    <c r="F231335"/>
    </row>
    <row r="231336" spans="6:6">
      <c r="F231336"/>
    </row>
    <row r="231337" spans="6:6">
      <c r="F231337"/>
    </row>
    <row r="231338" spans="6:6">
      <c r="F231338"/>
    </row>
    <row r="231339" spans="6:6">
      <c r="F231339"/>
    </row>
    <row r="231340" spans="6:6">
      <c r="F231340"/>
    </row>
    <row r="231341" spans="6:6">
      <c r="F231341"/>
    </row>
    <row r="231342" spans="6:6">
      <c r="F231342"/>
    </row>
    <row r="231343" spans="6:6">
      <c r="F231343"/>
    </row>
    <row r="231344" spans="6:6">
      <c r="F231344"/>
    </row>
    <row r="231345" spans="6:6">
      <c r="F231345"/>
    </row>
    <row r="231346" spans="6:6">
      <c r="F231346"/>
    </row>
    <row r="231347" spans="6:6">
      <c r="F231347"/>
    </row>
    <row r="231348" spans="6:6">
      <c r="F231348"/>
    </row>
    <row r="231349" spans="6:6">
      <c r="F231349"/>
    </row>
    <row r="231350" spans="6:6">
      <c r="F231350"/>
    </row>
    <row r="231351" spans="6:6">
      <c r="F231351"/>
    </row>
    <row r="231352" spans="6:6">
      <c r="F231352"/>
    </row>
    <row r="231353" spans="6:6">
      <c r="F231353"/>
    </row>
    <row r="231354" spans="6:6">
      <c r="F231354"/>
    </row>
    <row r="231355" spans="6:6">
      <c r="F231355"/>
    </row>
    <row r="231356" spans="6:6">
      <c r="F231356"/>
    </row>
    <row r="231357" spans="6:6">
      <c r="F231357"/>
    </row>
    <row r="231358" spans="6:6">
      <c r="F231358"/>
    </row>
    <row r="231359" spans="6:6">
      <c r="F231359"/>
    </row>
    <row r="231360" spans="6:6">
      <c r="F231360"/>
    </row>
    <row r="231361" spans="6:6">
      <c r="F231361"/>
    </row>
    <row r="231362" spans="6:6">
      <c r="F231362"/>
    </row>
    <row r="231363" spans="6:6">
      <c r="F231363"/>
    </row>
    <row r="231364" spans="6:6">
      <c r="F231364"/>
    </row>
    <row r="231365" spans="6:6">
      <c r="F231365"/>
    </row>
    <row r="231366" spans="6:6">
      <c r="F231366"/>
    </row>
    <row r="231367" spans="6:6">
      <c r="F231367"/>
    </row>
    <row r="231368" spans="6:6">
      <c r="F231368"/>
    </row>
    <row r="231369" spans="6:6">
      <c r="F231369"/>
    </row>
    <row r="231370" spans="6:6">
      <c r="F231370"/>
    </row>
    <row r="231371" spans="6:6">
      <c r="F231371"/>
    </row>
    <row r="231372" spans="6:6">
      <c r="F231372"/>
    </row>
    <row r="231373" spans="6:6">
      <c r="F231373"/>
    </row>
    <row r="231374" spans="6:6">
      <c r="F231374"/>
    </row>
    <row r="231375" spans="6:6">
      <c r="F231375"/>
    </row>
    <row r="231376" spans="6:6">
      <c r="F231376"/>
    </row>
    <row r="231377" spans="6:6">
      <c r="F231377"/>
    </row>
    <row r="231378" spans="6:6">
      <c r="F231378"/>
    </row>
    <row r="231379" spans="6:6">
      <c r="F231379"/>
    </row>
    <row r="231380" spans="6:6">
      <c r="F231380"/>
    </row>
    <row r="231381" spans="6:6">
      <c r="F231381"/>
    </row>
    <row r="231382" spans="6:6">
      <c r="F231382"/>
    </row>
    <row r="231383" spans="6:6">
      <c r="F231383"/>
    </row>
    <row r="231384" spans="6:6">
      <c r="F231384"/>
    </row>
    <row r="231385" spans="6:6">
      <c r="F231385"/>
    </row>
    <row r="231386" spans="6:6">
      <c r="F231386"/>
    </row>
    <row r="231387" spans="6:6">
      <c r="F231387"/>
    </row>
    <row r="231388" spans="6:6">
      <c r="F231388"/>
    </row>
    <row r="231389" spans="6:6">
      <c r="F231389"/>
    </row>
    <row r="231390" spans="6:6">
      <c r="F231390"/>
    </row>
    <row r="231391" spans="6:6">
      <c r="F231391"/>
    </row>
    <row r="231392" spans="6:6">
      <c r="F231392"/>
    </row>
    <row r="231393" spans="6:6">
      <c r="F231393"/>
    </row>
    <row r="231394" spans="6:6">
      <c r="F231394"/>
    </row>
    <row r="231395" spans="6:6">
      <c r="F231395"/>
    </row>
    <row r="231396" spans="6:6">
      <c r="F231396"/>
    </row>
    <row r="231397" spans="6:6">
      <c r="F231397"/>
    </row>
    <row r="231398" spans="6:6">
      <c r="F231398"/>
    </row>
    <row r="231399" spans="6:6">
      <c r="F231399"/>
    </row>
    <row r="231400" spans="6:6">
      <c r="F231400"/>
    </row>
    <row r="231401" spans="6:6">
      <c r="F231401"/>
    </row>
    <row r="231402" spans="6:6">
      <c r="F231402"/>
    </row>
    <row r="231403" spans="6:6">
      <c r="F231403"/>
    </row>
    <row r="231404" spans="6:6">
      <c r="F231404"/>
    </row>
    <row r="231405" spans="6:6">
      <c r="F231405"/>
    </row>
    <row r="231406" spans="6:6">
      <c r="F231406"/>
    </row>
    <row r="231407" spans="6:6">
      <c r="F231407"/>
    </row>
    <row r="231408" spans="6:6">
      <c r="F231408"/>
    </row>
    <row r="231409" spans="6:6">
      <c r="F231409"/>
    </row>
    <row r="231410" spans="6:6">
      <c r="F231410"/>
    </row>
    <row r="231411" spans="6:6">
      <c r="F231411"/>
    </row>
    <row r="231412" spans="6:6">
      <c r="F231412"/>
    </row>
    <row r="231413" spans="6:6">
      <c r="F231413"/>
    </row>
    <row r="231414" spans="6:6">
      <c r="F231414"/>
    </row>
    <row r="231415" spans="6:6">
      <c r="F231415"/>
    </row>
    <row r="231416" spans="6:6">
      <c r="F231416"/>
    </row>
    <row r="231417" spans="6:6">
      <c r="F231417"/>
    </row>
    <row r="231418" spans="6:6">
      <c r="F231418"/>
    </row>
    <row r="231419" spans="6:6">
      <c r="F231419"/>
    </row>
    <row r="231420" spans="6:6">
      <c r="F231420"/>
    </row>
    <row r="231421" spans="6:6">
      <c r="F231421"/>
    </row>
    <row r="231422" spans="6:6">
      <c r="F231422"/>
    </row>
    <row r="231423" spans="6:6">
      <c r="F231423"/>
    </row>
    <row r="231424" spans="6:6">
      <c r="F231424"/>
    </row>
    <row r="231425" spans="6:6">
      <c r="F231425"/>
    </row>
    <row r="231426" spans="6:6">
      <c r="F231426"/>
    </row>
    <row r="231427" spans="6:6">
      <c r="F231427"/>
    </row>
    <row r="231428" spans="6:6">
      <c r="F231428"/>
    </row>
    <row r="231429" spans="6:6">
      <c r="F231429"/>
    </row>
    <row r="231430" spans="6:6">
      <c r="F231430"/>
    </row>
    <row r="231431" spans="6:6">
      <c r="F231431"/>
    </row>
    <row r="231432" spans="6:6">
      <c r="F231432"/>
    </row>
    <row r="231433" spans="6:6">
      <c r="F231433"/>
    </row>
    <row r="231434" spans="6:6">
      <c r="F231434"/>
    </row>
    <row r="231435" spans="6:6">
      <c r="F231435"/>
    </row>
    <row r="231436" spans="6:6">
      <c r="F231436"/>
    </row>
    <row r="231437" spans="6:6">
      <c r="F231437"/>
    </row>
    <row r="231438" spans="6:6">
      <c r="F231438"/>
    </row>
    <row r="231439" spans="6:6">
      <c r="F231439"/>
    </row>
    <row r="231440" spans="6:6">
      <c r="F231440"/>
    </row>
    <row r="231441" spans="6:6">
      <c r="F231441"/>
    </row>
    <row r="231442" spans="6:6">
      <c r="F231442"/>
    </row>
    <row r="231443" spans="6:6">
      <c r="F231443"/>
    </row>
    <row r="231444" spans="6:6">
      <c r="F231444"/>
    </row>
    <row r="231445" spans="6:6">
      <c r="F231445"/>
    </row>
    <row r="231446" spans="6:6">
      <c r="F231446"/>
    </row>
    <row r="231447" spans="6:6">
      <c r="F231447"/>
    </row>
    <row r="231448" spans="6:6">
      <c r="F231448"/>
    </row>
    <row r="231449" spans="6:6">
      <c r="F231449"/>
    </row>
    <row r="231450" spans="6:6">
      <c r="F231450"/>
    </row>
    <row r="231451" spans="6:6">
      <c r="F231451"/>
    </row>
    <row r="231452" spans="6:6">
      <c r="F231452"/>
    </row>
    <row r="231453" spans="6:6">
      <c r="F231453"/>
    </row>
    <row r="231454" spans="6:6">
      <c r="F231454"/>
    </row>
    <row r="231455" spans="6:6">
      <c r="F231455"/>
    </row>
    <row r="231456" spans="6:6">
      <c r="F231456"/>
    </row>
    <row r="231457" spans="6:6">
      <c r="F231457"/>
    </row>
    <row r="231458" spans="6:6">
      <c r="F231458"/>
    </row>
    <row r="231459" spans="6:6">
      <c r="F231459"/>
    </row>
    <row r="231460" spans="6:6">
      <c r="F231460"/>
    </row>
    <row r="231461" spans="6:6">
      <c r="F231461"/>
    </row>
    <row r="231462" spans="6:6">
      <c r="F231462"/>
    </row>
    <row r="231463" spans="6:6">
      <c r="F231463"/>
    </row>
    <row r="231464" spans="6:6">
      <c r="F231464"/>
    </row>
    <row r="231465" spans="6:6">
      <c r="F231465"/>
    </row>
    <row r="231466" spans="6:6">
      <c r="F231466"/>
    </row>
    <row r="231467" spans="6:6">
      <c r="F231467"/>
    </row>
    <row r="231468" spans="6:6">
      <c r="F231468"/>
    </row>
    <row r="231469" spans="6:6">
      <c r="F231469"/>
    </row>
    <row r="231470" spans="6:6">
      <c r="F231470"/>
    </row>
    <row r="231471" spans="6:6">
      <c r="F231471"/>
    </row>
    <row r="231472" spans="6:6">
      <c r="F231472"/>
    </row>
    <row r="231473" spans="6:6">
      <c r="F231473"/>
    </row>
    <row r="231474" spans="6:6">
      <c r="F231474"/>
    </row>
    <row r="231475" spans="6:6">
      <c r="F231475"/>
    </row>
    <row r="231476" spans="6:6">
      <c r="F231476"/>
    </row>
    <row r="231477" spans="6:6">
      <c r="F231477"/>
    </row>
    <row r="231478" spans="6:6">
      <c r="F231478"/>
    </row>
    <row r="231479" spans="6:6">
      <c r="F231479"/>
    </row>
    <row r="231480" spans="6:6">
      <c r="F231480"/>
    </row>
    <row r="231481" spans="6:6">
      <c r="F231481"/>
    </row>
    <row r="231482" spans="6:6">
      <c r="F231482"/>
    </row>
    <row r="231483" spans="6:6">
      <c r="F231483"/>
    </row>
    <row r="231484" spans="6:6">
      <c r="F231484"/>
    </row>
    <row r="231485" spans="6:6">
      <c r="F231485"/>
    </row>
    <row r="231486" spans="6:6">
      <c r="F231486"/>
    </row>
    <row r="231487" spans="6:6">
      <c r="F231487"/>
    </row>
    <row r="231488" spans="6:6">
      <c r="F231488"/>
    </row>
    <row r="231489" spans="6:6">
      <c r="F231489"/>
    </row>
    <row r="231490" spans="6:6">
      <c r="F231490"/>
    </row>
    <row r="231491" spans="6:6">
      <c r="F231491"/>
    </row>
    <row r="231492" spans="6:6">
      <c r="F231492"/>
    </row>
    <row r="231493" spans="6:6">
      <c r="F231493"/>
    </row>
    <row r="231494" spans="6:6">
      <c r="F231494"/>
    </row>
    <row r="231495" spans="6:6">
      <c r="F231495"/>
    </row>
    <row r="231496" spans="6:6">
      <c r="F231496"/>
    </row>
    <row r="231497" spans="6:6">
      <c r="F231497"/>
    </row>
    <row r="231498" spans="6:6">
      <c r="F231498"/>
    </row>
    <row r="231499" spans="6:6">
      <c r="F231499"/>
    </row>
    <row r="231500" spans="6:6">
      <c r="F231500"/>
    </row>
    <row r="231501" spans="6:6">
      <c r="F231501"/>
    </row>
    <row r="231502" spans="6:6">
      <c r="F231502"/>
    </row>
    <row r="231503" spans="6:6">
      <c r="F231503"/>
    </row>
    <row r="231504" spans="6:6">
      <c r="F231504"/>
    </row>
    <row r="231505" spans="6:6">
      <c r="F231505"/>
    </row>
    <row r="231506" spans="6:6">
      <c r="F231506"/>
    </row>
    <row r="231507" spans="6:6">
      <c r="F231507"/>
    </row>
    <row r="231508" spans="6:6">
      <c r="F231508"/>
    </row>
    <row r="231509" spans="6:6">
      <c r="F231509"/>
    </row>
    <row r="231510" spans="6:6">
      <c r="F231510"/>
    </row>
    <row r="231511" spans="6:6">
      <c r="F231511"/>
    </row>
    <row r="231512" spans="6:6">
      <c r="F231512"/>
    </row>
    <row r="231513" spans="6:6">
      <c r="F231513"/>
    </row>
    <row r="231514" spans="6:6">
      <c r="F231514"/>
    </row>
    <row r="231515" spans="6:6">
      <c r="F231515"/>
    </row>
    <row r="231516" spans="6:6">
      <c r="F231516"/>
    </row>
    <row r="231517" spans="6:6">
      <c r="F231517"/>
    </row>
    <row r="231518" spans="6:6">
      <c r="F231518"/>
    </row>
    <row r="231519" spans="6:6">
      <c r="F231519"/>
    </row>
    <row r="231520" spans="6:6">
      <c r="F231520"/>
    </row>
    <row r="231521" spans="6:6">
      <c r="F231521"/>
    </row>
    <row r="231522" spans="6:6">
      <c r="F231522"/>
    </row>
    <row r="231523" spans="6:6">
      <c r="F231523"/>
    </row>
    <row r="231524" spans="6:6">
      <c r="F231524"/>
    </row>
    <row r="231525" spans="6:6">
      <c r="F231525"/>
    </row>
    <row r="231526" spans="6:6">
      <c r="F231526"/>
    </row>
    <row r="231527" spans="6:6">
      <c r="F231527"/>
    </row>
    <row r="231528" spans="6:6">
      <c r="F231528"/>
    </row>
    <row r="231529" spans="6:6">
      <c r="F231529"/>
    </row>
    <row r="231530" spans="6:6">
      <c r="F231530"/>
    </row>
    <row r="231531" spans="6:6">
      <c r="F231531"/>
    </row>
    <row r="231532" spans="6:6">
      <c r="F231532"/>
    </row>
    <row r="231533" spans="6:6">
      <c r="F231533"/>
    </row>
    <row r="231534" spans="6:6">
      <c r="F231534"/>
    </row>
    <row r="231535" spans="6:6">
      <c r="F231535"/>
    </row>
    <row r="231536" spans="6:6">
      <c r="F231536"/>
    </row>
    <row r="231537" spans="6:6">
      <c r="F231537"/>
    </row>
    <row r="231538" spans="6:6">
      <c r="F231538"/>
    </row>
    <row r="231539" spans="6:6">
      <c r="F231539"/>
    </row>
    <row r="231540" spans="6:6">
      <c r="F231540"/>
    </row>
    <row r="231541" spans="6:6">
      <c r="F231541"/>
    </row>
    <row r="231542" spans="6:6">
      <c r="F231542"/>
    </row>
    <row r="231543" spans="6:6">
      <c r="F231543"/>
    </row>
    <row r="231544" spans="6:6">
      <c r="F231544"/>
    </row>
    <row r="231545" spans="6:6">
      <c r="F231545"/>
    </row>
    <row r="231546" spans="6:6">
      <c r="F231546"/>
    </row>
    <row r="231547" spans="6:6">
      <c r="F231547"/>
    </row>
    <row r="231548" spans="6:6">
      <c r="F231548"/>
    </row>
    <row r="231549" spans="6:6">
      <c r="F231549"/>
    </row>
    <row r="231550" spans="6:6">
      <c r="F231550"/>
    </row>
    <row r="231551" spans="6:6">
      <c r="F231551"/>
    </row>
    <row r="231552" spans="6:6">
      <c r="F231552"/>
    </row>
    <row r="231553" spans="6:6">
      <c r="F231553"/>
    </row>
    <row r="231554" spans="6:6">
      <c r="F231554"/>
    </row>
    <row r="231555" spans="6:6">
      <c r="F231555"/>
    </row>
    <row r="231556" spans="6:6">
      <c r="F231556"/>
    </row>
    <row r="231557" spans="6:6">
      <c r="F231557"/>
    </row>
    <row r="231558" spans="6:6">
      <c r="F231558"/>
    </row>
    <row r="231559" spans="6:6">
      <c r="F231559"/>
    </row>
    <row r="231560" spans="6:6">
      <c r="F231560"/>
    </row>
    <row r="231561" spans="6:6">
      <c r="F231561"/>
    </row>
    <row r="231562" spans="6:6">
      <c r="F231562"/>
    </row>
    <row r="231563" spans="6:6">
      <c r="F231563"/>
    </row>
    <row r="231564" spans="6:6">
      <c r="F231564"/>
    </row>
    <row r="231565" spans="6:6">
      <c r="F231565"/>
    </row>
    <row r="231566" spans="6:6">
      <c r="F231566"/>
    </row>
    <row r="231567" spans="6:6">
      <c r="F231567"/>
    </row>
    <row r="231568" spans="6:6">
      <c r="F231568"/>
    </row>
    <row r="231569" spans="6:6">
      <c r="F231569"/>
    </row>
    <row r="231570" spans="6:6">
      <c r="F231570"/>
    </row>
    <row r="231571" spans="6:6">
      <c r="F231571"/>
    </row>
    <row r="231572" spans="6:6">
      <c r="F231572"/>
    </row>
    <row r="231573" spans="6:6">
      <c r="F231573"/>
    </row>
    <row r="231574" spans="6:6">
      <c r="F231574"/>
    </row>
    <row r="231575" spans="6:6">
      <c r="F231575"/>
    </row>
    <row r="231576" spans="6:6">
      <c r="F231576"/>
    </row>
    <row r="231577" spans="6:6">
      <c r="F231577"/>
    </row>
    <row r="231578" spans="6:6">
      <c r="F231578"/>
    </row>
    <row r="231579" spans="6:6">
      <c r="F231579"/>
    </row>
    <row r="231580" spans="6:6">
      <c r="F231580"/>
    </row>
    <row r="231581" spans="6:6">
      <c r="F231581"/>
    </row>
    <row r="231582" spans="6:6">
      <c r="F231582"/>
    </row>
    <row r="231583" spans="6:6">
      <c r="F231583"/>
    </row>
    <row r="231584" spans="6:6">
      <c r="F231584"/>
    </row>
    <row r="231585" spans="6:6">
      <c r="F231585"/>
    </row>
    <row r="231586" spans="6:6">
      <c r="F231586"/>
    </row>
    <row r="231587" spans="6:6">
      <c r="F231587"/>
    </row>
    <row r="231588" spans="6:6">
      <c r="F231588"/>
    </row>
    <row r="231589" spans="6:6">
      <c r="F231589"/>
    </row>
    <row r="231590" spans="6:6">
      <c r="F231590"/>
    </row>
    <row r="231591" spans="6:6">
      <c r="F231591"/>
    </row>
    <row r="231592" spans="6:6">
      <c r="F231592"/>
    </row>
    <row r="231593" spans="6:6">
      <c r="F231593"/>
    </row>
    <row r="231594" spans="6:6">
      <c r="F231594"/>
    </row>
    <row r="231595" spans="6:6">
      <c r="F231595"/>
    </row>
    <row r="231596" spans="6:6">
      <c r="F231596"/>
    </row>
    <row r="231597" spans="6:6">
      <c r="F231597"/>
    </row>
    <row r="231598" spans="6:6">
      <c r="F231598"/>
    </row>
    <row r="231599" spans="6:6">
      <c r="F231599"/>
    </row>
    <row r="231600" spans="6:6">
      <c r="F231600"/>
    </row>
    <row r="231601" spans="6:6">
      <c r="F231601"/>
    </row>
    <row r="231602" spans="6:6">
      <c r="F231602"/>
    </row>
    <row r="231603" spans="6:6">
      <c r="F231603"/>
    </row>
    <row r="231604" spans="6:6">
      <c r="F231604"/>
    </row>
    <row r="231605" spans="6:6">
      <c r="F231605"/>
    </row>
    <row r="231606" spans="6:6">
      <c r="F231606"/>
    </row>
    <row r="231607" spans="6:6">
      <c r="F231607"/>
    </row>
    <row r="231608" spans="6:6">
      <c r="F231608"/>
    </row>
    <row r="231609" spans="6:6">
      <c r="F231609"/>
    </row>
    <row r="231610" spans="6:6">
      <c r="F231610"/>
    </row>
    <row r="231611" spans="6:6">
      <c r="F231611"/>
    </row>
    <row r="231612" spans="6:6">
      <c r="F231612"/>
    </row>
    <row r="231613" spans="6:6">
      <c r="F231613"/>
    </row>
    <row r="231614" spans="6:6">
      <c r="F231614"/>
    </row>
    <row r="231615" spans="6:6">
      <c r="F231615"/>
    </row>
    <row r="231616" spans="6:6">
      <c r="F231616"/>
    </row>
    <row r="231617" spans="6:6">
      <c r="F231617"/>
    </row>
    <row r="231618" spans="6:6">
      <c r="F231618"/>
    </row>
    <row r="231619" spans="6:6">
      <c r="F231619"/>
    </row>
    <row r="231620" spans="6:6">
      <c r="F231620"/>
    </row>
    <row r="231621" spans="6:6">
      <c r="F231621"/>
    </row>
    <row r="231622" spans="6:6">
      <c r="F231622"/>
    </row>
    <row r="231623" spans="6:6">
      <c r="F231623"/>
    </row>
    <row r="231624" spans="6:6">
      <c r="F231624"/>
    </row>
    <row r="231625" spans="6:6">
      <c r="F231625"/>
    </row>
    <row r="231626" spans="6:6">
      <c r="F231626"/>
    </row>
    <row r="231627" spans="6:6">
      <c r="F231627"/>
    </row>
    <row r="231628" spans="6:6">
      <c r="F231628"/>
    </row>
    <row r="231629" spans="6:6">
      <c r="F231629"/>
    </row>
    <row r="231630" spans="6:6">
      <c r="F231630"/>
    </row>
    <row r="231631" spans="6:6">
      <c r="F231631"/>
    </row>
    <row r="231632" spans="6:6">
      <c r="F231632"/>
    </row>
    <row r="231633" spans="6:6">
      <c r="F231633"/>
    </row>
    <row r="231634" spans="6:6">
      <c r="F231634"/>
    </row>
    <row r="231635" spans="6:6">
      <c r="F231635"/>
    </row>
    <row r="231636" spans="6:6">
      <c r="F231636"/>
    </row>
    <row r="231637" spans="6:6">
      <c r="F231637"/>
    </row>
    <row r="231638" spans="6:6">
      <c r="F231638"/>
    </row>
    <row r="231639" spans="6:6">
      <c r="F231639"/>
    </row>
    <row r="231640" spans="6:6">
      <c r="F231640"/>
    </row>
    <row r="231641" spans="6:6">
      <c r="F231641"/>
    </row>
    <row r="231642" spans="6:6">
      <c r="F231642"/>
    </row>
    <row r="231643" spans="6:6">
      <c r="F231643"/>
    </row>
    <row r="231644" spans="6:6">
      <c r="F231644"/>
    </row>
    <row r="231645" spans="6:6">
      <c r="F231645"/>
    </row>
    <row r="231646" spans="6:6">
      <c r="F231646"/>
    </row>
    <row r="231647" spans="6:6">
      <c r="F231647"/>
    </row>
    <row r="231648" spans="6:6">
      <c r="F231648"/>
    </row>
    <row r="231649" spans="6:6">
      <c r="F231649"/>
    </row>
    <row r="231650" spans="6:6">
      <c r="F231650"/>
    </row>
    <row r="231651" spans="6:6">
      <c r="F231651"/>
    </row>
    <row r="231652" spans="6:6">
      <c r="F231652"/>
    </row>
    <row r="231653" spans="6:6">
      <c r="F231653"/>
    </row>
    <row r="231654" spans="6:6">
      <c r="F231654"/>
    </row>
    <row r="231655" spans="6:6">
      <c r="F231655"/>
    </row>
    <row r="231656" spans="6:6">
      <c r="F231656"/>
    </row>
    <row r="231657" spans="6:6">
      <c r="F231657"/>
    </row>
    <row r="231658" spans="6:6">
      <c r="F231658"/>
    </row>
    <row r="231659" spans="6:6">
      <c r="F231659"/>
    </row>
    <row r="231660" spans="6:6">
      <c r="F231660"/>
    </row>
    <row r="231661" spans="6:6">
      <c r="F231661"/>
    </row>
    <row r="231662" spans="6:6">
      <c r="F231662"/>
    </row>
    <row r="231663" spans="6:6">
      <c r="F231663"/>
    </row>
    <row r="231664" spans="6:6">
      <c r="F231664"/>
    </row>
    <row r="231665" spans="6:6">
      <c r="F231665"/>
    </row>
    <row r="231666" spans="6:6">
      <c r="F231666"/>
    </row>
    <row r="231667" spans="6:6">
      <c r="F231667"/>
    </row>
    <row r="231668" spans="6:6">
      <c r="F231668"/>
    </row>
    <row r="231669" spans="6:6">
      <c r="F231669"/>
    </row>
    <row r="231670" spans="6:6">
      <c r="F231670"/>
    </row>
    <row r="231671" spans="6:6">
      <c r="F231671"/>
    </row>
    <row r="231672" spans="6:6">
      <c r="F231672"/>
    </row>
    <row r="231673" spans="6:6">
      <c r="F231673"/>
    </row>
    <row r="231674" spans="6:6">
      <c r="F231674"/>
    </row>
    <row r="231675" spans="6:6">
      <c r="F231675"/>
    </row>
    <row r="231676" spans="6:6">
      <c r="F231676"/>
    </row>
    <row r="231677" spans="6:6">
      <c r="F231677"/>
    </row>
    <row r="231678" spans="6:6">
      <c r="F231678"/>
    </row>
    <row r="231679" spans="6:6">
      <c r="F231679"/>
    </row>
    <row r="231680" spans="6:6">
      <c r="F231680"/>
    </row>
    <row r="231681" spans="6:6">
      <c r="F231681"/>
    </row>
    <row r="231682" spans="6:6">
      <c r="F231682"/>
    </row>
    <row r="231683" spans="6:6">
      <c r="F231683"/>
    </row>
    <row r="231684" spans="6:6">
      <c r="F231684"/>
    </row>
    <row r="231685" spans="6:6">
      <c r="F231685"/>
    </row>
    <row r="231686" spans="6:6">
      <c r="F231686"/>
    </row>
    <row r="231687" spans="6:6">
      <c r="F231687"/>
    </row>
    <row r="231688" spans="6:6">
      <c r="F231688"/>
    </row>
    <row r="231689" spans="6:6">
      <c r="F231689"/>
    </row>
    <row r="231690" spans="6:6">
      <c r="F231690"/>
    </row>
    <row r="231691" spans="6:6">
      <c r="F231691"/>
    </row>
    <row r="231692" spans="6:6">
      <c r="F231692"/>
    </row>
    <row r="231693" spans="6:6">
      <c r="F231693"/>
    </row>
    <row r="231694" spans="6:6">
      <c r="F231694"/>
    </row>
    <row r="231695" spans="6:6">
      <c r="F231695"/>
    </row>
    <row r="231696" spans="6:6">
      <c r="F231696"/>
    </row>
    <row r="231697" spans="6:6">
      <c r="F231697"/>
    </row>
    <row r="231698" spans="6:6">
      <c r="F231698"/>
    </row>
    <row r="231699" spans="6:6">
      <c r="F231699"/>
    </row>
    <row r="231700" spans="6:6">
      <c r="F231700"/>
    </row>
    <row r="231701" spans="6:6">
      <c r="F231701"/>
    </row>
    <row r="231702" spans="6:6">
      <c r="F231702"/>
    </row>
    <row r="231703" spans="6:6">
      <c r="F231703"/>
    </row>
    <row r="231704" spans="6:6">
      <c r="F231704"/>
    </row>
    <row r="231705" spans="6:6">
      <c r="F231705"/>
    </row>
    <row r="231706" spans="6:6">
      <c r="F231706"/>
    </row>
    <row r="231707" spans="6:6">
      <c r="F231707"/>
    </row>
    <row r="231708" spans="6:6">
      <c r="F231708"/>
    </row>
    <row r="231709" spans="6:6">
      <c r="F231709"/>
    </row>
    <row r="231710" spans="6:6">
      <c r="F231710"/>
    </row>
    <row r="231711" spans="6:6">
      <c r="F231711"/>
    </row>
    <row r="231712" spans="6:6">
      <c r="F231712"/>
    </row>
    <row r="231713" spans="6:6">
      <c r="F231713"/>
    </row>
    <row r="231714" spans="6:6">
      <c r="F231714"/>
    </row>
    <row r="231715" spans="6:6">
      <c r="F231715"/>
    </row>
    <row r="231716" spans="6:6">
      <c r="F231716"/>
    </row>
    <row r="231717" spans="6:6">
      <c r="F231717"/>
    </row>
    <row r="231718" spans="6:6">
      <c r="F231718"/>
    </row>
    <row r="231719" spans="6:6">
      <c r="F231719"/>
    </row>
    <row r="231720" spans="6:6">
      <c r="F231720"/>
    </row>
    <row r="231721" spans="6:6">
      <c r="F231721"/>
    </row>
    <row r="231722" spans="6:6">
      <c r="F231722"/>
    </row>
    <row r="231723" spans="6:6">
      <c r="F231723"/>
    </row>
    <row r="231724" spans="6:6">
      <c r="F231724"/>
    </row>
    <row r="231725" spans="6:6">
      <c r="F231725"/>
    </row>
    <row r="231726" spans="6:6">
      <c r="F231726"/>
    </row>
    <row r="231727" spans="6:6">
      <c r="F231727"/>
    </row>
    <row r="231728" spans="6:6">
      <c r="F231728"/>
    </row>
    <row r="231729" spans="6:6">
      <c r="F231729"/>
    </row>
    <row r="231730" spans="6:6">
      <c r="F231730"/>
    </row>
    <row r="231731" spans="6:6">
      <c r="F231731"/>
    </row>
    <row r="231732" spans="6:6">
      <c r="F231732"/>
    </row>
    <row r="231733" spans="6:6">
      <c r="F231733"/>
    </row>
    <row r="231734" spans="6:6">
      <c r="F231734"/>
    </row>
    <row r="231735" spans="6:6">
      <c r="F231735"/>
    </row>
    <row r="231736" spans="6:6">
      <c r="F231736"/>
    </row>
    <row r="231737" spans="6:6">
      <c r="F231737"/>
    </row>
    <row r="231738" spans="6:6">
      <c r="F231738"/>
    </row>
    <row r="231739" spans="6:6">
      <c r="F231739"/>
    </row>
    <row r="231740" spans="6:6">
      <c r="F231740"/>
    </row>
    <row r="231741" spans="6:6">
      <c r="F231741"/>
    </row>
    <row r="231742" spans="6:6">
      <c r="F231742"/>
    </row>
    <row r="231743" spans="6:6">
      <c r="F231743"/>
    </row>
    <row r="231744" spans="6:6">
      <c r="F231744"/>
    </row>
    <row r="231745" spans="6:6">
      <c r="F231745"/>
    </row>
    <row r="231746" spans="6:6">
      <c r="F231746"/>
    </row>
    <row r="231747" spans="6:6">
      <c r="F231747"/>
    </row>
    <row r="231748" spans="6:6">
      <c r="F231748"/>
    </row>
    <row r="231749" spans="6:6">
      <c r="F231749"/>
    </row>
    <row r="231750" spans="6:6">
      <c r="F231750"/>
    </row>
    <row r="231751" spans="6:6">
      <c r="F231751"/>
    </row>
    <row r="231752" spans="6:6">
      <c r="F231752"/>
    </row>
    <row r="231753" spans="6:6">
      <c r="F231753"/>
    </row>
    <row r="231754" spans="6:6">
      <c r="F231754"/>
    </row>
    <row r="231755" spans="6:6">
      <c r="F231755"/>
    </row>
    <row r="231756" spans="6:6">
      <c r="F231756"/>
    </row>
    <row r="231757" spans="6:6">
      <c r="F231757"/>
    </row>
    <row r="231758" spans="6:6">
      <c r="F231758"/>
    </row>
    <row r="231759" spans="6:6">
      <c r="F231759"/>
    </row>
    <row r="231760" spans="6:6">
      <c r="F231760"/>
    </row>
    <row r="231761" spans="6:6">
      <c r="F231761"/>
    </row>
    <row r="231762" spans="6:6">
      <c r="F231762"/>
    </row>
    <row r="231763" spans="6:6">
      <c r="F231763"/>
    </row>
    <row r="231764" spans="6:6">
      <c r="F231764"/>
    </row>
    <row r="231765" spans="6:6">
      <c r="F231765"/>
    </row>
    <row r="231766" spans="6:6">
      <c r="F231766"/>
    </row>
    <row r="231767" spans="6:6">
      <c r="F231767"/>
    </row>
    <row r="231768" spans="6:6">
      <c r="F231768"/>
    </row>
    <row r="231769" spans="6:6">
      <c r="F231769"/>
    </row>
    <row r="231770" spans="6:6">
      <c r="F231770"/>
    </row>
    <row r="231771" spans="6:6">
      <c r="F231771"/>
    </row>
    <row r="231772" spans="6:6">
      <c r="F231772"/>
    </row>
    <row r="231773" spans="6:6">
      <c r="F231773"/>
    </row>
    <row r="231774" spans="6:6">
      <c r="F231774"/>
    </row>
    <row r="231775" spans="6:6">
      <c r="F231775"/>
    </row>
    <row r="231776" spans="6:6">
      <c r="F231776"/>
    </row>
    <row r="231777" spans="6:6">
      <c r="F231777"/>
    </row>
    <row r="231778" spans="6:6">
      <c r="F231778"/>
    </row>
    <row r="231779" spans="6:6">
      <c r="F231779"/>
    </row>
    <row r="231780" spans="6:6">
      <c r="F231780"/>
    </row>
    <row r="231781" spans="6:6">
      <c r="F231781"/>
    </row>
    <row r="231782" spans="6:6">
      <c r="F231782"/>
    </row>
    <row r="231783" spans="6:6">
      <c r="F231783"/>
    </row>
    <row r="231784" spans="6:6">
      <c r="F231784"/>
    </row>
    <row r="231785" spans="6:6">
      <c r="F231785"/>
    </row>
    <row r="231786" spans="6:6">
      <c r="F231786"/>
    </row>
    <row r="231787" spans="6:6">
      <c r="F231787"/>
    </row>
    <row r="231788" spans="6:6">
      <c r="F231788"/>
    </row>
    <row r="231789" spans="6:6">
      <c r="F231789"/>
    </row>
    <row r="231790" spans="6:6">
      <c r="F231790"/>
    </row>
    <row r="231791" spans="6:6">
      <c r="F231791"/>
    </row>
    <row r="231792" spans="6:6">
      <c r="F231792"/>
    </row>
    <row r="231793" spans="6:6">
      <c r="F231793"/>
    </row>
    <row r="231794" spans="6:6">
      <c r="F231794"/>
    </row>
    <row r="231795" spans="6:6">
      <c r="F231795"/>
    </row>
    <row r="231796" spans="6:6">
      <c r="F231796"/>
    </row>
    <row r="231797" spans="6:6">
      <c r="F231797"/>
    </row>
    <row r="231798" spans="6:6">
      <c r="F231798"/>
    </row>
    <row r="231799" spans="6:6">
      <c r="F231799"/>
    </row>
    <row r="231800" spans="6:6">
      <c r="F231800"/>
    </row>
    <row r="231801" spans="6:6">
      <c r="F231801"/>
    </row>
    <row r="231802" spans="6:6">
      <c r="F231802"/>
    </row>
    <row r="231803" spans="6:6">
      <c r="F231803"/>
    </row>
    <row r="231804" spans="6:6">
      <c r="F231804"/>
    </row>
    <row r="231805" spans="6:6">
      <c r="F231805"/>
    </row>
    <row r="231806" spans="6:6">
      <c r="F231806"/>
    </row>
    <row r="231807" spans="6:6">
      <c r="F231807"/>
    </row>
    <row r="231808" spans="6:6">
      <c r="F231808"/>
    </row>
    <row r="231809" spans="6:6">
      <c r="F231809"/>
    </row>
    <row r="231810" spans="6:6">
      <c r="F231810"/>
    </row>
    <row r="231811" spans="6:6">
      <c r="F231811"/>
    </row>
    <row r="231812" spans="6:6">
      <c r="F231812"/>
    </row>
    <row r="231813" spans="6:6">
      <c r="F231813"/>
    </row>
    <row r="231814" spans="6:6">
      <c r="F231814"/>
    </row>
    <row r="231815" spans="6:6">
      <c r="F231815"/>
    </row>
    <row r="231816" spans="6:6">
      <c r="F231816"/>
    </row>
    <row r="231817" spans="6:6">
      <c r="F231817"/>
    </row>
    <row r="231818" spans="6:6">
      <c r="F231818"/>
    </row>
    <row r="231819" spans="6:6">
      <c r="F231819"/>
    </row>
    <row r="231820" spans="6:6">
      <c r="F231820"/>
    </row>
    <row r="231821" spans="6:6">
      <c r="F231821"/>
    </row>
    <row r="231822" spans="6:6">
      <c r="F231822"/>
    </row>
    <row r="231823" spans="6:6">
      <c r="F231823"/>
    </row>
    <row r="231824" spans="6:6">
      <c r="F231824"/>
    </row>
    <row r="231825" spans="6:6">
      <c r="F231825"/>
    </row>
    <row r="231826" spans="6:6">
      <c r="F231826"/>
    </row>
    <row r="231827" spans="6:6">
      <c r="F231827"/>
    </row>
    <row r="231828" spans="6:6">
      <c r="F231828"/>
    </row>
    <row r="231829" spans="6:6">
      <c r="F231829"/>
    </row>
    <row r="231830" spans="6:6">
      <c r="F231830"/>
    </row>
    <row r="231831" spans="6:6">
      <c r="F231831"/>
    </row>
    <row r="231832" spans="6:6">
      <c r="F231832"/>
    </row>
    <row r="231833" spans="6:6">
      <c r="F231833"/>
    </row>
    <row r="231834" spans="6:6">
      <c r="F231834"/>
    </row>
    <row r="231835" spans="6:6">
      <c r="F231835"/>
    </row>
    <row r="231836" spans="6:6">
      <c r="F231836"/>
    </row>
    <row r="231837" spans="6:6">
      <c r="F231837"/>
    </row>
    <row r="231838" spans="6:6">
      <c r="F231838"/>
    </row>
    <row r="231839" spans="6:6">
      <c r="F231839"/>
    </row>
    <row r="231840" spans="6:6">
      <c r="F231840"/>
    </row>
    <row r="231841" spans="6:6">
      <c r="F231841"/>
    </row>
    <row r="231842" spans="6:6">
      <c r="F231842"/>
    </row>
    <row r="231843" spans="6:6">
      <c r="F231843"/>
    </row>
    <row r="231844" spans="6:6">
      <c r="F231844"/>
    </row>
    <row r="231845" spans="6:6">
      <c r="F231845"/>
    </row>
    <row r="231846" spans="6:6">
      <c r="F231846"/>
    </row>
    <row r="231847" spans="6:6">
      <c r="F231847"/>
    </row>
    <row r="231848" spans="6:6">
      <c r="F231848"/>
    </row>
    <row r="231849" spans="6:6">
      <c r="F231849"/>
    </row>
    <row r="231850" spans="6:6">
      <c r="F231850"/>
    </row>
    <row r="231851" spans="6:6">
      <c r="F231851"/>
    </row>
    <row r="231852" spans="6:6">
      <c r="F231852"/>
    </row>
    <row r="231853" spans="6:6">
      <c r="F231853"/>
    </row>
    <row r="231854" spans="6:6">
      <c r="F231854"/>
    </row>
    <row r="231855" spans="6:6">
      <c r="F231855"/>
    </row>
    <row r="231856" spans="6:6">
      <c r="F231856"/>
    </row>
    <row r="231857" spans="6:6">
      <c r="F231857"/>
    </row>
    <row r="231858" spans="6:6">
      <c r="F231858"/>
    </row>
    <row r="231859" spans="6:6">
      <c r="F231859"/>
    </row>
    <row r="231860" spans="6:6">
      <c r="F231860"/>
    </row>
    <row r="231861" spans="6:6">
      <c r="F231861"/>
    </row>
    <row r="231862" spans="6:6">
      <c r="F231862"/>
    </row>
    <row r="231863" spans="6:6">
      <c r="F231863"/>
    </row>
    <row r="231864" spans="6:6">
      <c r="F231864"/>
    </row>
    <row r="231865" spans="6:6">
      <c r="F231865"/>
    </row>
    <row r="231866" spans="6:6">
      <c r="F231866"/>
    </row>
    <row r="231867" spans="6:6">
      <c r="F231867"/>
    </row>
    <row r="231868" spans="6:6">
      <c r="F231868"/>
    </row>
    <row r="231869" spans="6:6">
      <c r="F231869"/>
    </row>
    <row r="231870" spans="6:6">
      <c r="F231870"/>
    </row>
    <row r="231871" spans="6:6">
      <c r="F231871"/>
    </row>
    <row r="231872" spans="6:6">
      <c r="F231872"/>
    </row>
    <row r="231873" spans="6:6">
      <c r="F231873"/>
    </row>
    <row r="231874" spans="6:6">
      <c r="F231874"/>
    </row>
    <row r="231875" spans="6:6">
      <c r="F231875"/>
    </row>
    <row r="231876" spans="6:6">
      <c r="F231876"/>
    </row>
    <row r="231877" spans="6:6">
      <c r="F231877"/>
    </row>
    <row r="231878" spans="6:6">
      <c r="F231878"/>
    </row>
    <row r="231879" spans="6:6">
      <c r="F231879"/>
    </row>
    <row r="231880" spans="6:6">
      <c r="F231880"/>
    </row>
    <row r="231881" spans="6:6">
      <c r="F231881"/>
    </row>
    <row r="231882" spans="6:6">
      <c r="F231882"/>
    </row>
    <row r="231883" spans="6:6">
      <c r="F231883"/>
    </row>
    <row r="231884" spans="6:6">
      <c r="F231884"/>
    </row>
    <row r="231885" spans="6:6">
      <c r="F231885"/>
    </row>
    <row r="231886" spans="6:6">
      <c r="F231886"/>
    </row>
    <row r="231887" spans="6:6">
      <c r="F231887"/>
    </row>
    <row r="231888" spans="6:6">
      <c r="F231888"/>
    </row>
    <row r="231889" spans="6:6">
      <c r="F231889"/>
    </row>
    <row r="231890" spans="6:6">
      <c r="F231890"/>
    </row>
    <row r="231891" spans="6:6">
      <c r="F231891"/>
    </row>
    <row r="231892" spans="6:6">
      <c r="F231892"/>
    </row>
    <row r="231893" spans="6:6">
      <c r="F231893"/>
    </row>
    <row r="231894" spans="6:6">
      <c r="F231894"/>
    </row>
    <row r="231895" spans="6:6">
      <c r="F231895"/>
    </row>
    <row r="231896" spans="6:6">
      <c r="F231896"/>
    </row>
    <row r="231897" spans="6:6">
      <c r="F231897"/>
    </row>
    <row r="231898" spans="6:6">
      <c r="F231898"/>
    </row>
    <row r="231899" spans="6:6">
      <c r="F231899"/>
    </row>
    <row r="231900" spans="6:6">
      <c r="F231900"/>
    </row>
    <row r="231901" spans="6:6">
      <c r="F231901"/>
    </row>
    <row r="231902" spans="6:6">
      <c r="F231902"/>
    </row>
    <row r="231903" spans="6:6">
      <c r="F231903"/>
    </row>
    <row r="231904" spans="6:6">
      <c r="F231904"/>
    </row>
    <row r="231905" spans="6:6">
      <c r="F231905"/>
    </row>
    <row r="231906" spans="6:6">
      <c r="F231906"/>
    </row>
    <row r="231907" spans="6:6">
      <c r="F231907"/>
    </row>
    <row r="231908" spans="6:6">
      <c r="F231908"/>
    </row>
    <row r="231909" spans="6:6">
      <c r="F231909"/>
    </row>
    <row r="231910" spans="6:6">
      <c r="F231910"/>
    </row>
    <row r="231911" spans="6:6">
      <c r="F231911"/>
    </row>
    <row r="231912" spans="6:6">
      <c r="F231912"/>
    </row>
    <row r="231913" spans="6:6">
      <c r="F231913"/>
    </row>
    <row r="231914" spans="6:6">
      <c r="F231914"/>
    </row>
    <row r="231915" spans="6:6">
      <c r="F231915"/>
    </row>
    <row r="231916" spans="6:6">
      <c r="F231916"/>
    </row>
    <row r="231917" spans="6:6">
      <c r="F231917"/>
    </row>
    <row r="231918" spans="6:6">
      <c r="F231918"/>
    </row>
    <row r="231919" spans="6:6">
      <c r="F231919"/>
    </row>
    <row r="231920" spans="6:6">
      <c r="F231920"/>
    </row>
    <row r="231921" spans="6:6">
      <c r="F231921"/>
    </row>
    <row r="231922" spans="6:6">
      <c r="F231922"/>
    </row>
    <row r="231923" spans="6:6">
      <c r="F231923"/>
    </row>
    <row r="231924" spans="6:6">
      <c r="F231924"/>
    </row>
    <row r="231925" spans="6:6">
      <c r="F231925"/>
    </row>
    <row r="231926" spans="6:6">
      <c r="F231926"/>
    </row>
    <row r="231927" spans="6:6">
      <c r="F231927"/>
    </row>
    <row r="231928" spans="6:6">
      <c r="F231928"/>
    </row>
    <row r="231929" spans="6:6">
      <c r="F231929"/>
    </row>
    <row r="231930" spans="6:6">
      <c r="F231930"/>
    </row>
    <row r="231931" spans="6:6">
      <c r="F231931"/>
    </row>
    <row r="231932" spans="6:6">
      <c r="F231932"/>
    </row>
    <row r="231933" spans="6:6">
      <c r="F231933"/>
    </row>
    <row r="231934" spans="6:6">
      <c r="F231934"/>
    </row>
    <row r="231935" spans="6:6">
      <c r="F231935"/>
    </row>
    <row r="231936" spans="6:6">
      <c r="F231936"/>
    </row>
    <row r="231937" spans="6:6">
      <c r="F231937"/>
    </row>
    <row r="231938" spans="6:6">
      <c r="F231938"/>
    </row>
    <row r="231939" spans="6:6">
      <c r="F231939"/>
    </row>
    <row r="231940" spans="6:6">
      <c r="F231940"/>
    </row>
    <row r="231941" spans="6:6">
      <c r="F231941"/>
    </row>
    <row r="231942" spans="6:6">
      <c r="F231942"/>
    </row>
    <row r="231943" spans="6:6">
      <c r="F231943"/>
    </row>
    <row r="231944" spans="6:6">
      <c r="F231944"/>
    </row>
    <row r="231945" spans="6:6">
      <c r="F231945"/>
    </row>
    <row r="231946" spans="6:6">
      <c r="F231946"/>
    </row>
    <row r="231947" spans="6:6">
      <c r="F231947"/>
    </row>
    <row r="231948" spans="6:6">
      <c r="F231948"/>
    </row>
    <row r="231949" spans="6:6">
      <c r="F231949"/>
    </row>
    <row r="231950" spans="6:6">
      <c r="F231950"/>
    </row>
    <row r="231951" spans="6:6">
      <c r="F231951"/>
    </row>
    <row r="231952" spans="6:6">
      <c r="F231952"/>
    </row>
    <row r="231953" spans="6:6">
      <c r="F231953"/>
    </row>
    <row r="231954" spans="6:6">
      <c r="F231954"/>
    </row>
    <row r="231955" spans="6:6">
      <c r="F231955"/>
    </row>
    <row r="231956" spans="6:6">
      <c r="F231956"/>
    </row>
    <row r="231957" spans="6:6">
      <c r="F231957"/>
    </row>
    <row r="231958" spans="6:6">
      <c r="F231958"/>
    </row>
    <row r="231959" spans="6:6">
      <c r="F231959"/>
    </row>
    <row r="231960" spans="6:6">
      <c r="F231960"/>
    </row>
    <row r="231961" spans="6:6">
      <c r="F231961"/>
    </row>
    <row r="231962" spans="6:6">
      <c r="F231962"/>
    </row>
    <row r="231963" spans="6:6">
      <c r="F231963"/>
    </row>
    <row r="231964" spans="6:6">
      <c r="F231964"/>
    </row>
    <row r="231965" spans="6:6">
      <c r="F231965"/>
    </row>
    <row r="231966" spans="6:6">
      <c r="F231966"/>
    </row>
    <row r="231967" spans="6:6">
      <c r="F231967"/>
    </row>
    <row r="231968" spans="6:6">
      <c r="F231968"/>
    </row>
    <row r="231969" spans="6:6">
      <c r="F231969"/>
    </row>
    <row r="231970" spans="6:6">
      <c r="F231970"/>
    </row>
    <row r="231971" spans="6:6">
      <c r="F231971"/>
    </row>
    <row r="231972" spans="6:6">
      <c r="F231972"/>
    </row>
    <row r="231973" spans="6:6">
      <c r="F231973"/>
    </row>
    <row r="231974" spans="6:6">
      <c r="F231974"/>
    </row>
    <row r="231975" spans="6:6">
      <c r="F231975"/>
    </row>
    <row r="231976" spans="6:6">
      <c r="F231976"/>
    </row>
    <row r="231977" spans="6:6">
      <c r="F231977"/>
    </row>
    <row r="231978" spans="6:6">
      <c r="F231978"/>
    </row>
    <row r="231979" spans="6:6">
      <c r="F231979"/>
    </row>
    <row r="231980" spans="6:6">
      <c r="F231980"/>
    </row>
    <row r="231981" spans="6:6">
      <c r="F231981"/>
    </row>
    <row r="231982" spans="6:6">
      <c r="F231982"/>
    </row>
    <row r="231983" spans="6:6">
      <c r="F231983"/>
    </row>
    <row r="231984" spans="6:6">
      <c r="F231984"/>
    </row>
    <row r="231985" spans="6:6">
      <c r="F231985"/>
    </row>
    <row r="231986" spans="6:6">
      <c r="F231986"/>
    </row>
    <row r="231987" spans="6:6">
      <c r="F231987"/>
    </row>
    <row r="231988" spans="6:6">
      <c r="F231988"/>
    </row>
    <row r="231989" spans="6:6">
      <c r="F231989"/>
    </row>
    <row r="231990" spans="6:6">
      <c r="F231990"/>
    </row>
    <row r="231991" spans="6:6">
      <c r="F231991"/>
    </row>
    <row r="231992" spans="6:6">
      <c r="F231992"/>
    </row>
    <row r="231993" spans="6:6">
      <c r="F231993"/>
    </row>
    <row r="231994" spans="6:6">
      <c r="F231994"/>
    </row>
    <row r="231995" spans="6:6">
      <c r="F231995"/>
    </row>
    <row r="231996" spans="6:6">
      <c r="F231996"/>
    </row>
    <row r="231997" spans="6:6">
      <c r="F231997"/>
    </row>
    <row r="231998" spans="6:6">
      <c r="F231998"/>
    </row>
    <row r="231999" spans="6:6">
      <c r="F231999"/>
    </row>
    <row r="232000" spans="6:6">
      <c r="F232000"/>
    </row>
    <row r="232001" spans="6:6">
      <c r="F232001"/>
    </row>
    <row r="232002" spans="6:6">
      <c r="F232002"/>
    </row>
    <row r="232003" spans="6:6">
      <c r="F232003"/>
    </row>
    <row r="232004" spans="6:6">
      <c r="F232004"/>
    </row>
    <row r="232005" spans="6:6">
      <c r="F232005"/>
    </row>
    <row r="232006" spans="6:6">
      <c r="F232006"/>
    </row>
    <row r="232007" spans="6:6">
      <c r="F232007"/>
    </row>
    <row r="232008" spans="6:6">
      <c r="F232008"/>
    </row>
    <row r="232009" spans="6:6">
      <c r="F232009"/>
    </row>
    <row r="232010" spans="6:6">
      <c r="F232010"/>
    </row>
    <row r="232011" spans="6:6">
      <c r="F232011"/>
    </row>
    <row r="232012" spans="6:6">
      <c r="F232012"/>
    </row>
    <row r="232013" spans="6:6">
      <c r="F232013"/>
    </row>
    <row r="232014" spans="6:6">
      <c r="F232014"/>
    </row>
    <row r="232015" spans="6:6">
      <c r="F232015"/>
    </row>
    <row r="232016" spans="6:6">
      <c r="F232016"/>
    </row>
    <row r="232017" spans="6:6">
      <c r="F232017"/>
    </row>
    <row r="232018" spans="6:6">
      <c r="F232018"/>
    </row>
    <row r="232019" spans="6:6">
      <c r="F232019"/>
    </row>
    <row r="232020" spans="6:6">
      <c r="F232020"/>
    </row>
    <row r="232021" spans="6:6">
      <c r="F232021"/>
    </row>
    <row r="232022" spans="6:6">
      <c r="F232022"/>
    </row>
    <row r="232023" spans="6:6">
      <c r="F232023"/>
    </row>
    <row r="232024" spans="6:6">
      <c r="F232024"/>
    </row>
    <row r="232025" spans="6:6">
      <c r="F232025"/>
    </row>
    <row r="232026" spans="6:6">
      <c r="F232026"/>
    </row>
    <row r="232027" spans="6:6">
      <c r="F232027"/>
    </row>
    <row r="232028" spans="6:6">
      <c r="F232028"/>
    </row>
    <row r="232029" spans="6:6">
      <c r="F232029"/>
    </row>
    <row r="232030" spans="6:6">
      <c r="F232030"/>
    </row>
    <row r="232031" spans="6:6">
      <c r="F232031"/>
    </row>
    <row r="232032" spans="6:6">
      <c r="F232032"/>
    </row>
    <row r="232033" spans="6:6">
      <c r="F232033"/>
    </row>
    <row r="232034" spans="6:6">
      <c r="F232034"/>
    </row>
    <row r="232035" spans="6:6">
      <c r="F232035"/>
    </row>
    <row r="232036" spans="6:6">
      <c r="F232036"/>
    </row>
    <row r="232037" spans="6:6">
      <c r="F232037"/>
    </row>
    <row r="232038" spans="6:6">
      <c r="F232038"/>
    </row>
    <row r="232039" spans="6:6">
      <c r="F232039"/>
    </row>
    <row r="232040" spans="6:6">
      <c r="F232040"/>
    </row>
    <row r="232041" spans="6:6">
      <c r="F232041"/>
    </row>
    <row r="232042" spans="6:6">
      <c r="F232042"/>
    </row>
    <row r="232043" spans="6:6">
      <c r="F232043"/>
    </row>
    <row r="232044" spans="6:6">
      <c r="F232044"/>
    </row>
    <row r="232045" spans="6:6">
      <c r="F232045"/>
    </row>
    <row r="232046" spans="6:6">
      <c r="F232046"/>
    </row>
    <row r="232047" spans="6:6">
      <c r="F232047"/>
    </row>
    <row r="232048" spans="6:6">
      <c r="F232048"/>
    </row>
    <row r="232049" spans="6:6">
      <c r="F232049"/>
    </row>
    <row r="232050" spans="6:6">
      <c r="F232050"/>
    </row>
    <row r="232051" spans="6:6">
      <c r="F232051"/>
    </row>
    <row r="232052" spans="6:6">
      <c r="F232052"/>
    </row>
    <row r="232053" spans="6:6">
      <c r="F232053"/>
    </row>
    <row r="232054" spans="6:6">
      <c r="F232054"/>
    </row>
    <row r="232055" spans="6:6">
      <c r="F232055"/>
    </row>
    <row r="232056" spans="6:6">
      <c r="F232056"/>
    </row>
    <row r="232057" spans="6:6">
      <c r="F232057"/>
    </row>
    <row r="232058" spans="6:6">
      <c r="F232058"/>
    </row>
    <row r="232059" spans="6:6">
      <c r="F232059"/>
    </row>
    <row r="232060" spans="6:6">
      <c r="F232060"/>
    </row>
    <row r="232061" spans="6:6">
      <c r="F232061"/>
    </row>
    <row r="232062" spans="6:6">
      <c r="F232062"/>
    </row>
    <row r="232063" spans="6:6">
      <c r="F232063"/>
    </row>
    <row r="232064" spans="6:6">
      <c r="F232064"/>
    </row>
    <row r="232065" spans="6:6">
      <c r="F232065"/>
    </row>
    <row r="232066" spans="6:6">
      <c r="F232066"/>
    </row>
    <row r="232067" spans="6:6">
      <c r="F232067"/>
    </row>
    <row r="232068" spans="6:6">
      <c r="F232068"/>
    </row>
    <row r="232069" spans="6:6">
      <c r="F232069"/>
    </row>
    <row r="232070" spans="6:6">
      <c r="F232070"/>
    </row>
    <row r="232071" spans="6:6">
      <c r="F232071"/>
    </row>
    <row r="232072" spans="6:6">
      <c r="F232072"/>
    </row>
    <row r="232073" spans="6:6">
      <c r="F232073"/>
    </row>
    <row r="232074" spans="6:6">
      <c r="F232074"/>
    </row>
    <row r="232075" spans="6:6">
      <c r="F232075"/>
    </row>
    <row r="232076" spans="6:6">
      <c r="F232076"/>
    </row>
    <row r="232077" spans="6:6">
      <c r="F232077"/>
    </row>
    <row r="232078" spans="6:6">
      <c r="F232078"/>
    </row>
    <row r="232079" spans="6:6">
      <c r="F232079"/>
    </row>
    <row r="232080" spans="6:6">
      <c r="F232080"/>
    </row>
    <row r="232081" spans="6:6">
      <c r="F232081"/>
    </row>
    <row r="232082" spans="6:6">
      <c r="F232082"/>
    </row>
    <row r="232083" spans="6:6">
      <c r="F232083"/>
    </row>
    <row r="232084" spans="6:6">
      <c r="F232084"/>
    </row>
    <row r="232085" spans="6:6">
      <c r="F232085"/>
    </row>
    <row r="232086" spans="6:6">
      <c r="F232086"/>
    </row>
    <row r="232087" spans="6:6">
      <c r="F232087"/>
    </row>
    <row r="232088" spans="6:6">
      <c r="F232088"/>
    </row>
    <row r="232089" spans="6:6">
      <c r="F232089"/>
    </row>
    <row r="232090" spans="6:6">
      <c r="F232090"/>
    </row>
    <row r="232091" spans="6:6">
      <c r="F232091"/>
    </row>
    <row r="232092" spans="6:6">
      <c r="F232092"/>
    </row>
    <row r="232093" spans="6:6">
      <c r="F232093"/>
    </row>
    <row r="232094" spans="6:6">
      <c r="F232094"/>
    </row>
    <row r="232095" spans="6:6">
      <c r="F232095"/>
    </row>
    <row r="232096" spans="6:6">
      <c r="F232096"/>
    </row>
    <row r="232097" spans="6:6">
      <c r="F232097"/>
    </row>
    <row r="232098" spans="6:6">
      <c r="F232098"/>
    </row>
    <row r="232099" spans="6:6">
      <c r="F232099"/>
    </row>
    <row r="232100" spans="6:6">
      <c r="F232100"/>
    </row>
    <row r="232101" spans="6:6">
      <c r="F232101"/>
    </row>
    <row r="232102" spans="6:6">
      <c r="F232102"/>
    </row>
    <row r="232103" spans="6:6">
      <c r="F232103"/>
    </row>
    <row r="232104" spans="6:6">
      <c r="F232104"/>
    </row>
    <row r="232105" spans="6:6">
      <c r="F232105"/>
    </row>
    <row r="232106" spans="6:6">
      <c r="F232106"/>
    </row>
    <row r="232107" spans="6:6">
      <c r="F232107"/>
    </row>
    <row r="232108" spans="6:6">
      <c r="F232108"/>
    </row>
    <row r="232109" spans="6:6">
      <c r="F232109"/>
    </row>
    <row r="232110" spans="6:6">
      <c r="F232110"/>
    </row>
    <row r="232111" spans="6:6">
      <c r="F232111"/>
    </row>
    <row r="232112" spans="6:6">
      <c r="F232112"/>
    </row>
    <row r="232113" spans="6:6">
      <c r="F232113"/>
    </row>
    <row r="232114" spans="6:6">
      <c r="F232114"/>
    </row>
    <row r="232115" spans="6:6">
      <c r="F232115"/>
    </row>
    <row r="232116" spans="6:6">
      <c r="F232116"/>
    </row>
    <row r="232117" spans="6:6">
      <c r="F232117"/>
    </row>
    <row r="232118" spans="6:6">
      <c r="F232118"/>
    </row>
    <row r="232119" spans="6:6">
      <c r="F232119"/>
    </row>
    <row r="232120" spans="6:6">
      <c r="F232120"/>
    </row>
    <row r="232121" spans="6:6">
      <c r="F232121"/>
    </row>
    <row r="232122" spans="6:6">
      <c r="F232122"/>
    </row>
    <row r="232123" spans="6:6">
      <c r="F232123"/>
    </row>
    <row r="232124" spans="6:6">
      <c r="F232124"/>
    </row>
    <row r="232125" spans="6:6">
      <c r="F232125"/>
    </row>
    <row r="232126" spans="6:6">
      <c r="F232126"/>
    </row>
    <row r="232127" spans="6:6">
      <c r="F232127"/>
    </row>
    <row r="232128" spans="6:6">
      <c r="F232128"/>
    </row>
    <row r="232129" spans="6:6">
      <c r="F232129"/>
    </row>
    <row r="232130" spans="6:6">
      <c r="F232130"/>
    </row>
    <row r="232131" spans="6:6">
      <c r="F232131"/>
    </row>
    <row r="232132" spans="6:6">
      <c r="F232132"/>
    </row>
    <row r="232133" spans="6:6">
      <c r="F232133"/>
    </row>
    <row r="232134" spans="6:6">
      <c r="F232134"/>
    </row>
    <row r="232135" spans="6:6">
      <c r="F232135"/>
    </row>
    <row r="232136" spans="6:6">
      <c r="F232136"/>
    </row>
    <row r="232137" spans="6:6">
      <c r="F232137"/>
    </row>
    <row r="232138" spans="6:6">
      <c r="F232138"/>
    </row>
    <row r="232139" spans="6:6">
      <c r="F232139"/>
    </row>
    <row r="232140" spans="6:6">
      <c r="F232140"/>
    </row>
    <row r="232141" spans="6:6">
      <c r="F232141"/>
    </row>
    <row r="232142" spans="6:6">
      <c r="F232142"/>
    </row>
    <row r="232143" spans="6:6">
      <c r="F232143"/>
    </row>
    <row r="232144" spans="6:6">
      <c r="F232144"/>
    </row>
    <row r="232145" spans="6:6">
      <c r="F232145"/>
    </row>
    <row r="232146" spans="6:6">
      <c r="F232146"/>
    </row>
    <row r="232147" spans="6:6">
      <c r="F232147"/>
    </row>
    <row r="232148" spans="6:6">
      <c r="F232148"/>
    </row>
    <row r="232149" spans="6:6">
      <c r="F232149"/>
    </row>
    <row r="232150" spans="6:6">
      <c r="F232150"/>
    </row>
    <row r="232151" spans="6:6">
      <c r="F232151"/>
    </row>
    <row r="232152" spans="6:6">
      <c r="F232152"/>
    </row>
    <row r="232153" spans="6:6">
      <c r="F232153"/>
    </row>
    <row r="232154" spans="6:6">
      <c r="F232154"/>
    </row>
    <row r="232155" spans="6:6">
      <c r="F232155"/>
    </row>
    <row r="232156" spans="6:6">
      <c r="F232156"/>
    </row>
    <row r="232157" spans="6:6">
      <c r="F232157"/>
    </row>
    <row r="232158" spans="6:6">
      <c r="F232158"/>
    </row>
    <row r="232159" spans="6:6">
      <c r="F232159"/>
    </row>
    <row r="232160" spans="6:6">
      <c r="F232160"/>
    </row>
    <row r="232161" spans="6:6">
      <c r="F232161"/>
    </row>
    <row r="232162" spans="6:6">
      <c r="F232162"/>
    </row>
    <row r="232163" spans="6:6">
      <c r="F232163"/>
    </row>
    <row r="232164" spans="6:6">
      <c r="F232164"/>
    </row>
    <row r="232165" spans="6:6">
      <c r="F232165"/>
    </row>
    <row r="232166" spans="6:6">
      <c r="F232166"/>
    </row>
    <row r="232167" spans="6:6">
      <c r="F232167"/>
    </row>
    <row r="232168" spans="6:6">
      <c r="F232168"/>
    </row>
    <row r="232169" spans="6:6">
      <c r="F232169"/>
    </row>
    <row r="232170" spans="6:6">
      <c r="F232170"/>
    </row>
    <row r="232171" spans="6:6">
      <c r="F232171"/>
    </row>
    <row r="232172" spans="6:6">
      <c r="F232172"/>
    </row>
    <row r="232173" spans="6:6">
      <c r="F232173"/>
    </row>
    <row r="232174" spans="6:6">
      <c r="F232174"/>
    </row>
    <row r="232175" spans="6:6">
      <c r="F232175"/>
    </row>
    <row r="232176" spans="6:6">
      <c r="F232176"/>
    </row>
    <row r="232177" spans="6:6">
      <c r="F232177"/>
    </row>
    <row r="232178" spans="6:6">
      <c r="F232178"/>
    </row>
    <row r="232179" spans="6:6">
      <c r="F232179"/>
    </row>
    <row r="232180" spans="6:6">
      <c r="F232180"/>
    </row>
    <row r="232181" spans="6:6">
      <c r="F232181"/>
    </row>
    <row r="232182" spans="6:6">
      <c r="F232182"/>
    </row>
    <row r="232183" spans="6:6">
      <c r="F232183"/>
    </row>
    <row r="232184" spans="6:6">
      <c r="F232184"/>
    </row>
    <row r="232185" spans="6:6">
      <c r="F232185"/>
    </row>
    <row r="232186" spans="6:6">
      <c r="F232186"/>
    </row>
    <row r="232187" spans="6:6">
      <c r="F232187"/>
    </row>
    <row r="232188" spans="6:6">
      <c r="F232188"/>
    </row>
    <row r="232189" spans="6:6">
      <c r="F232189"/>
    </row>
    <row r="232190" spans="6:6">
      <c r="F232190"/>
    </row>
    <row r="232191" spans="6:6">
      <c r="F232191"/>
    </row>
    <row r="232192" spans="6:6">
      <c r="F232192"/>
    </row>
    <row r="232193" spans="6:6">
      <c r="F232193"/>
    </row>
    <row r="232194" spans="6:6">
      <c r="F232194"/>
    </row>
    <row r="232195" spans="6:6">
      <c r="F232195"/>
    </row>
    <row r="232196" spans="6:6">
      <c r="F232196"/>
    </row>
    <row r="232197" spans="6:6">
      <c r="F232197"/>
    </row>
    <row r="232198" spans="6:6">
      <c r="F232198"/>
    </row>
    <row r="232199" spans="6:6">
      <c r="F232199"/>
    </row>
    <row r="232200" spans="6:6">
      <c r="F232200"/>
    </row>
    <row r="232201" spans="6:6">
      <c r="F232201"/>
    </row>
    <row r="232202" spans="6:6">
      <c r="F232202"/>
    </row>
    <row r="232203" spans="6:6">
      <c r="F232203"/>
    </row>
    <row r="232204" spans="6:6">
      <c r="F232204"/>
    </row>
    <row r="232205" spans="6:6">
      <c r="F232205"/>
    </row>
    <row r="232206" spans="6:6">
      <c r="F232206"/>
    </row>
    <row r="232207" spans="6:6">
      <c r="F232207"/>
    </row>
    <row r="232208" spans="6:6">
      <c r="F232208"/>
    </row>
    <row r="232209" spans="6:6">
      <c r="F232209"/>
    </row>
    <row r="232210" spans="6:6">
      <c r="F232210"/>
    </row>
    <row r="232211" spans="6:6">
      <c r="F232211"/>
    </row>
    <row r="232212" spans="6:6">
      <c r="F232212"/>
    </row>
    <row r="232213" spans="6:6">
      <c r="F232213"/>
    </row>
    <row r="232214" spans="6:6">
      <c r="F232214"/>
    </row>
    <row r="232215" spans="6:6">
      <c r="F232215"/>
    </row>
    <row r="232216" spans="6:6">
      <c r="F232216"/>
    </row>
    <row r="232217" spans="6:6">
      <c r="F232217"/>
    </row>
    <row r="232218" spans="6:6">
      <c r="F232218"/>
    </row>
    <row r="232219" spans="6:6">
      <c r="F232219"/>
    </row>
    <row r="232220" spans="6:6">
      <c r="F232220"/>
    </row>
    <row r="232221" spans="6:6">
      <c r="F232221"/>
    </row>
    <row r="232222" spans="6:6">
      <c r="F232222"/>
    </row>
    <row r="232223" spans="6:6">
      <c r="F232223"/>
    </row>
    <row r="232224" spans="6:6">
      <c r="F232224"/>
    </row>
    <row r="232225" spans="6:6">
      <c r="F232225"/>
    </row>
    <row r="232226" spans="6:6">
      <c r="F232226"/>
    </row>
    <row r="232227" spans="6:6">
      <c r="F232227"/>
    </row>
    <row r="232228" spans="6:6">
      <c r="F232228"/>
    </row>
    <row r="232229" spans="6:6">
      <c r="F232229"/>
    </row>
    <row r="232230" spans="6:6">
      <c r="F232230"/>
    </row>
    <row r="232231" spans="6:6">
      <c r="F232231"/>
    </row>
    <row r="232232" spans="6:6">
      <c r="F232232"/>
    </row>
    <row r="232233" spans="6:6">
      <c r="F232233"/>
    </row>
    <row r="232234" spans="6:6">
      <c r="F232234"/>
    </row>
    <row r="232235" spans="6:6">
      <c r="F232235"/>
    </row>
    <row r="232236" spans="6:6">
      <c r="F232236"/>
    </row>
    <row r="232237" spans="6:6">
      <c r="F232237"/>
    </row>
    <row r="232238" spans="6:6">
      <c r="F232238"/>
    </row>
    <row r="232239" spans="6:6">
      <c r="F232239"/>
    </row>
    <row r="232240" spans="6:6">
      <c r="F232240"/>
    </row>
    <row r="232241" spans="6:6">
      <c r="F232241"/>
    </row>
    <row r="232242" spans="6:6">
      <c r="F232242"/>
    </row>
    <row r="232243" spans="6:6">
      <c r="F232243"/>
    </row>
    <row r="232244" spans="6:6">
      <c r="F232244"/>
    </row>
    <row r="232245" spans="6:6">
      <c r="F232245"/>
    </row>
    <row r="232246" spans="6:6">
      <c r="F232246"/>
    </row>
    <row r="232247" spans="6:6">
      <c r="F232247"/>
    </row>
    <row r="232248" spans="6:6">
      <c r="F232248"/>
    </row>
    <row r="232249" spans="6:6">
      <c r="F232249"/>
    </row>
    <row r="232250" spans="6:6">
      <c r="F232250"/>
    </row>
    <row r="232251" spans="6:6">
      <c r="F232251"/>
    </row>
    <row r="232252" spans="6:6">
      <c r="F232252"/>
    </row>
    <row r="232253" spans="6:6">
      <c r="F232253"/>
    </row>
    <row r="232254" spans="6:6">
      <c r="F232254"/>
    </row>
    <row r="232255" spans="6:6">
      <c r="F232255"/>
    </row>
    <row r="232256" spans="6:6">
      <c r="F232256"/>
    </row>
    <row r="232257" spans="6:6">
      <c r="F232257"/>
    </row>
    <row r="232258" spans="6:6">
      <c r="F232258"/>
    </row>
    <row r="232259" spans="6:6">
      <c r="F232259"/>
    </row>
    <row r="232260" spans="6:6">
      <c r="F232260"/>
    </row>
    <row r="232261" spans="6:6">
      <c r="F232261"/>
    </row>
    <row r="232262" spans="6:6">
      <c r="F232262"/>
    </row>
    <row r="232263" spans="6:6">
      <c r="F232263"/>
    </row>
    <row r="232264" spans="6:6">
      <c r="F232264"/>
    </row>
    <row r="232265" spans="6:6">
      <c r="F232265"/>
    </row>
    <row r="232266" spans="6:6">
      <c r="F232266"/>
    </row>
    <row r="232267" spans="6:6">
      <c r="F232267"/>
    </row>
    <row r="232268" spans="6:6">
      <c r="F232268"/>
    </row>
    <row r="232269" spans="6:6">
      <c r="F232269"/>
    </row>
    <row r="232270" spans="6:6">
      <c r="F232270"/>
    </row>
    <row r="232271" spans="6:6">
      <c r="F232271"/>
    </row>
    <row r="232272" spans="6:6">
      <c r="F232272"/>
    </row>
    <row r="232273" spans="6:6">
      <c r="F232273"/>
    </row>
    <row r="232274" spans="6:6">
      <c r="F232274"/>
    </row>
    <row r="232275" spans="6:6">
      <c r="F232275"/>
    </row>
    <row r="232276" spans="6:6">
      <c r="F232276"/>
    </row>
    <row r="232277" spans="6:6">
      <c r="F232277"/>
    </row>
    <row r="232278" spans="6:6">
      <c r="F232278"/>
    </row>
    <row r="232279" spans="6:6">
      <c r="F232279"/>
    </row>
    <row r="232280" spans="6:6">
      <c r="F232280"/>
    </row>
    <row r="232281" spans="6:6">
      <c r="F232281"/>
    </row>
    <row r="232282" spans="6:6">
      <c r="F232282"/>
    </row>
    <row r="232283" spans="6:6">
      <c r="F232283"/>
    </row>
    <row r="232284" spans="6:6">
      <c r="F232284"/>
    </row>
    <row r="232285" spans="6:6">
      <c r="F232285"/>
    </row>
    <row r="232286" spans="6:6">
      <c r="F232286"/>
    </row>
    <row r="232287" spans="6:6">
      <c r="F232287"/>
    </row>
    <row r="232288" spans="6:6">
      <c r="F232288"/>
    </row>
    <row r="232289" spans="6:6">
      <c r="F232289"/>
    </row>
    <row r="232290" spans="6:6">
      <c r="F232290"/>
    </row>
    <row r="232291" spans="6:6">
      <c r="F232291"/>
    </row>
    <row r="232292" spans="6:6">
      <c r="F232292"/>
    </row>
    <row r="232293" spans="6:6">
      <c r="F232293"/>
    </row>
    <row r="232294" spans="6:6">
      <c r="F232294"/>
    </row>
    <row r="232295" spans="6:6">
      <c r="F232295"/>
    </row>
    <row r="232296" spans="6:6">
      <c r="F232296"/>
    </row>
    <row r="232297" spans="6:6">
      <c r="F232297"/>
    </row>
    <row r="232298" spans="6:6">
      <c r="F232298"/>
    </row>
    <row r="232299" spans="6:6">
      <c r="F232299"/>
    </row>
    <row r="232300" spans="6:6">
      <c r="F232300"/>
    </row>
    <row r="232301" spans="6:6">
      <c r="F232301"/>
    </row>
    <row r="232302" spans="6:6">
      <c r="F232302"/>
    </row>
    <row r="232303" spans="6:6">
      <c r="F232303"/>
    </row>
    <row r="232304" spans="6:6">
      <c r="F232304"/>
    </row>
    <row r="232305" spans="6:6">
      <c r="F232305"/>
    </row>
    <row r="232306" spans="6:6">
      <c r="F232306"/>
    </row>
    <row r="232307" spans="6:6">
      <c r="F232307"/>
    </row>
    <row r="232308" spans="6:6">
      <c r="F232308"/>
    </row>
    <row r="232309" spans="6:6">
      <c r="F232309"/>
    </row>
    <row r="232310" spans="6:6">
      <c r="F232310"/>
    </row>
    <row r="232311" spans="6:6">
      <c r="F232311"/>
    </row>
    <row r="232312" spans="6:6">
      <c r="F232312"/>
    </row>
    <row r="232313" spans="6:6">
      <c r="F232313"/>
    </row>
    <row r="232314" spans="6:6">
      <c r="F232314"/>
    </row>
    <row r="232315" spans="6:6">
      <c r="F232315"/>
    </row>
    <row r="232316" spans="6:6">
      <c r="F232316"/>
    </row>
    <row r="232317" spans="6:6">
      <c r="F232317"/>
    </row>
    <row r="232318" spans="6:6">
      <c r="F232318"/>
    </row>
    <row r="232319" spans="6:6">
      <c r="F232319"/>
    </row>
    <row r="232320" spans="6:6">
      <c r="F232320"/>
    </row>
    <row r="232321" spans="6:6">
      <c r="F232321"/>
    </row>
    <row r="232322" spans="6:6">
      <c r="F232322"/>
    </row>
    <row r="232323" spans="6:6">
      <c r="F232323"/>
    </row>
    <row r="232324" spans="6:6">
      <c r="F232324"/>
    </row>
    <row r="232325" spans="6:6">
      <c r="F232325"/>
    </row>
    <row r="232326" spans="6:6">
      <c r="F232326"/>
    </row>
    <row r="232327" spans="6:6">
      <c r="F232327"/>
    </row>
    <row r="232328" spans="6:6">
      <c r="F232328"/>
    </row>
    <row r="232329" spans="6:6">
      <c r="F232329"/>
    </row>
    <row r="232330" spans="6:6">
      <c r="F232330"/>
    </row>
    <row r="232331" spans="6:6">
      <c r="F232331"/>
    </row>
    <row r="232332" spans="6:6">
      <c r="F232332"/>
    </row>
    <row r="232333" spans="6:6">
      <c r="F232333"/>
    </row>
    <row r="232334" spans="6:6">
      <c r="F232334"/>
    </row>
    <row r="232335" spans="6:6">
      <c r="F232335"/>
    </row>
    <row r="232336" spans="6:6">
      <c r="F232336"/>
    </row>
    <row r="232337" spans="6:6">
      <c r="F232337"/>
    </row>
    <row r="232338" spans="6:6">
      <c r="F232338"/>
    </row>
    <row r="232339" spans="6:6">
      <c r="F232339"/>
    </row>
    <row r="232340" spans="6:6">
      <c r="F232340"/>
    </row>
    <row r="232341" spans="6:6">
      <c r="F232341"/>
    </row>
    <row r="232342" spans="6:6">
      <c r="F232342"/>
    </row>
    <row r="232343" spans="6:6">
      <c r="F232343"/>
    </row>
    <row r="232344" spans="6:6">
      <c r="F232344"/>
    </row>
    <row r="232345" spans="6:6">
      <c r="F232345"/>
    </row>
    <row r="232346" spans="6:6">
      <c r="F232346"/>
    </row>
    <row r="232347" spans="6:6">
      <c r="F232347"/>
    </row>
    <row r="232348" spans="6:6">
      <c r="F232348"/>
    </row>
    <row r="232349" spans="6:6">
      <c r="F232349"/>
    </row>
    <row r="232350" spans="6:6">
      <c r="F232350"/>
    </row>
    <row r="232351" spans="6:6">
      <c r="F232351"/>
    </row>
    <row r="232352" spans="6:6">
      <c r="F232352"/>
    </row>
    <row r="232353" spans="6:6">
      <c r="F232353"/>
    </row>
    <row r="232354" spans="6:6">
      <c r="F232354"/>
    </row>
    <row r="232355" spans="6:6">
      <c r="F232355"/>
    </row>
    <row r="232356" spans="6:6">
      <c r="F232356"/>
    </row>
    <row r="232357" spans="6:6">
      <c r="F232357"/>
    </row>
    <row r="232358" spans="6:6">
      <c r="F232358"/>
    </row>
    <row r="232359" spans="6:6">
      <c r="F232359"/>
    </row>
    <row r="232360" spans="6:6">
      <c r="F232360"/>
    </row>
    <row r="232361" spans="6:6">
      <c r="F232361"/>
    </row>
    <row r="232362" spans="6:6">
      <c r="F232362"/>
    </row>
    <row r="232363" spans="6:6">
      <c r="F232363"/>
    </row>
    <row r="232364" spans="6:6">
      <c r="F232364"/>
    </row>
    <row r="232365" spans="6:6">
      <c r="F232365"/>
    </row>
    <row r="232366" spans="6:6">
      <c r="F232366"/>
    </row>
    <row r="232367" spans="6:6">
      <c r="F232367"/>
    </row>
    <row r="232368" spans="6:6">
      <c r="F232368"/>
    </row>
    <row r="232369" spans="6:6">
      <c r="F232369"/>
    </row>
    <row r="232370" spans="6:6">
      <c r="F232370"/>
    </row>
    <row r="232371" spans="6:6">
      <c r="F232371"/>
    </row>
    <row r="232372" spans="6:6">
      <c r="F232372"/>
    </row>
    <row r="232373" spans="6:6">
      <c r="F232373"/>
    </row>
    <row r="232374" spans="6:6">
      <c r="F232374"/>
    </row>
    <row r="232375" spans="6:6">
      <c r="F232375"/>
    </row>
    <row r="232376" spans="6:6">
      <c r="F232376"/>
    </row>
    <row r="232377" spans="6:6">
      <c r="F232377"/>
    </row>
    <row r="232378" spans="6:6">
      <c r="F232378"/>
    </row>
    <row r="232379" spans="6:6">
      <c r="F232379"/>
    </row>
    <row r="232380" spans="6:6">
      <c r="F232380"/>
    </row>
    <row r="232381" spans="6:6">
      <c r="F232381"/>
    </row>
    <row r="232382" spans="6:6">
      <c r="F232382"/>
    </row>
    <row r="232383" spans="6:6">
      <c r="F232383"/>
    </row>
    <row r="232384" spans="6:6">
      <c r="F232384"/>
    </row>
    <row r="232385" spans="6:6">
      <c r="F232385"/>
    </row>
    <row r="232386" spans="6:6">
      <c r="F232386"/>
    </row>
    <row r="232387" spans="6:6">
      <c r="F232387"/>
    </row>
    <row r="232388" spans="6:6">
      <c r="F232388"/>
    </row>
    <row r="232389" spans="6:6">
      <c r="F232389"/>
    </row>
    <row r="232390" spans="6:6">
      <c r="F232390"/>
    </row>
    <row r="232391" spans="6:6">
      <c r="F232391"/>
    </row>
    <row r="232392" spans="6:6">
      <c r="F232392"/>
    </row>
    <row r="232393" spans="6:6">
      <c r="F232393"/>
    </row>
    <row r="232394" spans="6:6">
      <c r="F232394"/>
    </row>
    <row r="232395" spans="6:6">
      <c r="F232395"/>
    </row>
    <row r="232396" spans="6:6">
      <c r="F232396"/>
    </row>
    <row r="232397" spans="6:6">
      <c r="F232397"/>
    </row>
    <row r="232398" spans="6:6">
      <c r="F232398"/>
    </row>
    <row r="232399" spans="6:6">
      <c r="F232399"/>
    </row>
    <row r="232400" spans="6:6">
      <c r="F232400"/>
    </row>
    <row r="232401" spans="6:6">
      <c r="F232401"/>
    </row>
    <row r="232402" spans="6:6">
      <c r="F232402"/>
    </row>
    <row r="232403" spans="6:6">
      <c r="F232403"/>
    </row>
    <row r="232404" spans="6:6">
      <c r="F232404"/>
    </row>
    <row r="232405" spans="6:6">
      <c r="F232405"/>
    </row>
    <row r="232406" spans="6:6">
      <c r="F232406"/>
    </row>
    <row r="232407" spans="6:6">
      <c r="F232407"/>
    </row>
    <row r="232408" spans="6:6">
      <c r="F232408"/>
    </row>
    <row r="232409" spans="6:6">
      <c r="F232409"/>
    </row>
    <row r="232410" spans="6:6">
      <c r="F232410"/>
    </row>
    <row r="232411" spans="6:6">
      <c r="F232411"/>
    </row>
    <row r="232412" spans="6:6">
      <c r="F232412"/>
    </row>
    <row r="232413" spans="6:6">
      <c r="F232413"/>
    </row>
    <row r="232414" spans="6:6">
      <c r="F232414"/>
    </row>
    <row r="232415" spans="6:6">
      <c r="F232415"/>
    </row>
    <row r="232416" spans="6:6">
      <c r="F232416"/>
    </row>
    <row r="232417" spans="6:6">
      <c r="F232417"/>
    </row>
    <row r="232418" spans="6:6">
      <c r="F232418"/>
    </row>
    <row r="232419" spans="6:6">
      <c r="F232419"/>
    </row>
    <row r="232420" spans="6:6">
      <c r="F232420"/>
    </row>
    <row r="232421" spans="6:6">
      <c r="F232421"/>
    </row>
    <row r="232422" spans="6:6">
      <c r="F232422"/>
    </row>
    <row r="232423" spans="6:6">
      <c r="F232423"/>
    </row>
    <row r="232424" spans="6:6">
      <c r="F232424"/>
    </row>
    <row r="232425" spans="6:6">
      <c r="F232425"/>
    </row>
    <row r="232426" spans="6:6">
      <c r="F232426"/>
    </row>
    <row r="232427" spans="6:6">
      <c r="F232427"/>
    </row>
    <row r="232428" spans="6:6">
      <c r="F232428"/>
    </row>
    <row r="232429" spans="6:6">
      <c r="F232429"/>
    </row>
    <row r="232430" spans="6:6">
      <c r="F232430"/>
    </row>
    <row r="232431" spans="6:6">
      <c r="F232431"/>
    </row>
    <row r="232432" spans="6:6">
      <c r="F232432"/>
    </row>
    <row r="232433" spans="6:6">
      <c r="F232433"/>
    </row>
    <row r="232434" spans="6:6">
      <c r="F232434"/>
    </row>
    <row r="232435" spans="6:6">
      <c r="F232435"/>
    </row>
    <row r="232436" spans="6:6">
      <c r="F232436"/>
    </row>
    <row r="232437" spans="6:6">
      <c r="F232437"/>
    </row>
    <row r="232438" spans="6:6">
      <c r="F232438"/>
    </row>
    <row r="232439" spans="6:6">
      <c r="F232439"/>
    </row>
    <row r="232440" spans="6:6">
      <c r="F232440"/>
    </row>
    <row r="232441" spans="6:6">
      <c r="F232441"/>
    </row>
    <row r="232442" spans="6:6">
      <c r="F232442"/>
    </row>
    <row r="232443" spans="6:6">
      <c r="F232443"/>
    </row>
    <row r="232444" spans="6:6">
      <c r="F232444"/>
    </row>
    <row r="232445" spans="6:6">
      <c r="F232445"/>
    </row>
    <row r="232446" spans="6:6">
      <c r="F232446"/>
    </row>
    <row r="232447" spans="6:6">
      <c r="F232447"/>
    </row>
    <row r="232448" spans="6:6">
      <c r="F232448"/>
    </row>
    <row r="232449" spans="6:6">
      <c r="F232449"/>
    </row>
    <row r="232450" spans="6:6">
      <c r="F232450"/>
    </row>
    <row r="232451" spans="6:6">
      <c r="F232451"/>
    </row>
    <row r="232452" spans="6:6">
      <c r="F232452"/>
    </row>
    <row r="232453" spans="6:6">
      <c r="F232453"/>
    </row>
    <row r="232454" spans="6:6">
      <c r="F232454"/>
    </row>
    <row r="232455" spans="6:6">
      <c r="F232455"/>
    </row>
    <row r="232456" spans="6:6">
      <c r="F232456"/>
    </row>
    <row r="232457" spans="6:6">
      <c r="F232457"/>
    </row>
    <row r="232458" spans="6:6">
      <c r="F232458"/>
    </row>
    <row r="232459" spans="6:6">
      <c r="F232459"/>
    </row>
    <row r="232460" spans="6:6">
      <c r="F232460"/>
    </row>
    <row r="232461" spans="6:6">
      <c r="F232461"/>
    </row>
    <row r="232462" spans="6:6">
      <c r="F232462"/>
    </row>
    <row r="232463" spans="6:6">
      <c r="F232463"/>
    </row>
    <row r="232464" spans="6:6">
      <c r="F232464"/>
    </row>
    <row r="232465" spans="6:6">
      <c r="F232465"/>
    </row>
    <row r="232466" spans="6:6">
      <c r="F232466"/>
    </row>
    <row r="232467" spans="6:6">
      <c r="F232467"/>
    </row>
    <row r="232468" spans="6:6">
      <c r="F232468"/>
    </row>
    <row r="232469" spans="6:6">
      <c r="F232469"/>
    </row>
    <row r="232470" spans="6:6">
      <c r="F232470"/>
    </row>
    <row r="232471" spans="6:6">
      <c r="F232471"/>
    </row>
    <row r="232472" spans="6:6">
      <c r="F232472"/>
    </row>
    <row r="232473" spans="6:6">
      <c r="F232473"/>
    </row>
    <row r="232474" spans="6:6">
      <c r="F232474"/>
    </row>
    <row r="232475" spans="6:6">
      <c r="F232475"/>
    </row>
    <row r="232476" spans="6:6">
      <c r="F232476"/>
    </row>
    <row r="232477" spans="6:6">
      <c r="F232477"/>
    </row>
    <row r="232478" spans="6:6">
      <c r="F232478"/>
    </row>
    <row r="232479" spans="6:6">
      <c r="F232479"/>
    </row>
    <row r="232480" spans="6:6">
      <c r="F232480"/>
    </row>
    <row r="232481" spans="6:6">
      <c r="F232481"/>
    </row>
    <row r="232482" spans="6:6">
      <c r="F232482"/>
    </row>
    <row r="232483" spans="6:6">
      <c r="F232483"/>
    </row>
    <row r="232484" spans="6:6">
      <c r="F232484"/>
    </row>
    <row r="232485" spans="6:6">
      <c r="F232485"/>
    </row>
    <row r="232486" spans="6:6">
      <c r="F232486"/>
    </row>
    <row r="232487" spans="6:6">
      <c r="F232487"/>
    </row>
    <row r="232488" spans="6:6">
      <c r="F232488"/>
    </row>
    <row r="232489" spans="6:6">
      <c r="F232489"/>
    </row>
    <row r="232490" spans="6:6">
      <c r="F232490"/>
    </row>
    <row r="232491" spans="6:6">
      <c r="F232491"/>
    </row>
    <row r="232492" spans="6:6">
      <c r="F232492"/>
    </row>
    <row r="232493" spans="6:6">
      <c r="F232493"/>
    </row>
    <row r="232494" spans="6:6">
      <c r="F232494"/>
    </row>
    <row r="232495" spans="6:6">
      <c r="F232495"/>
    </row>
    <row r="232496" spans="6:6">
      <c r="F232496"/>
    </row>
    <row r="232497" spans="6:6">
      <c r="F232497"/>
    </row>
    <row r="232498" spans="6:6">
      <c r="F232498"/>
    </row>
    <row r="232499" spans="6:6">
      <c r="F232499"/>
    </row>
    <row r="232500" spans="6:6">
      <c r="F232500"/>
    </row>
    <row r="232501" spans="6:6">
      <c r="F232501"/>
    </row>
    <row r="232502" spans="6:6">
      <c r="F232502"/>
    </row>
    <row r="232503" spans="6:6">
      <c r="F232503"/>
    </row>
    <row r="232504" spans="6:6">
      <c r="F232504"/>
    </row>
    <row r="232505" spans="6:6">
      <c r="F232505"/>
    </row>
    <row r="232506" spans="6:6">
      <c r="F232506"/>
    </row>
    <row r="232507" spans="6:6">
      <c r="F232507"/>
    </row>
    <row r="232508" spans="6:6">
      <c r="F232508"/>
    </row>
    <row r="232509" spans="6:6">
      <c r="F232509"/>
    </row>
    <row r="232510" spans="6:6">
      <c r="F232510"/>
    </row>
    <row r="232511" spans="6:6">
      <c r="F232511"/>
    </row>
    <row r="232512" spans="6:6">
      <c r="F232512"/>
    </row>
    <row r="232513" spans="6:6">
      <c r="F232513"/>
    </row>
    <row r="232514" spans="6:6">
      <c r="F232514"/>
    </row>
    <row r="232515" spans="6:6">
      <c r="F232515"/>
    </row>
    <row r="232516" spans="6:6">
      <c r="F232516"/>
    </row>
    <row r="232517" spans="6:6">
      <c r="F232517"/>
    </row>
    <row r="232518" spans="6:6">
      <c r="F232518"/>
    </row>
    <row r="232519" spans="6:6">
      <c r="F232519"/>
    </row>
    <row r="232520" spans="6:6">
      <c r="F232520"/>
    </row>
    <row r="232521" spans="6:6">
      <c r="F232521"/>
    </row>
    <row r="232522" spans="6:6">
      <c r="F232522"/>
    </row>
    <row r="232523" spans="6:6">
      <c r="F232523"/>
    </row>
    <row r="232524" spans="6:6">
      <c r="F232524"/>
    </row>
    <row r="232525" spans="6:6">
      <c r="F232525"/>
    </row>
    <row r="232526" spans="6:6">
      <c r="F232526"/>
    </row>
    <row r="232527" spans="6:6">
      <c r="F232527"/>
    </row>
    <row r="232528" spans="6:6">
      <c r="F232528"/>
    </row>
    <row r="232529" spans="6:6">
      <c r="F232529"/>
    </row>
    <row r="232530" spans="6:6">
      <c r="F232530"/>
    </row>
    <row r="232531" spans="6:6">
      <c r="F232531"/>
    </row>
    <row r="232532" spans="6:6">
      <c r="F232532"/>
    </row>
    <row r="232533" spans="6:6">
      <c r="F232533"/>
    </row>
    <row r="232534" spans="6:6">
      <c r="F232534"/>
    </row>
    <row r="232535" spans="6:6">
      <c r="F232535"/>
    </row>
    <row r="232536" spans="6:6">
      <c r="F232536"/>
    </row>
    <row r="232537" spans="6:6">
      <c r="F232537"/>
    </row>
    <row r="232538" spans="6:6">
      <c r="F232538"/>
    </row>
    <row r="232539" spans="6:6">
      <c r="F232539"/>
    </row>
    <row r="232540" spans="6:6">
      <c r="F232540"/>
    </row>
    <row r="232541" spans="6:6">
      <c r="F232541"/>
    </row>
    <row r="232542" spans="6:6">
      <c r="F232542"/>
    </row>
    <row r="232543" spans="6:6">
      <c r="F232543"/>
    </row>
    <row r="232544" spans="6:6">
      <c r="F232544"/>
    </row>
    <row r="232545" spans="6:6">
      <c r="F232545"/>
    </row>
    <row r="232546" spans="6:6">
      <c r="F232546"/>
    </row>
    <row r="232547" spans="6:6">
      <c r="F232547"/>
    </row>
    <row r="232548" spans="6:6">
      <c r="F232548"/>
    </row>
    <row r="232549" spans="6:6">
      <c r="F232549"/>
    </row>
    <row r="232550" spans="6:6">
      <c r="F232550"/>
    </row>
    <row r="232551" spans="6:6">
      <c r="F232551"/>
    </row>
    <row r="232552" spans="6:6">
      <c r="F232552"/>
    </row>
    <row r="232553" spans="6:6">
      <c r="F232553"/>
    </row>
    <row r="232554" spans="6:6">
      <c r="F232554"/>
    </row>
    <row r="232555" spans="6:6">
      <c r="F232555"/>
    </row>
    <row r="232556" spans="6:6">
      <c r="F232556"/>
    </row>
    <row r="232557" spans="6:6">
      <c r="F232557"/>
    </row>
    <row r="232558" spans="6:6">
      <c r="F232558"/>
    </row>
    <row r="232559" spans="6:6">
      <c r="F232559"/>
    </row>
    <row r="232560" spans="6:6">
      <c r="F232560"/>
    </row>
    <row r="232561" spans="6:6">
      <c r="F232561"/>
    </row>
    <row r="232562" spans="6:6">
      <c r="F232562"/>
    </row>
    <row r="232563" spans="6:6">
      <c r="F232563"/>
    </row>
    <row r="232564" spans="6:6">
      <c r="F232564"/>
    </row>
    <row r="232565" spans="6:6">
      <c r="F232565"/>
    </row>
    <row r="232566" spans="6:6">
      <c r="F232566"/>
    </row>
    <row r="232567" spans="6:6">
      <c r="F232567"/>
    </row>
    <row r="232568" spans="6:6">
      <c r="F232568"/>
    </row>
    <row r="232569" spans="6:6">
      <c r="F232569"/>
    </row>
    <row r="232570" spans="6:6">
      <c r="F232570"/>
    </row>
    <row r="232571" spans="6:6">
      <c r="F232571"/>
    </row>
    <row r="232572" spans="6:6">
      <c r="F232572"/>
    </row>
    <row r="232573" spans="6:6">
      <c r="F232573"/>
    </row>
    <row r="232574" spans="6:6">
      <c r="F232574"/>
    </row>
    <row r="232575" spans="6:6">
      <c r="F232575"/>
    </row>
    <row r="232576" spans="6:6">
      <c r="F232576"/>
    </row>
    <row r="232577" spans="6:6">
      <c r="F232577"/>
    </row>
    <row r="232578" spans="6:6">
      <c r="F232578"/>
    </row>
    <row r="232579" spans="6:6">
      <c r="F232579"/>
    </row>
    <row r="232580" spans="6:6">
      <c r="F232580"/>
    </row>
    <row r="232581" spans="6:6">
      <c r="F232581"/>
    </row>
    <row r="232582" spans="6:6">
      <c r="F232582"/>
    </row>
    <row r="232583" spans="6:6">
      <c r="F232583"/>
    </row>
    <row r="232584" spans="6:6">
      <c r="F232584"/>
    </row>
    <row r="232585" spans="6:6">
      <c r="F232585"/>
    </row>
    <row r="232586" spans="6:6">
      <c r="F232586"/>
    </row>
    <row r="232587" spans="6:6">
      <c r="F232587"/>
    </row>
    <row r="232588" spans="6:6">
      <c r="F232588"/>
    </row>
    <row r="232589" spans="6:6">
      <c r="F232589"/>
    </row>
    <row r="232590" spans="6:6">
      <c r="F232590"/>
    </row>
    <row r="232591" spans="6:6">
      <c r="F232591"/>
    </row>
    <row r="232592" spans="6:6">
      <c r="F232592"/>
    </row>
    <row r="232593" spans="6:6">
      <c r="F232593"/>
    </row>
    <row r="232594" spans="6:6">
      <c r="F232594"/>
    </row>
    <row r="232595" spans="6:6">
      <c r="F232595"/>
    </row>
    <row r="232596" spans="6:6">
      <c r="F232596"/>
    </row>
    <row r="232597" spans="6:6">
      <c r="F232597"/>
    </row>
    <row r="232598" spans="6:6">
      <c r="F232598"/>
    </row>
    <row r="232599" spans="6:6">
      <c r="F232599"/>
    </row>
    <row r="232600" spans="6:6">
      <c r="F232600"/>
    </row>
    <row r="232601" spans="6:6">
      <c r="F232601"/>
    </row>
    <row r="232602" spans="6:6">
      <c r="F232602"/>
    </row>
    <row r="232603" spans="6:6">
      <c r="F232603"/>
    </row>
    <row r="232604" spans="6:6">
      <c r="F232604"/>
    </row>
    <row r="232605" spans="6:6">
      <c r="F232605"/>
    </row>
    <row r="232606" spans="6:6">
      <c r="F232606"/>
    </row>
    <row r="232607" spans="6:6">
      <c r="F232607"/>
    </row>
    <row r="232608" spans="6:6">
      <c r="F232608"/>
    </row>
    <row r="232609" spans="6:6">
      <c r="F232609"/>
    </row>
    <row r="232610" spans="6:6">
      <c r="F232610"/>
    </row>
    <row r="232611" spans="6:6">
      <c r="F232611"/>
    </row>
    <row r="232612" spans="6:6">
      <c r="F232612"/>
    </row>
    <row r="232613" spans="6:6">
      <c r="F232613"/>
    </row>
    <row r="232614" spans="6:6">
      <c r="F232614"/>
    </row>
    <row r="232615" spans="6:6">
      <c r="F232615"/>
    </row>
    <row r="232616" spans="6:6">
      <c r="F232616"/>
    </row>
    <row r="232617" spans="6:6">
      <c r="F232617"/>
    </row>
    <row r="232618" spans="6:6">
      <c r="F232618"/>
    </row>
    <row r="232619" spans="6:6">
      <c r="F232619"/>
    </row>
    <row r="232620" spans="6:6">
      <c r="F232620"/>
    </row>
    <row r="232621" spans="6:6">
      <c r="F232621"/>
    </row>
    <row r="232622" spans="6:6">
      <c r="F232622"/>
    </row>
    <row r="232623" spans="6:6">
      <c r="F232623"/>
    </row>
    <row r="232624" spans="6:6">
      <c r="F232624"/>
    </row>
    <row r="232625" spans="6:6">
      <c r="F232625"/>
    </row>
    <row r="232626" spans="6:6">
      <c r="F232626"/>
    </row>
    <row r="232627" spans="6:6">
      <c r="F232627"/>
    </row>
    <row r="232628" spans="6:6">
      <c r="F232628"/>
    </row>
    <row r="232629" spans="6:6">
      <c r="F232629"/>
    </row>
    <row r="232630" spans="6:6">
      <c r="F232630"/>
    </row>
    <row r="232631" spans="6:6">
      <c r="F232631"/>
    </row>
    <row r="232632" spans="6:6">
      <c r="F232632"/>
    </row>
    <row r="232633" spans="6:6">
      <c r="F232633"/>
    </row>
    <row r="232634" spans="6:6">
      <c r="F232634"/>
    </row>
    <row r="232635" spans="6:6">
      <c r="F232635"/>
    </row>
    <row r="232636" spans="6:6">
      <c r="F232636"/>
    </row>
    <row r="232637" spans="6:6">
      <c r="F232637"/>
    </row>
    <row r="232638" spans="6:6">
      <c r="F232638"/>
    </row>
    <row r="232639" spans="6:6">
      <c r="F232639"/>
    </row>
    <row r="232640" spans="6:6">
      <c r="F232640"/>
    </row>
    <row r="232641" spans="6:6">
      <c r="F232641"/>
    </row>
    <row r="232642" spans="6:6">
      <c r="F232642"/>
    </row>
    <row r="232643" spans="6:6">
      <c r="F232643"/>
    </row>
    <row r="232644" spans="6:6">
      <c r="F232644"/>
    </row>
    <row r="232645" spans="6:6">
      <c r="F232645"/>
    </row>
    <row r="232646" spans="6:6">
      <c r="F232646"/>
    </row>
    <row r="232647" spans="6:6">
      <c r="F232647"/>
    </row>
    <row r="232648" spans="6:6">
      <c r="F232648"/>
    </row>
    <row r="232649" spans="6:6">
      <c r="F232649"/>
    </row>
    <row r="232650" spans="6:6">
      <c r="F232650"/>
    </row>
    <row r="232651" spans="6:6">
      <c r="F232651"/>
    </row>
    <row r="232652" spans="6:6">
      <c r="F232652"/>
    </row>
    <row r="232653" spans="6:6">
      <c r="F232653"/>
    </row>
    <row r="232654" spans="6:6">
      <c r="F232654"/>
    </row>
    <row r="232655" spans="6:6">
      <c r="F232655"/>
    </row>
    <row r="232656" spans="6:6">
      <c r="F232656"/>
    </row>
    <row r="232657" spans="6:6">
      <c r="F232657"/>
    </row>
    <row r="232658" spans="6:6">
      <c r="F232658"/>
    </row>
    <row r="232659" spans="6:6">
      <c r="F232659"/>
    </row>
    <row r="232660" spans="6:6">
      <c r="F232660"/>
    </row>
    <row r="232661" spans="6:6">
      <c r="F232661"/>
    </row>
    <row r="232662" spans="6:6">
      <c r="F232662"/>
    </row>
    <row r="232663" spans="6:6">
      <c r="F232663"/>
    </row>
    <row r="232664" spans="6:6">
      <c r="F232664"/>
    </row>
    <row r="232665" spans="6:6">
      <c r="F232665"/>
    </row>
    <row r="232666" spans="6:6">
      <c r="F232666"/>
    </row>
    <row r="232667" spans="6:6">
      <c r="F232667"/>
    </row>
    <row r="232668" spans="6:6">
      <c r="F232668"/>
    </row>
    <row r="232669" spans="6:6">
      <c r="F232669"/>
    </row>
    <row r="232670" spans="6:6">
      <c r="F232670"/>
    </row>
    <row r="232671" spans="6:6">
      <c r="F232671"/>
    </row>
    <row r="232672" spans="6:6">
      <c r="F232672"/>
    </row>
    <row r="232673" spans="6:6">
      <c r="F232673"/>
    </row>
    <row r="232674" spans="6:6">
      <c r="F232674"/>
    </row>
    <row r="232675" spans="6:6">
      <c r="F232675"/>
    </row>
    <row r="232676" spans="6:6">
      <c r="F232676"/>
    </row>
    <row r="232677" spans="6:6">
      <c r="F232677"/>
    </row>
    <row r="232678" spans="6:6">
      <c r="F232678"/>
    </row>
    <row r="232679" spans="6:6">
      <c r="F232679"/>
    </row>
    <row r="232680" spans="6:6">
      <c r="F232680"/>
    </row>
    <row r="232681" spans="6:6">
      <c r="F232681"/>
    </row>
    <row r="232682" spans="6:6">
      <c r="F232682"/>
    </row>
    <row r="232683" spans="6:6">
      <c r="F232683"/>
    </row>
    <row r="232684" spans="6:6">
      <c r="F232684"/>
    </row>
    <row r="232685" spans="6:6">
      <c r="F232685"/>
    </row>
    <row r="232686" spans="6:6">
      <c r="F232686"/>
    </row>
    <row r="232687" spans="6:6">
      <c r="F232687"/>
    </row>
    <row r="232688" spans="6:6">
      <c r="F232688"/>
    </row>
    <row r="232689" spans="6:6">
      <c r="F232689"/>
    </row>
    <row r="232690" spans="6:6">
      <c r="F232690"/>
    </row>
    <row r="232691" spans="6:6">
      <c r="F232691"/>
    </row>
    <row r="232692" spans="6:6">
      <c r="F232692"/>
    </row>
    <row r="232693" spans="6:6">
      <c r="F232693"/>
    </row>
    <row r="232694" spans="6:6">
      <c r="F232694"/>
    </row>
    <row r="232695" spans="6:6">
      <c r="F232695"/>
    </row>
    <row r="232696" spans="6:6">
      <c r="F232696"/>
    </row>
    <row r="232697" spans="6:6">
      <c r="F232697"/>
    </row>
    <row r="232698" spans="6:6">
      <c r="F232698"/>
    </row>
    <row r="232699" spans="6:6">
      <c r="F232699"/>
    </row>
    <row r="232700" spans="6:6">
      <c r="F232700"/>
    </row>
    <row r="232701" spans="6:6">
      <c r="F232701"/>
    </row>
    <row r="232702" spans="6:6">
      <c r="F232702"/>
    </row>
    <row r="232703" spans="6:6">
      <c r="F232703"/>
    </row>
    <row r="232704" spans="6:6">
      <c r="F232704"/>
    </row>
    <row r="232705" spans="6:6">
      <c r="F232705"/>
    </row>
    <row r="232706" spans="6:6">
      <c r="F232706"/>
    </row>
    <row r="232707" spans="6:6">
      <c r="F232707"/>
    </row>
    <row r="232708" spans="6:6">
      <c r="F232708"/>
    </row>
    <row r="232709" spans="6:6">
      <c r="F232709"/>
    </row>
    <row r="232710" spans="6:6">
      <c r="F232710"/>
    </row>
    <row r="232711" spans="6:6">
      <c r="F232711"/>
    </row>
    <row r="232712" spans="6:6">
      <c r="F232712"/>
    </row>
    <row r="232713" spans="6:6">
      <c r="F232713"/>
    </row>
    <row r="232714" spans="6:6">
      <c r="F232714"/>
    </row>
    <row r="232715" spans="6:6">
      <c r="F232715"/>
    </row>
    <row r="232716" spans="6:6">
      <c r="F232716"/>
    </row>
    <row r="232717" spans="6:6">
      <c r="F232717"/>
    </row>
    <row r="232718" spans="6:6">
      <c r="F232718"/>
    </row>
    <row r="232719" spans="6:6">
      <c r="F232719"/>
    </row>
    <row r="232720" spans="6:6">
      <c r="F232720"/>
    </row>
    <row r="232721" spans="6:6">
      <c r="F232721"/>
    </row>
    <row r="232722" spans="6:6">
      <c r="F232722"/>
    </row>
    <row r="232723" spans="6:6">
      <c r="F232723"/>
    </row>
    <row r="232724" spans="6:6">
      <c r="F232724"/>
    </row>
    <row r="232725" spans="6:6">
      <c r="F232725"/>
    </row>
    <row r="232726" spans="6:6">
      <c r="F232726"/>
    </row>
    <row r="232727" spans="6:6">
      <c r="F232727"/>
    </row>
    <row r="232728" spans="6:6">
      <c r="F232728"/>
    </row>
    <row r="232729" spans="6:6">
      <c r="F232729"/>
    </row>
    <row r="232730" spans="6:6">
      <c r="F232730"/>
    </row>
    <row r="232731" spans="6:6">
      <c r="F232731"/>
    </row>
    <row r="232732" spans="6:6">
      <c r="F232732"/>
    </row>
    <row r="232733" spans="6:6">
      <c r="F232733"/>
    </row>
    <row r="232734" spans="6:6">
      <c r="F232734"/>
    </row>
    <row r="232735" spans="6:6">
      <c r="F232735"/>
    </row>
    <row r="232736" spans="6:6">
      <c r="F232736"/>
    </row>
    <row r="232737" spans="6:6">
      <c r="F232737"/>
    </row>
    <row r="232738" spans="6:6">
      <c r="F232738"/>
    </row>
    <row r="232739" spans="6:6">
      <c r="F232739"/>
    </row>
    <row r="232740" spans="6:6">
      <c r="F232740"/>
    </row>
    <row r="232741" spans="6:6">
      <c r="F232741"/>
    </row>
    <row r="232742" spans="6:6">
      <c r="F232742"/>
    </row>
    <row r="232743" spans="6:6">
      <c r="F232743"/>
    </row>
    <row r="232744" spans="6:6">
      <c r="F232744"/>
    </row>
    <row r="232745" spans="6:6">
      <c r="F232745"/>
    </row>
    <row r="232746" spans="6:6">
      <c r="F232746"/>
    </row>
    <row r="232747" spans="6:6">
      <c r="F232747"/>
    </row>
    <row r="232748" spans="6:6">
      <c r="F232748"/>
    </row>
    <row r="232749" spans="6:6">
      <c r="F232749"/>
    </row>
    <row r="232750" spans="6:6">
      <c r="F232750"/>
    </row>
    <row r="232751" spans="6:6">
      <c r="F232751"/>
    </row>
    <row r="232752" spans="6:6">
      <c r="F232752"/>
    </row>
    <row r="232753" spans="6:6">
      <c r="F232753"/>
    </row>
    <row r="232754" spans="6:6">
      <c r="F232754"/>
    </row>
    <row r="232755" spans="6:6">
      <c r="F232755"/>
    </row>
    <row r="232756" spans="6:6">
      <c r="F232756"/>
    </row>
    <row r="232757" spans="6:6">
      <c r="F232757"/>
    </row>
    <row r="232758" spans="6:6">
      <c r="F232758"/>
    </row>
    <row r="232759" spans="6:6">
      <c r="F232759"/>
    </row>
    <row r="232760" spans="6:6">
      <c r="F232760"/>
    </row>
    <row r="232761" spans="6:6">
      <c r="F232761"/>
    </row>
    <row r="232762" spans="6:6">
      <c r="F232762"/>
    </row>
    <row r="232763" spans="6:6">
      <c r="F232763"/>
    </row>
    <row r="232764" spans="6:6">
      <c r="F232764"/>
    </row>
    <row r="232765" spans="6:6">
      <c r="F232765"/>
    </row>
    <row r="232766" spans="6:6">
      <c r="F232766"/>
    </row>
    <row r="232767" spans="6:6">
      <c r="F232767"/>
    </row>
    <row r="232768" spans="6:6">
      <c r="F232768"/>
    </row>
    <row r="232769" spans="6:6">
      <c r="F232769"/>
    </row>
    <row r="232770" spans="6:6">
      <c r="F232770"/>
    </row>
    <row r="232771" spans="6:6">
      <c r="F232771"/>
    </row>
    <row r="232772" spans="6:6">
      <c r="F232772"/>
    </row>
    <row r="232773" spans="6:6">
      <c r="F232773"/>
    </row>
    <row r="232774" spans="6:6">
      <c r="F232774"/>
    </row>
    <row r="232775" spans="6:6">
      <c r="F232775"/>
    </row>
    <row r="232776" spans="6:6">
      <c r="F232776"/>
    </row>
    <row r="232777" spans="6:6">
      <c r="F232777"/>
    </row>
    <row r="232778" spans="6:6">
      <c r="F232778"/>
    </row>
    <row r="232779" spans="6:6">
      <c r="F232779"/>
    </row>
    <row r="232780" spans="6:6">
      <c r="F232780"/>
    </row>
    <row r="232781" spans="6:6">
      <c r="F232781"/>
    </row>
    <row r="232782" spans="6:6">
      <c r="F232782"/>
    </row>
    <row r="232783" spans="6:6">
      <c r="F232783"/>
    </row>
    <row r="232784" spans="6:6">
      <c r="F232784"/>
    </row>
    <row r="232785" spans="6:6">
      <c r="F232785"/>
    </row>
    <row r="232786" spans="6:6">
      <c r="F232786"/>
    </row>
    <row r="232787" spans="6:6">
      <c r="F232787"/>
    </row>
    <row r="232788" spans="6:6">
      <c r="F232788"/>
    </row>
    <row r="232789" spans="6:6">
      <c r="F232789"/>
    </row>
    <row r="232790" spans="6:6">
      <c r="F232790"/>
    </row>
    <row r="232791" spans="6:6">
      <c r="F232791"/>
    </row>
    <row r="232792" spans="6:6">
      <c r="F232792"/>
    </row>
    <row r="232793" spans="6:6">
      <c r="F232793"/>
    </row>
    <row r="232794" spans="6:6">
      <c r="F232794"/>
    </row>
    <row r="232795" spans="6:6">
      <c r="F232795"/>
    </row>
    <row r="232796" spans="6:6">
      <c r="F232796"/>
    </row>
    <row r="232797" spans="6:6">
      <c r="F232797"/>
    </row>
    <row r="232798" spans="6:6">
      <c r="F232798"/>
    </row>
    <row r="232799" spans="6:6">
      <c r="F232799"/>
    </row>
    <row r="232800" spans="6:6">
      <c r="F232800"/>
    </row>
    <row r="232801" spans="6:6">
      <c r="F232801"/>
    </row>
    <row r="232802" spans="6:6">
      <c r="F232802"/>
    </row>
    <row r="232803" spans="6:6">
      <c r="F232803"/>
    </row>
    <row r="232804" spans="6:6">
      <c r="F232804"/>
    </row>
    <row r="232805" spans="6:6">
      <c r="F232805"/>
    </row>
    <row r="232806" spans="6:6">
      <c r="F232806"/>
    </row>
    <row r="232807" spans="6:6">
      <c r="F232807"/>
    </row>
    <row r="232808" spans="6:6">
      <c r="F232808"/>
    </row>
    <row r="232809" spans="6:6">
      <c r="F232809"/>
    </row>
    <row r="232810" spans="6:6">
      <c r="F232810"/>
    </row>
    <row r="232811" spans="6:6">
      <c r="F232811"/>
    </row>
    <row r="232812" spans="6:6">
      <c r="F232812"/>
    </row>
    <row r="232813" spans="6:6">
      <c r="F232813"/>
    </row>
    <row r="232814" spans="6:6">
      <c r="F232814"/>
    </row>
    <row r="232815" spans="6:6">
      <c r="F232815"/>
    </row>
    <row r="232816" spans="6:6">
      <c r="F232816"/>
    </row>
    <row r="232817" spans="6:6">
      <c r="F232817"/>
    </row>
    <row r="232818" spans="6:6">
      <c r="F232818"/>
    </row>
    <row r="232819" spans="6:6">
      <c r="F232819"/>
    </row>
    <row r="232820" spans="6:6">
      <c r="F232820"/>
    </row>
    <row r="232821" spans="6:6">
      <c r="F232821"/>
    </row>
    <row r="232822" spans="6:6">
      <c r="F232822"/>
    </row>
    <row r="232823" spans="6:6">
      <c r="F232823"/>
    </row>
    <row r="232824" spans="6:6">
      <c r="F232824"/>
    </row>
    <row r="232825" spans="6:6">
      <c r="F232825"/>
    </row>
    <row r="232826" spans="6:6">
      <c r="F232826"/>
    </row>
    <row r="232827" spans="6:6">
      <c r="F232827"/>
    </row>
    <row r="232828" spans="6:6">
      <c r="F232828"/>
    </row>
    <row r="232829" spans="6:6">
      <c r="F232829"/>
    </row>
    <row r="232830" spans="6:6">
      <c r="F232830"/>
    </row>
    <row r="232831" spans="6:6">
      <c r="F232831"/>
    </row>
    <row r="232832" spans="6:6">
      <c r="F232832"/>
    </row>
    <row r="232833" spans="6:6">
      <c r="F232833"/>
    </row>
    <row r="232834" spans="6:6">
      <c r="F232834"/>
    </row>
    <row r="232835" spans="6:6">
      <c r="F232835"/>
    </row>
    <row r="232836" spans="6:6">
      <c r="F232836"/>
    </row>
    <row r="232837" spans="6:6">
      <c r="F232837"/>
    </row>
    <row r="232838" spans="6:6">
      <c r="F232838"/>
    </row>
    <row r="232839" spans="6:6">
      <c r="F232839"/>
    </row>
    <row r="232840" spans="6:6">
      <c r="F232840"/>
    </row>
    <row r="232841" spans="6:6">
      <c r="F232841"/>
    </row>
    <row r="232842" spans="6:6">
      <c r="F232842"/>
    </row>
    <row r="232843" spans="6:6">
      <c r="F232843"/>
    </row>
    <row r="232844" spans="6:6">
      <c r="F232844"/>
    </row>
    <row r="232845" spans="6:6">
      <c r="F232845"/>
    </row>
    <row r="232846" spans="6:6">
      <c r="F232846"/>
    </row>
    <row r="232847" spans="6:6">
      <c r="F232847"/>
    </row>
    <row r="232848" spans="6:6">
      <c r="F232848"/>
    </row>
    <row r="232849" spans="6:6">
      <c r="F232849"/>
    </row>
    <row r="232850" spans="6:6">
      <c r="F232850"/>
    </row>
    <row r="232851" spans="6:6">
      <c r="F232851"/>
    </row>
    <row r="232852" spans="6:6">
      <c r="F232852"/>
    </row>
    <row r="232853" spans="6:6">
      <c r="F232853"/>
    </row>
    <row r="232854" spans="6:6">
      <c r="F232854"/>
    </row>
    <row r="232855" spans="6:6">
      <c r="F232855"/>
    </row>
    <row r="232856" spans="6:6">
      <c r="F232856"/>
    </row>
    <row r="232857" spans="6:6">
      <c r="F232857"/>
    </row>
    <row r="232858" spans="6:6">
      <c r="F232858"/>
    </row>
    <row r="232859" spans="6:6">
      <c r="F232859"/>
    </row>
    <row r="232860" spans="6:6">
      <c r="F232860"/>
    </row>
    <row r="232861" spans="6:6">
      <c r="F232861"/>
    </row>
    <row r="232862" spans="6:6">
      <c r="F232862"/>
    </row>
    <row r="232863" spans="6:6">
      <c r="F232863"/>
    </row>
    <row r="232864" spans="6:6">
      <c r="F232864"/>
    </row>
    <row r="232865" spans="6:6">
      <c r="F232865"/>
    </row>
    <row r="232866" spans="6:6">
      <c r="F232866"/>
    </row>
    <row r="232867" spans="6:6">
      <c r="F232867"/>
    </row>
    <row r="232868" spans="6:6">
      <c r="F232868"/>
    </row>
    <row r="232869" spans="6:6">
      <c r="F232869"/>
    </row>
    <row r="232870" spans="6:6">
      <c r="F232870"/>
    </row>
    <row r="232871" spans="6:6">
      <c r="F232871"/>
    </row>
    <row r="232872" spans="6:6">
      <c r="F232872"/>
    </row>
    <row r="232873" spans="6:6">
      <c r="F232873"/>
    </row>
    <row r="232874" spans="6:6">
      <c r="F232874"/>
    </row>
    <row r="232875" spans="6:6">
      <c r="F232875"/>
    </row>
    <row r="232876" spans="6:6">
      <c r="F232876"/>
    </row>
    <row r="232877" spans="6:6">
      <c r="F232877"/>
    </row>
    <row r="232878" spans="6:6">
      <c r="F232878"/>
    </row>
    <row r="232879" spans="6:6">
      <c r="F232879"/>
    </row>
    <row r="232880" spans="6:6">
      <c r="F232880"/>
    </row>
    <row r="232881" spans="6:6">
      <c r="F232881"/>
    </row>
    <row r="232882" spans="6:6">
      <c r="F232882"/>
    </row>
    <row r="232883" spans="6:6">
      <c r="F232883"/>
    </row>
    <row r="232884" spans="6:6">
      <c r="F232884"/>
    </row>
    <row r="232885" spans="6:6">
      <c r="F232885"/>
    </row>
    <row r="232886" spans="6:6">
      <c r="F232886"/>
    </row>
    <row r="232887" spans="6:6">
      <c r="F232887"/>
    </row>
    <row r="232888" spans="6:6">
      <c r="F232888"/>
    </row>
    <row r="232889" spans="6:6">
      <c r="F232889"/>
    </row>
    <row r="232890" spans="6:6">
      <c r="F232890"/>
    </row>
    <row r="232891" spans="6:6">
      <c r="F232891"/>
    </row>
    <row r="232892" spans="6:6">
      <c r="F232892"/>
    </row>
    <row r="232893" spans="6:6">
      <c r="F232893"/>
    </row>
    <row r="232894" spans="6:6">
      <c r="F232894"/>
    </row>
    <row r="232895" spans="6:6">
      <c r="F232895"/>
    </row>
    <row r="232896" spans="6:6">
      <c r="F232896"/>
    </row>
    <row r="232897" spans="6:6">
      <c r="F232897"/>
    </row>
    <row r="232898" spans="6:6">
      <c r="F232898"/>
    </row>
    <row r="232899" spans="6:6">
      <c r="F232899"/>
    </row>
    <row r="232900" spans="6:6">
      <c r="F232900"/>
    </row>
    <row r="232901" spans="6:6">
      <c r="F232901"/>
    </row>
    <row r="232902" spans="6:6">
      <c r="F232902"/>
    </row>
    <row r="232903" spans="6:6">
      <c r="F232903"/>
    </row>
    <row r="232904" spans="6:6">
      <c r="F232904"/>
    </row>
    <row r="232905" spans="6:6">
      <c r="F232905"/>
    </row>
    <row r="232906" spans="6:6">
      <c r="F232906"/>
    </row>
    <row r="232907" spans="6:6">
      <c r="F232907"/>
    </row>
    <row r="232908" spans="6:6">
      <c r="F232908"/>
    </row>
    <row r="232909" spans="6:6">
      <c r="F232909"/>
    </row>
    <row r="232910" spans="6:6">
      <c r="F232910"/>
    </row>
    <row r="232911" spans="6:6">
      <c r="F232911"/>
    </row>
    <row r="232912" spans="6:6">
      <c r="F232912"/>
    </row>
    <row r="232913" spans="6:6">
      <c r="F232913"/>
    </row>
    <row r="232914" spans="6:6">
      <c r="F232914"/>
    </row>
    <row r="232915" spans="6:6">
      <c r="F232915"/>
    </row>
    <row r="232916" spans="6:6">
      <c r="F232916"/>
    </row>
    <row r="232917" spans="6:6">
      <c r="F232917"/>
    </row>
    <row r="232918" spans="6:6">
      <c r="F232918"/>
    </row>
    <row r="232919" spans="6:6">
      <c r="F232919"/>
    </row>
    <row r="232920" spans="6:6">
      <c r="F232920"/>
    </row>
    <row r="232921" spans="6:6">
      <c r="F232921"/>
    </row>
    <row r="232922" spans="6:6">
      <c r="F232922"/>
    </row>
    <row r="232923" spans="6:6">
      <c r="F232923"/>
    </row>
    <row r="232924" spans="6:6">
      <c r="F232924"/>
    </row>
    <row r="232925" spans="6:6">
      <c r="F232925"/>
    </row>
    <row r="232926" spans="6:6">
      <c r="F232926"/>
    </row>
    <row r="232927" spans="6:6">
      <c r="F232927"/>
    </row>
    <row r="232928" spans="6:6">
      <c r="F232928"/>
    </row>
    <row r="232929" spans="6:6">
      <c r="F232929"/>
    </row>
    <row r="232930" spans="6:6">
      <c r="F232930"/>
    </row>
    <row r="232931" spans="6:6">
      <c r="F232931"/>
    </row>
    <row r="232932" spans="6:6">
      <c r="F232932"/>
    </row>
    <row r="232933" spans="6:6">
      <c r="F232933"/>
    </row>
    <row r="232934" spans="6:6">
      <c r="F232934"/>
    </row>
    <row r="232935" spans="6:6">
      <c r="F232935"/>
    </row>
    <row r="232936" spans="6:6">
      <c r="F232936"/>
    </row>
    <row r="232937" spans="6:6">
      <c r="F232937"/>
    </row>
    <row r="232938" spans="6:6">
      <c r="F232938"/>
    </row>
    <row r="232939" spans="6:6">
      <c r="F232939"/>
    </row>
    <row r="232940" spans="6:6">
      <c r="F232940"/>
    </row>
    <row r="232941" spans="6:6">
      <c r="F232941"/>
    </row>
    <row r="232942" spans="6:6">
      <c r="F232942"/>
    </row>
    <row r="232943" spans="6:6">
      <c r="F232943"/>
    </row>
    <row r="232944" spans="6:6">
      <c r="F232944"/>
    </row>
    <row r="232945" spans="6:6">
      <c r="F232945"/>
    </row>
    <row r="232946" spans="6:6">
      <c r="F232946"/>
    </row>
    <row r="232947" spans="6:6">
      <c r="F232947"/>
    </row>
    <row r="232948" spans="6:6">
      <c r="F232948"/>
    </row>
    <row r="232949" spans="6:6">
      <c r="F232949"/>
    </row>
    <row r="232950" spans="6:6">
      <c r="F232950"/>
    </row>
    <row r="232951" spans="6:6">
      <c r="F232951"/>
    </row>
    <row r="232952" spans="6:6">
      <c r="F232952"/>
    </row>
    <row r="232953" spans="6:6">
      <c r="F232953"/>
    </row>
    <row r="232954" spans="6:6">
      <c r="F232954"/>
    </row>
    <row r="232955" spans="6:6">
      <c r="F232955"/>
    </row>
    <row r="232956" spans="6:6">
      <c r="F232956"/>
    </row>
    <row r="232957" spans="6:6">
      <c r="F232957"/>
    </row>
    <row r="232958" spans="6:6">
      <c r="F232958"/>
    </row>
    <row r="232959" spans="6:6">
      <c r="F232959"/>
    </row>
    <row r="232960" spans="6:6">
      <c r="F232960"/>
    </row>
    <row r="232961" spans="6:6">
      <c r="F232961"/>
    </row>
    <row r="232962" spans="6:6">
      <c r="F232962"/>
    </row>
    <row r="232963" spans="6:6">
      <c r="F232963"/>
    </row>
    <row r="232964" spans="6:6">
      <c r="F232964"/>
    </row>
    <row r="232965" spans="6:6">
      <c r="F232965"/>
    </row>
    <row r="232966" spans="6:6">
      <c r="F232966"/>
    </row>
    <row r="232967" spans="6:6">
      <c r="F232967"/>
    </row>
    <row r="232968" spans="6:6">
      <c r="F232968"/>
    </row>
    <row r="232969" spans="6:6">
      <c r="F232969"/>
    </row>
    <row r="232970" spans="6:6">
      <c r="F232970"/>
    </row>
    <row r="232971" spans="6:6">
      <c r="F232971"/>
    </row>
    <row r="232972" spans="6:6">
      <c r="F232972"/>
    </row>
    <row r="232973" spans="6:6">
      <c r="F232973"/>
    </row>
    <row r="232974" spans="6:6">
      <c r="F232974"/>
    </row>
    <row r="232975" spans="6:6">
      <c r="F232975"/>
    </row>
    <row r="232976" spans="6:6">
      <c r="F232976"/>
    </row>
    <row r="232977" spans="6:6">
      <c r="F232977"/>
    </row>
    <row r="232978" spans="6:6">
      <c r="F232978"/>
    </row>
    <row r="232979" spans="6:6">
      <c r="F232979"/>
    </row>
    <row r="232980" spans="6:6">
      <c r="F232980"/>
    </row>
    <row r="232981" spans="6:6">
      <c r="F232981"/>
    </row>
    <row r="232982" spans="6:6">
      <c r="F232982"/>
    </row>
    <row r="232983" spans="6:6">
      <c r="F232983"/>
    </row>
    <row r="232984" spans="6:6">
      <c r="F232984"/>
    </row>
    <row r="232985" spans="6:6">
      <c r="F232985"/>
    </row>
    <row r="232986" spans="6:6">
      <c r="F232986"/>
    </row>
    <row r="232987" spans="6:6">
      <c r="F232987"/>
    </row>
    <row r="232988" spans="6:6">
      <c r="F232988"/>
    </row>
    <row r="232989" spans="6:6">
      <c r="F232989"/>
    </row>
    <row r="232990" spans="6:6">
      <c r="F232990"/>
    </row>
    <row r="232991" spans="6:6">
      <c r="F232991"/>
    </row>
    <row r="232992" spans="6:6">
      <c r="F232992"/>
    </row>
    <row r="232993" spans="6:6">
      <c r="F232993"/>
    </row>
    <row r="232994" spans="6:6">
      <c r="F232994"/>
    </row>
    <row r="232995" spans="6:6">
      <c r="F232995"/>
    </row>
    <row r="232996" spans="6:6">
      <c r="F232996"/>
    </row>
    <row r="232997" spans="6:6">
      <c r="F232997"/>
    </row>
    <row r="232998" spans="6:6">
      <c r="F232998"/>
    </row>
    <row r="232999" spans="6:6">
      <c r="F232999"/>
    </row>
    <row r="233000" spans="6:6">
      <c r="F233000"/>
    </row>
    <row r="233001" spans="6:6">
      <c r="F233001"/>
    </row>
    <row r="233002" spans="6:6">
      <c r="F233002"/>
    </row>
    <row r="233003" spans="6:6">
      <c r="F233003"/>
    </row>
    <row r="233004" spans="6:6">
      <c r="F233004"/>
    </row>
    <row r="233005" spans="6:6">
      <c r="F233005"/>
    </row>
    <row r="233006" spans="6:6">
      <c r="F233006"/>
    </row>
    <row r="233007" spans="6:6">
      <c r="F233007"/>
    </row>
    <row r="233008" spans="6:6">
      <c r="F233008"/>
    </row>
    <row r="233009" spans="6:6">
      <c r="F233009"/>
    </row>
    <row r="233010" spans="6:6">
      <c r="F233010"/>
    </row>
    <row r="233011" spans="6:6">
      <c r="F233011"/>
    </row>
    <row r="233012" spans="6:6">
      <c r="F233012"/>
    </row>
    <row r="233013" spans="6:6">
      <c r="F233013"/>
    </row>
    <row r="233014" spans="6:6">
      <c r="F233014"/>
    </row>
    <row r="233015" spans="6:6">
      <c r="F233015"/>
    </row>
    <row r="233016" spans="6:6">
      <c r="F233016"/>
    </row>
    <row r="233017" spans="6:6">
      <c r="F233017"/>
    </row>
    <row r="233018" spans="6:6">
      <c r="F233018"/>
    </row>
    <row r="233019" spans="6:6">
      <c r="F233019"/>
    </row>
    <row r="233020" spans="6:6">
      <c r="F233020"/>
    </row>
    <row r="233021" spans="6:6">
      <c r="F233021"/>
    </row>
    <row r="233022" spans="6:6">
      <c r="F233022"/>
    </row>
    <row r="233023" spans="6:6">
      <c r="F233023"/>
    </row>
    <row r="233024" spans="6:6">
      <c r="F233024"/>
    </row>
    <row r="233025" spans="6:6">
      <c r="F233025"/>
    </row>
    <row r="233026" spans="6:6">
      <c r="F233026"/>
    </row>
    <row r="233027" spans="6:6">
      <c r="F233027"/>
    </row>
    <row r="233028" spans="6:6">
      <c r="F233028"/>
    </row>
    <row r="233029" spans="6:6">
      <c r="F233029"/>
    </row>
    <row r="233030" spans="6:6">
      <c r="F233030"/>
    </row>
    <row r="233031" spans="6:6">
      <c r="F233031"/>
    </row>
    <row r="233032" spans="6:6">
      <c r="F233032"/>
    </row>
    <row r="233033" spans="6:6">
      <c r="F233033"/>
    </row>
    <row r="233034" spans="6:6">
      <c r="F233034"/>
    </row>
    <row r="233035" spans="6:6">
      <c r="F233035"/>
    </row>
    <row r="233036" spans="6:6">
      <c r="F233036"/>
    </row>
    <row r="233037" spans="6:6">
      <c r="F233037"/>
    </row>
    <row r="233038" spans="6:6">
      <c r="F233038"/>
    </row>
    <row r="233039" spans="6:6">
      <c r="F233039"/>
    </row>
    <row r="233040" spans="6:6">
      <c r="F233040"/>
    </row>
    <row r="233041" spans="6:6">
      <c r="F233041"/>
    </row>
    <row r="233042" spans="6:6">
      <c r="F233042"/>
    </row>
    <row r="233043" spans="6:6">
      <c r="F233043"/>
    </row>
    <row r="233044" spans="6:6">
      <c r="F233044"/>
    </row>
    <row r="233045" spans="6:6">
      <c r="F233045"/>
    </row>
    <row r="233046" spans="6:6">
      <c r="F233046"/>
    </row>
    <row r="233047" spans="6:6">
      <c r="F233047"/>
    </row>
    <row r="233048" spans="6:6">
      <c r="F233048"/>
    </row>
    <row r="233049" spans="6:6">
      <c r="F233049"/>
    </row>
    <row r="233050" spans="6:6">
      <c r="F233050"/>
    </row>
    <row r="233051" spans="6:6">
      <c r="F233051"/>
    </row>
    <row r="233052" spans="6:6">
      <c r="F233052"/>
    </row>
    <row r="233053" spans="6:6">
      <c r="F233053"/>
    </row>
    <row r="233054" spans="6:6">
      <c r="F233054"/>
    </row>
    <row r="233055" spans="6:6">
      <c r="F233055"/>
    </row>
    <row r="233056" spans="6:6">
      <c r="F233056"/>
    </row>
    <row r="233057" spans="6:6">
      <c r="F233057"/>
    </row>
    <row r="233058" spans="6:6">
      <c r="F233058"/>
    </row>
    <row r="233059" spans="6:6">
      <c r="F233059"/>
    </row>
    <row r="233060" spans="6:6">
      <c r="F233060"/>
    </row>
    <row r="233061" spans="6:6">
      <c r="F233061"/>
    </row>
    <row r="233062" spans="6:6">
      <c r="F233062"/>
    </row>
    <row r="233063" spans="6:6">
      <c r="F233063"/>
    </row>
    <row r="233064" spans="6:6">
      <c r="F233064"/>
    </row>
    <row r="233065" spans="6:6">
      <c r="F233065"/>
    </row>
    <row r="233066" spans="6:6">
      <c r="F233066"/>
    </row>
    <row r="233067" spans="6:6">
      <c r="F233067"/>
    </row>
    <row r="233068" spans="6:6">
      <c r="F233068"/>
    </row>
    <row r="233069" spans="6:6">
      <c r="F233069"/>
    </row>
    <row r="233070" spans="6:6">
      <c r="F233070"/>
    </row>
    <row r="233071" spans="6:6">
      <c r="F233071"/>
    </row>
    <row r="233072" spans="6:6">
      <c r="F233072"/>
    </row>
    <row r="233073" spans="6:6">
      <c r="F233073"/>
    </row>
    <row r="233074" spans="6:6">
      <c r="F233074"/>
    </row>
    <row r="233075" spans="6:6">
      <c r="F233075"/>
    </row>
    <row r="233076" spans="6:6">
      <c r="F233076"/>
    </row>
    <row r="233077" spans="6:6">
      <c r="F233077"/>
    </row>
    <row r="233078" spans="6:6">
      <c r="F233078"/>
    </row>
    <row r="233079" spans="6:6">
      <c r="F233079"/>
    </row>
    <row r="233080" spans="6:6">
      <c r="F233080"/>
    </row>
    <row r="233081" spans="6:6">
      <c r="F233081"/>
    </row>
    <row r="233082" spans="6:6">
      <c r="F233082"/>
    </row>
    <row r="233083" spans="6:6">
      <c r="F233083"/>
    </row>
    <row r="233084" spans="6:6">
      <c r="F233084"/>
    </row>
    <row r="233085" spans="6:6">
      <c r="F233085"/>
    </row>
    <row r="233086" spans="6:6">
      <c r="F233086"/>
    </row>
    <row r="233087" spans="6:6">
      <c r="F233087"/>
    </row>
    <row r="233088" spans="6:6">
      <c r="F233088"/>
    </row>
    <row r="233089" spans="6:6">
      <c r="F233089"/>
    </row>
    <row r="233090" spans="6:6">
      <c r="F233090"/>
    </row>
    <row r="233091" spans="6:6">
      <c r="F233091"/>
    </row>
    <row r="233092" spans="6:6">
      <c r="F233092"/>
    </row>
    <row r="233093" spans="6:6">
      <c r="F233093"/>
    </row>
    <row r="233094" spans="6:6">
      <c r="F233094"/>
    </row>
    <row r="233095" spans="6:6">
      <c r="F233095"/>
    </row>
    <row r="233096" spans="6:6">
      <c r="F233096"/>
    </row>
    <row r="233097" spans="6:6">
      <c r="F233097"/>
    </row>
    <row r="233098" spans="6:6">
      <c r="F233098"/>
    </row>
    <row r="233099" spans="6:6">
      <c r="F233099"/>
    </row>
    <row r="233100" spans="6:6">
      <c r="F233100"/>
    </row>
    <row r="233101" spans="6:6">
      <c r="F233101"/>
    </row>
    <row r="233102" spans="6:6">
      <c r="F233102"/>
    </row>
    <row r="233103" spans="6:6">
      <c r="F233103"/>
    </row>
    <row r="233104" spans="6:6">
      <c r="F233104"/>
    </row>
    <row r="233105" spans="6:6">
      <c r="F233105"/>
    </row>
    <row r="233106" spans="6:6">
      <c r="F233106"/>
    </row>
    <row r="233107" spans="6:6">
      <c r="F233107"/>
    </row>
    <row r="233108" spans="6:6">
      <c r="F233108"/>
    </row>
    <row r="233109" spans="6:6">
      <c r="F233109"/>
    </row>
    <row r="233110" spans="6:6">
      <c r="F233110"/>
    </row>
    <row r="233111" spans="6:6">
      <c r="F233111"/>
    </row>
    <row r="233112" spans="6:6">
      <c r="F233112"/>
    </row>
    <row r="233113" spans="6:6">
      <c r="F233113"/>
    </row>
    <row r="233114" spans="6:6">
      <c r="F233114"/>
    </row>
    <row r="233115" spans="6:6">
      <c r="F233115"/>
    </row>
    <row r="233116" spans="6:6">
      <c r="F233116"/>
    </row>
    <row r="233117" spans="6:6">
      <c r="F233117"/>
    </row>
    <row r="233118" spans="6:6">
      <c r="F233118"/>
    </row>
    <row r="233119" spans="6:6">
      <c r="F233119"/>
    </row>
    <row r="233120" spans="6:6">
      <c r="F233120"/>
    </row>
    <row r="233121" spans="6:6">
      <c r="F233121"/>
    </row>
    <row r="233122" spans="6:6">
      <c r="F233122"/>
    </row>
    <row r="233123" spans="6:6">
      <c r="F233123"/>
    </row>
    <row r="233124" spans="6:6">
      <c r="F233124"/>
    </row>
    <row r="233125" spans="6:6">
      <c r="F233125"/>
    </row>
    <row r="233126" spans="6:6">
      <c r="F233126"/>
    </row>
    <row r="233127" spans="6:6">
      <c r="F233127"/>
    </row>
    <row r="233128" spans="6:6">
      <c r="F233128"/>
    </row>
    <row r="233129" spans="6:6">
      <c r="F233129"/>
    </row>
    <row r="233130" spans="6:6">
      <c r="F233130"/>
    </row>
    <row r="233131" spans="6:6">
      <c r="F233131"/>
    </row>
    <row r="233132" spans="6:6">
      <c r="F233132"/>
    </row>
    <row r="233133" spans="6:6">
      <c r="F233133"/>
    </row>
    <row r="233134" spans="6:6">
      <c r="F233134"/>
    </row>
    <row r="233135" spans="6:6">
      <c r="F233135"/>
    </row>
    <row r="233136" spans="6:6">
      <c r="F233136"/>
    </row>
    <row r="233137" spans="6:6">
      <c r="F233137"/>
    </row>
    <row r="233138" spans="6:6">
      <c r="F233138"/>
    </row>
    <row r="233139" spans="6:6">
      <c r="F233139"/>
    </row>
    <row r="233140" spans="6:6">
      <c r="F233140"/>
    </row>
    <row r="233141" spans="6:6">
      <c r="F233141"/>
    </row>
    <row r="233142" spans="6:6">
      <c r="F233142"/>
    </row>
    <row r="233143" spans="6:6">
      <c r="F233143"/>
    </row>
    <row r="233144" spans="6:6">
      <c r="F233144"/>
    </row>
    <row r="233145" spans="6:6">
      <c r="F233145"/>
    </row>
    <row r="233146" spans="6:6">
      <c r="F233146"/>
    </row>
    <row r="233147" spans="6:6">
      <c r="F233147"/>
    </row>
    <row r="233148" spans="6:6">
      <c r="F233148"/>
    </row>
    <row r="233149" spans="6:6">
      <c r="F233149"/>
    </row>
    <row r="233150" spans="6:6">
      <c r="F233150"/>
    </row>
    <row r="233151" spans="6:6">
      <c r="F233151"/>
    </row>
    <row r="233152" spans="6:6">
      <c r="F233152"/>
    </row>
    <row r="233153" spans="6:6">
      <c r="F233153"/>
    </row>
    <row r="233154" spans="6:6">
      <c r="F233154"/>
    </row>
    <row r="233155" spans="6:6">
      <c r="F233155"/>
    </row>
    <row r="233156" spans="6:6">
      <c r="F233156"/>
    </row>
    <row r="233157" spans="6:6">
      <c r="F233157"/>
    </row>
    <row r="233158" spans="6:6">
      <c r="F233158"/>
    </row>
    <row r="233159" spans="6:6">
      <c r="F233159"/>
    </row>
    <row r="233160" spans="6:6">
      <c r="F233160"/>
    </row>
    <row r="233161" spans="6:6">
      <c r="F233161"/>
    </row>
    <row r="233162" spans="6:6">
      <c r="F233162"/>
    </row>
    <row r="233163" spans="6:6">
      <c r="F233163"/>
    </row>
    <row r="233164" spans="6:6">
      <c r="F233164"/>
    </row>
    <row r="233165" spans="6:6">
      <c r="F233165"/>
    </row>
    <row r="233166" spans="6:6">
      <c r="F233166"/>
    </row>
    <row r="233167" spans="6:6">
      <c r="F233167"/>
    </row>
    <row r="233168" spans="6:6">
      <c r="F233168"/>
    </row>
    <row r="233169" spans="6:6">
      <c r="F233169"/>
    </row>
    <row r="233170" spans="6:6">
      <c r="F233170"/>
    </row>
    <row r="233171" spans="6:6">
      <c r="F233171"/>
    </row>
    <row r="233172" spans="6:6">
      <c r="F233172"/>
    </row>
    <row r="233173" spans="6:6">
      <c r="F233173"/>
    </row>
    <row r="233174" spans="6:6">
      <c r="F233174"/>
    </row>
    <row r="233175" spans="6:6">
      <c r="F233175"/>
    </row>
    <row r="233176" spans="6:6">
      <c r="F233176"/>
    </row>
    <row r="233177" spans="6:6">
      <c r="F233177"/>
    </row>
    <row r="233178" spans="6:6">
      <c r="F233178"/>
    </row>
    <row r="233179" spans="6:6">
      <c r="F233179"/>
    </row>
    <row r="233180" spans="6:6">
      <c r="F233180"/>
    </row>
    <row r="233181" spans="6:6">
      <c r="F233181"/>
    </row>
    <row r="233182" spans="6:6">
      <c r="F233182"/>
    </row>
    <row r="233183" spans="6:6">
      <c r="F233183"/>
    </row>
    <row r="233184" spans="6:6">
      <c r="F233184"/>
    </row>
    <row r="233185" spans="6:6">
      <c r="F233185"/>
    </row>
    <row r="233186" spans="6:6">
      <c r="F233186"/>
    </row>
    <row r="233187" spans="6:6">
      <c r="F233187"/>
    </row>
    <row r="233188" spans="6:6">
      <c r="F233188"/>
    </row>
    <row r="233189" spans="6:6">
      <c r="F233189"/>
    </row>
    <row r="233190" spans="6:6">
      <c r="F233190"/>
    </row>
    <row r="233191" spans="6:6">
      <c r="F233191"/>
    </row>
    <row r="233192" spans="6:6">
      <c r="F233192"/>
    </row>
    <row r="233193" spans="6:6">
      <c r="F233193"/>
    </row>
    <row r="233194" spans="6:6">
      <c r="F233194"/>
    </row>
    <row r="233195" spans="6:6">
      <c r="F233195"/>
    </row>
    <row r="233196" spans="6:6">
      <c r="F233196"/>
    </row>
    <row r="233197" spans="6:6">
      <c r="F233197"/>
    </row>
    <row r="233198" spans="6:6">
      <c r="F233198"/>
    </row>
    <row r="233199" spans="6:6">
      <c r="F233199"/>
    </row>
    <row r="233200" spans="6:6">
      <c r="F233200"/>
    </row>
    <row r="233201" spans="6:6">
      <c r="F233201"/>
    </row>
    <row r="233202" spans="6:6">
      <c r="F233202"/>
    </row>
    <row r="233203" spans="6:6">
      <c r="F233203"/>
    </row>
    <row r="233204" spans="6:6">
      <c r="F233204"/>
    </row>
    <row r="233205" spans="6:6">
      <c r="F233205"/>
    </row>
    <row r="233206" spans="6:6">
      <c r="F233206"/>
    </row>
    <row r="233207" spans="6:6">
      <c r="F233207"/>
    </row>
    <row r="233208" spans="6:6">
      <c r="F233208"/>
    </row>
    <row r="233209" spans="6:6">
      <c r="F233209"/>
    </row>
    <row r="233210" spans="6:6">
      <c r="F233210"/>
    </row>
    <row r="233211" spans="6:6">
      <c r="F233211"/>
    </row>
    <row r="233212" spans="6:6">
      <c r="F233212"/>
    </row>
    <row r="233213" spans="6:6">
      <c r="F233213"/>
    </row>
    <row r="233214" spans="6:6">
      <c r="F233214"/>
    </row>
    <row r="233215" spans="6:6">
      <c r="F233215"/>
    </row>
    <row r="233216" spans="6:6">
      <c r="F233216"/>
    </row>
    <row r="233217" spans="6:6">
      <c r="F233217"/>
    </row>
    <row r="233218" spans="6:6">
      <c r="F233218"/>
    </row>
    <row r="233219" spans="6:6">
      <c r="F233219"/>
    </row>
    <row r="233220" spans="6:6">
      <c r="F233220"/>
    </row>
    <row r="233221" spans="6:6">
      <c r="F233221"/>
    </row>
    <row r="233222" spans="6:6">
      <c r="F233222"/>
    </row>
    <row r="233223" spans="6:6">
      <c r="F233223"/>
    </row>
    <row r="233224" spans="6:6">
      <c r="F233224"/>
    </row>
    <row r="233225" spans="6:6">
      <c r="F233225"/>
    </row>
    <row r="233226" spans="6:6">
      <c r="F233226"/>
    </row>
    <row r="233227" spans="6:6">
      <c r="F233227"/>
    </row>
    <row r="233228" spans="6:6">
      <c r="F233228"/>
    </row>
    <row r="233229" spans="6:6">
      <c r="F233229"/>
    </row>
    <row r="233230" spans="6:6">
      <c r="F233230"/>
    </row>
    <row r="233231" spans="6:6">
      <c r="F233231"/>
    </row>
    <row r="233232" spans="6:6">
      <c r="F233232"/>
    </row>
    <row r="233233" spans="6:6">
      <c r="F233233"/>
    </row>
    <row r="233234" spans="6:6">
      <c r="F233234"/>
    </row>
    <row r="233235" spans="6:6">
      <c r="F233235"/>
    </row>
    <row r="233236" spans="6:6">
      <c r="F233236"/>
    </row>
    <row r="233237" spans="6:6">
      <c r="F233237"/>
    </row>
    <row r="233238" spans="6:6">
      <c r="F233238"/>
    </row>
    <row r="233239" spans="6:6">
      <c r="F233239"/>
    </row>
    <row r="233240" spans="6:6">
      <c r="F233240"/>
    </row>
    <row r="233241" spans="6:6">
      <c r="F233241"/>
    </row>
    <row r="233242" spans="6:6">
      <c r="F233242"/>
    </row>
    <row r="233243" spans="6:6">
      <c r="F233243"/>
    </row>
    <row r="233244" spans="6:6">
      <c r="F233244"/>
    </row>
    <row r="233245" spans="6:6">
      <c r="F233245"/>
    </row>
    <row r="233246" spans="6:6">
      <c r="F233246"/>
    </row>
    <row r="233247" spans="6:6">
      <c r="F233247"/>
    </row>
    <row r="233248" spans="6:6">
      <c r="F233248"/>
    </row>
    <row r="233249" spans="6:6">
      <c r="F233249"/>
    </row>
    <row r="233250" spans="6:6">
      <c r="F233250"/>
    </row>
    <row r="233251" spans="6:6">
      <c r="F233251"/>
    </row>
    <row r="233252" spans="6:6">
      <c r="F233252"/>
    </row>
    <row r="233253" spans="6:6">
      <c r="F233253"/>
    </row>
    <row r="233254" spans="6:6">
      <c r="F233254"/>
    </row>
    <row r="233255" spans="6:6">
      <c r="F233255"/>
    </row>
    <row r="233256" spans="6:6">
      <c r="F233256"/>
    </row>
    <row r="233257" spans="6:6">
      <c r="F233257"/>
    </row>
    <row r="233258" spans="6:6">
      <c r="F233258"/>
    </row>
    <row r="233259" spans="6:6">
      <c r="F233259"/>
    </row>
    <row r="233260" spans="6:6">
      <c r="F233260"/>
    </row>
    <row r="233261" spans="6:6">
      <c r="F233261"/>
    </row>
    <row r="233262" spans="6:6">
      <c r="F233262"/>
    </row>
    <row r="233263" spans="6:6">
      <c r="F233263"/>
    </row>
    <row r="233264" spans="6:6">
      <c r="F233264"/>
    </row>
    <row r="233265" spans="6:6">
      <c r="F233265"/>
    </row>
    <row r="233266" spans="6:6">
      <c r="F233266"/>
    </row>
    <row r="233267" spans="6:6">
      <c r="F233267"/>
    </row>
    <row r="233268" spans="6:6">
      <c r="F233268"/>
    </row>
    <row r="233269" spans="6:6">
      <c r="F233269"/>
    </row>
    <row r="233270" spans="6:6">
      <c r="F233270"/>
    </row>
    <row r="233271" spans="6:6">
      <c r="F233271"/>
    </row>
    <row r="233272" spans="6:6">
      <c r="F233272"/>
    </row>
    <row r="233273" spans="6:6">
      <c r="F233273"/>
    </row>
    <row r="233274" spans="6:6">
      <c r="F233274"/>
    </row>
    <row r="233275" spans="6:6">
      <c r="F233275"/>
    </row>
    <row r="233276" spans="6:6">
      <c r="F233276"/>
    </row>
    <row r="233277" spans="6:6">
      <c r="F233277"/>
    </row>
    <row r="233278" spans="6:6">
      <c r="F233278"/>
    </row>
    <row r="233279" spans="6:6">
      <c r="F233279"/>
    </row>
    <row r="233280" spans="6:6">
      <c r="F233280"/>
    </row>
    <row r="233281" spans="6:6">
      <c r="F233281"/>
    </row>
    <row r="233282" spans="6:6">
      <c r="F233282"/>
    </row>
    <row r="233283" spans="6:6">
      <c r="F233283"/>
    </row>
    <row r="233284" spans="6:6">
      <c r="F233284"/>
    </row>
    <row r="233285" spans="6:6">
      <c r="F233285"/>
    </row>
    <row r="233286" spans="6:6">
      <c r="F233286"/>
    </row>
    <row r="233287" spans="6:6">
      <c r="F233287"/>
    </row>
    <row r="233288" spans="6:6">
      <c r="F233288"/>
    </row>
    <row r="233289" spans="6:6">
      <c r="F233289"/>
    </row>
    <row r="233290" spans="6:6">
      <c r="F233290"/>
    </row>
    <row r="233291" spans="6:6">
      <c r="F233291"/>
    </row>
    <row r="233292" spans="6:6">
      <c r="F233292"/>
    </row>
    <row r="233293" spans="6:6">
      <c r="F233293"/>
    </row>
    <row r="233294" spans="6:6">
      <c r="F233294"/>
    </row>
    <row r="233295" spans="6:6">
      <c r="F233295"/>
    </row>
    <row r="233296" spans="6:6">
      <c r="F233296"/>
    </row>
    <row r="233297" spans="6:6">
      <c r="F233297"/>
    </row>
    <row r="233298" spans="6:6">
      <c r="F233298"/>
    </row>
    <row r="233299" spans="6:6">
      <c r="F233299"/>
    </row>
    <row r="233300" spans="6:6">
      <c r="F233300"/>
    </row>
    <row r="233301" spans="6:6">
      <c r="F233301"/>
    </row>
    <row r="233302" spans="6:6">
      <c r="F233302"/>
    </row>
    <row r="233303" spans="6:6">
      <c r="F233303"/>
    </row>
    <row r="233304" spans="6:6">
      <c r="F233304"/>
    </row>
    <row r="233305" spans="6:6">
      <c r="F233305"/>
    </row>
    <row r="233306" spans="6:6">
      <c r="F233306"/>
    </row>
    <row r="233307" spans="6:6">
      <c r="F233307"/>
    </row>
    <row r="233308" spans="6:6">
      <c r="F233308"/>
    </row>
    <row r="233309" spans="6:6">
      <c r="F233309"/>
    </row>
    <row r="233310" spans="6:6">
      <c r="F233310"/>
    </row>
    <row r="233311" spans="6:6">
      <c r="F233311"/>
    </row>
    <row r="233312" spans="6:6">
      <c r="F233312"/>
    </row>
    <row r="233313" spans="6:6">
      <c r="F233313"/>
    </row>
    <row r="233314" spans="6:6">
      <c r="F233314"/>
    </row>
    <row r="233315" spans="6:6">
      <c r="F233315"/>
    </row>
    <row r="233316" spans="6:6">
      <c r="F233316"/>
    </row>
    <row r="233317" spans="6:6">
      <c r="F233317"/>
    </row>
    <row r="233318" spans="6:6">
      <c r="F233318"/>
    </row>
    <row r="233319" spans="6:6">
      <c r="F233319"/>
    </row>
    <row r="233320" spans="6:6">
      <c r="F233320"/>
    </row>
    <row r="233321" spans="6:6">
      <c r="F233321"/>
    </row>
    <row r="233322" spans="6:6">
      <c r="F233322"/>
    </row>
    <row r="233323" spans="6:6">
      <c r="F233323"/>
    </row>
    <row r="233324" spans="6:6">
      <c r="F233324"/>
    </row>
    <row r="233325" spans="6:6">
      <c r="F233325"/>
    </row>
    <row r="233326" spans="6:6">
      <c r="F233326"/>
    </row>
    <row r="233327" spans="6:6">
      <c r="F233327"/>
    </row>
    <row r="233328" spans="6:6">
      <c r="F233328"/>
    </row>
    <row r="233329" spans="6:6">
      <c r="F233329"/>
    </row>
    <row r="233330" spans="6:6">
      <c r="F233330"/>
    </row>
    <row r="233331" spans="6:6">
      <c r="F233331"/>
    </row>
    <row r="233332" spans="6:6">
      <c r="F233332"/>
    </row>
    <row r="233333" spans="6:6">
      <c r="F233333"/>
    </row>
    <row r="233334" spans="6:6">
      <c r="F233334"/>
    </row>
    <row r="233335" spans="6:6">
      <c r="F233335"/>
    </row>
    <row r="233336" spans="6:6">
      <c r="F233336"/>
    </row>
    <row r="233337" spans="6:6">
      <c r="F233337"/>
    </row>
    <row r="233338" spans="6:6">
      <c r="F233338"/>
    </row>
    <row r="233339" spans="6:6">
      <c r="F233339"/>
    </row>
    <row r="233340" spans="6:6">
      <c r="F233340"/>
    </row>
    <row r="233341" spans="6:6">
      <c r="F233341"/>
    </row>
    <row r="233342" spans="6:6">
      <c r="F233342"/>
    </row>
    <row r="233343" spans="6:6">
      <c r="F233343"/>
    </row>
    <row r="233344" spans="6:6">
      <c r="F233344"/>
    </row>
    <row r="233345" spans="6:6">
      <c r="F233345"/>
    </row>
    <row r="233346" spans="6:6">
      <c r="F233346"/>
    </row>
    <row r="233347" spans="6:6">
      <c r="F233347"/>
    </row>
    <row r="233348" spans="6:6">
      <c r="F233348"/>
    </row>
    <row r="233349" spans="6:6">
      <c r="F233349"/>
    </row>
    <row r="233350" spans="6:6">
      <c r="F233350"/>
    </row>
    <row r="233351" spans="6:6">
      <c r="F233351"/>
    </row>
    <row r="233352" spans="6:6">
      <c r="F233352"/>
    </row>
    <row r="233353" spans="6:6">
      <c r="F233353"/>
    </row>
    <row r="233354" spans="6:6">
      <c r="F233354"/>
    </row>
    <row r="233355" spans="6:6">
      <c r="F233355"/>
    </row>
    <row r="233356" spans="6:6">
      <c r="F233356"/>
    </row>
    <row r="233357" spans="6:6">
      <c r="F233357"/>
    </row>
    <row r="233358" spans="6:6">
      <c r="F233358"/>
    </row>
    <row r="233359" spans="6:6">
      <c r="F233359"/>
    </row>
    <row r="233360" spans="6:6">
      <c r="F233360"/>
    </row>
    <row r="233361" spans="6:6">
      <c r="F233361"/>
    </row>
    <row r="233362" spans="6:6">
      <c r="F233362"/>
    </row>
    <row r="233363" spans="6:6">
      <c r="F233363"/>
    </row>
    <row r="233364" spans="6:6">
      <c r="F233364"/>
    </row>
    <row r="233365" spans="6:6">
      <c r="F233365"/>
    </row>
    <row r="233366" spans="6:6">
      <c r="F233366"/>
    </row>
    <row r="233367" spans="6:6">
      <c r="F233367"/>
    </row>
    <row r="233368" spans="6:6">
      <c r="F233368"/>
    </row>
    <row r="233369" spans="6:6">
      <c r="F233369"/>
    </row>
    <row r="233370" spans="6:6">
      <c r="F233370"/>
    </row>
    <row r="233371" spans="6:6">
      <c r="F233371"/>
    </row>
    <row r="233372" spans="6:6">
      <c r="F233372"/>
    </row>
    <row r="233373" spans="6:6">
      <c r="F233373"/>
    </row>
    <row r="233374" spans="6:6">
      <c r="F233374"/>
    </row>
    <row r="233375" spans="6:6">
      <c r="F233375"/>
    </row>
    <row r="233376" spans="6:6">
      <c r="F233376"/>
    </row>
    <row r="233377" spans="6:6">
      <c r="F233377"/>
    </row>
    <row r="233378" spans="6:6">
      <c r="F233378"/>
    </row>
    <row r="233379" spans="6:6">
      <c r="F233379"/>
    </row>
    <row r="233380" spans="6:6">
      <c r="F233380"/>
    </row>
    <row r="233381" spans="6:6">
      <c r="F233381"/>
    </row>
    <row r="233382" spans="6:6">
      <c r="F233382"/>
    </row>
    <row r="233383" spans="6:6">
      <c r="F233383"/>
    </row>
    <row r="233384" spans="6:6">
      <c r="F233384"/>
    </row>
    <row r="233385" spans="6:6">
      <c r="F233385"/>
    </row>
    <row r="233386" spans="6:6">
      <c r="F233386"/>
    </row>
    <row r="233387" spans="6:6">
      <c r="F233387"/>
    </row>
    <row r="233388" spans="6:6">
      <c r="F233388"/>
    </row>
    <row r="233389" spans="6:6">
      <c r="F233389"/>
    </row>
    <row r="233390" spans="6:6">
      <c r="F233390"/>
    </row>
    <row r="233391" spans="6:6">
      <c r="F233391"/>
    </row>
    <row r="233392" spans="6:6">
      <c r="F233392"/>
    </row>
    <row r="233393" spans="6:6">
      <c r="F233393"/>
    </row>
    <row r="233394" spans="6:6">
      <c r="F233394"/>
    </row>
    <row r="233395" spans="6:6">
      <c r="F233395"/>
    </row>
    <row r="233396" spans="6:6">
      <c r="F233396"/>
    </row>
    <row r="233397" spans="6:6">
      <c r="F233397"/>
    </row>
    <row r="233398" spans="6:6">
      <c r="F233398"/>
    </row>
    <row r="233399" spans="6:6">
      <c r="F233399"/>
    </row>
    <row r="233400" spans="6:6">
      <c r="F233400"/>
    </row>
    <row r="233401" spans="6:6">
      <c r="F233401"/>
    </row>
    <row r="233402" spans="6:6">
      <c r="F233402"/>
    </row>
    <row r="233403" spans="6:6">
      <c r="F233403"/>
    </row>
    <row r="233404" spans="6:6">
      <c r="F233404"/>
    </row>
    <row r="233405" spans="6:6">
      <c r="F233405"/>
    </row>
    <row r="233406" spans="6:6">
      <c r="F233406"/>
    </row>
    <row r="233407" spans="6:6">
      <c r="F233407"/>
    </row>
    <row r="233408" spans="6:6">
      <c r="F233408"/>
    </row>
    <row r="233409" spans="6:6">
      <c r="F233409"/>
    </row>
    <row r="233410" spans="6:6">
      <c r="F233410"/>
    </row>
    <row r="233411" spans="6:6">
      <c r="F233411"/>
    </row>
    <row r="233412" spans="6:6">
      <c r="F233412"/>
    </row>
    <row r="233413" spans="6:6">
      <c r="F233413"/>
    </row>
    <row r="233414" spans="6:6">
      <c r="F233414"/>
    </row>
    <row r="233415" spans="6:6">
      <c r="F233415"/>
    </row>
    <row r="233416" spans="6:6">
      <c r="F233416"/>
    </row>
    <row r="233417" spans="6:6">
      <c r="F233417"/>
    </row>
    <row r="233418" spans="6:6">
      <c r="F233418"/>
    </row>
    <row r="233419" spans="6:6">
      <c r="F233419"/>
    </row>
    <row r="233420" spans="6:6">
      <c r="F233420"/>
    </row>
    <row r="233421" spans="6:6">
      <c r="F233421"/>
    </row>
    <row r="233422" spans="6:6">
      <c r="F233422"/>
    </row>
    <row r="233423" spans="6:6">
      <c r="F233423"/>
    </row>
    <row r="233424" spans="6:6">
      <c r="F233424"/>
    </row>
    <row r="233425" spans="6:6">
      <c r="F233425"/>
    </row>
    <row r="233426" spans="6:6">
      <c r="F233426"/>
    </row>
    <row r="233427" spans="6:6">
      <c r="F233427"/>
    </row>
    <row r="233428" spans="6:6">
      <c r="F233428"/>
    </row>
    <row r="233429" spans="6:6">
      <c r="F233429"/>
    </row>
    <row r="233430" spans="6:6">
      <c r="F233430"/>
    </row>
    <row r="233431" spans="6:6">
      <c r="F233431"/>
    </row>
    <row r="233432" spans="6:6">
      <c r="F233432"/>
    </row>
    <row r="233433" spans="6:6">
      <c r="F233433"/>
    </row>
    <row r="233434" spans="6:6">
      <c r="F233434"/>
    </row>
    <row r="233435" spans="6:6">
      <c r="F233435"/>
    </row>
    <row r="233436" spans="6:6">
      <c r="F233436"/>
    </row>
    <row r="233437" spans="6:6">
      <c r="F233437"/>
    </row>
    <row r="233438" spans="6:6">
      <c r="F233438"/>
    </row>
    <row r="233439" spans="6:6">
      <c r="F233439"/>
    </row>
    <row r="233440" spans="6:6">
      <c r="F233440"/>
    </row>
    <row r="233441" spans="6:6">
      <c r="F233441"/>
    </row>
    <row r="233442" spans="6:6">
      <c r="F233442"/>
    </row>
    <row r="233443" spans="6:6">
      <c r="F233443"/>
    </row>
    <row r="233444" spans="6:6">
      <c r="F233444"/>
    </row>
    <row r="233445" spans="6:6">
      <c r="F233445"/>
    </row>
    <row r="233446" spans="6:6">
      <c r="F233446"/>
    </row>
    <row r="233447" spans="6:6">
      <c r="F233447"/>
    </row>
    <row r="233448" spans="6:6">
      <c r="F233448"/>
    </row>
    <row r="233449" spans="6:6">
      <c r="F233449"/>
    </row>
    <row r="233450" spans="6:6">
      <c r="F233450"/>
    </row>
    <row r="233451" spans="6:6">
      <c r="F233451"/>
    </row>
    <row r="233452" spans="6:6">
      <c r="F233452"/>
    </row>
    <row r="233453" spans="6:6">
      <c r="F233453"/>
    </row>
    <row r="233454" spans="6:6">
      <c r="F233454"/>
    </row>
    <row r="233455" spans="6:6">
      <c r="F233455"/>
    </row>
    <row r="233456" spans="6:6">
      <c r="F233456"/>
    </row>
    <row r="233457" spans="6:6">
      <c r="F233457"/>
    </row>
    <row r="233458" spans="6:6">
      <c r="F233458"/>
    </row>
    <row r="233459" spans="6:6">
      <c r="F233459"/>
    </row>
    <row r="233460" spans="6:6">
      <c r="F233460"/>
    </row>
    <row r="233461" spans="6:6">
      <c r="F233461"/>
    </row>
    <row r="233462" spans="6:6">
      <c r="F233462"/>
    </row>
    <row r="233463" spans="6:6">
      <c r="F233463"/>
    </row>
    <row r="233464" spans="6:6">
      <c r="F233464"/>
    </row>
    <row r="233465" spans="6:6">
      <c r="F233465"/>
    </row>
    <row r="233466" spans="6:6">
      <c r="F233466"/>
    </row>
    <row r="233467" spans="6:6">
      <c r="F233467"/>
    </row>
    <row r="233468" spans="6:6">
      <c r="F233468"/>
    </row>
    <row r="233469" spans="6:6">
      <c r="F233469"/>
    </row>
    <row r="233470" spans="6:6">
      <c r="F233470"/>
    </row>
    <row r="233471" spans="6:6">
      <c r="F233471"/>
    </row>
    <row r="233472" spans="6:6">
      <c r="F233472"/>
    </row>
    <row r="233473" spans="6:6">
      <c r="F233473"/>
    </row>
    <row r="233474" spans="6:6">
      <c r="F233474"/>
    </row>
    <row r="233475" spans="6:6">
      <c r="F233475"/>
    </row>
    <row r="233476" spans="6:6">
      <c r="F233476"/>
    </row>
    <row r="233477" spans="6:6">
      <c r="F233477"/>
    </row>
    <row r="233478" spans="6:6">
      <c r="F233478"/>
    </row>
    <row r="233479" spans="6:6">
      <c r="F233479"/>
    </row>
    <row r="233480" spans="6:6">
      <c r="F233480"/>
    </row>
    <row r="233481" spans="6:6">
      <c r="F233481"/>
    </row>
    <row r="233482" spans="6:6">
      <c r="F233482"/>
    </row>
    <row r="233483" spans="6:6">
      <c r="F233483"/>
    </row>
    <row r="233484" spans="6:6">
      <c r="F233484"/>
    </row>
    <row r="233485" spans="6:6">
      <c r="F233485"/>
    </row>
    <row r="233486" spans="6:6">
      <c r="F233486"/>
    </row>
    <row r="233487" spans="6:6">
      <c r="F233487"/>
    </row>
    <row r="233488" spans="6:6">
      <c r="F233488"/>
    </row>
    <row r="233489" spans="6:6">
      <c r="F233489"/>
    </row>
    <row r="233490" spans="6:6">
      <c r="F233490"/>
    </row>
    <row r="233491" spans="6:6">
      <c r="F233491"/>
    </row>
    <row r="233492" spans="6:6">
      <c r="F233492"/>
    </row>
    <row r="233493" spans="6:6">
      <c r="F233493"/>
    </row>
    <row r="233494" spans="6:6">
      <c r="F233494"/>
    </row>
    <row r="233495" spans="6:6">
      <c r="F233495"/>
    </row>
    <row r="233496" spans="6:6">
      <c r="F233496"/>
    </row>
    <row r="233497" spans="6:6">
      <c r="F233497"/>
    </row>
    <row r="233498" spans="6:6">
      <c r="F233498"/>
    </row>
    <row r="233499" spans="6:6">
      <c r="F233499"/>
    </row>
    <row r="233500" spans="6:6">
      <c r="F233500"/>
    </row>
    <row r="233501" spans="6:6">
      <c r="F233501"/>
    </row>
    <row r="233502" spans="6:6">
      <c r="F233502"/>
    </row>
    <row r="233503" spans="6:6">
      <c r="F233503"/>
    </row>
    <row r="233504" spans="6:6">
      <c r="F233504"/>
    </row>
    <row r="233505" spans="6:6">
      <c r="F233505"/>
    </row>
    <row r="233506" spans="6:6">
      <c r="F233506"/>
    </row>
    <row r="233507" spans="6:6">
      <c r="F233507"/>
    </row>
    <row r="233508" spans="6:6">
      <c r="F233508"/>
    </row>
    <row r="233509" spans="6:6">
      <c r="F233509"/>
    </row>
    <row r="233510" spans="6:6">
      <c r="F233510"/>
    </row>
    <row r="233511" spans="6:6">
      <c r="F233511"/>
    </row>
    <row r="233512" spans="6:6">
      <c r="F233512"/>
    </row>
    <row r="233513" spans="6:6">
      <c r="F233513"/>
    </row>
    <row r="233514" spans="6:6">
      <c r="F233514"/>
    </row>
    <row r="233515" spans="6:6">
      <c r="F233515"/>
    </row>
    <row r="233516" spans="6:6">
      <c r="F233516"/>
    </row>
    <row r="233517" spans="6:6">
      <c r="F233517"/>
    </row>
    <row r="233518" spans="6:6">
      <c r="F233518"/>
    </row>
    <row r="233519" spans="6:6">
      <c r="F233519"/>
    </row>
    <row r="233520" spans="6:6">
      <c r="F233520"/>
    </row>
    <row r="233521" spans="6:6">
      <c r="F233521"/>
    </row>
    <row r="233522" spans="6:6">
      <c r="F233522"/>
    </row>
    <row r="233523" spans="6:6">
      <c r="F233523"/>
    </row>
    <row r="233524" spans="6:6">
      <c r="F233524"/>
    </row>
    <row r="233525" spans="6:6">
      <c r="F233525"/>
    </row>
    <row r="233526" spans="6:6">
      <c r="F233526"/>
    </row>
    <row r="233527" spans="6:6">
      <c r="F233527"/>
    </row>
    <row r="233528" spans="6:6">
      <c r="F233528"/>
    </row>
    <row r="233529" spans="6:6">
      <c r="F233529"/>
    </row>
    <row r="233530" spans="6:6">
      <c r="F233530"/>
    </row>
    <row r="233531" spans="6:6">
      <c r="F233531"/>
    </row>
    <row r="233532" spans="6:6">
      <c r="F233532"/>
    </row>
    <row r="233533" spans="6:6">
      <c r="F233533"/>
    </row>
    <row r="233534" spans="6:6">
      <c r="F233534"/>
    </row>
    <row r="233535" spans="6:6">
      <c r="F233535"/>
    </row>
    <row r="233536" spans="6:6">
      <c r="F233536"/>
    </row>
    <row r="233537" spans="6:6">
      <c r="F233537"/>
    </row>
    <row r="233538" spans="6:6">
      <c r="F233538"/>
    </row>
    <row r="233539" spans="6:6">
      <c r="F233539"/>
    </row>
    <row r="233540" spans="6:6">
      <c r="F233540"/>
    </row>
    <row r="233541" spans="6:6">
      <c r="F233541"/>
    </row>
    <row r="233542" spans="6:6">
      <c r="F233542"/>
    </row>
    <row r="233543" spans="6:6">
      <c r="F233543"/>
    </row>
    <row r="233544" spans="6:6">
      <c r="F233544"/>
    </row>
    <row r="233545" spans="6:6">
      <c r="F233545"/>
    </row>
    <row r="233546" spans="6:6">
      <c r="F233546"/>
    </row>
    <row r="233547" spans="6:6">
      <c r="F233547"/>
    </row>
    <row r="233548" spans="6:6">
      <c r="F233548"/>
    </row>
    <row r="233549" spans="6:6">
      <c r="F233549"/>
    </row>
    <row r="233550" spans="6:6">
      <c r="F233550"/>
    </row>
    <row r="233551" spans="6:6">
      <c r="F233551"/>
    </row>
    <row r="233552" spans="6:6">
      <c r="F233552"/>
    </row>
    <row r="233553" spans="6:6">
      <c r="F233553"/>
    </row>
    <row r="233554" spans="6:6">
      <c r="F233554"/>
    </row>
    <row r="233555" spans="6:6">
      <c r="F233555"/>
    </row>
    <row r="233556" spans="6:6">
      <c r="F233556"/>
    </row>
    <row r="233557" spans="6:6">
      <c r="F233557"/>
    </row>
    <row r="233558" spans="6:6">
      <c r="F233558"/>
    </row>
    <row r="233559" spans="6:6">
      <c r="F233559"/>
    </row>
    <row r="233560" spans="6:6">
      <c r="F233560"/>
    </row>
    <row r="233561" spans="6:6">
      <c r="F233561"/>
    </row>
    <row r="233562" spans="6:6">
      <c r="F233562"/>
    </row>
    <row r="233563" spans="6:6">
      <c r="F233563"/>
    </row>
    <row r="233564" spans="6:6">
      <c r="F233564"/>
    </row>
    <row r="233565" spans="6:6">
      <c r="F233565"/>
    </row>
    <row r="233566" spans="6:6">
      <c r="F233566"/>
    </row>
    <row r="233567" spans="6:6">
      <c r="F233567"/>
    </row>
    <row r="233568" spans="6:6">
      <c r="F233568"/>
    </row>
    <row r="233569" spans="6:6">
      <c r="F233569"/>
    </row>
    <row r="233570" spans="6:6">
      <c r="F233570"/>
    </row>
    <row r="233571" spans="6:6">
      <c r="F233571"/>
    </row>
    <row r="233572" spans="6:6">
      <c r="F233572"/>
    </row>
    <row r="233573" spans="6:6">
      <c r="F233573"/>
    </row>
    <row r="233574" spans="6:6">
      <c r="F233574"/>
    </row>
    <row r="233575" spans="6:6">
      <c r="F233575"/>
    </row>
    <row r="233576" spans="6:6">
      <c r="F233576"/>
    </row>
    <row r="233577" spans="6:6">
      <c r="F233577"/>
    </row>
    <row r="233578" spans="6:6">
      <c r="F233578"/>
    </row>
    <row r="233579" spans="6:6">
      <c r="F233579"/>
    </row>
    <row r="233580" spans="6:6">
      <c r="F233580"/>
    </row>
    <row r="233581" spans="6:6">
      <c r="F233581"/>
    </row>
    <row r="233582" spans="6:6">
      <c r="F233582"/>
    </row>
    <row r="233583" spans="6:6">
      <c r="F233583"/>
    </row>
    <row r="233584" spans="6:6">
      <c r="F233584"/>
    </row>
    <row r="233585" spans="6:6">
      <c r="F233585"/>
    </row>
    <row r="233586" spans="6:6">
      <c r="F233586"/>
    </row>
    <row r="233587" spans="6:6">
      <c r="F233587"/>
    </row>
    <row r="233588" spans="6:6">
      <c r="F233588"/>
    </row>
    <row r="233589" spans="6:6">
      <c r="F233589"/>
    </row>
    <row r="233590" spans="6:6">
      <c r="F233590"/>
    </row>
    <row r="233591" spans="6:6">
      <c r="F233591"/>
    </row>
    <row r="233592" spans="6:6">
      <c r="F233592"/>
    </row>
    <row r="233593" spans="6:6">
      <c r="F233593"/>
    </row>
    <row r="233594" spans="6:6">
      <c r="F233594"/>
    </row>
    <row r="233595" spans="6:6">
      <c r="F233595"/>
    </row>
    <row r="233596" spans="6:6">
      <c r="F233596"/>
    </row>
    <row r="233597" spans="6:6">
      <c r="F233597"/>
    </row>
    <row r="233598" spans="6:6">
      <c r="F233598"/>
    </row>
    <row r="233599" spans="6:6">
      <c r="F233599"/>
    </row>
    <row r="233600" spans="6:6">
      <c r="F233600"/>
    </row>
    <row r="233601" spans="6:6">
      <c r="F233601"/>
    </row>
    <row r="233602" spans="6:6">
      <c r="F233602"/>
    </row>
    <row r="233603" spans="6:6">
      <c r="F233603"/>
    </row>
    <row r="233604" spans="6:6">
      <c r="F233604"/>
    </row>
    <row r="233605" spans="6:6">
      <c r="F233605"/>
    </row>
    <row r="233606" spans="6:6">
      <c r="F233606"/>
    </row>
    <row r="233607" spans="6:6">
      <c r="F233607"/>
    </row>
    <row r="233608" spans="6:6">
      <c r="F233608"/>
    </row>
    <row r="233609" spans="6:6">
      <c r="F233609"/>
    </row>
    <row r="233610" spans="6:6">
      <c r="F233610"/>
    </row>
    <row r="233611" spans="6:6">
      <c r="F233611"/>
    </row>
    <row r="233612" spans="6:6">
      <c r="F233612"/>
    </row>
    <row r="233613" spans="6:6">
      <c r="F233613"/>
    </row>
    <row r="233614" spans="6:6">
      <c r="F233614"/>
    </row>
    <row r="233615" spans="6:6">
      <c r="F233615"/>
    </row>
    <row r="233616" spans="6:6">
      <c r="F233616"/>
    </row>
    <row r="233617" spans="6:6">
      <c r="F233617"/>
    </row>
    <row r="233618" spans="6:6">
      <c r="F233618"/>
    </row>
    <row r="233619" spans="6:6">
      <c r="F233619"/>
    </row>
    <row r="233620" spans="6:6">
      <c r="F233620"/>
    </row>
    <row r="233621" spans="6:6">
      <c r="F233621"/>
    </row>
    <row r="233622" spans="6:6">
      <c r="F233622"/>
    </row>
    <row r="233623" spans="6:6">
      <c r="F233623"/>
    </row>
    <row r="233624" spans="6:6">
      <c r="F233624"/>
    </row>
    <row r="233625" spans="6:6">
      <c r="F233625"/>
    </row>
    <row r="233626" spans="6:6">
      <c r="F233626"/>
    </row>
    <row r="233627" spans="6:6">
      <c r="F233627"/>
    </row>
    <row r="233628" spans="6:6">
      <c r="F233628"/>
    </row>
    <row r="233629" spans="6:6">
      <c r="F233629"/>
    </row>
    <row r="233630" spans="6:6">
      <c r="F233630"/>
    </row>
    <row r="233631" spans="6:6">
      <c r="F233631"/>
    </row>
    <row r="233632" spans="6:6">
      <c r="F233632"/>
    </row>
    <row r="233633" spans="6:6">
      <c r="F233633"/>
    </row>
    <row r="233634" spans="6:6">
      <c r="F233634"/>
    </row>
    <row r="233635" spans="6:6">
      <c r="F233635"/>
    </row>
    <row r="233636" spans="6:6">
      <c r="F233636"/>
    </row>
    <row r="233637" spans="6:6">
      <c r="F233637"/>
    </row>
    <row r="233638" spans="6:6">
      <c r="F233638"/>
    </row>
    <row r="233639" spans="6:6">
      <c r="F233639"/>
    </row>
    <row r="233640" spans="6:6">
      <c r="F233640"/>
    </row>
    <row r="233641" spans="6:6">
      <c r="F233641"/>
    </row>
    <row r="233642" spans="6:6">
      <c r="F233642"/>
    </row>
    <row r="233643" spans="6:6">
      <c r="F233643"/>
    </row>
    <row r="233644" spans="6:6">
      <c r="F233644"/>
    </row>
    <row r="233645" spans="6:6">
      <c r="F233645"/>
    </row>
    <row r="233646" spans="6:6">
      <c r="F233646"/>
    </row>
    <row r="233647" spans="6:6">
      <c r="F233647"/>
    </row>
    <row r="233648" spans="6:6">
      <c r="F233648"/>
    </row>
    <row r="233649" spans="6:6">
      <c r="F233649"/>
    </row>
    <row r="233650" spans="6:6">
      <c r="F233650"/>
    </row>
    <row r="233651" spans="6:6">
      <c r="F233651"/>
    </row>
    <row r="233652" spans="6:6">
      <c r="F233652"/>
    </row>
    <row r="233653" spans="6:6">
      <c r="F233653"/>
    </row>
    <row r="233654" spans="6:6">
      <c r="F233654"/>
    </row>
    <row r="233655" spans="6:6">
      <c r="F233655"/>
    </row>
    <row r="233656" spans="6:6">
      <c r="F233656"/>
    </row>
    <row r="233657" spans="6:6">
      <c r="F233657"/>
    </row>
    <row r="233658" spans="6:6">
      <c r="F233658"/>
    </row>
    <row r="233659" spans="6:6">
      <c r="F233659"/>
    </row>
    <row r="233660" spans="6:6">
      <c r="F233660"/>
    </row>
    <row r="233661" spans="6:6">
      <c r="F233661"/>
    </row>
    <row r="233662" spans="6:6">
      <c r="F233662"/>
    </row>
    <row r="233663" spans="6:6">
      <c r="F233663"/>
    </row>
    <row r="233664" spans="6:6">
      <c r="F233664"/>
    </row>
    <row r="233665" spans="6:6">
      <c r="F233665"/>
    </row>
    <row r="233666" spans="6:6">
      <c r="F233666"/>
    </row>
    <row r="233667" spans="6:6">
      <c r="F233667"/>
    </row>
    <row r="233668" spans="6:6">
      <c r="F233668"/>
    </row>
    <row r="233669" spans="6:6">
      <c r="F233669"/>
    </row>
    <row r="233670" spans="6:6">
      <c r="F233670"/>
    </row>
    <row r="233671" spans="6:6">
      <c r="F233671"/>
    </row>
    <row r="233672" spans="6:6">
      <c r="F233672"/>
    </row>
    <row r="233673" spans="6:6">
      <c r="F233673"/>
    </row>
    <row r="233674" spans="6:6">
      <c r="F233674"/>
    </row>
    <row r="233675" spans="6:6">
      <c r="F233675"/>
    </row>
    <row r="233676" spans="6:6">
      <c r="F233676"/>
    </row>
    <row r="233677" spans="6:6">
      <c r="F233677"/>
    </row>
    <row r="233678" spans="6:6">
      <c r="F233678"/>
    </row>
    <row r="233679" spans="6:6">
      <c r="F233679"/>
    </row>
    <row r="233680" spans="6:6">
      <c r="F233680"/>
    </row>
    <row r="233681" spans="6:6">
      <c r="F233681"/>
    </row>
    <row r="233682" spans="6:6">
      <c r="F233682"/>
    </row>
    <row r="233683" spans="6:6">
      <c r="F233683"/>
    </row>
    <row r="233684" spans="6:6">
      <c r="F233684"/>
    </row>
    <row r="233685" spans="6:6">
      <c r="F233685"/>
    </row>
    <row r="233686" spans="6:6">
      <c r="F233686"/>
    </row>
    <row r="233687" spans="6:6">
      <c r="F233687"/>
    </row>
    <row r="233688" spans="6:6">
      <c r="F233688"/>
    </row>
    <row r="233689" spans="6:6">
      <c r="F233689"/>
    </row>
    <row r="233690" spans="6:6">
      <c r="F233690"/>
    </row>
    <row r="233691" spans="6:6">
      <c r="F233691"/>
    </row>
    <row r="233692" spans="6:6">
      <c r="F233692"/>
    </row>
    <row r="233693" spans="6:6">
      <c r="F233693"/>
    </row>
    <row r="233694" spans="6:6">
      <c r="F233694"/>
    </row>
    <row r="233695" spans="6:6">
      <c r="F233695"/>
    </row>
    <row r="233696" spans="6:6">
      <c r="F233696"/>
    </row>
    <row r="233697" spans="6:6">
      <c r="F233697"/>
    </row>
    <row r="233698" spans="6:6">
      <c r="F233698"/>
    </row>
    <row r="233699" spans="6:6">
      <c r="F233699"/>
    </row>
    <row r="233700" spans="6:6">
      <c r="F233700"/>
    </row>
    <row r="233701" spans="6:6">
      <c r="F233701"/>
    </row>
    <row r="233702" spans="6:6">
      <c r="F233702"/>
    </row>
    <row r="233703" spans="6:6">
      <c r="F233703"/>
    </row>
    <row r="233704" spans="6:6">
      <c r="F233704"/>
    </row>
    <row r="233705" spans="6:6">
      <c r="F233705"/>
    </row>
    <row r="233706" spans="6:6">
      <c r="F233706"/>
    </row>
    <row r="233707" spans="6:6">
      <c r="F233707"/>
    </row>
    <row r="233708" spans="6:6">
      <c r="F233708"/>
    </row>
    <row r="233709" spans="6:6">
      <c r="F233709"/>
    </row>
    <row r="233710" spans="6:6">
      <c r="F233710"/>
    </row>
    <row r="233711" spans="6:6">
      <c r="F233711"/>
    </row>
    <row r="233712" spans="6:6">
      <c r="F233712"/>
    </row>
    <row r="233713" spans="6:6">
      <c r="F233713"/>
    </row>
    <row r="233714" spans="6:6">
      <c r="F233714"/>
    </row>
    <row r="233715" spans="6:6">
      <c r="F233715"/>
    </row>
    <row r="233716" spans="6:6">
      <c r="F233716"/>
    </row>
    <row r="233717" spans="6:6">
      <c r="F233717"/>
    </row>
    <row r="233718" spans="6:6">
      <c r="F233718"/>
    </row>
    <row r="233719" spans="6:6">
      <c r="F233719"/>
    </row>
    <row r="233720" spans="6:6">
      <c r="F233720"/>
    </row>
    <row r="233721" spans="6:6">
      <c r="F233721"/>
    </row>
    <row r="233722" spans="6:6">
      <c r="F233722"/>
    </row>
    <row r="233723" spans="6:6">
      <c r="F233723"/>
    </row>
    <row r="233724" spans="6:6">
      <c r="F233724"/>
    </row>
    <row r="233725" spans="6:6">
      <c r="F233725"/>
    </row>
    <row r="233726" spans="6:6">
      <c r="F233726"/>
    </row>
    <row r="233727" spans="6:6">
      <c r="F233727"/>
    </row>
    <row r="233728" spans="6:6">
      <c r="F233728"/>
    </row>
    <row r="233729" spans="6:6">
      <c r="F233729"/>
    </row>
    <row r="233730" spans="6:6">
      <c r="F233730"/>
    </row>
    <row r="233731" spans="6:6">
      <c r="F233731"/>
    </row>
    <row r="233732" spans="6:6">
      <c r="F233732"/>
    </row>
    <row r="233733" spans="6:6">
      <c r="F233733"/>
    </row>
    <row r="233734" spans="6:6">
      <c r="F233734"/>
    </row>
    <row r="233735" spans="6:6">
      <c r="F233735"/>
    </row>
    <row r="233736" spans="6:6">
      <c r="F233736"/>
    </row>
    <row r="233737" spans="6:6">
      <c r="F233737"/>
    </row>
    <row r="233738" spans="6:6">
      <c r="F233738"/>
    </row>
    <row r="233739" spans="6:6">
      <c r="F233739"/>
    </row>
    <row r="233740" spans="6:6">
      <c r="F233740"/>
    </row>
    <row r="233741" spans="6:6">
      <c r="F233741"/>
    </row>
    <row r="233742" spans="6:6">
      <c r="F233742"/>
    </row>
    <row r="233743" spans="6:6">
      <c r="F233743"/>
    </row>
    <row r="233744" spans="6:6">
      <c r="F233744"/>
    </row>
    <row r="233745" spans="6:6">
      <c r="F233745"/>
    </row>
    <row r="233746" spans="6:6">
      <c r="F233746"/>
    </row>
    <row r="233747" spans="6:6">
      <c r="F233747"/>
    </row>
    <row r="233748" spans="6:6">
      <c r="F233748"/>
    </row>
    <row r="233749" spans="6:6">
      <c r="F233749"/>
    </row>
    <row r="233750" spans="6:6">
      <c r="F233750"/>
    </row>
    <row r="233751" spans="6:6">
      <c r="F233751"/>
    </row>
    <row r="233752" spans="6:6">
      <c r="F233752"/>
    </row>
    <row r="233753" spans="6:6">
      <c r="F233753"/>
    </row>
    <row r="233754" spans="6:6">
      <c r="F233754"/>
    </row>
    <row r="233755" spans="6:6">
      <c r="F233755"/>
    </row>
    <row r="233756" spans="6:6">
      <c r="F233756"/>
    </row>
    <row r="233757" spans="6:6">
      <c r="F233757"/>
    </row>
    <row r="233758" spans="6:6">
      <c r="F233758"/>
    </row>
    <row r="233759" spans="6:6">
      <c r="F233759"/>
    </row>
    <row r="233760" spans="6:6">
      <c r="F233760"/>
    </row>
    <row r="233761" spans="6:6">
      <c r="F233761"/>
    </row>
    <row r="233762" spans="6:6">
      <c r="F233762"/>
    </row>
    <row r="233763" spans="6:6">
      <c r="F233763"/>
    </row>
    <row r="233764" spans="6:6">
      <c r="F233764"/>
    </row>
    <row r="233765" spans="6:6">
      <c r="F233765"/>
    </row>
    <row r="233766" spans="6:6">
      <c r="F233766"/>
    </row>
    <row r="233767" spans="6:6">
      <c r="F233767"/>
    </row>
    <row r="233768" spans="6:6">
      <c r="F233768"/>
    </row>
    <row r="233769" spans="6:6">
      <c r="F233769"/>
    </row>
    <row r="233770" spans="6:6">
      <c r="F233770"/>
    </row>
    <row r="233771" spans="6:6">
      <c r="F233771"/>
    </row>
    <row r="233772" spans="6:6">
      <c r="F233772"/>
    </row>
    <row r="233773" spans="6:6">
      <c r="F233773"/>
    </row>
    <row r="233774" spans="6:6">
      <c r="F233774"/>
    </row>
    <row r="233775" spans="6:6">
      <c r="F233775"/>
    </row>
    <row r="233776" spans="6:6">
      <c r="F233776"/>
    </row>
    <row r="233777" spans="6:6">
      <c r="F233777"/>
    </row>
    <row r="233778" spans="6:6">
      <c r="F233778"/>
    </row>
    <row r="233779" spans="6:6">
      <c r="F233779"/>
    </row>
    <row r="233780" spans="6:6">
      <c r="F233780"/>
    </row>
    <row r="233781" spans="6:6">
      <c r="F233781"/>
    </row>
    <row r="233782" spans="6:6">
      <c r="F233782"/>
    </row>
    <row r="233783" spans="6:6">
      <c r="F233783"/>
    </row>
    <row r="233784" spans="6:6">
      <c r="F233784"/>
    </row>
    <row r="233785" spans="6:6">
      <c r="F233785"/>
    </row>
    <row r="233786" spans="6:6">
      <c r="F233786"/>
    </row>
    <row r="233787" spans="6:6">
      <c r="F233787"/>
    </row>
    <row r="233788" spans="6:6">
      <c r="F233788"/>
    </row>
    <row r="233789" spans="6:6">
      <c r="F233789"/>
    </row>
    <row r="233790" spans="6:6">
      <c r="F233790"/>
    </row>
    <row r="233791" spans="6:6">
      <c r="F233791"/>
    </row>
    <row r="233792" spans="6:6">
      <c r="F233792"/>
    </row>
    <row r="233793" spans="6:6">
      <c r="F233793"/>
    </row>
    <row r="233794" spans="6:6">
      <c r="F233794"/>
    </row>
    <row r="233795" spans="6:6">
      <c r="F233795"/>
    </row>
    <row r="233796" spans="6:6">
      <c r="F233796"/>
    </row>
    <row r="233797" spans="6:6">
      <c r="F233797"/>
    </row>
    <row r="233798" spans="6:6">
      <c r="F233798"/>
    </row>
    <row r="233799" spans="6:6">
      <c r="F233799"/>
    </row>
    <row r="233800" spans="6:6">
      <c r="F233800"/>
    </row>
    <row r="233801" spans="6:6">
      <c r="F233801"/>
    </row>
    <row r="233802" spans="6:6">
      <c r="F233802"/>
    </row>
    <row r="233803" spans="6:6">
      <c r="F233803"/>
    </row>
    <row r="233804" spans="6:6">
      <c r="F233804"/>
    </row>
    <row r="233805" spans="6:6">
      <c r="F233805"/>
    </row>
    <row r="233806" spans="6:6">
      <c r="F233806"/>
    </row>
    <row r="233807" spans="6:6">
      <c r="F233807"/>
    </row>
    <row r="233808" spans="6:6">
      <c r="F233808"/>
    </row>
    <row r="233809" spans="6:6">
      <c r="F233809"/>
    </row>
    <row r="233810" spans="6:6">
      <c r="F233810"/>
    </row>
    <row r="233811" spans="6:6">
      <c r="F233811"/>
    </row>
    <row r="233812" spans="6:6">
      <c r="F233812"/>
    </row>
    <row r="233813" spans="6:6">
      <c r="F233813"/>
    </row>
    <row r="233814" spans="6:6">
      <c r="F233814"/>
    </row>
    <row r="233815" spans="6:6">
      <c r="F233815"/>
    </row>
    <row r="233816" spans="6:6">
      <c r="F233816"/>
    </row>
    <row r="233817" spans="6:6">
      <c r="F233817"/>
    </row>
    <row r="233818" spans="6:6">
      <c r="F233818"/>
    </row>
    <row r="233819" spans="6:6">
      <c r="F233819"/>
    </row>
    <row r="233820" spans="6:6">
      <c r="F233820"/>
    </row>
    <row r="233821" spans="6:6">
      <c r="F233821"/>
    </row>
    <row r="233822" spans="6:6">
      <c r="F233822"/>
    </row>
    <row r="233823" spans="6:6">
      <c r="F233823"/>
    </row>
    <row r="233824" spans="6:6">
      <c r="F233824"/>
    </row>
    <row r="233825" spans="6:6">
      <c r="F233825"/>
    </row>
    <row r="233826" spans="6:6">
      <c r="F233826"/>
    </row>
    <row r="233827" spans="6:6">
      <c r="F233827"/>
    </row>
    <row r="233828" spans="6:6">
      <c r="F233828"/>
    </row>
    <row r="233829" spans="6:6">
      <c r="F233829"/>
    </row>
    <row r="233830" spans="6:6">
      <c r="F233830"/>
    </row>
    <row r="233831" spans="6:6">
      <c r="F233831"/>
    </row>
    <row r="233832" spans="6:6">
      <c r="F233832"/>
    </row>
    <row r="233833" spans="6:6">
      <c r="F233833"/>
    </row>
    <row r="233834" spans="6:6">
      <c r="F233834"/>
    </row>
    <row r="233835" spans="6:6">
      <c r="F233835"/>
    </row>
    <row r="233836" spans="6:6">
      <c r="F233836"/>
    </row>
    <row r="233837" spans="6:6">
      <c r="F233837"/>
    </row>
    <row r="233838" spans="6:6">
      <c r="F233838"/>
    </row>
    <row r="233839" spans="6:6">
      <c r="F233839"/>
    </row>
    <row r="233840" spans="6:6">
      <c r="F233840"/>
    </row>
    <row r="233841" spans="6:6">
      <c r="F233841"/>
    </row>
    <row r="233842" spans="6:6">
      <c r="F233842"/>
    </row>
    <row r="233843" spans="6:6">
      <c r="F233843"/>
    </row>
    <row r="233844" spans="6:6">
      <c r="F233844"/>
    </row>
    <row r="233845" spans="6:6">
      <c r="F233845"/>
    </row>
    <row r="233846" spans="6:6">
      <c r="F233846"/>
    </row>
    <row r="233847" spans="6:6">
      <c r="F233847"/>
    </row>
    <row r="233848" spans="6:6">
      <c r="F233848"/>
    </row>
    <row r="233849" spans="6:6">
      <c r="F233849"/>
    </row>
    <row r="233850" spans="6:6">
      <c r="F233850"/>
    </row>
    <row r="233851" spans="6:6">
      <c r="F233851"/>
    </row>
    <row r="233852" spans="6:6">
      <c r="F233852"/>
    </row>
    <row r="233853" spans="6:6">
      <c r="F233853"/>
    </row>
    <row r="233854" spans="6:6">
      <c r="F233854"/>
    </row>
    <row r="233855" spans="6:6">
      <c r="F233855"/>
    </row>
    <row r="233856" spans="6:6">
      <c r="F233856"/>
    </row>
    <row r="233857" spans="6:6">
      <c r="F233857"/>
    </row>
    <row r="233858" spans="6:6">
      <c r="F233858"/>
    </row>
    <row r="233859" spans="6:6">
      <c r="F233859"/>
    </row>
    <row r="233860" spans="6:6">
      <c r="F233860"/>
    </row>
    <row r="233861" spans="6:6">
      <c r="F233861"/>
    </row>
    <row r="233862" spans="6:6">
      <c r="F233862"/>
    </row>
    <row r="233863" spans="6:6">
      <c r="F233863"/>
    </row>
    <row r="233864" spans="6:6">
      <c r="F233864"/>
    </row>
    <row r="233865" spans="6:6">
      <c r="F233865"/>
    </row>
    <row r="233866" spans="6:6">
      <c r="F233866"/>
    </row>
    <row r="233867" spans="6:6">
      <c r="F233867"/>
    </row>
    <row r="233868" spans="6:6">
      <c r="F233868"/>
    </row>
    <row r="233869" spans="6:6">
      <c r="F233869"/>
    </row>
    <row r="233870" spans="6:6">
      <c r="F233870"/>
    </row>
    <row r="233871" spans="6:6">
      <c r="F233871"/>
    </row>
    <row r="233872" spans="6:6">
      <c r="F233872"/>
    </row>
    <row r="233873" spans="6:6">
      <c r="F233873"/>
    </row>
    <row r="233874" spans="6:6">
      <c r="F233874"/>
    </row>
    <row r="233875" spans="6:6">
      <c r="F233875"/>
    </row>
    <row r="233876" spans="6:6">
      <c r="F233876"/>
    </row>
    <row r="233877" spans="6:6">
      <c r="F233877"/>
    </row>
    <row r="233878" spans="6:6">
      <c r="F233878"/>
    </row>
    <row r="233879" spans="6:6">
      <c r="F233879"/>
    </row>
    <row r="233880" spans="6:6">
      <c r="F233880"/>
    </row>
    <row r="233881" spans="6:6">
      <c r="F233881"/>
    </row>
    <row r="233882" spans="6:6">
      <c r="F233882"/>
    </row>
    <row r="233883" spans="6:6">
      <c r="F233883"/>
    </row>
    <row r="233884" spans="6:6">
      <c r="F233884"/>
    </row>
    <row r="233885" spans="6:6">
      <c r="F233885"/>
    </row>
    <row r="233886" spans="6:6">
      <c r="F233886"/>
    </row>
    <row r="233887" spans="6:6">
      <c r="F233887"/>
    </row>
    <row r="233888" spans="6:6">
      <c r="F233888"/>
    </row>
    <row r="233889" spans="6:6">
      <c r="F233889"/>
    </row>
    <row r="233890" spans="6:6">
      <c r="F233890"/>
    </row>
    <row r="233891" spans="6:6">
      <c r="F233891"/>
    </row>
    <row r="233892" spans="6:6">
      <c r="F233892"/>
    </row>
    <row r="233893" spans="6:6">
      <c r="F233893"/>
    </row>
    <row r="233894" spans="6:6">
      <c r="F233894"/>
    </row>
    <row r="233895" spans="6:6">
      <c r="F233895"/>
    </row>
    <row r="233896" spans="6:6">
      <c r="F233896"/>
    </row>
    <row r="233897" spans="6:6">
      <c r="F233897"/>
    </row>
    <row r="233898" spans="6:6">
      <c r="F233898"/>
    </row>
    <row r="233899" spans="6:6">
      <c r="F233899"/>
    </row>
    <row r="233900" spans="6:6">
      <c r="F233900"/>
    </row>
    <row r="233901" spans="6:6">
      <c r="F233901"/>
    </row>
    <row r="233902" spans="6:6">
      <c r="F233902"/>
    </row>
    <row r="233903" spans="6:6">
      <c r="F233903"/>
    </row>
    <row r="233904" spans="6:6">
      <c r="F233904"/>
    </row>
    <row r="233905" spans="6:6">
      <c r="F233905"/>
    </row>
    <row r="233906" spans="6:6">
      <c r="F233906"/>
    </row>
    <row r="233907" spans="6:6">
      <c r="F233907"/>
    </row>
    <row r="233908" spans="6:6">
      <c r="F233908"/>
    </row>
    <row r="233909" spans="6:6">
      <c r="F233909"/>
    </row>
    <row r="233910" spans="6:6">
      <c r="F233910"/>
    </row>
    <row r="233911" spans="6:6">
      <c r="F233911"/>
    </row>
    <row r="233912" spans="6:6">
      <c r="F233912"/>
    </row>
    <row r="233913" spans="6:6">
      <c r="F233913"/>
    </row>
    <row r="233914" spans="6:6">
      <c r="F233914"/>
    </row>
    <row r="233915" spans="6:6">
      <c r="F233915"/>
    </row>
    <row r="233916" spans="6:6">
      <c r="F233916"/>
    </row>
    <row r="233917" spans="6:6">
      <c r="F233917"/>
    </row>
    <row r="233918" spans="6:6">
      <c r="F233918"/>
    </row>
    <row r="233919" spans="6:6">
      <c r="F233919"/>
    </row>
    <row r="233920" spans="6:6">
      <c r="F233920"/>
    </row>
    <row r="233921" spans="6:6">
      <c r="F233921"/>
    </row>
    <row r="233922" spans="6:6">
      <c r="F233922"/>
    </row>
    <row r="233923" spans="6:6">
      <c r="F233923"/>
    </row>
    <row r="233924" spans="6:6">
      <c r="F233924"/>
    </row>
    <row r="233925" spans="6:6">
      <c r="F233925"/>
    </row>
    <row r="233926" spans="6:6">
      <c r="F233926"/>
    </row>
    <row r="233927" spans="6:6">
      <c r="F233927"/>
    </row>
    <row r="233928" spans="6:6">
      <c r="F233928"/>
    </row>
    <row r="233929" spans="6:6">
      <c r="F233929"/>
    </row>
    <row r="233930" spans="6:6">
      <c r="F233930"/>
    </row>
    <row r="233931" spans="6:6">
      <c r="F233931"/>
    </row>
    <row r="233932" spans="6:6">
      <c r="F233932"/>
    </row>
    <row r="233933" spans="6:6">
      <c r="F233933"/>
    </row>
    <row r="233934" spans="6:6">
      <c r="F233934"/>
    </row>
    <row r="233935" spans="6:6">
      <c r="F233935"/>
    </row>
    <row r="233936" spans="6:6">
      <c r="F233936"/>
    </row>
    <row r="233937" spans="6:6">
      <c r="F233937"/>
    </row>
    <row r="233938" spans="6:6">
      <c r="F233938"/>
    </row>
    <row r="233939" spans="6:6">
      <c r="F233939"/>
    </row>
    <row r="233940" spans="6:6">
      <c r="F233940"/>
    </row>
    <row r="233941" spans="6:6">
      <c r="F233941"/>
    </row>
    <row r="233942" spans="6:6">
      <c r="F233942"/>
    </row>
    <row r="233943" spans="6:6">
      <c r="F233943"/>
    </row>
    <row r="233944" spans="6:6">
      <c r="F233944"/>
    </row>
    <row r="233945" spans="6:6">
      <c r="F233945"/>
    </row>
    <row r="233946" spans="6:6">
      <c r="F233946"/>
    </row>
    <row r="233947" spans="6:6">
      <c r="F233947"/>
    </row>
    <row r="233948" spans="6:6">
      <c r="F233948"/>
    </row>
    <row r="233949" spans="6:6">
      <c r="F233949"/>
    </row>
    <row r="233950" spans="6:6">
      <c r="F233950"/>
    </row>
    <row r="233951" spans="6:6">
      <c r="F233951"/>
    </row>
    <row r="233952" spans="6:6">
      <c r="F233952"/>
    </row>
    <row r="233953" spans="6:6">
      <c r="F233953"/>
    </row>
    <row r="233954" spans="6:6">
      <c r="F233954"/>
    </row>
    <row r="233955" spans="6:6">
      <c r="F233955"/>
    </row>
    <row r="233956" spans="6:6">
      <c r="F233956"/>
    </row>
    <row r="233957" spans="6:6">
      <c r="F233957"/>
    </row>
    <row r="233958" spans="6:6">
      <c r="F233958"/>
    </row>
    <row r="233959" spans="6:6">
      <c r="F233959"/>
    </row>
    <row r="233960" spans="6:6">
      <c r="F233960"/>
    </row>
    <row r="233961" spans="6:6">
      <c r="F233961"/>
    </row>
    <row r="233962" spans="6:6">
      <c r="F233962"/>
    </row>
    <row r="233963" spans="6:6">
      <c r="F233963"/>
    </row>
    <row r="233964" spans="6:6">
      <c r="F233964"/>
    </row>
    <row r="233965" spans="6:6">
      <c r="F233965"/>
    </row>
    <row r="233966" spans="6:6">
      <c r="F233966"/>
    </row>
    <row r="233967" spans="6:6">
      <c r="F233967"/>
    </row>
    <row r="233968" spans="6:6">
      <c r="F233968"/>
    </row>
    <row r="233969" spans="6:6">
      <c r="F233969"/>
    </row>
    <row r="233970" spans="6:6">
      <c r="F233970"/>
    </row>
    <row r="233971" spans="6:6">
      <c r="F233971"/>
    </row>
    <row r="233972" spans="6:6">
      <c r="F233972"/>
    </row>
    <row r="233973" spans="6:6">
      <c r="F233973"/>
    </row>
    <row r="233974" spans="6:6">
      <c r="F233974"/>
    </row>
    <row r="233975" spans="6:6">
      <c r="F233975"/>
    </row>
    <row r="233976" spans="6:6">
      <c r="F233976"/>
    </row>
    <row r="233977" spans="6:6">
      <c r="F233977"/>
    </row>
    <row r="233978" spans="6:6">
      <c r="F233978"/>
    </row>
    <row r="233979" spans="6:6">
      <c r="F233979"/>
    </row>
    <row r="233980" spans="6:6">
      <c r="F233980"/>
    </row>
    <row r="233981" spans="6:6">
      <c r="F233981"/>
    </row>
    <row r="233982" spans="6:6">
      <c r="F233982"/>
    </row>
    <row r="233983" spans="6:6">
      <c r="F233983"/>
    </row>
    <row r="233984" spans="6:6">
      <c r="F233984"/>
    </row>
    <row r="233985" spans="6:6">
      <c r="F233985"/>
    </row>
    <row r="233986" spans="6:6">
      <c r="F233986"/>
    </row>
    <row r="233987" spans="6:6">
      <c r="F233987"/>
    </row>
    <row r="233988" spans="6:6">
      <c r="F233988"/>
    </row>
    <row r="233989" spans="6:6">
      <c r="F233989"/>
    </row>
    <row r="233990" spans="6:6">
      <c r="F233990"/>
    </row>
    <row r="233991" spans="6:6">
      <c r="F233991"/>
    </row>
    <row r="233992" spans="6:6">
      <c r="F233992"/>
    </row>
    <row r="233993" spans="6:6">
      <c r="F233993"/>
    </row>
    <row r="233994" spans="6:6">
      <c r="F233994"/>
    </row>
    <row r="233995" spans="6:6">
      <c r="F233995"/>
    </row>
    <row r="233996" spans="6:6">
      <c r="F233996"/>
    </row>
    <row r="233997" spans="6:6">
      <c r="F233997"/>
    </row>
    <row r="233998" spans="6:6">
      <c r="F233998"/>
    </row>
    <row r="233999" spans="6:6">
      <c r="F233999"/>
    </row>
    <row r="234000" spans="6:6">
      <c r="F234000"/>
    </row>
    <row r="234001" spans="6:6">
      <c r="F234001"/>
    </row>
    <row r="234002" spans="6:6">
      <c r="F234002"/>
    </row>
    <row r="234003" spans="6:6">
      <c r="F234003"/>
    </row>
    <row r="234004" spans="6:6">
      <c r="F234004"/>
    </row>
    <row r="234005" spans="6:6">
      <c r="F234005"/>
    </row>
    <row r="234006" spans="6:6">
      <c r="F234006"/>
    </row>
    <row r="234007" spans="6:6">
      <c r="F234007"/>
    </row>
    <row r="234008" spans="6:6">
      <c r="F234008"/>
    </row>
    <row r="234009" spans="6:6">
      <c r="F234009"/>
    </row>
    <row r="234010" spans="6:6">
      <c r="F234010"/>
    </row>
    <row r="234011" spans="6:6">
      <c r="F234011"/>
    </row>
    <row r="234012" spans="6:6">
      <c r="F234012"/>
    </row>
    <row r="234013" spans="6:6">
      <c r="F234013"/>
    </row>
    <row r="234014" spans="6:6">
      <c r="F234014"/>
    </row>
    <row r="234015" spans="6:6">
      <c r="F234015"/>
    </row>
    <row r="234016" spans="6:6">
      <c r="F234016"/>
    </row>
    <row r="234017" spans="6:6">
      <c r="F234017"/>
    </row>
    <row r="234018" spans="6:6">
      <c r="F234018"/>
    </row>
    <row r="234019" spans="6:6">
      <c r="F234019"/>
    </row>
    <row r="234020" spans="6:6">
      <c r="F234020"/>
    </row>
    <row r="234021" spans="6:6">
      <c r="F234021"/>
    </row>
    <row r="234022" spans="6:6">
      <c r="F234022"/>
    </row>
    <row r="234023" spans="6:6">
      <c r="F234023"/>
    </row>
    <row r="234024" spans="6:6">
      <c r="F234024"/>
    </row>
    <row r="234025" spans="6:6">
      <c r="F234025"/>
    </row>
    <row r="234026" spans="6:6">
      <c r="F234026"/>
    </row>
    <row r="234027" spans="6:6">
      <c r="F234027"/>
    </row>
    <row r="234028" spans="6:6">
      <c r="F234028"/>
    </row>
    <row r="234029" spans="6:6">
      <c r="F234029"/>
    </row>
    <row r="234030" spans="6:6">
      <c r="F234030"/>
    </row>
    <row r="234031" spans="6:6">
      <c r="F234031"/>
    </row>
    <row r="234032" spans="6:6">
      <c r="F234032"/>
    </row>
    <row r="234033" spans="6:6">
      <c r="F234033"/>
    </row>
    <row r="234034" spans="6:6">
      <c r="F234034"/>
    </row>
    <row r="234035" spans="6:6">
      <c r="F234035"/>
    </row>
    <row r="234036" spans="6:6">
      <c r="F234036"/>
    </row>
    <row r="234037" spans="6:6">
      <c r="F234037"/>
    </row>
    <row r="234038" spans="6:6">
      <c r="F234038"/>
    </row>
    <row r="234039" spans="6:6">
      <c r="F234039"/>
    </row>
    <row r="234040" spans="6:6">
      <c r="F234040"/>
    </row>
    <row r="234041" spans="6:6">
      <c r="F234041"/>
    </row>
    <row r="234042" spans="6:6">
      <c r="F234042"/>
    </row>
    <row r="234043" spans="6:6">
      <c r="F234043"/>
    </row>
    <row r="234044" spans="6:6">
      <c r="F234044"/>
    </row>
    <row r="234045" spans="6:6">
      <c r="F234045"/>
    </row>
    <row r="234046" spans="6:6">
      <c r="F234046"/>
    </row>
    <row r="234047" spans="6:6">
      <c r="F234047"/>
    </row>
    <row r="234048" spans="6:6">
      <c r="F234048"/>
    </row>
    <row r="234049" spans="6:6">
      <c r="F234049"/>
    </row>
    <row r="234050" spans="6:6">
      <c r="F234050"/>
    </row>
    <row r="234051" spans="6:6">
      <c r="F234051"/>
    </row>
    <row r="234052" spans="6:6">
      <c r="F234052"/>
    </row>
    <row r="234053" spans="6:6">
      <c r="F234053"/>
    </row>
    <row r="234054" spans="6:6">
      <c r="F234054"/>
    </row>
    <row r="234055" spans="6:6">
      <c r="F234055"/>
    </row>
    <row r="234056" spans="6:6">
      <c r="F234056"/>
    </row>
    <row r="234057" spans="6:6">
      <c r="F234057"/>
    </row>
    <row r="234058" spans="6:6">
      <c r="F234058"/>
    </row>
    <row r="234059" spans="6:6">
      <c r="F234059"/>
    </row>
    <row r="234060" spans="6:6">
      <c r="F234060"/>
    </row>
    <row r="234061" spans="6:6">
      <c r="F234061"/>
    </row>
    <row r="234062" spans="6:6">
      <c r="F234062"/>
    </row>
    <row r="234063" spans="6:6">
      <c r="F234063"/>
    </row>
    <row r="234064" spans="6:6">
      <c r="F234064"/>
    </row>
    <row r="234065" spans="6:6">
      <c r="F234065"/>
    </row>
    <row r="234066" spans="6:6">
      <c r="F234066"/>
    </row>
    <row r="234067" spans="6:6">
      <c r="F234067"/>
    </row>
    <row r="234068" spans="6:6">
      <c r="F234068"/>
    </row>
    <row r="234069" spans="6:6">
      <c r="F234069"/>
    </row>
    <row r="234070" spans="6:6">
      <c r="F234070"/>
    </row>
    <row r="234071" spans="6:6">
      <c r="F234071"/>
    </row>
    <row r="234072" spans="6:6">
      <c r="F234072"/>
    </row>
    <row r="234073" spans="6:6">
      <c r="F234073"/>
    </row>
    <row r="234074" spans="6:6">
      <c r="F234074"/>
    </row>
    <row r="234075" spans="6:6">
      <c r="F234075"/>
    </row>
    <row r="234076" spans="6:6">
      <c r="F234076"/>
    </row>
    <row r="234077" spans="6:6">
      <c r="F234077"/>
    </row>
    <row r="234078" spans="6:6">
      <c r="F234078"/>
    </row>
    <row r="234079" spans="6:6">
      <c r="F234079"/>
    </row>
    <row r="234080" spans="6:6">
      <c r="F234080"/>
    </row>
    <row r="234081" spans="6:6">
      <c r="F234081"/>
    </row>
    <row r="234082" spans="6:6">
      <c r="F234082"/>
    </row>
    <row r="234083" spans="6:6">
      <c r="F234083"/>
    </row>
    <row r="234084" spans="6:6">
      <c r="F234084"/>
    </row>
    <row r="234085" spans="6:6">
      <c r="F234085"/>
    </row>
    <row r="234086" spans="6:6">
      <c r="F234086"/>
    </row>
    <row r="234087" spans="6:6">
      <c r="F234087"/>
    </row>
    <row r="234088" spans="6:6">
      <c r="F234088"/>
    </row>
    <row r="234089" spans="6:6">
      <c r="F234089"/>
    </row>
    <row r="234090" spans="6:6">
      <c r="F234090"/>
    </row>
    <row r="234091" spans="6:6">
      <c r="F234091"/>
    </row>
    <row r="234092" spans="6:6">
      <c r="F234092"/>
    </row>
    <row r="234093" spans="6:6">
      <c r="F234093"/>
    </row>
    <row r="234094" spans="6:6">
      <c r="F234094"/>
    </row>
    <row r="234095" spans="6:6">
      <c r="F234095"/>
    </row>
    <row r="234096" spans="6:6">
      <c r="F234096"/>
    </row>
    <row r="234097" spans="6:6">
      <c r="F234097"/>
    </row>
    <row r="234098" spans="6:6">
      <c r="F234098"/>
    </row>
    <row r="234099" spans="6:6">
      <c r="F234099"/>
    </row>
    <row r="234100" spans="6:6">
      <c r="F234100"/>
    </row>
    <row r="234101" spans="6:6">
      <c r="F234101"/>
    </row>
    <row r="234102" spans="6:6">
      <c r="F234102"/>
    </row>
    <row r="234103" spans="6:6">
      <c r="F234103"/>
    </row>
    <row r="234104" spans="6:6">
      <c r="F234104"/>
    </row>
    <row r="234105" spans="6:6">
      <c r="F234105"/>
    </row>
    <row r="234106" spans="6:6">
      <c r="F234106"/>
    </row>
    <row r="234107" spans="6:6">
      <c r="F234107"/>
    </row>
    <row r="234108" spans="6:6">
      <c r="F234108"/>
    </row>
    <row r="234109" spans="6:6">
      <c r="F234109"/>
    </row>
    <row r="234110" spans="6:6">
      <c r="F234110"/>
    </row>
    <row r="234111" spans="6:6">
      <c r="F234111"/>
    </row>
    <row r="234112" spans="6:6">
      <c r="F234112"/>
    </row>
    <row r="234113" spans="6:6">
      <c r="F234113"/>
    </row>
    <row r="234114" spans="6:6">
      <c r="F234114"/>
    </row>
    <row r="234115" spans="6:6">
      <c r="F234115"/>
    </row>
    <row r="234116" spans="6:6">
      <c r="F234116"/>
    </row>
    <row r="234117" spans="6:6">
      <c r="F234117"/>
    </row>
    <row r="234118" spans="6:6">
      <c r="F234118"/>
    </row>
    <row r="234119" spans="6:6">
      <c r="F234119"/>
    </row>
    <row r="234120" spans="6:6">
      <c r="F234120"/>
    </row>
    <row r="234121" spans="6:6">
      <c r="F234121"/>
    </row>
    <row r="234122" spans="6:6">
      <c r="F234122"/>
    </row>
    <row r="234123" spans="6:6">
      <c r="F234123"/>
    </row>
    <row r="234124" spans="6:6">
      <c r="F234124"/>
    </row>
    <row r="234125" spans="6:6">
      <c r="F234125"/>
    </row>
    <row r="234126" spans="6:6">
      <c r="F234126"/>
    </row>
    <row r="234127" spans="6:6">
      <c r="F234127"/>
    </row>
    <row r="234128" spans="6:6">
      <c r="F234128"/>
    </row>
    <row r="234129" spans="6:6">
      <c r="F234129"/>
    </row>
    <row r="234130" spans="6:6">
      <c r="F234130"/>
    </row>
    <row r="234131" spans="6:6">
      <c r="F234131"/>
    </row>
    <row r="234132" spans="6:6">
      <c r="F234132"/>
    </row>
    <row r="234133" spans="6:6">
      <c r="F234133"/>
    </row>
    <row r="234134" spans="6:6">
      <c r="F234134"/>
    </row>
    <row r="234135" spans="6:6">
      <c r="F234135"/>
    </row>
    <row r="234136" spans="6:6">
      <c r="F234136"/>
    </row>
    <row r="234137" spans="6:6">
      <c r="F234137"/>
    </row>
    <row r="234138" spans="6:6">
      <c r="F234138"/>
    </row>
    <row r="234139" spans="6:6">
      <c r="F234139"/>
    </row>
    <row r="234140" spans="6:6">
      <c r="F234140"/>
    </row>
    <row r="234141" spans="6:6">
      <c r="F234141"/>
    </row>
    <row r="234142" spans="6:6">
      <c r="F234142"/>
    </row>
    <row r="234143" spans="6:6">
      <c r="F234143"/>
    </row>
    <row r="234144" spans="6:6">
      <c r="F234144"/>
    </row>
    <row r="234145" spans="6:6">
      <c r="F234145"/>
    </row>
    <row r="234146" spans="6:6">
      <c r="F234146"/>
    </row>
    <row r="234147" spans="6:6">
      <c r="F234147"/>
    </row>
    <row r="234148" spans="6:6">
      <c r="F234148"/>
    </row>
    <row r="234149" spans="6:6">
      <c r="F234149"/>
    </row>
    <row r="234150" spans="6:6">
      <c r="F234150"/>
    </row>
    <row r="234151" spans="6:6">
      <c r="F234151"/>
    </row>
    <row r="234152" spans="6:6">
      <c r="F234152"/>
    </row>
    <row r="234153" spans="6:6">
      <c r="F234153"/>
    </row>
    <row r="234154" spans="6:6">
      <c r="F234154"/>
    </row>
    <row r="234155" spans="6:6">
      <c r="F234155"/>
    </row>
    <row r="234156" spans="6:6">
      <c r="F234156"/>
    </row>
    <row r="234157" spans="6:6">
      <c r="F234157"/>
    </row>
    <row r="234158" spans="6:6">
      <c r="F234158"/>
    </row>
    <row r="234159" spans="6:6">
      <c r="F234159"/>
    </row>
    <row r="234160" spans="6:6">
      <c r="F234160"/>
    </row>
    <row r="234161" spans="6:6">
      <c r="F234161"/>
    </row>
    <row r="234162" spans="6:6">
      <c r="F234162"/>
    </row>
    <row r="234163" spans="6:6">
      <c r="F234163"/>
    </row>
    <row r="234164" spans="6:6">
      <c r="F234164"/>
    </row>
    <row r="234165" spans="6:6">
      <c r="F234165"/>
    </row>
    <row r="234166" spans="6:6">
      <c r="F234166"/>
    </row>
    <row r="234167" spans="6:6">
      <c r="F234167"/>
    </row>
    <row r="234168" spans="6:6">
      <c r="F234168"/>
    </row>
    <row r="234169" spans="6:6">
      <c r="F234169"/>
    </row>
    <row r="234170" spans="6:6">
      <c r="F234170"/>
    </row>
    <row r="234171" spans="6:6">
      <c r="F234171"/>
    </row>
    <row r="234172" spans="6:6">
      <c r="F234172"/>
    </row>
    <row r="234173" spans="6:6">
      <c r="F234173"/>
    </row>
    <row r="234174" spans="6:6">
      <c r="F234174"/>
    </row>
    <row r="234175" spans="6:6">
      <c r="F234175"/>
    </row>
    <row r="234176" spans="6:6">
      <c r="F234176"/>
    </row>
    <row r="234177" spans="6:6">
      <c r="F234177"/>
    </row>
    <row r="234178" spans="6:6">
      <c r="F234178"/>
    </row>
    <row r="234179" spans="6:6">
      <c r="F234179"/>
    </row>
    <row r="234180" spans="6:6">
      <c r="F234180"/>
    </row>
    <row r="234181" spans="6:6">
      <c r="F234181"/>
    </row>
    <row r="234182" spans="6:6">
      <c r="F234182"/>
    </row>
    <row r="234183" spans="6:6">
      <c r="F234183"/>
    </row>
    <row r="234184" spans="6:6">
      <c r="F234184"/>
    </row>
    <row r="234185" spans="6:6">
      <c r="F234185"/>
    </row>
    <row r="234186" spans="6:6">
      <c r="F234186"/>
    </row>
    <row r="234187" spans="6:6">
      <c r="F234187"/>
    </row>
    <row r="234188" spans="6:6">
      <c r="F234188"/>
    </row>
    <row r="234189" spans="6:6">
      <c r="F234189"/>
    </row>
    <row r="234190" spans="6:6">
      <c r="F234190"/>
    </row>
    <row r="234191" spans="6:6">
      <c r="F234191"/>
    </row>
    <row r="234192" spans="6:6">
      <c r="F234192"/>
    </row>
    <row r="234193" spans="6:6">
      <c r="F234193"/>
    </row>
    <row r="234194" spans="6:6">
      <c r="F234194"/>
    </row>
    <row r="234195" spans="6:6">
      <c r="F234195"/>
    </row>
    <row r="234196" spans="6:6">
      <c r="F234196"/>
    </row>
    <row r="234197" spans="6:6">
      <c r="F234197"/>
    </row>
    <row r="234198" spans="6:6">
      <c r="F234198"/>
    </row>
    <row r="234199" spans="6:6">
      <c r="F234199"/>
    </row>
    <row r="234200" spans="6:6">
      <c r="F234200"/>
    </row>
    <row r="234201" spans="6:6">
      <c r="F234201"/>
    </row>
    <row r="234202" spans="6:6">
      <c r="F234202"/>
    </row>
    <row r="234203" spans="6:6">
      <c r="F234203"/>
    </row>
    <row r="234204" spans="6:6">
      <c r="F234204"/>
    </row>
    <row r="234205" spans="6:6">
      <c r="F234205"/>
    </row>
    <row r="234206" spans="6:6">
      <c r="F234206"/>
    </row>
    <row r="234207" spans="6:6">
      <c r="F234207"/>
    </row>
    <row r="234208" spans="6:6">
      <c r="F234208"/>
    </row>
    <row r="234209" spans="6:6">
      <c r="F234209"/>
    </row>
    <row r="234210" spans="6:6">
      <c r="F234210"/>
    </row>
    <row r="234211" spans="6:6">
      <c r="F234211"/>
    </row>
    <row r="234212" spans="6:6">
      <c r="F234212"/>
    </row>
    <row r="234213" spans="6:6">
      <c r="F234213"/>
    </row>
    <row r="234214" spans="6:6">
      <c r="F234214"/>
    </row>
    <row r="234215" spans="6:6">
      <c r="F234215"/>
    </row>
    <row r="234216" spans="6:6">
      <c r="F234216"/>
    </row>
    <row r="234217" spans="6:6">
      <c r="F234217"/>
    </row>
    <row r="234218" spans="6:6">
      <c r="F234218"/>
    </row>
    <row r="234219" spans="6:6">
      <c r="F234219"/>
    </row>
    <row r="234220" spans="6:6">
      <c r="F234220"/>
    </row>
    <row r="234221" spans="6:6">
      <c r="F234221"/>
    </row>
    <row r="234222" spans="6:6">
      <c r="F234222"/>
    </row>
    <row r="234223" spans="6:6">
      <c r="F234223"/>
    </row>
    <row r="234224" spans="6:6">
      <c r="F234224"/>
    </row>
    <row r="234225" spans="6:6">
      <c r="F234225"/>
    </row>
    <row r="234226" spans="6:6">
      <c r="F234226"/>
    </row>
    <row r="234227" spans="6:6">
      <c r="F234227"/>
    </row>
    <row r="234228" spans="6:6">
      <c r="F234228"/>
    </row>
    <row r="234229" spans="6:6">
      <c r="F234229"/>
    </row>
    <row r="234230" spans="6:6">
      <c r="F234230"/>
    </row>
    <row r="234231" spans="6:6">
      <c r="F234231"/>
    </row>
    <row r="234232" spans="6:6">
      <c r="F234232"/>
    </row>
    <row r="234233" spans="6:6">
      <c r="F234233"/>
    </row>
    <row r="234234" spans="6:6">
      <c r="F234234"/>
    </row>
    <row r="234235" spans="6:6">
      <c r="F234235"/>
    </row>
    <row r="234236" spans="6:6">
      <c r="F234236"/>
    </row>
    <row r="234237" spans="6:6">
      <c r="F234237"/>
    </row>
    <row r="234238" spans="6:6">
      <c r="F234238"/>
    </row>
    <row r="234239" spans="6:6">
      <c r="F234239"/>
    </row>
    <row r="234240" spans="6:6">
      <c r="F234240"/>
    </row>
    <row r="234241" spans="6:6">
      <c r="F234241"/>
    </row>
    <row r="234242" spans="6:6">
      <c r="F234242"/>
    </row>
    <row r="234243" spans="6:6">
      <c r="F234243"/>
    </row>
    <row r="234244" spans="6:6">
      <c r="F234244"/>
    </row>
    <row r="234245" spans="6:6">
      <c r="F234245"/>
    </row>
    <row r="234246" spans="6:6">
      <c r="F234246"/>
    </row>
    <row r="234247" spans="6:6">
      <c r="F234247"/>
    </row>
    <row r="234248" spans="6:6">
      <c r="F234248"/>
    </row>
    <row r="234249" spans="6:6">
      <c r="F234249"/>
    </row>
    <row r="234250" spans="6:6">
      <c r="F234250"/>
    </row>
    <row r="234251" spans="6:6">
      <c r="F234251"/>
    </row>
    <row r="234252" spans="6:6">
      <c r="F234252"/>
    </row>
    <row r="234253" spans="6:6">
      <c r="F234253"/>
    </row>
    <row r="234254" spans="6:6">
      <c r="F234254"/>
    </row>
    <row r="234255" spans="6:6">
      <c r="F234255"/>
    </row>
    <row r="234256" spans="6:6">
      <c r="F234256"/>
    </row>
    <row r="234257" spans="6:6">
      <c r="F234257"/>
    </row>
    <row r="234258" spans="6:6">
      <c r="F234258"/>
    </row>
    <row r="234259" spans="6:6">
      <c r="F234259"/>
    </row>
    <row r="234260" spans="6:6">
      <c r="F234260"/>
    </row>
    <row r="234261" spans="6:6">
      <c r="F234261"/>
    </row>
    <row r="234262" spans="6:6">
      <c r="F234262"/>
    </row>
    <row r="234263" spans="6:6">
      <c r="F234263"/>
    </row>
    <row r="234264" spans="6:6">
      <c r="F234264"/>
    </row>
    <row r="234265" spans="6:6">
      <c r="F234265"/>
    </row>
    <row r="234266" spans="6:6">
      <c r="F234266"/>
    </row>
    <row r="234267" spans="6:6">
      <c r="F234267"/>
    </row>
    <row r="234268" spans="6:6">
      <c r="F234268"/>
    </row>
    <row r="234269" spans="6:6">
      <c r="F234269"/>
    </row>
    <row r="234270" spans="6:6">
      <c r="F234270"/>
    </row>
    <row r="234271" spans="6:6">
      <c r="F234271"/>
    </row>
    <row r="234272" spans="6:6">
      <c r="F234272"/>
    </row>
    <row r="234273" spans="6:6">
      <c r="F234273"/>
    </row>
    <row r="234274" spans="6:6">
      <c r="F234274"/>
    </row>
    <row r="234275" spans="6:6">
      <c r="F234275"/>
    </row>
    <row r="234276" spans="6:6">
      <c r="F234276"/>
    </row>
    <row r="234277" spans="6:6">
      <c r="F234277"/>
    </row>
    <row r="234278" spans="6:6">
      <c r="F234278"/>
    </row>
    <row r="234279" spans="6:6">
      <c r="F234279"/>
    </row>
    <row r="234280" spans="6:6">
      <c r="F234280"/>
    </row>
    <row r="234281" spans="6:6">
      <c r="F234281"/>
    </row>
    <row r="234282" spans="6:6">
      <c r="F234282"/>
    </row>
    <row r="234283" spans="6:6">
      <c r="F234283"/>
    </row>
    <row r="234284" spans="6:6">
      <c r="F234284"/>
    </row>
    <row r="234285" spans="6:6">
      <c r="F234285"/>
    </row>
    <row r="234286" spans="6:6">
      <c r="F234286"/>
    </row>
    <row r="234287" spans="6:6">
      <c r="F234287"/>
    </row>
    <row r="234288" spans="6:6">
      <c r="F234288"/>
    </row>
    <row r="234289" spans="6:6">
      <c r="F234289"/>
    </row>
    <row r="234290" spans="6:6">
      <c r="F234290"/>
    </row>
    <row r="234291" spans="6:6">
      <c r="F234291"/>
    </row>
    <row r="234292" spans="6:6">
      <c r="F234292"/>
    </row>
    <row r="234293" spans="6:6">
      <c r="F234293"/>
    </row>
    <row r="234294" spans="6:6">
      <c r="F234294"/>
    </row>
    <row r="234295" spans="6:6">
      <c r="F234295"/>
    </row>
    <row r="234296" spans="6:6">
      <c r="F234296"/>
    </row>
    <row r="234297" spans="6:6">
      <c r="F234297"/>
    </row>
    <row r="234298" spans="6:6">
      <c r="F234298"/>
    </row>
    <row r="234299" spans="6:6">
      <c r="F234299"/>
    </row>
    <row r="234300" spans="6:6">
      <c r="F234300"/>
    </row>
    <row r="234301" spans="6:6">
      <c r="F234301"/>
    </row>
    <row r="234302" spans="6:6">
      <c r="F234302"/>
    </row>
    <row r="234303" spans="6:6">
      <c r="F234303"/>
    </row>
    <row r="234304" spans="6:6">
      <c r="F234304"/>
    </row>
    <row r="234305" spans="6:6">
      <c r="F234305"/>
    </row>
    <row r="234306" spans="6:6">
      <c r="F234306"/>
    </row>
    <row r="234307" spans="6:6">
      <c r="F234307"/>
    </row>
    <row r="234308" spans="6:6">
      <c r="F234308"/>
    </row>
    <row r="234309" spans="6:6">
      <c r="F234309"/>
    </row>
    <row r="234310" spans="6:6">
      <c r="F234310"/>
    </row>
    <row r="234311" spans="6:6">
      <c r="F234311"/>
    </row>
    <row r="234312" spans="6:6">
      <c r="F234312"/>
    </row>
    <row r="234313" spans="6:6">
      <c r="F234313"/>
    </row>
    <row r="234314" spans="6:6">
      <c r="F234314"/>
    </row>
    <row r="234315" spans="6:6">
      <c r="F234315"/>
    </row>
    <row r="234316" spans="6:6">
      <c r="F234316"/>
    </row>
    <row r="234317" spans="6:6">
      <c r="F234317"/>
    </row>
    <row r="234318" spans="6:6">
      <c r="F234318"/>
    </row>
    <row r="234319" spans="6:6">
      <c r="F234319"/>
    </row>
    <row r="234320" spans="6:6">
      <c r="F234320"/>
    </row>
    <row r="234321" spans="6:6">
      <c r="F234321"/>
    </row>
    <row r="234322" spans="6:6">
      <c r="F234322"/>
    </row>
    <row r="234323" spans="6:6">
      <c r="F234323"/>
    </row>
    <row r="234324" spans="6:6">
      <c r="F234324"/>
    </row>
    <row r="234325" spans="6:6">
      <c r="F234325"/>
    </row>
    <row r="234326" spans="6:6">
      <c r="F234326"/>
    </row>
    <row r="234327" spans="6:6">
      <c r="F234327"/>
    </row>
    <row r="234328" spans="6:6">
      <c r="F234328"/>
    </row>
    <row r="234329" spans="6:6">
      <c r="F234329"/>
    </row>
    <row r="234330" spans="6:6">
      <c r="F234330"/>
    </row>
    <row r="234331" spans="6:6">
      <c r="F234331"/>
    </row>
    <row r="234332" spans="6:6">
      <c r="F234332"/>
    </row>
    <row r="234333" spans="6:6">
      <c r="F234333"/>
    </row>
    <row r="234334" spans="6:6">
      <c r="F234334"/>
    </row>
    <row r="234335" spans="6:6">
      <c r="F234335"/>
    </row>
    <row r="234336" spans="6:6">
      <c r="F234336"/>
    </row>
    <row r="234337" spans="6:6">
      <c r="F234337"/>
    </row>
    <row r="234338" spans="6:6">
      <c r="F234338"/>
    </row>
    <row r="234339" spans="6:6">
      <c r="F234339"/>
    </row>
    <row r="234340" spans="6:6">
      <c r="F234340"/>
    </row>
    <row r="234341" spans="6:6">
      <c r="F234341"/>
    </row>
    <row r="234342" spans="6:6">
      <c r="F234342"/>
    </row>
    <row r="234343" spans="6:6">
      <c r="F234343"/>
    </row>
    <row r="234344" spans="6:6">
      <c r="F234344"/>
    </row>
    <row r="234345" spans="6:6">
      <c r="F234345"/>
    </row>
    <row r="234346" spans="6:6">
      <c r="F234346"/>
    </row>
    <row r="234347" spans="6:6">
      <c r="F234347"/>
    </row>
    <row r="234348" spans="6:6">
      <c r="F234348"/>
    </row>
    <row r="234349" spans="6:6">
      <c r="F234349"/>
    </row>
    <row r="234350" spans="6:6">
      <c r="F234350"/>
    </row>
    <row r="234351" spans="6:6">
      <c r="F234351"/>
    </row>
    <row r="234352" spans="6:6">
      <c r="F234352"/>
    </row>
    <row r="234353" spans="6:6">
      <c r="F234353"/>
    </row>
    <row r="234354" spans="6:6">
      <c r="F234354"/>
    </row>
    <row r="234355" spans="6:6">
      <c r="F234355"/>
    </row>
    <row r="234356" spans="6:6">
      <c r="F234356"/>
    </row>
    <row r="234357" spans="6:6">
      <c r="F234357"/>
    </row>
    <row r="234358" spans="6:6">
      <c r="F234358"/>
    </row>
    <row r="234359" spans="6:6">
      <c r="F234359"/>
    </row>
    <row r="234360" spans="6:6">
      <c r="F234360"/>
    </row>
    <row r="234361" spans="6:6">
      <c r="F234361"/>
    </row>
    <row r="234362" spans="6:6">
      <c r="F234362"/>
    </row>
    <row r="234363" spans="6:6">
      <c r="F234363"/>
    </row>
    <row r="234364" spans="6:6">
      <c r="F234364"/>
    </row>
    <row r="234365" spans="6:6">
      <c r="F234365"/>
    </row>
    <row r="234366" spans="6:6">
      <c r="F234366"/>
    </row>
    <row r="234367" spans="6:6">
      <c r="F234367"/>
    </row>
    <row r="234368" spans="6:6">
      <c r="F234368"/>
    </row>
    <row r="234369" spans="6:6">
      <c r="F234369"/>
    </row>
    <row r="234370" spans="6:6">
      <c r="F234370"/>
    </row>
    <row r="234371" spans="6:6">
      <c r="F234371"/>
    </row>
    <row r="234372" spans="6:6">
      <c r="F234372"/>
    </row>
    <row r="234373" spans="6:6">
      <c r="F234373"/>
    </row>
    <row r="234374" spans="6:6">
      <c r="F234374"/>
    </row>
    <row r="234375" spans="6:6">
      <c r="F234375"/>
    </row>
    <row r="234376" spans="6:6">
      <c r="F234376"/>
    </row>
    <row r="234377" spans="6:6">
      <c r="F234377"/>
    </row>
    <row r="234378" spans="6:6">
      <c r="F234378"/>
    </row>
    <row r="234379" spans="6:6">
      <c r="F234379"/>
    </row>
    <row r="234380" spans="6:6">
      <c r="F234380"/>
    </row>
    <row r="234381" spans="6:6">
      <c r="F234381"/>
    </row>
    <row r="234382" spans="6:6">
      <c r="F234382"/>
    </row>
    <row r="234383" spans="6:6">
      <c r="F234383"/>
    </row>
    <row r="234384" spans="6:6">
      <c r="F234384"/>
    </row>
    <row r="234385" spans="6:6">
      <c r="F234385"/>
    </row>
    <row r="234386" spans="6:6">
      <c r="F234386"/>
    </row>
    <row r="234387" spans="6:6">
      <c r="F234387"/>
    </row>
    <row r="234388" spans="6:6">
      <c r="F234388"/>
    </row>
    <row r="234389" spans="6:6">
      <c r="F234389"/>
    </row>
    <row r="234390" spans="6:6">
      <c r="F234390"/>
    </row>
    <row r="234391" spans="6:6">
      <c r="F234391"/>
    </row>
    <row r="234392" spans="6:6">
      <c r="F234392"/>
    </row>
    <row r="234393" spans="6:6">
      <c r="F234393"/>
    </row>
    <row r="234394" spans="6:6">
      <c r="F234394"/>
    </row>
    <row r="234395" spans="6:6">
      <c r="F234395"/>
    </row>
    <row r="234396" spans="6:6">
      <c r="F234396"/>
    </row>
    <row r="234397" spans="6:6">
      <c r="F234397"/>
    </row>
    <row r="234398" spans="6:6">
      <c r="F234398"/>
    </row>
    <row r="234399" spans="6:6">
      <c r="F234399"/>
    </row>
    <row r="234400" spans="6:6">
      <c r="F234400"/>
    </row>
    <row r="234401" spans="6:6">
      <c r="F234401"/>
    </row>
    <row r="234402" spans="6:6">
      <c r="F234402"/>
    </row>
    <row r="234403" spans="6:6">
      <c r="F234403"/>
    </row>
    <row r="234404" spans="6:6">
      <c r="F234404"/>
    </row>
    <row r="234405" spans="6:6">
      <c r="F234405"/>
    </row>
    <row r="234406" spans="6:6">
      <c r="F234406"/>
    </row>
    <row r="234407" spans="6:6">
      <c r="F234407"/>
    </row>
    <row r="234408" spans="6:6">
      <c r="F234408"/>
    </row>
    <row r="234409" spans="6:6">
      <c r="F234409"/>
    </row>
    <row r="234410" spans="6:6">
      <c r="F234410"/>
    </row>
    <row r="234411" spans="6:6">
      <c r="F234411"/>
    </row>
    <row r="234412" spans="6:6">
      <c r="F234412"/>
    </row>
    <row r="234413" spans="6:6">
      <c r="F234413"/>
    </row>
    <row r="234414" spans="6:6">
      <c r="F234414"/>
    </row>
    <row r="234415" spans="6:6">
      <c r="F234415"/>
    </row>
    <row r="234416" spans="6:6">
      <c r="F234416"/>
    </row>
    <row r="234417" spans="6:6">
      <c r="F234417"/>
    </row>
    <row r="234418" spans="6:6">
      <c r="F234418"/>
    </row>
    <row r="234419" spans="6:6">
      <c r="F234419"/>
    </row>
    <row r="234420" spans="6:6">
      <c r="F234420"/>
    </row>
    <row r="234421" spans="6:6">
      <c r="F234421"/>
    </row>
    <row r="234422" spans="6:6">
      <c r="F234422"/>
    </row>
    <row r="234423" spans="6:6">
      <c r="F234423"/>
    </row>
    <row r="234424" spans="6:6">
      <c r="F234424"/>
    </row>
    <row r="234425" spans="6:6">
      <c r="F234425"/>
    </row>
    <row r="234426" spans="6:6">
      <c r="F234426"/>
    </row>
    <row r="234427" spans="6:6">
      <c r="F234427"/>
    </row>
    <row r="234428" spans="6:6">
      <c r="F234428"/>
    </row>
    <row r="234429" spans="6:6">
      <c r="F234429"/>
    </row>
    <row r="234430" spans="6:6">
      <c r="F234430"/>
    </row>
    <row r="234431" spans="6:6">
      <c r="F234431"/>
    </row>
    <row r="234432" spans="6:6">
      <c r="F234432"/>
    </row>
    <row r="234433" spans="6:6">
      <c r="F234433"/>
    </row>
    <row r="234434" spans="6:6">
      <c r="F234434"/>
    </row>
    <row r="234435" spans="6:6">
      <c r="F234435"/>
    </row>
    <row r="234436" spans="6:6">
      <c r="F234436"/>
    </row>
    <row r="234437" spans="6:6">
      <c r="F234437"/>
    </row>
    <row r="234438" spans="6:6">
      <c r="F234438"/>
    </row>
    <row r="234439" spans="6:6">
      <c r="F234439"/>
    </row>
    <row r="234440" spans="6:6">
      <c r="F234440"/>
    </row>
    <row r="234441" spans="6:6">
      <c r="F234441"/>
    </row>
    <row r="234442" spans="6:6">
      <c r="F234442"/>
    </row>
    <row r="234443" spans="6:6">
      <c r="F234443"/>
    </row>
    <row r="234444" spans="6:6">
      <c r="F234444"/>
    </row>
    <row r="234445" spans="6:6">
      <c r="F234445"/>
    </row>
    <row r="234446" spans="6:6">
      <c r="F234446"/>
    </row>
    <row r="234447" spans="6:6">
      <c r="F234447"/>
    </row>
    <row r="234448" spans="6:6">
      <c r="F234448"/>
    </row>
    <row r="234449" spans="6:6">
      <c r="F234449"/>
    </row>
    <row r="234450" spans="6:6">
      <c r="F234450"/>
    </row>
    <row r="234451" spans="6:6">
      <c r="F234451"/>
    </row>
    <row r="234452" spans="6:6">
      <c r="F234452"/>
    </row>
    <row r="234453" spans="6:6">
      <c r="F234453"/>
    </row>
    <row r="234454" spans="6:6">
      <c r="F234454"/>
    </row>
    <row r="234455" spans="6:6">
      <c r="F234455"/>
    </row>
    <row r="234456" spans="6:6">
      <c r="F234456"/>
    </row>
    <row r="234457" spans="6:6">
      <c r="F234457"/>
    </row>
    <row r="234458" spans="6:6">
      <c r="F234458"/>
    </row>
    <row r="234459" spans="6:6">
      <c r="F234459"/>
    </row>
    <row r="234460" spans="6:6">
      <c r="F234460"/>
    </row>
    <row r="234461" spans="6:6">
      <c r="F234461"/>
    </row>
    <row r="234462" spans="6:6">
      <c r="F234462"/>
    </row>
    <row r="234463" spans="6:6">
      <c r="F234463"/>
    </row>
    <row r="234464" spans="6:6">
      <c r="F234464"/>
    </row>
    <row r="234465" spans="6:6">
      <c r="F234465"/>
    </row>
    <row r="234466" spans="6:6">
      <c r="F234466"/>
    </row>
    <row r="234467" spans="6:6">
      <c r="F234467"/>
    </row>
    <row r="234468" spans="6:6">
      <c r="F234468"/>
    </row>
    <row r="234469" spans="6:6">
      <c r="F234469"/>
    </row>
    <row r="234470" spans="6:6">
      <c r="F234470"/>
    </row>
    <row r="234471" spans="6:6">
      <c r="F234471"/>
    </row>
    <row r="234472" spans="6:6">
      <c r="F234472"/>
    </row>
    <row r="234473" spans="6:6">
      <c r="F234473"/>
    </row>
    <row r="234474" spans="6:6">
      <c r="F234474"/>
    </row>
    <row r="234475" spans="6:6">
      <c r="F234475"/>
    </row>
    <row r="234476" spans="6:6">
      <c r="F234476"/>
    </row>
    <row r="234477" spans="6:6">
      <c r="F234477"/>
    </row>
    <row r="234478" spans="6:6">
      <c r="F234478"/>
    </row>
    <row r="234479" spans="6:6">
      <c r="F234479"/>
    </row>
    <row r="234480" spans="6:6">
      <c r="F234480"/>
    </row>
    <row r="234481" spans="6:6">
      <c r="F234481"/>
    </row>
    <row r="234482" spans="6:6">
      <c r="F234482"/>
    </row>
    <row r="234483" spans="6:6">
      <c r="F234483"/>
    </row>
    <row r="234484" spans="6:6">
      <c r="F234484"/>
    </row>
    <row r="234485" spans="6:6">
      <c r="F234485"/>
    </row>
    <row r="234486" spans="6:6">
      <c r="F234486"/>
    </row>
    <row r="234487" spans="6:6">
      <c r="F234487"/>
    </row>
    <row r="234488" spans="6:6">
      <c r="F234488"/>
    </row>
    <row r="234489" spans="6:6">
      <c r="F234489"/>
    </row>
    <row r="234490" spans="6:6">
      <c r="F234490"/>
    </row>
    <row r="234491" spans="6:6">
      <c r="F234491"/>
    </row>
    <row r="234492" spans="6:6">
      <c r="F234492"/>
    </row>
    <row r="234493" spans="6:6">
      <c r="F234493"/>
    </row>
    <row r="234494" spans="6:6">
      <c r="F234494"/>
    </row>
    <row r="234495" spans="6:6">
      <c r="F234495"/>
    </row>
    <row r="234496" spans="6:6">
      <c r="F234496"/>
    </row>
    <row r="234497" spans="6:6">
      <c r="F234497"/>
    </row>
    <row r="234498" spans="6:6">
      <c r="F234498"/>
    </row>
    <row r="234499" spans="6:6">
      <c r="F234499"/>
    </row>
    <row r="234500" spans="6:6">
      <c r="F234500"/>
    </row>
    <row r="234501" spans="6:6">
      <c r="F234501"/>
    </row>
    <row r="234502" spans="6:6">
      <c r="F234502"/>
    </row>
    <row r="234503" spans="6:6">
      <c r="F234503"/>
    </row>
    <row r="234504" spans="6:6">
      <c r="F234504"/>
    </row>
    <row r="234505" spans="6:6">
      <c r="F234505"/>
    </row>
    <row r="234506" spans="6:6">
      <c r="F234506"/>
    </row>
    <row r="234507" spans="6:6">
      <c r="F234507"/>
    </row>
    <row r="234508" spans="6:6">
      <c r="F234508"/>
    </row>
    <row r="234509" spans="6:6">
      <c r="F234509"/>
    </row>
    <row r="234510" spans="6:6">
      <c r="F234510"/>
    </row>
    <row r="234511" spans="6:6">
      <c r="F234511"/>
    </row>
    <row r="234512" spans="6:6">
      <c r="F234512"/>
    </row>
    <row r="234513" spans="6:6">
      <c r="F234513"/>
    </row>
    <row r="234514" spans="6:6">
      <c r="F234514"/>
    </row>
    <row r="234515" spans="6:6">
      <c r="F234515"/>
    </row>
    <row r="234516" spans="6:6">
      <c r="F234516"/>
    </row>
    <row r="234517" spans="6:6">
      <c r="F234517"/>
    </row>
    <row r="234518" spans="6:6">
      <c r="F234518"/>
    </row>
    <row r="234519" spans="6:6">
      <c r="F234519"/>
    </row>
    <row r="234520" spans="6:6">
      <c r="F234520"/>
    </row>
    <row r="234521" spans="6:6">
      <c r="F234521"/>
    </row>
    <row r="234522" spans="6:6">
      <c r="F234522"/>
    </row>
    <row r="234523" spans="6:6">
      <c r="F234523"/>
    </row>
    <row r="234524" spans="6:6">
      <c r="F234524"/>
    </row>
    <row r="234525" spans="6:6">
      <c r="F234525"/>
    </row>
    <row r="234526" spans="6:6">
      <c r="F234526"/>
    </row>
    <row r="234527" spans="6:6">
      <c r="F234527"/>
    </row>
    <row r="234528" spans="6:6">
      <c r="F234528"/>
    </row>
    <row r="234529" spans="6:6">
      <c r="F234529"/>
    </row>
    <row r="234530" spans="6:6">
      <c r="F234530"/>
    </row>
    <row r="234531" spans="6:6">
      <c r="F234531"/>
    </row>
    <row r="234532" spans="6:6">
      <c r="F234532"/>
    </row>
    <row r="234533" spans="6:6">
      <c r="F234533"/>
    </row>
    <row r="234534" spans="6:6">
      <c r="F234534"/>
    </row>
    <row r="234535" spans="6:6">
      <c r="F234535"/>
    </row>
    <row r="234536" spans="6:6">
      <c r="F234536"/>
    </row>
    <row r="234537" spans="6:6">
      <c r="F234537"/>
    </row>
    <row r="234538" spans="6:6">
      <c r="F234538"/>
    </row>
    <row r="234539" spans="6:6">
      <c r="F234539"/>
    </row>
    <row r="234540" spans="6:6">
      <c r="F234540"/>
    </row>
    <row r="234541" spans="6:6">
      <c r="F234541"/>
    </row>
    <row r="234542" spans="6:6">
      <c r="F234542"/>
    </row>
    <row r="234543" spans="6:6">
      <c r="F234543"/>
    </row>
    <row r="234544" spans="6:6">
      <c r="F234544"/>
    </row>
    <row r="234545" spans="6:6">
      <c r="F234545"/>
    </row>
    <row r="234546" spans="6:6">
      <c r="F234546"/>
    </row>
    <row r="234547" spans="6:6">
      <c r="F234547"/>
    </row>
    <row r="234548" spans="6:6">
      <c r="F234548"/>
    </row>
    <row r="234549" spans="6:6">
      <c r="F234549"/>
    </row>
    <row r="234550" spans="6:6">
      <c r="F234550"/>
    </row>
    <row r="234551" spans="6:6">
      <c r="F234551"/>
    </row>
    <row r="234552" spans="6:6">
      <c r="F234552"/>
    </row>
    <row r="234553" spans="6:6">
      <c r="F234553"/>
    </row>
    <row r="234554" spans="6:6">
      <c r="F234554"/>
    </row>
    <row r="234555" spans="6:6">
      <c r="F234555"/>
    </row>
    <row r="234556" spans="6:6">
      <c r="F234556"/>
    </row>
    <row r="234557" spans="6:6">
      <c r="F234557"/>
    </row>
    <row r="234558" spans="6:6">
      <c r="F234558"/>
    </row>
    <row r="234559" spans="6:6">
      <c r="F234559"/>
    </row>
    <row r="234560" spans="6:6">
      <c r="F234560"/>
    </row>
    <row r="234561" spans="6:6">
      <c r="F234561"/>
    </row>
    <row r="234562" spans="6:6">
      <c r="F234562"/>
    </row>
    <row r="234563" spans="6:6">
      <c r="F234563"/>
    </row>
    <row r="234564" spans="6:6">
      <c r="F234564"/>
    </row>
    <row r="234565" spans="6:6">
      <c r="F234565"/>
    </row>
    <row r="234566" spans="6:6">
      <c r="F234566"/>
    </row>
    <row r="234567" spans="6:6">
      <c r="F234567"/>
    </row>
    <row r="234568" spans="6:6">
      <c r="F234568"/>
    </row>
    <row r="234569" spans="6:6">
      <c r="F234569"/>
    </row>
    <row r="234570" spans="6:6">
      <c r="F234570"/>
    </row>
    <row r="234571" spans="6:6">
      <c r="F234571"/>
    </row>
    <row r="234572" spans="6:6">
      <c r="F234572"/>
    </row>
    <row r="234573" spans="6:6">
      <c r="F234573"/>
    </row>
    <row r="234574" spans="6:6">
      <c r="F234574"/>
    </row>
    <row r="234575" spans="6:6">
      <c r="F234575"/>
    </row>
    <row r="234576" spans="6:6">
      <c r="F234576"/>
    </row>
    <row r="234577" spans="6:6">
      <c r="F234577"/>
    </row>
    <row r="234578" spans="6:6">
      <c r="F234578"/>
    </row>
    <row r="234579" spans="6:6">
      <c r="F234579"/>
    </row>
    <row r="234580" spans="6:6">
      <c r="F234580"/>
    </row>
    <row r="234581" spans="6:6">
      <c r="F234581"/>
    </row>
    <row r="234582" spans="6:6">
      <c r="F234582"/>
    </row>
    <row r="234583" spans="6:6">
      <c r="F234583"/>
    </row>
    <row r="234584" spans="6:6">
      <c r="F234584"/>
    </row>
    <row r="234585" spans="6:6">
      <c r="F234585"/>
    </row>
    <row r="234586" spans="6:6">
      <c r="F234586"/>
    </row>
    <row r="234587" spans="6:6">
      <c r="F234587"/>
    </row>
    <row r="234588" spans="6:6">
      <c r="F234588"/>
    </row>
    <row r="234589" spans="6:6">
      <c r="F234589"/>
    </row>
    <row r="234590" spans="6:6">
      <c r="F234590"/>
    </row>
    <row r="234591" spans="6:6">
      <c r="F234591"/>
    </row>
    <row r="234592" spans="6:6">
      <c r="F234592"/>
    </row>
    <row r="234593" spans="6:6">
      <c r="F234593"/>
    </row>
    <row r="234594" spans="6:6">
      <c r="F234594"/>
    </row>
    <row r="234595" spans="6:6">
      <c r="F234595"/>
    </row>
    <row r="234596" spans="6:6">
      <c r="F234596"/>
    </row>
    <row r="234597" spans="6:6">
      <c r="F234597"/>
    </row>
    <row r="234598" spans="6:6">
      <c r="F234598"/>
    </row>
    <row r="234599" spans="6:6">
      <c r="F234599"/>
    </row>
    <row r="234600" spans="6:6">
      <c r="F234600"/>
    </row>
    <row r="234601" spans="6:6">
      <c r="F234601"/>
    </row>
    <row r="234602" spans="6:6">
      <c r="F234602"/>
    </row>
    <row r="234603" spans="6:6">
      <c r="F234603"/>
    </row>
    <row r="234604" spans="6:6">
      <c r="F234604"/>
    </row>
    <row r="234605" spans="6:6">
      <c r="F234605"/>
    </row>
    <row r="234606" spans="6:6">
      <c r="F234606"/>
    </row>
    <row r="234607" spans="6:6">
      <c r="F234607"/>
    </row>
    <row r="234608" spans="6:6">
      <c r="F234608"/>
    </row>
    <row r="234609" spans="6:6">
      <c r="F234609"/>
    </row>
    <row r="234610" spans="6:6">
      <c r="F234610"/>
    </row>
    <row r="234611" spans="6:6">
      <c r="F234611"/>
    </row>
    <row r="234612" spans="6:6">
      <c r="F234612"/>
    </row>
    <row r="234613" spans="6:6">
      <c r="F234613"/>
    </row>
    <row r="234614" spans="6:6">
      <c r="F234614"/>
    </row>
    <row r="234615" spans="6:6">
      <c r="F234615"/>
    </row>
    <row r="234616" spans="6:6">
      <c r="F234616"/>
    </row>
    <row r="234617" spans="6:6">
      <c r="F234617"/>
    </row>
    <row r="234618" spans="6:6">
      <c r="F234618"/>
    </row>
    <row r="234619" spans="6:6">
      <c r="F234619"/>
    </row>
    <row r="234620" spans="6:6">
      <c r="F234620"/>
    </row>
    <row r="234621" spans="6:6">
      <c r="F234621"/>
    </row>
    <row r="234622" spans="6:6">
      <c r="F234622"/>
    </row>
    <row r="234623" spans="6:6">
      <c r="F234623"/>
    </row>
    <row r="234624" spans="6:6">
      <c r="F234624"/>
    </row>
    <row r="234625" spans="6:6">
      <c r="F234625"/>
    </row>
    <row r="234626" spans="6:6">
      <c r="F234626"/>
    </row>
    <row r="234627" spans="6:6">
      <c r="F234627"/>
    </row>
    <row r="234628" spans="6:6">
      <c r="F234628"/>
    </row>
    <row r="234629" spans="6:6">
      <c r="F234629"/>
    </row>
    <row r="234630" spans="6:6">
      <c r="F234630"/>
    </row>
    <row r="234631" spans="6:6">
      <c r="F234631"/>
    </row>
    <row r="234632" spans="6:6">
      <c r="F234632"/>
    </row>
    <row r="234633" spans="6:6">
      <c r="F234633"/>
    </row>
    <row r="234634" spans="6:6">
      <c r="F234634"/>
    </row>
    <row r="234635" spans="6:6">
      <c r="F234635"/>
    </row>
    <row r="234636" spans="6:6">
      <c r="F234636"/>
    </row>
    <row r="234637" spans="6:6">
      <c r="F234637"/>
    </row>
    <row r="234638" spans="6:6">
      <c r="F234638"/>
    </row>
    <row r="234639" spans="6:6">
      <c r="F234639"/>
    </row>
    <row r="234640" spans="6:6">
      <c r="F234640"/>
    </row>
    <row r="234641" spans="6:6">
      <c r="F234641"/>
    </row>
    <row r="234642" spans="6:6">
      <c r="F234642"/>
    </row>
    <row r="234643" spans="6:6">
      <c r="F234643"/>
    </row>
    <row r="234644" spans="6:6">
      <c r="F234644"/>
    </row>
    <row r="234645" spans="6:6">
      <c r="F234645"/>
    </row>
    <row r="234646" spans="6:6">
      <c r="F234646"/>
    </row>
    <row r="234647" spans="6:6">
      <c r="F234647"/>
    </row>
    <row r="234648" spans="6:6">
      <c r="F234648"/>
    </row>
    <row r="234649" spans="6:6">
      <c r="F234649"/>
    </row>
    <row r="234650" spans="6:6">
      <c r="F234650"/>
    </row>
    <row r="234651" spans="6:6">
      <c r="F234651"/>
    </row>
    <row r="234652" spans="6:6">
      <c r="F234652"/>
    </row>
    <row r="234653" spans="6:6">
      <c r="F234653"/>
    </row>
    <row r="234654" spans="6:6">
      <c r="F234654"/>
    </row>
    <row r="234655" spans="6:6">
      <c r="F234655"/>
    </row>
    <row r="234656" spans="6:6">
      <c r="F234656"/>
    </row>
    <row r="234657" spans="6:6">
      <c r="F234657"/>
    </row>
    <row r="234658" spans="6:6">
      <c r="F234658"/>
    </row>
    <row r="234659" spans="6:6">
      <c r="F234659"/>
    </row>
    <row r="234660" spans="6:6">
      <c r="F234660"/>
    </row>
    <row r="234661" spans="6:6">
      <c r="F234661"/>
    </row>
    <row r="234662" spans="6:6">
      <c r="F234662"/>
    </row>
    <row r="234663" spans="6:6">
      <c r="F234663"/>
    </row>
    <row r="234664" spans="6:6">
      <c r="F234664"/>
    </row>
    <row r="234665" spans="6:6">
      <c r="F234665"/>
    </row>
    <row r="234666" spans="6:6">
      <c r="F234666"/>
    </row>
    <row r="234667" spans="6:6">
      <c r="F234667"/>
    </row>
    <row r="234668" spans="6:6">
      <c r="F234668"/>
    </row>
    <row r="234669" spans="6:6">
      <c r="F234669"/>
    </row>
    <row r="234670" spans="6:6">
      <c r="F234670"/>
    </row>
    <row r="234671" spans="6:6">
      <c r="F234671"/>
    </row>
    <row r="234672" spans="6:6">
      <c r="F234672"/>
    </row>
    <row r="234673" spans="6:6">
      <c r="F234673"/>
    </row>
    <row r="234674" spans="6:6">
      <c r="F234674"/>
    </row>
    <row r="234675" spans="6:6">
      <c r="F234675"/>
    </row>
    <row r="234676" spans="6:6">
      <c r="F234676"/>
    </row>
    <row r="234677" spans="6:6">
      <c r="F234677"/>
    </row>
    <row r="234678" spans="6:6">
      <c r="F234678"/>
    </row>
    <row r="234679" spans="6:6">
      <c r="F234679"/>
    </row>
    <row r="234680" spans="6:6">
      <c r="F234680"/>
    </row>
    <row r="234681" spans="6:6">
      <c r="F234681"/>
    </row>
    <row r="234682" spans="6:6">
      <c r="F234682"/>
    </row>
    <row r="234683" spans="6:6">
      <c r="F234683"/>
    </row>
    <row r="234684" spans="6:6">
      <c r="F234684"/>
    </row>
    <row r="234685" spans="6:6">
      <c r="F234685"/>
    </row>
    <row r="234686" spans="6:6">
      <c r="F234686"/>
    </row>
    <row r="234687" spans="6:6">
      <c r="F234687"/>
    </row>
    <row r="234688" spans="6:6">
      <c r="F234688"/>
    </row>
    <row r="234689" spans="6:6">
      <c r="F234689"/>
    </row>
    <row r="234690" spans="6:6">
      <c r="F234690"/>
    </row>
    <row r="234691" spans="6:6">
      <c r="F234691"/>
    </row>
    <row r="234692" spans="6:6">
      <c r="F234692"/>
    </row>
    <row r="234693" spans="6:6">
      <c r="F234693"/>
    </row>
    <row r="234694" spans="6:6">
      <c r="F234694"/>
    </row>
    <row r="234695" spans="6:6">
      <c r="F234695"/>
    </row>
    <row r="234696" spans="6:6">
      <c r="F234696"/>
    </row>
    <row r="234697" spans="6:6">
      <c r="F234697"/>
    </row>
    <row r="234698" spans="6:6">
      <c r="F234698"/>
    </row>
    <row r="234699" spans="6:6">
      <c r="F234699"/>
    </row>
    <row r="234700" spans="6:6">
      <c r="F234700"/>
    </row>
    <row r="234701" spans="6:6">
      <c r="F234701"/>
    </row>
    <row r="234702" spans="6:6">
      <c r="F234702"/>
    </row>
    <row r="234703" spans="6:6">
      <c r="F234703"/>
    </row>
    <row r="234704" spans="6:6">
      <c r="F234704"/>
    </row>
    <row r="234705" spans="6:6">
      <c r="F234705"/>
    </row>
    <row r="234706" spans="6:6">
      <c r="F234706"/>
    </row>
    <row r="234707" spans="6:6">
      <c r="F234707"/>
    </row>
    <row r="234708" spans="6:6">
      <c r="F234708"/>
    </row>
    <row r="234709" spans="6:6">
      <c r="F234709"/>
    </row>
    <row r="234710" spans="6:6">
      <c r="F234710"/>
    </row>
    <row r="234711" spans="6:6">
      <c r="F234711"/>
    </row>
    <row r="234712" spans="6:6">
      <c r="F234712"/>
    </row>
    <row r="234713" spans="6:6">
      <c r="F234713"/>
    </row>
    <row r="234714" spans="6:6">
      <c r="F234714"/>
    </row>
    <row r="234715" spans="6:6">
      <c r="F234715"/>
    </row>
    <row r="234716" spans="6:6">
      <c r="F234716"/>
    </row>
    <row r="234717" spans="6:6">
      <c r="F234717"/>
    </row>
    <row r="234718" spans="6:6">
      <c r="F234718"/>
    </row>
    <row r="234719" spans="6:6">
      <c r="F234719"/>
    </row>
    <row r="234720" spans="6:6">
      <c r="F234720"/>
    </row>
    <row r="234721" spans="6:6">
      <c r="F234721"/>
    </row>
    <row r="234722" spans="6:6">
      <c r="F234722"/>
    </row>
    <row r="234723" spans="6:6">
      <c r="F234723"/>
    </row>
    <row r="234724" spans="6:6">
      <c r="F234724"/>
    </row>
    <row r="234725" spans="6:6">
      <c r="F234725"/>
    </row>
    <row r="234726" spans="6:6">
      <c r="F234726"/>
    </row>
    <row r="234727" spans="6:6">
      <c r="F234727"/>
    </row>
    <row r="234728" spans="6:6">
      <c r="F234728"/>
    </row>
    <row r="234729" spans="6:6">
      <c r="F234729"/>
    </row>
    <row r="234730" spans="6:6">
      <c r="F234730"/>
    </row>
    <row r="234731" spans="6:6">
      <c r="F234731"/>
    </row>
    <row r="234732" spans="6:6">
      <c r="F234732"/>
    </row>
    <row r="234733" spans="6:6">
      <c r="F234733"/>
    </row>
    <row r="234734" spans="6:6">
      <c r="F234734"/>
    </row>
    <row r="234735" spans="6:6">
      <c r="F234735"/>
    </row>
    <row r="234736" spans="6:6">
      <c r="F234736"/>
    </row>
    <row r="234737" spans="6:6">
      <c r="F234737"/>
    </row>
    <row r="234738" spans="6:6">
      <c r="F234738"/>
    </row>
    <row r="234739" spans="6:6">
      <c r="F234739"/>
    </row>
    <row r="234740" spans="6:6">
      <c r="F234740"/>
    </row>
    <row r="234741" spans="6:6">
      <c r="F234741"/>
    </row>
    <row r="234742" spans="6:6">
      <c r="F234742"/>
    </row>
    <row r="234743" spans="6:6">
      <c r="F234743"/>
    </row>
    <row r="234744" spans="6:6">
      <c r="F234744"/>
    </row>
    <row r="234745" spans="6:6">
      <c r="F234745"/>
    </row>
    <row r="234746" spans="6:6">
      <c r="F234746"/>
    </row>
    <row r="234747" spans="6:6">
      <c r="F234747"/>
    </row>
    <row r="234748" spans="6:6">
      <c r="F234748"/>
    </row>
    <row r="234749" spans="6:6">
      <c r="F234749"/>
    </row>
    <row r="234750" spans="6:6">
      <c r="F234750"/>
    </row>
    <row r="234751" spans="6:6">
      <c r="F234751"/>
    </row>
    <row r="234752" spans="6:6">
      <c r="F234752"/>
    </row>
    <row r="234753" spans="6:6">
      <c r="F234753"/>
    </row>
    <row r="234754" spans="6:6">
      <c r="F234754"/>
    </row>
    <row r="234755" spans="6:6">
      <c r="F234755"/>
    </row>
    <row r="234756" spans="6:6">
      <c r="F234756"/>
    </row>
    <row r="234757" spans="6:6">
      <c r="F234757"/>
    </row>
    <row r="234758" spans="6:6">
      <c r="F234758"/>
    </row>
    <row r="234759" spans="6:6">
      <c r="F234759"/>
    </row>
    <row r="234760" spans="6:6">
      <c r="F234760"/>
    </row>
    <row r="234761" spans="6:6">
      <c r="F234761"/>
    </row>
    <row r="234762" spans="6:6">
      <c r="F234762"/>
    </row>
    <row r="234763" spans="6:6">
      <c r="F234763"/>
    </row>
    <row r="234764" spans="6:6">
      <c r="F234764"/>
    </row>
    <row r="234765" spans="6:6">
      <c r="F234765"/>
    </row>
    <row r="234766" spans="6:6">
      <c r="F234766"/>
    </row>
    <row r="234767" spans="6:6">
      <c r="F234767"/>
    </row>
    <row r="234768" spans="6:6">
      <c r="F234768"/>
    </row>
    <row r="234769" spans="6:6">
      <c r="F234769"/>
    </row>
    <row r="234770" spans="6:6">
      <c r="F234770"/>
    </row>
    <row r="234771" spans="6:6">
      <c r="F234771"/>
    </row>
    <row r="234772" spans="6:6">
      <c r="F234772"/>
    </row>
    <row r="234773" spans="6:6">
      <c r="F234773"/>
    </row>
    <row r="234774" spans="6:6">
      <c r="F234774"/>
    </row>
    <row r="234775" spans="6:6">
      <c r="F234775"/>
    </row>
    <row r="234776" spans="6:6">
      <c r="F234776"/>
    </row>
    <row r="234777" spans="6:6">
      <c r="F234777"/>
    </row>
    <row r="234778" spans="6:6">
      <c r="F234778"/>
    </row>
    <row r="234779" spans="6:6">
      <c r="F234779"/>
    </row>
    <row r="234780" spans="6:6">
      <c r="F234780"/>
    </row>
    <row r="234781" spans="6:6">
      <c r="F234781"/>
    </row>
    <row r="234782" spans="6:6">
      <c r="F234782"/>
    </row>
    <row r="234783" spans="6:6">
      <c r="F234783"/>
    </row>
    <row r="234784" spans="6:6">
      <c r="F234784"/>
    </row>
    <row r="234785" spans="6:6">
      <c r="F234785"/>
    </row>
    <row r="234786" spans="6:6">
      <c r="F234786"/>
    </row>
    <row r="234787" spans="6:6">
      <c r="F234787"/>
    </row>
    <row r="234788" spans="6:6">
      <c r="F234788"/>
    </row>
    <row r="234789" spans="6:6">
      <c r="F234789"/>
    </row>
    <row r="234790" spans="6:6">
      <c r="F234790"/>
    </row>
    <row r="234791" spans="6:6">
      <c r="F234791"/>
    </row>
    <row r="234792" spans="6:6">
      <c r="F234792"/>
    </row>
    <row r="234793" spans="6:6">
      <c r="F234793"/>
    </row>
    <row r="234794" spans="6:6">
      <c r="F234794"/>
    </row>
    <row r="234795" spans="6:6">
      <c r="F234795"/>
    </row>
    <row r="234796" spans="6:6">
      <c r="F234796"/>
    </row>
    <row r="234797" spans="6:6">
      <c r="F234797"/>
    </row>
    <row r="234798" spans="6:6">
      <c r="F234798"/>
    </row>
    <row r="234799" spans="6:6">
      <c r="F234799"/>
    </row>
    <row r="234800" spans="6:6">
      <c r="F234800"/>
    </row>
    <row r="234801" spans="6:6">
      <c r="F234801"/>
    </row>
    <row r="234802" spans="6:6">
      <c r="F234802"/>
    </row>
    <row r="234803" spans="6:6">
      <c r="F234803"/>
    </row>
    <row r="234804" spans="6:6">
      <c r="F234804"/>
    </row>
    <row r="234805" spans="6:6">
      <c r="F234805"/>
    </row>
    <row r="234806" spans="6:6">
      <c r="F234806"/>
    </row>
    <row r="234807" spans="6:6">
      <c r="F234807"/>
    </row>
    <row r="234808" spans="6:6">
      <c r="F234808"/>
    </row>
    <row r="234809" spans="6:6">
      <c r="F234809"/>
    </row>
    <row r="234810" spans="6:6">
      <c r="F234810"/>
    </row>
    <row r="234811" spans="6:6">
      <c r="F234811"/>
    </row>
    <row r="234812" spans="6:6">
      <c r="F234812"/>
    </row>
    <row r="234813" spans="6:6">
      <c r="F234813"/>
    </row>
    <row r="234814" spans="6:6">
      <c r="F234814"/>
    </row>
    <row r="234815" spans="6:6">
      <c r="F234815"/>
    </row>
    <row r="234816" spans="6:6">
      <c r="F234816"/>
    </row>
    <row r="234817" spans="6:6">
      <c r="F234817"/>
    </row>
    <row r="234818" spans="6:6">
      <c r="F234818"/>
    </row>
    <row r="234819" spans="6:6">
      <c r="F234819"/>
    </row>
    <row r="234820" spans="6:6">
      <c r="F234820"/>
    </row>
    <row r="234821" spans="6:6">
      <c r="F234821"/>
    </row>
    <row r="234822" spans="6:6">
      <c r="F234822"/>
    </row>
    <row r="234823" spans="6:6">
      <c r="F234823"/>
    </row>
    <row r="234824" spans="6:6">
      <c r="F234824"/>
    </row>
    <row r="234825" spans="6:6">
      <c r="F234825"/>
    </row>
    <row r="234826" spans="6:6">
      <c r="F234826"/>
    </row>
    <row r="234827" spans="6:6">
      <c r="F234827"/>
    </row>
    <row r="234828" spans="6:6">
      <c r="F234828"/>
    </row>
    <row r="234829" spans="6:6">
      <c r="F234829"/>
    </row>
    <row r="234830" spans="6:6">
      <c r="F234830"/>
    </row>
    <row r="234831" spans="6:6">
      <c r="F234831"/>
    </row>
    <row r="234832" spans="6:6">
      <c r="F234832"/>
    </row>
    <row r="234833" spans="6:6">
      <c r="F234833"/>
    </row>
    <row r="234834" spans="6:6">
      <c r="F234834"/>
    </row>
    <row r="234835" spans="6:6">
      <c r="F234835"/>
    </row>
    <row r="234836" spans="6:6">
      <c r="F234836"/>
    </row>
    <row r="234837" spans="6:6">
      <c r="F234837"/>
    </row>
    <row r="234838" spans="6:6">
      <c r="F234838"/>
    </row>
    <row r="234839" spans="6:6">
      <c r="F234839"/>
    </row>
    <row r="234840" spans="6:6">
      <c r="F234840"/>
    </row>
    <row r="234841" spans="6:6">
      <c r="F234841"/>
    </row>
    <row r="234842" spans="6:6">
      <c r="F234842"/>
    </row>
    <row r="234843" spans="6:6">
      <c r="F234843"/>
    </row>
    <row r="234844" spans="6:6">
      <c r="F234844"/>
    </row>
    <row r="234845" spans="6:6">
      <c r="F234845"/>
    </row>
    <row r="234846" spans="6:6">
      <c r="F234846"/>
    </row>
    <row r="234847" spans="6:6">
      <c r="F234847"/>
    </row>
    <row r="234848" spans="6:6">
      <c r="F234848"/>
    </row>
    <row r="234849" spans="6:6">
      <c r="F234849"/>
    </row>
    <row r="234850" spans="6:6">
      <c r="F234850"/>
    </row>
    <row r="234851" spans="6:6">
      <c r="F234851"/>
    </row>
    <row r="234852" spans="6:6">
      <c r="F234852"/>
    </row>
    <row r="234853" spans="6:6">
      <c r="F234853"/>
    </row>
    <row r="234854" spans="6:6">
      <c r="F234854"/>
    </row>
    <row r="234855" spans="6:6">
      <c r="F234855"/>
    </row>
    <row r="234856" spans="6:6">
      <c r="F234856"/>
    </row>
    <row r="234857" spans="6:6">
      <c r="F234857"/>
    </row>
    <row r="234858" spans="6:6">
      <c r="F234858"/>
    </row>
    <row r="234859" spans="6:6">
      <c r="F234859"/>
    </row>
    <row r="234860" spans="6:6">
      <c r="F234860"/>
    </row>
    <row r="234861" spans="6:6">
      <c r="F234861"/>
    </row>
    <row r="234862" spans="6:6">
      <c r="F234862"/>
    </row>
    <row r="234863" spans="6:6">
      <c r="F234863"/>
    </row>
    <row r="234864" spans="6:6">
      <c r="F234864"/>
    </row>
    <row r="234865" spans="6:6">
      <c r="F234865"/>
    </row>
    <row r="234866" spans="6:6">
      <c r="F234866"/>
    </row>
    <row r="234867" spans="6:6">
      <c r="F234867"/>
    </row>
    <row r="234868" spans="6:6">
      <c r="F234868"/>
    </row>
    <row r="234869" spans="6:6">
      <c r="F234869"/>
    </row>
    <row r="234870" spans="6:6">
      <c r="F234870"/>
    </row>
    <row r="234871" spans="6:6">
      <c r="F234871"/>
    </row>
    <row r="234872" spans="6:6">
      <c r="F234872"/>
    </row>
    <row r="234873" spans="6:6">
      <c r="F234873"/>
    </row>
    <row r="234874" spans="6:6">
      <c r="F234874"/>
    </row>
    <row r="234875" spans="6:6">
      <c r="F234875"/>
    </row>
    <row r="234876" spans="6:6">
      <c r="F234876"/>
    </row>
    <row r="234877" spans="6:6">
      <c r="F234877"/>
    </row>
    <row r="234878" spans="6:6">
      <c r="F234878"/>
    </row>
    <row r="234879" spans="6:6">
      <c r="F234879"/>
    </row>
    <row r="234880" spans="6:6">
      <c r="F234880"/>
    </row>
    <row r="234881" spans="6:6">
      <c r="F234881"/>
    </row>
    <row r="234882" spans="6:6">
      <c r="F234882"/>
    </row>
    <row r="234883" spans="6:6">
      <c r="F234883"/>
    </row>
    <row r="234884" spans="6:6">
      <c r="F234884"/>
    </row>
    <row r="234885" spans="6:6">
      <c r="F234885"/>
    </row>
    <row r="234886" spans="6:6">
      <c r="F234886"/>
    </row>
    <row r="234887" spans="6:6">
      <c r="F234887"/>
    </row>
    <row r="234888" spans="6:6">
      <c r="F234888"/>
    </row>
    <row r="234889" spans="6:6">
      <c r="F234889"/>
    </row>
    <row r="234890" spans="6:6">
      <c r="F234890"/>
    </row>
    <row r="234891" spans="6:6">
      <c r="F234891"/>
    </row>
    <row r="234892" spans="6:6">
      <c r="F234892"/>
    </row>
    <row r="234893" spans="6:6">
      <c r="F234893"/>
    </row>
    <row r="234894" spans="6:6">
      <c r="F234894"/>
    </row>
    <row r="234895" spans="6:6">
      <c r="F234895"/>
    </row>
    <row r="234896" spans="6:6">
      <c r="F234896"/>
    </row>
    <row r="234897" spans="6:6">
      <c r="F234897"/>
    </row>
    <row r="234898" spans="6:6">
      <c r="F234898"/>
    </row>
    <row r="234899" spans="6:6">
      <c r="F234899"/>
    </row>
    <row r="234900" spans="6:6">
      <c r="F234900"/>
    </row>
    <row r="234901" spans="6:6">
      <c r="F234901"/>
    </row>
    <row r="234902" spans="6:6">
      <c r="F234902"/>
    </row>
    <row r="234903" spans="6:6">
      <c r="F234903"/>
    </row>
    <row r="234904" spans="6:6">
      <c r="F234904"/>
    </row>
    <row r="234905" spans="6:6">
      <c r="F234905"/>
    </row>
    <row r="234906" spans="6:6">
      <c r="F234906"/>
    </row>
    <row r="234907" spans="6:6">
      <c r="F234907"/>
    </row>
    <row r="234908" spans="6:6">
      <c r="F234908"/>
    </row>
    <row r="234909" spans="6:6">
      <c r="F234909"/>
    </row>
    <row r="234910" spans="6:6">
      <c r="F234910"/>
    </row>
    <row r="234911" spans="6:6">
      <c r="F234911"/>
    </row>
    <row r="234912" spans="6:6">
      <c r="F234912"/>
    </row>
    <row r="234913" spans="6:6">
      <c r="F234913"/>
    </row>
    <row r="234914" spans="6:6">
      <c r="F234914"/>
    </row>
    <row r="234915" spans="6:6">
      <c r="F234915"/>
    </row>
    <row r="234916" spans="6:6">
      <c r="F234916"/>
    </row>
    <row r="234917" spans="6:6">
      <c r="F234917"/>
    </row>
    <row r="234918" spans="6:6">
      <c r="F234918"/>
    </row>
    <row r="234919" spans="6:6">
      <c r="F234919"/>
    </row>
    <row r="234920" spans="6:6">
      <c r="F234920"/>
    </row>
    <row r="234921" spans="6:6">
      <c r="F234921"/>
    </row>
    <row r="234922" spans="6:6">
      <c r="F234922"/>
    </row>
    <row r="234923" spans="6:6">
      <c r="F234923"/>
    </row>
    <row r="234924" spans="6:6">
      <c r="F234924"/>
    </row>
    <row r="234925" spans="6:6">
      <c r="F234925"/>
    </row>
    <row r="234926" spans="6:6">
      <c r="F234926"/>
    </row>
    <row r="234927" spans="6:6">
      <c r="F234927"/>
    </row>
    <row r="234928" spans="6:6">
      <c r="F234928"/>
    </row>
    <row r="234929" spans="6:6">
      <c r="F234929"/>
    </row>
    <row r="234930" spans="6:6">
      <c r="F234930"/>
    </row>
    <row r="234931" spans="6:6">
      <c r="F234931"/>
    </row>
    <row r="234932" spans="6:6">
      <c r="F234932"/>
    </row>
    <row r="234933" spans="6:6">
      <c r="F234933"/>
    </row>
    <row r="234934" spans="6:6">
      <c r="F234934"/>
    </row>
    <row r="234935" spans="6:6">
      <c r="F234935"/>
    </row>
    <row r="234936" spans="6:6">
      <c r="F234936"/>
    </row>
    <row r="234937" spans="6:6">
      <c r="F234937"/>
    </row>
    <row r="234938" spans="6:6">
      <c r="F234938"/>
    </row>
    <row r="234939" spans="6:6">
      <c r="F234939"/>
    </row>
    <row r="234940" spans="6:6">
      <c r="F234940"/>
    </row>
    <row r="234941" spans="6:6">
      <c r="F234941"/>
    </row>
    <row r="234942" spans="6:6">
      <c r="F234942"/>
    </row>
    <row r="234943" spans="6:6">
      <c r="F234943"/>
    </row>
    <row r="234944" spans="6:6">
      <c r="F234944"/>
    </row>
    <row r="234945" spans="6:6">
      <c r="F234945"/>
    </row>
    <row r="234946" spans="6:6">
      <c r="F234946"/>
    </row>
    <row r="234947" spans="6:6">
      <c r="F234947"/>
    </row>
    <row r="234948" spans="6:6">
      <c r="F234948"/>
    </row>
    <row r="234949" spans="6:6">
      <c r="F234949"/>
    </row>
    <row r="234950" spans="6:6">
      <c r="F234950"/>
    </row>
    <row r="234951" spans="6:6">
      <c r="F234951"/>
    </row>
    <row r="234952" spans="6:6">
      <c r="F234952"/>
    </row>
    <row r="234953" spans="6:6">
      <c r="F234953"/>
    </row>
    <row r="234954" spans="6:6">
      <c r="F234954"/>
    </row>
    <row r="234955" spans="6:6">
      <c r="F234955"/>
    </row>
    <row r="234956" spans="6:6">
      <c r="F234956"/>
    </row>
    <row r="234957" spans="6:6">
      <c r="F234957"/>
    </row>
    <row r="234958" spans="6:6">
      <c r="F234958"/>
    </row>
    <row r="234959" spans="6:6">
      <c r="F234959"/>
    </row>
    <row r="234960" spans="6:6">
      <c r="F234960"/>
    </row>
    <row r="234961" spans="6:6">
      <c r="F234961"/>
    </row>
    <row r="234962" spans="6:6">
      <c r="F234962"/>
    </row>
    <row r="234963" spans="6:6">
      <c r="F234963"/>
    </row>
    <row r="234964" spans="6:6">
      <c r="F234964"/>
    </row>
    <row r="234965" spans="6:6">
      <c r="F234965"/>
    </row>
    <row r="234966" spans="6:6">
      <c r="F234966"/>
    </row>
    <row r="234967" spans="6:6">
      <c r="F234967"/>
    </row>
    <row r="234968" spans="6:6">
      <c r="F234968"/>
    </row>
    <row r="234969" spans="6:6">
      <c r="F234969"/>
    </row>
    <row r="234970" spans="6:6">
      <c r="F234970"/>
    </row>
    <row r="234971" spans="6:6">
      <c r="F234971"/>
    </row>
    <row r="234972" spans="6:6">
      <c r="F234972"/>
    </row>
    <row r="234973" spans="6:6">
      <c r="F234973"/>
    </row>
    <row r="234974" spans="6:6">
      <c r="F234974"/>
    </row>
    <row r="234975" spans="6:6">
      <c r="F234975"/>
    </row>
    <row r="234976" spans="6:6">
      <c r="F234976"/>
    </row>
    <row r="234977" spans="6:6">
      <c r="F234977"/>
    </row>
    <row r="234978" spans="6:6">
      <c r="F234978"/>
    </row>
    <row r="234979" spans="6:6">
      <c r="F234979"/>
    </row>
    <row r="234980" spans="6:6">
      <c r="F234980"/>
    </row>
    <row r="234981" spans="6:6">
      <c r="F234981"/>
    </row>
    <row r="234982" spans="6:6">
      <c r="F234982"/>
    </row>
    <row r="234983" spans="6:6">
      <c r="F234983"/>
    </row>
    <row r="234984" spans="6:6">
      <c r="F234984"/>
    </row>
    <row r="234985" spans="6:6">
      <c r="F234985"/>
    </row>
    <row r="234986" spans="6:6">
      <c r="F234986"/>
    </row>
    <row r="234987" spans="6:6">
      <c r="F234987"/>
    </row>
    <row r="234988" spans="6:6">
      <c r="F234988"/>
    </row>
    <row r="234989" spans="6:6">
      <c r="F234989"/>
    </row>
    <row r="234990" spans="6:6">
      <c r="F234990"/>
    </row>
    <row r="234991" spans="6:6">
      <c r="F234991"/>
    </row>
    <row r="234992" spans="6:6">
      <c r="F234992"/>
    </row>
    <row r="234993" spans="6:6">
      <c r="F234993"/>
    </row>
    <row r="234994" spans="6:6">
      <c r="F234994"/>
    </row>
    <row r="234995" spans="6:6">
      <c r="F234995"/>
    </row>
    <row r="234996" spans="6:6">
      <c r="F234996"/>
    </row>
    <row r="234997" spans="6:6">
      <c r="F234997"/>
    </row>
    <row r="234998" spans="6:6">
      <c r="F234998"/>
    </row>
    <row r="234999" spans="6:6">
      <c r="F234999"/>
    </row>
    <row r="235000" spans="6:6">
      <c r="F235000"/>
    </row>
    <row r="235001" spans="6:6">
      <c r="F235001"/>
    </row>
    <row r="235002" spans="6:6">
      <c r="F235002"/>
    </row>
    <row r="235003" spans="6:6">
      <c r="F235003"/>
    </row>
    <row r="235004" spans="6:6">
      <c r="F235004"/>
    </row>
    <row r="235005" spans="6:6">
      <c r="F235005"/>
    </row>
    <row r="235006" spans="6:6">
      <c r="F235006"/>
    </row>
    <row r="235007" spans="6:6">
      <c r="F235007"/>
    </row>
    <row r="235008" spans="6:6">
      <c r="F235008"/>
    </row>
    <row r="235009" spans="6:6">
      <c r="F235009"/>
    </row>
    <row r="235010" spans="6:6">
      <c r="F235010"/>
    </row>
    <row r="235011" spans="6:6">
      <c r="F235011"/>
    </row>
    <row r="235012" spans="6:6">
      <c r="F235012"/>
    </row>
    <row r="235013" spans="6:6">
      <c r="F235013"/>
    </row>
    <row r="235014" spans="6:6">
      <c r="F235014"/>
    </row>
    <row r="235015" spans="6:6">
      <c r="F235015"/>
    </row>
    <row r="235016" spans="6:6">
      <c r="F235016"/>
    </row>
    <row r="235017" spans="6:6">
      <c r="F235017"/>
    </row>
    <row r="235018" spans="6:6">
      <c r="F235018"/>
    </row>
    <row r="235019" spans="6:6">
      <c r="F235019"/>
    </row>
    <row r="235020" spans="6:6">
      <c r="F235020"/>
    </row>
    <row r="235021" spans="6:6">
      <c r="F235021"/>
    </row>
    <row r="235022" spans="6:6">
      <c r="F235022"/>
    </row>
    <row r="235023" spans="6:6">
      <c r="F235023"/>
    </row>
    <row r="235024" spans="6:6">
      <c r="F235024"/>
    </row>
    <row r="235025" spans="6:6">
      <c r="F235025"/>
    </row>
    <row r="235026" spans="6:6">
      <c r="F235026"/>
    </row>
    <row r="235027" spans="6:6">
      <c r="F235027"/>
    </row>
    <row r="235028" spans="6:6">
      <c r="F235028"/>
    </row>
    <row r="235029" spans="6:6">
      <c r="F235029"/>
    </row>
    <row r="235030" spans="6:6">
      <c r="F235030"/>
    </row>
    <row r="235031" spans="6:6">
      <c r="F235031"/>
    </row>
    <row r="235032" spans="6:6">
      <c r="F235032"/>
    </row>
    <row r="235033" spans="6:6">
      <c r="F235033"/>
    </row>
    <row r="235034" spans="6:6">
      <c r="F235034"/>
    </row>
    <row r="235035" spans="6:6">
      <c r="F235035"/>
    </row>
    <row r="235036" spans="6:6">
      <c r="F235036"/>
    </row>
    <row r="235037" spans="6:6">
      <c r="F235037"/>
    </row>
    <row r="235038" spans="6:6">
      <c r="F235038"/>
    </row>
    <row r="235039" spans="6:6">
      <c r="F235039"/>
    </row>
    <row r="235040" spans="6:6">
      <c r="F235040"/>
    </row>
    <row r="235041" spans="6:6">
      <c r="F235041"/>
    </row>
    <row r="235042" spans="6:6">
      <c r="F235042"/>
    </row>
    <row r="235043" spans="6:6">
      <c r="F235043"/>
    </row>
    <row r="235044" spans="6:6">
      <c r="F235044"/>
    </row>
    <row r="235045" spans="6:6">
      <c r="F235045"/>
    </row>
    <row r="235046" spans="6:6">
      <c r="F235046"/>
    </row>
    <row r="235047" spans="6:6">
      <c r="F235047"/>
    </row>
    <row r="235048" spans="6:6">
      <c r="F235048"/>
    </row>
    <row r="235049" spans="6:6">
      <c r="F235049"/>
    </row>
    <row r="235050" spans="6:6">
      <c r="F235050"/>
    </row>
    <row r="235051" spans="6:6">
      <c r="F235051"/>
    </row>
    <row r="235052" spans="6:6">
      <c r="F235052"/>
    </row>
    <row r="235053" spans="6:6">
      <c r="F235053"/>
    </row>
    <row r="235054" spans="6:6">
      <c r="F235054"/>
    </row>
    <row r="235055" spans="6:6">
      <c r="F235055"/>
    </row>
    <row r="235056" spans="6:6">
      <c r="F235056"/>
    </row>
    <row r="235057" spans="6:6">
      <c r="F235057"/>
    </row>
    <row r="235058" spans="6:6">
      <c r="F235058"/>
    </row>
    <row r="235059" spans="6:6">
      <c r="F235059"/>
    </row>
    <row r="235060" spans="6:6">
      <c r="F235060"/>
    </row>
    <row r="235061" spans="6:6">
      <c r="F235061"/>
    </row>
    <row r="235062" spans="6:6">
      <c r="F235062"/>
    </row>
    <row r="235063" spans="6:6">
      <c r="F235063"/>
    </row>
    <row r="235064" spans="6:6">
      <c r="F235064"/>
    </row>
    <row r="235065" spans="6:6">
      <c r="F235065"/>
    </row>
    <row r="235066" spans="6:6">
      <c r="F235066"/>
    </row>
    <row r="235067" spans="6:6">
      <c r="F235067"/>
    </row>
    <row r="235068" spans="6:6">
      <c r="F235068"/>
    </row>
    <row r="235069" spans="6:6">
      <c r="F235069"/>
    </row>
    <row r="235070" spans="6:6">
      <c r="F235070"/>
    </row>
    <row r="235071" spans="6:6">
      <c r="F235071"/>
    </row>
    <row r="235072" spans="6:6">
      <c r="F235072"/>
    </row>
    <row r="235073" spans="6:6">
      <c r="F235073"/>
    </row>
    <row r="235074" spans="6:6">
      <c r="F235074"/>
    </row>
    <row r="235075" spans="6:6">
      <c r="F235075"/>
    </row>
    <row r="235076" spans="6:6">
      <c r="F235076"/>
    </row>
    <row r="235077" spans="6:6">
      <c r="F235077"/>
    </row>
    <row r="235078" spans="6:6">
      <c r="F235078"/>
    </row>
    <row r="235079" spans="6:6">
      <c r="F235079"/>
    </row>
    <row r="235080" spans="6:6">
      <c r="F235080"/>
    </row>
    <row r="235081" spans="6:6">
      <c r="F235081"/>
    </row>
    <row r="235082" spans="6:6">
      <c r="F235082"/>
    </row>
    <row r="235083" spans="6:6">
      <c r="F235083"/>
    </row>
    <row r="235084" spans="6:6">
      <c r="F235084"/>
    </row>
    <row r="235085" spans="6:6">
      <c r="F235085"/>
    </row>
    <row r="235086" spans="6:6">
      <c r="F235086"/>
    </row>
    <row r="235087" spans="6:6">
      <c r="F235087"/>
    </row>
    <row r="235088" spans="6:6">
      <c r="F235088"/>
    </row>
    <row r="235089" spans="6:6">
      <c r="F235089"/>
    </row>
    <row r="235090" spans="6:6">
      <c r="F235090"/>
    </row>
    <row r="235091" spans="6:6">
      <c r="F235091"/>
    </row>
    <row r="235092" spans="6:6">
      <c r="F235092"/>
    </row>
    <row r="235093" spans="6:6">
      <c r="F235093"/>
    </row>
    <row r="235094" spans="6:6">
      <c r="F235094"/>
    </row>
    <row r="235095" spans="6:6">
      <c r="F235095"/>
    </row>
    <row r="235096" spans="6:6">
      <c r="F235096"/>
    </row>
    <row r="235097" spans="6:6">
      <c r="F235097"/>
    </row>
    <row r="235098" spans="6:6">
      <c r="F235098"/>
    </row>
    <row r="235099" spans="6:6">
      <c r="F235099"/>
    </row>
    <row r="235100" spans="6:6">
      <c r="F235100"/>
    </row>
    <row r="235101" spans="6:6">
      <c r="F235101"/>
    </row>
    <row r="235102" spans="6:6">
      <c r="F235102"/>
    </row>
    <row r="235103" spans="6:6">
      <c r="F235103"/>
    </row>
    <row r="235104" spans="6:6">
      <c r="F235104"/>
    </row>
    <row r="235105" spans="6:6">
      <c r="F235105"/>
    </row>
    <row r="235106" spans="6:6">
      <c r="F235106"/>
    </row>
    <row r="235107" spans="6:6">
      <c r="F235107"/>
    </row>
    <row r="235108" spans="6:6">
      <c r="F235108"/>
    </row>
    <row r="235109" spans="6:6">
      <c r="F235109"/>
    </row>
    <row r="235110" spans="6:6">
      <c r="F235110"/>
    </row>
    <row r="235111" spans="6:6">
      <c r="F235111"/>
    </row>
    <row r="235112" spans="6:6">
      <c r="F235112"/>
    </row>
    <row r="235113" spans="6:6">
      <c r="F235113"/>
    </row>
    <row r="235114" spans="6:6">
      <c r="F235114"/>
    </row>
    <row r="235115" spans="6:6">
      <c r="F235115"/>
    </row>
    <row r="235116" spans="6:6">
      <c r="F235116"/>
    </row>
    <row r="235117" spans="6:6">
      <c r="F235117"/>
    </row>
    <row r="235118" spans="6:6">
      <c r="F235118"/>
    </row>
    <row r="235119" spans="6:6">
      <c r="F235119"/>
    </row>
    <row r="235120" spans="6:6">
      <c r="F235120"/>
    </row>
    <row r="235121" spans="6:6">
      <c r="F235121"/>
    </row>
    <row r="235122" spans="6:6">
      <c r="F235122"/>
    </row>
    <row r="235123" spans="6:6">
      <c r="F235123"/>
    </row>
    <row r="235124" spans="6:6">
      <c r="F235124"/>
    </row>
    <row r="235125" spans="6:6">
      <c r="F235125"/>
    </row>
    <row r="235126" spans="6:6">
      <c r="F235126"/>
    </row>
    <row r="235127" spans="6:6">
      <c r="F235127"/>
    </row>
    <row r="235128" spans="6:6">
      <c r="F235128"/>
    </row>
    <row r="235129" spans="6:6">
      <c r="F235129"/>
    </row>
    <row r="235130" spans="6:6">
      <c r="F235130"/>
    </row>
    <row r="235131" spans="6:6">
      <c r="F235131"/>
    </row>
    <row r="235132" spans="6:6">
      <c r="F235132"/>
    </row>
    <row r="235133" spans="6:6">
      <c r="F235133"/>
    </row>
    <row r="235134" spans="6:6">
      <c r="F235134"/>
    </row>
    <row r="235135" spans="6:6">
      <c r="F235135"/>
    </row>
    <row r="235136" spans="6:6">
      <c r="F235136"/>
    </row>
    <row r="235137" spans="6:6">
      <c r="F235137"/>
    </row>
    <row r="235138" spans="6:6">
      <c r="F235138"/>
    </row>
    <row r="235139" spans="6:6">
      <c r="F235139"/>
    </row>
    <row r="235140" spans="6:6">
      <c r="F235140"/>
    </row>
    <row r="235141" spans="6:6">
      <c r="F235141"/>
    </row>
    <row r="235142" spans="6:6">
      <c r="F235142"/>
    </row>
    <row r="235143" spans="6:6">
      <c r="F235143"/>
    </row>
    <row r="235144" spans="6:6">
      <c r="F235144"/>
    </row>
    <row r="235145" spans="6:6">
      <c r="F235145"/>
    </row>
    <row r="235146" spans="6:6">
      <c r="F235146"/>
    </row>
    <row r="235147" spans="6:6">
      <c r="F235147"/>
    </row>
    <row r="235148" spans="6:6">
      <c r="F235148"/>
    </row>
    <row r="235149" spans="6:6">
      <c r="F235149"/>
    </row>
    <row r="235150" spans="6:6">
      <c r="F235150"/>
    </row>
    <row r="235151" spans="6:6">
      <c r="F235151"/>
    </row>
    <row r="235152" spans="6:6">
      <c r="F235152"/>
    </row>
    <row r="235153" spans="6:6">
      <c r="F235153"/>
    </row>
    <row r="235154" spans="6:6">
      <c r="F235154"/>
    </row>
    <row r="235155" spans="6:6">
      <c r="F235155"/>
    </row>
    <row r="235156" spans="6:6">
      <c r="F235156"/>
    </row>
    <row r="235157" spans="6:6">
      <c r="F235157"/>
    </row>
    <row r="235158" spans="6:6">
      <c r="F235158"/>
    </row>
    <row r="235159" spans="6:6">
      <c r="F235159"/>
    </row>
    <row r="235160" spans="6:6">
      <c r="F235160"/>
    </row>
    <row r="235161" spans="6:6">
      <c r="F235161"/>
    </row>
    <row r="235162" spans="6:6">
      <c r="F235162"/>
    </row>
    <row r="235163" spans="6:6">
      <c r="F235163"/>
    </row>
    <row r="235164" spans="6:6">
      <c r="F235164"/>
    </row>
    <row r="235165" spans="6:6">
      <c r="F235165"/>
    </row>
    <row r="235166" spans="6:6">
      <c r="F235166"/>
    </row>
    <row r="235167" spans="6:6">
      <c r="F235167"/>
    </row>
    <row r="235168" spans="6:6">
      <c r="F235168"/>
    </row>
    <row r="235169" spans="6:6">
      <c r="F235169"/>
    </row>
    <row r="235170" spans="6:6">
      <c r="F235170"/>
    </row>
    <row r="235171" spans="6:6">
      <c r="F235171"/>
    </row>
    <row r="235172" spans="6:6">
      <c r="F235172"/>
    </row>
    <row r="235173" spans="6:6">
      <c r="F235173"/>
    </row>
    <row r="235174" spans="6:6">
      <c r="F235174"/>
    </row>
    <row r="235175" spans="6:6">
      <c r="F235175"/>
    </row>
    <row r="235176" spans="6:6">
      <c r="F235176"/>
    </row>
    <row r="235177" spans="6:6">
      <c r="F235177"/>
    </row>
    <row r="235178" spans="6:6">
      <c r="F235178"/>
    </row>
    <row r="235179" spans="6:6">
      <c r="F235179"/>
    </row>
    <row r="235180" spans="6:6">
      <c r="F235180"/>
    </row>
    <row r="235181" spans="6:6">
      <c r="F235181"/>
    </row>
    <row r="235182" spans="6:6">
      <c r="F235182"/>
    </row>
    <row r="235183" spans="6:6">
      <c r="F235183"/>
    </row>
    <row r="235184" spans="6:6">
      <c r="F235184"/>
    </row>
    <row r="235185" spans="6:6">
      <c r="F235185"/>
    </row>
    <row r="235186" spans="6:6">
      <c r="F235186"/>
    </row>
    <row r="235187" spans="6:6">
      <c r="F235187"/>
    </row>
    <row r="235188" spans="6:6">
      <c r="F235188"/>
    </row>
    <row r="235189" spans="6:6">
      <c r="F235189"/>
    </row>
    <row r="235190" spans="6:6">
      <c r="F235190"/>
    </row>
    <row r="235191" spans="6:6">
      <c r="F235191"/>
    </row>
    <row r="235192" spans="6:6">
      <c r="F235192"/>
    </row>
    <row r="235193" spans="6:6">
      <c r="F235193"/>
    </row>
    <row r="235194" spans="6:6">
      <c r="F235194"/>
    </row>
    <row r="235195" spans="6:6">
      <c r="F235195"/>
    </row>
    <row r="235196" spans="6:6">
      <c r="F235196"/>
    </row>
    <row r="235197" spans="6:6">
      <c r="F235197"/>
    </row>
    <row r="235198" spans="6:6">
      <c r="F235198"/>
    </row>
    <row r="235199" spans="6:6">
      <c r="F235199"/>
    </row>
    <row r="235200" spans="6:6">
      <c r="F235200"/>
    </row>
    <row r="235201" spans="6:6">
      <c r="F235201"/>
    </row>
    <row r="235202" spans="6:6">
      <c r="F235202"/>
    </row>
    <row r="235203" spans="6:6">
      <c r="F235203"/>
    </row>
    <row r="235204" spans="6:6">
      <c r="F235204"/>
    </row>
    <row r="235205" spans="6:6">
      <c r="F235205"/>
    </row>
    <row r="235206" spans="6:6">
      <c r="F235206"/>
    </row>
    <row r="235207" spans="6:6">
      <c r="F235207"/>
    </row>
    <row r="235208" spans="6:6">
      <c r="F235208"/>
    </row>
    <row r="235209" spans="6:6">
      <c r="F235209"/>
    </row>
    <row r="235210" spans="6:6">
      <c r="F235210"/>
    </row>
    <row r="235211" spans="6:6">
      <c r="F235211"/>
    </row>
    <row r="235212" spans="6:6">
      <c r="F235212"/>
    </row>
    <row r="235213" spans="6:6">
      <c r="F235213"/>
    </row>
    <row r="235214" spans="6:6">
      <c r="F235214"/>
    </row>
    <row r="235215" spans="6:6">
      <c r="F235215"/>
    </row>
    <row r="235216" spans="6:6">
      <c r="F235216"/>
    </row>
    <row r="235217" spans="6:6">
      <c r="F235217"/>
    </row>
    <row r="235218" spans="6:6">
      <c r="F235218"/>
    </row>
    <row r="235219" spans="6:6">
      <c r="F235219"/>
    </row>
    <row r="235220" spans="6:6">
      <c r="F235220"/>
    </row>
    <row r="235221" spans="6:6">
      <c r="F235221"/>
    </row>
    <row r="235222" spans="6:6">
      <c r="F235222"/>
    </row>
    <row r="235223" spans="6:6">
      <c r="F235223"/>
    </row>
    <row r="235224" spans="6:6">
      <c r="F235224"/>
    </row>
    <row r="235225" spans="6:6">
      <c r="F235225"/>
    </row>
    <row r="235226" spans="6:6">
      <c r="F235226"/>
    </row>
    <row r="235227" spans="6:6">
      <c r="F235227"/>
    </row>
    <row r="235228" spans="6:6">
      <c r="F235228"/>
    </row>
    <row r="235229" spans="6:6">
      <c r="F235229"/>
    </row>
    <row r="235230" spans="6:6">
      <c r="F235230"/>
    </row>
    <row r="235231" spans="6:6">
      <c r="F235231"/>
    </row>
    <row r="235232" spans="6:6">
      <c r="F235232"/>
    </row>
    <row r="235233" spans="6:6">
      <c r="F235233"/>
    </row>
    <row r="235234" spans="6:6">
      <c r="F235234"/>
    </row>
    <row r="235235" spans="6:6">
      <c r="F235235"/>
    </row>
    <row r="235236" spans="6:6">
      <c r="F235236"/>
    </row>
    <row r="235237" spans="6:6">
      <c r="F235237"/>
    </row>
    <row r="235238" spans="6:6">
      <c r="F235238"/>
    </row>
    <row r="235239" spans="6:6">
      <c r="F235239"/>
    </row>
    <row r="235240" spans="6:6">
      <c r="F235240"/>
    </row>
    <row r="235241" spans="6:6">
      <c r="F235241"/>
    </row>
    <row r="235242" spans="6:6">
      <c r="F235242"/>
    </row>
    <row r="235243" spans="6:6">
      <c r="F235243"/>
    </row>
    <row r="235244" spans="6:6">
      <c r="F235244"/>
    </row>
    <row r="235245" spans="6:6">
      <c r="F235245"/>
    </row>
    <row r="235246" spans="6:6">
      <c r="F235246"/>
    </row>
    <row r="235247" spans="6:6">
      <c r="F235247"/>
    </row>
    <row r="235248" spans="6:6">
      <c r="F235248"/>
    </row>
    <row r="235249" spans="6:6">
      <c r="F235249"/>
    </row>
    <row r="235250" spans="6:6">
      <c r="F235250"/>
    </row>
    <row r="235251" spans="6:6">
      <c r="F235251"/>
    </row>
    <row r="235252" spans="6:6">
      <c r="F235252"/>
    </row>
    <row r="235253" spans="6:6">
      <c r="F235253"/>
    </row>
    <row r="235254" spans="6:6">
      <c r="F235254"/>
    </row>
    <row r="235255" spans="6:6">
      <c r="F235255"/>
    </row>
    <row r="235256" spans="6:6">
      <c r="F235256"/>
    </row>
    <row r="235257" spans="6:6">
      <c r="F235257"/>
    </row>
    <row r="235258" spans="6:6">
      <c r="F235258"/>
    </row>
    <row r="235259" spans="6:6">
      <c r="F235259"/>
    </row>
    <row r="235260" spans="6:6">
      <c r="F235260"/>
    </row>
    <row r="235261" spans="6:6">
      <c r="F235261"/>
    </row>
    <row r="235262" spans="6:6">
      <c r="F235262"/>
    </row>
    <row r="235263" spans="6:6">
      <c r="F235263"/>
    </row>
    <row r="235264" spans="6:6">
      <c r="F235264"/>
    </row>
    <row r="235265" spans="6:6">
      <c r="F235265"/>
    </row>
    <row r="235266" spans="6:6">
      <c r="F235266"/>
    </row>
    <row r="235267" spans="6:6">
      <c r="F235267"/>
    </row>
    <row r="235268" spans="6:6">
      <c r="F235268"/>
    </row>
    <row r="235269" spans="6:6">
      <c r="F235269"/>
    </row>
    <row r="235270" spans="6:6">
      <c r="F235270"/>
    </row>
    <row r="235271" spans="6:6">
      <c r="F235271"/>
    </row>
    <row r="235272" spans="6:6">
      <c r="F235272"/>
    </row>
    <row r="235273" spans="6:6">
      <c r="F235273"/>
    </row>
    <row r="235274" spans="6:6">
      <c r="F235274"/>
    </row>
    <row r="235275" spans="6:6">
      <c r="F235275"/>
    </row>
    <row r="235276" spans="6:6">
      <c r="F235276"/>
    </row>
    <row r="235277" spans="6:6">
      <c r="F235277"/>
    </row>
    <row r="235278" spans="6:6">
      <c r="F235278"/>
    </row>
    <row r="235279" spans="6:6">
      <c r="F235279"/>
    </row>
    <row r="235280" spans="6:6">
      <c r="F235280"/>
    </row>
    <row r="235281" spans="6:6">
      <c r="F235281"/>
    </row>
    <row r="235282" spans="6:6">
      <c r="F235282"/>
    </row>
    <row r="235283" spans="6:6">
      <c r="F235283"/>
    </row>
    <row r="235284" spans="6:6">
      <c r="F235284"/>
    </row>
    <row r="235285" spans="6:6">
      <c r="F235285"/>
    </row>
    <row r="235286" spans="6:6">
      <c r="F235286"/>
    </row>
    <row r="235287" spans="6:6">
      <c r="F235287"/>
    </row>
    <row r="235288" spans="6:6">
      <c r="F235288"/>
    </row>
    <row r="235289" spans="6:6">
      <c r="F235289"/>
    </row>
    <row r="235290" spans="6:6">
      <c r="F235290"/>
    </row>
    <row r="235291" spans="6:6">
      <c r="F235291"/>
    </row>
    <row r="235292" spans="6:6">
      <c r="F235292"/>
    </row>
    <row r="235293" spans="6:6">
      <c r="F235293"/>
    </row>
    <row r="235294" spans="6:6">
      <c r="F235294"/>
    </row>
    <row r="235295" spans="6:6">
      <c r="F235295"/>
    </row>
    <row r="235296" spans="6:6">
      <c r="F235296"/>
    </row>
    <row r="235297" spans="6:6">
      <c r="F235297"/>
    </row>
    <row r="235298" spans="6:6">
      <c r="F235298"/>
    </row>
    <row r="235299" spans="6:6">
      <c r="F235299"/>
    </row>
    <row r="235300" spans="6:6">
      <c r="F235300"/>
    </row>
    <row r="235301" spans="6:6">
      <c r="F235301"/>
    </row>
    <row r="235302" spans="6:6">
      <c r="F235302"/>
    </row>
    <row r="235303" spans="6:6">
      <c r="F235303"/>
    </row>
    <row r="235304" spans="6:6">
      <c r="F235304"/>
    </row>
    <row r="235305" spans="6:6">
      <c r="F235305"/>
    </row>
    <row r="235306" spans="6:6">
      <c r="F235306"/>
    </row>
    <row r="235307" spans="6:6">
      <c r="F235307"/>
    </row>
    <row r="235308" spans="6:6">
      <c r="F235308"/>
    </row>
    <row r="235309" spans="6:6">
      <c r="F235309"/>
    </row>
    <row r="235310" spans="6:6">
      <c r="F235310"/>
    </row>
    <row r="235311" spans="6:6">
      <c r="F235311"/>
    </row>
    <row r="235312" spans="6:6">
      <c r="F235312"/>
    </row>
    <row r="235313" spans="6:6">
      <c r="F235313"/>
    </row>
    <row r="235314" spans="6:6">
      <c r="F235314"/>
    </row>
    <row r="235315" spans="6:6">
      <c r="F235315"/>
    </row>
    <row r="235316" spans="6:6">
      <c r="F235316"/>
    </row>
    <row r="235317" spans="6:6">
      <c r="F235317"/>
    </row>
    <row r="235318" spans="6:6">
      <c r="F235318"/>
    </row>
    <row r="235319" spans="6:6">
      <c r="F235319"/>
    </row>
    <row r="235320" spans="6:6">
      <c r="F235320"/>
    </row>
    <row r="235321" spans="6:6">
      <c r="F235321"/>
    </row>
    <row r="235322" spans="6:6">
      <c r="F235322"/>
    </row>
    <row r="235323" spans="6:6">
      <c r="F235323"/>
    </row>
    <row r="235324" spans="6:6">
      <c r="F235324"/>
    </row>
    <row r="235325" spans="6:6">
      <c r="F235325"/>
    </row>
    <row r="235326" spans="6:6">
      <c r="F235326"/>
    </row>
    <row r="235327" spans="6:6">
      <c r="F235327"/>
    </row>
    <row r="235328" spans="6:6">
      <c r="F235328"/>
    </row>
    <row r="235329" spans="6:6">
      <c r="F235329"/>
    </row>
    <row r="235330" spans="6:6">
      <c r="F235330"/>
    </row>
    <row r="235331" spans="6:6">
      <c r="F235331"/>
    </row>
    <row r="235332" spans="6:6">
      <c r="F235332"/>
    </row>
    <row r="235333" spans="6:6">
      <c r="F235333"/>
    </row>
    <row r="235334" spans="6:6">
      <c r="F235334"/>
    </row>
    <row r="235335" spans="6:6">
      <c r="F235335"/>
    </row>
    <row r="235336" spans="6:6">
      <c r="F235336"/>
    </row>
    <row r="235337" spans="6:6">
      <c r="F235337"/>
    </row>
    <row r="235338" spans="6:6">
      <c r="F235338"/>
    </row>
    <row r="235339" spans="6:6">
      <c r="F235339"/>
    </row>
    <row r="235340" spans="6:6">
      <c r="F235340"/>
    </row>
    <row r="235341" spans="6:6">
      <c r="F235341"/>
    </row>
    <row r="235342" spans="6:6">
      <c r="F235342"/>
    </row>
    <row r="235343" spans="6:6">
      <c r="F235343"/>
    </row>
    <row r="235344" spans="6:6">
      <c r="F235344"/>
    </row>
    <row r="235345" spans="6:6">
      <c r="F235345"/>
    </row>
    <row r="235346" spans="6:6">
      <c r="F235346"/>
    </row>
    <row r="235347" spans="6:6">
      <c r="F235347"/>
    </row>
    <row r="235348" spans="6:6">
      <c r="F235348"/>
    </row>
    <row r="235349" spans="6:6">
      <c r="F235349"/>
    </row>
    <row r="235350" spans="6:6">
      <c r="F235350"/>
    </row>
    <row r="235351" spans="6:6">
      <c r="F235351"/>
    </row>
    <row r="235352" spans="6:6">
      <c r="F235352"/>
    </row>
    <row r="235353" spans="6:6">
      <c r="F235353"/>
    </row>
    <row r="235354" spans="6:6">
      <c r="F235354"/>
    </row>
    <row r="235355" spans="6:6">
      <c r="F235355"/>
    </row>
    <row r="235356" spans="6:6">
      <c r="F235356"/>
    </row>
    <row r="235357" spans="6:6">
      <c r="F235357"/>
    </row>
    <row r="235358" spans="6:6">
      <c r="F235358"/>
    </row>
    <row r="235359" spans="6:6">
      <c r="F235359"/>
    </row>
    <row r="235360" spans="6:6">
      <c r="F235360"/>
    </row>
    <row r="235361" spans="6:6">
      <c r="F235361"/>
    </row>
    <row r="235362" spans="6:6">
      <c r="F235362"/>
    </row>
    <row r="235363" spans="6:6">
      <c r="F235363"/>
    </row>
    <row r="235364" spans="6:6">
      <c r="F235364"/>
    </row>
    <row r="235365" spans="6:6">
      <c r="F235365"/>
    </row>
    <row r="235366" spans="6:6">
      <c r="F235366"/>
    </row>
    <row r="235367" spans="6:6">
      <c r="F235367"/>
    </row>
    <row r="235368" spans="6:6">
      <c r="F235368"/>
    </row>
    <row r="235369" spans="6:6">
      <c r="F235369"/>
    </row>
    <row r="235370" spans="6:6">
      <c r="F235370"/>
    </row>
    <row r="235371" spans="6:6">
      <c r="F235371"/>
    </row>
    <row r="235372" spans="6:6">
      <c r="F235372"/>
    </row>
    <row r="235373" spans="6:6">
      <c r="F235373"/>
    </row>
    <row r="235374" spans="6:6">
      <c r="F235374"/>
    </row>
    <row r="235375" spans="6:6">
      <c r="F235375"/>
    </row>
    <row r="235376" spans="6:6">
      <c r="F235376"/>
    </row>
    <row r="235377" spans="6:6">
      <c r="F235377"/>
    </row>
    <row r="235378" spans="6:6">
      <c r="F235378"/>
    </row>
    <row r="235379" spans="6:6">
      <c r="F235379"/>
    </row>
    <row r="235380" spans="6:6">
      <c r="F235380"/>
    </row>
    <row r="235381" spans="6:6">
      <c r="F235381"/>
    </row>
    <row r="235382" spans="6:6">
      <c r="F235382"/>
    </row>
    <row r="235383" spans="6:6">
      <c r="F235383"/>
    </row>
    <row r="235384" spans="6:6">
      <c r="F235384"/>
    </row>
    <row r="235385" spans="6:6">
      <c r="F235385"/>
    </row>
    <row r="235386" spans="6:6">
      <c r="F235386"/>
    </row>
    <row r="235387" spans="6:6">
      <c r="F235387"/>
    </row>
    <row r="235388" spans="6:6">
      <c r="F235388"/>
    </row>
    <row r="235389" spans="6:6">
      <c r="F235389"/>
    </row>
    <row r="235390" spans="6:6">
      <c r="F235390"/>
    </row>
    <row r="235391" spans="6:6">
      <c r="F235391"/>
    </row>
    <row r="235392" spans="6:6">
      <c r="F235392"/>
    </row>
    <row r="235393" spans="6:6">
      <c r="F235393"/>
    </row>
    <row r="235394" spans="6:6">
      <c r="F235394"/>
    </row>
    <row r="235395" spans="6:6">
      <c r="F235395"/>
    </row>
    <row r="235396" spans="6:6">
      <c r="F235396"/>
    </row>
    <row r="235397" spans="6:6">
      <c r="F235397"/>
    </row>
    <row r="235398" spans="6:6">
      <c r="F235398"/>
    </row>
    <row r="235399" spans="6:6">
      <c r="F235399"/>
    </row>
    <row r="235400" spans="6:6">
      <c r="F235400"/>
    </row>
    <row r="235401" spans="6:6">
      <c r="F235401"/>
    </row>
    <row r="235402" spans="6:6">
      <c r="F235402"/>
    </row>
    <row r="235403" spans="6:6">
      <c r="F235403"/>
    </row>
    <row r="235404" spans="6:6">
      <c r="F235404"/>
    </row>
    <row r="235405" spans="6:6">
      <c r="F235405"/>
    </row>
    <row r="235406" spans="6:6">
      <c r="F235406"/>
    </row>
    <row r="235407" spans="6:6">
      <c r="F235407"/>
    </row>
    <row r="235408" spans="6:6">
      <c r="F235408"/>
    </row>
    <row r="235409" spans="6:6">
      <c r="F235409"/>
    </row>
    <row r="235410" spans="6:6">
      <c r="F235410"/>
    </row>
    <row r="235411" spans="6:6">
      <c r="F235411"/>
    </row>
    <row r="235412" spans="6:6">
      <c r="F235412"/>
    </row>
    <row r="235413" spans="6:6">
      <c r="F235413"/>
    </row>
    <row r="235414" spans="6:6">
      <c r="F235414"/>
    </row>
    <row r="235415" spans="6:6">
      <c r="F235415"/>
    </row>
    <row r="235416" spans="6:6">
      <c r="F235416"/>
    </row>
    <row r="235417" spans="6:6">
      <c r="F235417"/>
    </row>
    <row r="235418" spans="6:6">
      <c r="F235418"/>
    </row>
    <row r="235419" spans="6:6">
      <c r="F235419"/>
    </row>
    <row r="235420" spans="6:6">
      <c r="F235420"/>
    </row>
    <row r="235421" spans="6:6">
      <c r="F235421"/>
    </row>
    <row r="235422" spans="6:6">
      <c r="F235422"/>
    </row>
    <row r="235423" spans="6:6">
      <c r="F235423"/>
    </row>
    <row r="235424" spans="6:6">
      <c r="F235424"/>
    </row>
    <row r="235425" spans="6:6">
      <c r="F235425"/>
    </row>
    <row r="235426" spans="6:6">
      <c r="F235426"/>
    </row>
    <row r="235427" spans="6:6">
      <c r="F235427"/>
    </row>
    <row r="235428" spans="6:6">
      <c r="F235428"/>
    </row>
    <row r="235429" spans="6:6">
      <c r="F235429"/>
    </row>
    <row r="235430" spans="6:6">
      <c r="F235430"/>
    </row>
    <row r="235431" spans="6:6">
      <c r="F235431"/>
    </row>
    <row r="235432" spans="6:6">
      <c r="F235432"/>
    </row>
    <row r="235433" spans="6:6">
      <c r="F235433"/>
    </row>
    <row r="235434" spans="6:6">
      <c r="F235434"/>
    </row>
    <row r="235435" spans="6:6">
      <c r="F235435"/>
    </row>
    <row r="235436" spans="6:6">
      <c r="F235436"/>
    </row>
    <row r="235437" spans="6:6">
      <c r="F235437"/>
    </row>
    <row r="235438" spans="6:6">
      <c r="F235438"/>
    </row>
    <row r="235439" spans="6:6">
      <c r="F235439"/>
    </row>
    <row r="235440" spans="6:6">
      <c r="F235440"/>
    </row>
    <row r="235441" spans="6:6">
      <c r="F235441"/>
    </row>
    <row r="235442" spans="6:6">
      <c r="F235442"/>
    </row>
    <row r="235443" spans="6:6">
      <c r="F235443"/>
    </row>
    <row r="235444" spans="6:6">
      <c r="F235444"/>
    </row>
    <row r="235445" spans="6:6">
      <c r="F235445"/>
    </row>
    <row r="235446" spans="6:6">
      <c r="F235446"/>
    </row>
    <row r="235447" spans="6:6">
      <c r="F235447"/>
    </row>
    <row r="235448" spans="6:6">
      <c r="F235448"/>
    </row>
    <row r="235449" spans="6:6">
      <c r="F235449"/>
    </row>
    <row r="235450" spans="6:6">
      <c r="F235450"/>
    </row>
    <row r="235451" spans="6:6">
      <c r="F235451"/>
    </row>
    <row r="235452" spans="6:6">
      <c r="F235452"/>
    </row>
    <row r="235453" spans="6:6">
      <c r="F235453"/>
    </row>
    <row r="235454" spans="6:6">
      <c r="F235454"/>
    </row>
    <row r="235455" spans="6:6">
      <c r="F235455"/>
    </row>
    <row r="235456" spans="6:6">
      <c r="F235456"/>
    </row>
    <row r="235457" spans="6:6">
      <c r="F235457"/>
    </row>
    <row r="235458" spans="6:6">
      <c r="F235458"/>
    </row>
    <row r="235459" spans="6:6">
      <c r="F235459"/>
    </row>
    <row r="235460" spans="6:6">
      <c r="F235460"/>
    </row>
    <row r="235461" spans="6:6">
      <c r="F235461"/>
    </row>
    <row r="235462" spans="6:6">
      <c r="F235462"/>
    </row>
    <row r="235463" spans="6:6">
      <c r="F235463"/>
    </row>
    <row r="235464" spans="6:6">
      <c r="F235464"/>
    </row>
    <row r="235465" spans="6:6">
      <c r="F235465"/>
    </row>
    <row r="235466" spans="6:6">
      <c r="F235466"/>
    </row>
    <row r="235467" spans="6:6">
      <c r="F235467"/>
    </row>
    <row r="235468" spans="6:6">
      <c r="F235468"/>
    </row>
    <row r="235469" spans="6:6">
      <c r="F235469"/>
    </row>
    <row r="235470" spans="6:6">
      <c r="F235470"/>
    </row>
    <row r="235471" spans="6:6">
      <c r="F235471"/>
    </row>
    <row r="235472" spans="6:6">
      <c r="F235472"/>
    </row>
    <row r="235473" spans="6:6">
      <c r="F235473"/>
    </row>
    <row r="235474" spans="6:6">
      <c r="F235474"/>
    </row>
    <row r="235475" spans="6:6">
      <c r="F235475"/>
    </row>
    <row r="235476" spans="6:6">
      <c r="F235476"/>
    </row>
    <row r="235477" spans="6:6">
      <c r="F235477"/>
    </row>
    <row r="235478" spans="6:6">
      <c r="F235478"/>
    </row>
    <row r="235479" spans="6:6">
      <c r="F235479"/>
    </row>
    <row r="235480" spans="6:6">
      <c r="F235480"/>
    </row>
    <row r="235481" spans="6:6">
      <c r="F235481"/>
    </row>
    <row r="235482" spans="6:6">
      <c r="F235482"/>
    </row>
    <row r="235483" spans="6:6">
      <c r="F235483"/>
    </row>
    <row r="235484" spans="6:6">
      <c r="F235484"/>
    </row>
    <row r="235485" spans="6:6">
      <c r="F235485"/>
    </row>
    <row r="235486" spans="6:6">
      <c r="F235486"/>
    </row>
    <row r="235487" spans="6:6">
      <c r="F235487"/>
    </row>
    <row r="235488" spans="6:6">
      <c r="F235488"/>
    </row>
    <row r="235489" spans="6:6">
      <c r="F235489"/>
    </row>
    <row r="235490" spans="6:6">
      <c r="F235490"/>
    </row>
    <row r="235491" spans="6:6">
      <c r="F235491"/>
    </row>
    <row r="235492" spans="6:6">
      <c r="F235492"/>
    </row>
    <row r="235493" spans="6:6">
      <c r="F235493"/>
    </row>
    <row r="235494" spans="6:6">
      <c r="F235494"/>
    </row>
    <row r="235495" spans="6:6">
      <c r="F235495"/>
    </row>
    <row r="235496" spans="6:6">
      <c r="F235496"/>
    </row>
    <row r="235497" spans="6:6">
      <c r="F235497"/>
    </row>
    <row r="235498" spans="6:6">
      <c r="F235498"/>
    </row>
    <row r="235499" spans="6:6">
      <c r="F235499"/>
    </row>
    <row r="235500" spans="6:6">
      <c r="F235500"/>
    </row>
    <row r="235501" spans="6:6">
      <c r="F235501"/>
    </row>
    <row r="235502" spans="6:6">
      <c r="F235502"/>
    </row>
    <row r="235503" spans="6:6">
      <c r="F235503"/>
    </row>
    <row r="235504" spans="6:6">
      <c r="F235504"/>
    </row>
    <row r="235505" spans="6:6">
      <c r="F235505"/>
    </row>
    <row r="235506" spans="6:6">
      <c r="F235506"/>
    </row>
    <row r="235507" spans="6:6">
      <c r="F235507"/>
    </row>
    <row r="235508" spans="6:6">
      <c r="F235508"/>
    </row>
    <row r="235509" spans="6:6">
      <c r="F235509"/>
    </row>
    <row r="235510" spans="6:6">
      <c r="F235510"/>
    </row>
    <row r="235511" spans="6:6">
      <c r="F235511"/>
    </row>
    <row r="235512" spans="6:6">
      <c r="F235512"/>
    </row>
    <row r="235513" spans="6:6">
      <c r="F235513"/>
    </row>
    <row r="235514" spans="6:6">
      <c r="F235514"/>
    </row>
    <row r="235515" spans="6:6">
      <c r="F235515"/>
    </row>
    <row r="235516" spans="6:6">
      <c r="F235516"/>
    </row>
    <row r="235517" spans="6:6">
      <c r="F235517"/>
    </row>
    <row r="235518" spans="6:6">
      <c r="F235518"/>
    </row>
    <row r="235519" spans="6:6">
      <c r="F235519"/>
    </row>
    <row r="235520" spans="6:6">
      <c r="F235520"/>
    </row>
    <row r="235521" spans="6:6">
      <c r="F235521"/>
    </row>
    <row r="235522" spans="6:6">
      <c r="F235522"/>
    </row>
    <row r="235523" spans="6:6">
      <c r="F235523"/>
    </row>
    <row r="235524" spans="6:6">
      <c r="F235524"/>
    </row>
    <row r="235525" spans="6:6">
      <c r="F235525"/>
    </row>
    <row r="235526" spans="6:6">
      <c r="F235526"/>
    </row>
    <row r="235527" spans="6:6">
      <c r="F235527"/>
    </row>
    <row r="235528" spans="6:6">
      <c r="F235528"/>
    </row>
    <row r="235529" spans="6:6">
      <c r="F235529"/>
    </row>
    <row r="235530" spans="6:6">
      <c r="F235530"/>
    </row>
    <row r="235531" spans="6:6">
      <c r="F235531"/>
    </row>
    <row r="235532" spans="6:6">
      <c r="F235532"/>
    </row>
    <row r="235533" spans="6:6">
      <c r="F235533"/>
    </row>
    <row r="235534" spans="6:6">
      <c r="F235534"/>
    </row>
    <row r="235535" spans="6:6">
      <c r="F235535"/>
    </row>
    <row r="235536" spans="6:6">
      <c r="F235536"/>
    </row>
    <row r="235537" spans="6:6">
      <c r="F235537"/>
    </row>
    <row r="235538" spans="6:6">
      <c r="F235538"/>
    </row>
    <row r="235539" spans="6:6">
      <c r="F235539"/>
    </row>
    <row r="235540" spans="6:6">
      <c r="F235540"/>
    </row>
    <row r="235541" spans="6:6">
      <c r="F235541"/>
    </row>
    <row r="235542" spans="6:6">
      <c r="F235542"/>
    </row>
    <row r="235543" spans="6:6">
      <c r="F235543"/>
    </row>
    <row r="235544" spans="6:6">
      <c r="F235544"/>
    </row>
    <row r="235545" spans="6:6">
      <c r="F235545"/>
    </row>
    <row r="235546" spans="6:6">
      <c r="F235546"/>
    </row>
    <row r="235547" spans="6:6">
      <c r="F235547"/>
    </row>
    <row r="235548" spans="6:6">
      <c r="F235548"/>
    </row>
    <row r="235549" spans="6:6">
      <c r="F235549"/>
    </row>
    <row r="235550" spans="6:6">
      <c r="F235550"/>
    </row>
    <row r="235551" spans="6:6">
      <c r="F235551"/>
    </row>
    <row r="235552" spans="6:6">
      <c r="F235552"/>
    </row>
    <row r="235553" spans="6:6">
      <c r="F235553"/>
    </row>
    <row r="235554" spans="6:6">
      <c r="F235554"/>
    </row>
    <row r="235555" spans="6:6">
      <c r="F235555"/>
    </row>
    <row r="235556" spans="6:6">
      <c r="F235556"/>
    </row>
    <row r="235557" spans="6:6">
      <c r="F235557"/>
    </row>
    <row r="235558" spans="6:6">
      <c r="F235558"/>
    </row>
    <row r="235559" spans="6:6">
      <c r="F235559"/>
    </row>
    <row r="235560" spans="6:6">
      <c r="F235560"/>
    </row>
    <row r="235561" spans="6:6">
      <c r="F235561"/>
    </row>
    <row r="235562" spans="6:6">
      <c r="F235562"/>
    </row>
    <row r="235563" spans="6:6">
      <c r="F235563"/>
    </row>
    <row r="235564" spans="6:6">
      <c r="F235564"/>
    </row>
    <row r="235565" spans="6:6">
      <c r="F235565"/>
    </row>
    <row r="235566" spans="6:6">
      <c r="F235566"/>
    </row>
    <row r="235567" spans="6:6">
      <c r="F235567"/>
    </row>
    <row r="235568" spans="6:6">
      <c r="F235568"/>
    </row>
    <row r="235569" spans="6:6">
      <c r="F235569"/>
    </row>
    <row r="235570" spans="6:6">
      <c r="F235570"/>
    </row>
    <row r="235571" spans="6:6">
      <c r="F235571"/>
    </row>
    <row r="235572" spans="6:6">
      <c r="F235572"/>
    </row>
    <row r="235573" spans="6:6">
      <c r="F235573"/>
    </row>
    <row r="235574" spans="6:6">
      <c r="F235574"/>
    </row>
    <row r="235575" spans="6:6">
      <c r="F235575"/>
    </row>
    <row r="235576" spans="6:6">
      <c r="F235576"/>
    </row>
    <row r="235577" spans="6:6">
      <c r="F235577"/>
    </row>
    <row r="235578" spans="6:6">
      <c r="F235578"/>
    </row>
    <row r="235579" spans="6:6">
      <c r="F235579"/>
    </row>
    <row r="235580" spans="6:6">
      <c r="F235580"/>
    </row>
    <row r="235581" spans="6:6">
      <c r="F235581"/>
    </row>
    <row r="235582" spans="6:6">
      <c r="F235582"/>
    </row>
    <row r="235583" spans="6:6">
      <c r="F235583"/>
    </row>
    <row r="235584" spans="6:6">
      <c r="F235584"/>
    </row>
    <row r="235585" spans="6:6">
      <c r="F235585"/>
    </row>
    <row r="235586" spans="6:6">
      <c r="F235586"/>
    </row>
    <row r="235587" spans="6:6">
      <c r="F235587"/>
    </row>
    <row r="235588" spans="6:6">
      <c r="F235588"/>
    </row>
    <row r="235589" spans="6:6">
      <c r="F235589"/>
    </row>
    <row r="235590" spans="6:6">
      <c r="F235590"/>
    </row>
    <row r="235591" spans="6:6">
      <c r="F235591"/>
    </row>
    <row r="235592" spans="6:6">
      <c r="F235592"/>
    </row>
    <row r="235593" spans="6:6">
      <c r="F235593"/>
    </row>
    <row r="235594" spans="6:6">
      <c r="F235594"/>
    </row>
    <row r="235595" spans="6:6">
      <c r="F235595"/>
    </row>
    <row r="235596" spans="6:6">
      <c r="F235596"/>
    </row>
    <row r="235597" spans="6:6">
      <c r="F235597"/>
    </row>
    <row r="235598" spans="6:6">
      <c r="F235598"/>
    </row>
    <row r="235599" spans="6:6">
      <c r="F235599"/>
    </row>
    <row r="235600" spans="6:6">
      <c r="F235600"/>
    </row>
    <row r="235601" spans="6:6">
      <c r="F235601"/>
    </row>
    <row r="235602" spans="6:6">
      <c r="F235602"/>
    </row>
    <row r="235603" spans="6:6">
      <c r="F235603"/>
    </row>
    <row r="235604" spans="6:6">
      <c r="F235604"/>
    </row>
    <row r="235605" spans="6:6">
      <c r="F235605"/>
    </row>
    <row r="235606" spans="6:6">
      <c r="F235606"/>
    </row>
    <row r="235607" spans="6:6">
      <c r="F235607"/>
    </row>
    <row r="235608" spans="6:6">
      <c r="F235608"/>
    </row>
    <row r="235609" spans="6:6">
      <c r="F235609"/>
    </row>
    <row r="235610" spans="6:6">
      <c r="F235610"/>
    </row>
    <row r="235611" spans="6:6">
      <c r="F235611"/>
    </row>
    <row r="235612" spans="6:6">
      <c r="F235612"/>
    </row>
    <row r="235613" spans="6:6">
      <c r="F235613"/>
    </row>
    <row r="235614" spans="6:6">
      <c r="F235614"/>
    </row>
    <row r="235615" spans="6:6">
      <c r="F235615"/>
    </row>
    <row r="235616" spans="6:6">
      <c r="F235616"/>
    </row>
    <row r="235617" spans="6:6">
      <c r="F235617"/>
    </row>
    <row r="235618" spans="6:6">
      <c r="F235618"/>
    </row>
    <row r="235619" spans="6:6">
      <c r="F235619"/>
    </row>
    <row r="235620" spans="6:6">
      <c r="F235620"/>
    </row>
    <row r="235621" spans="6:6">
      <c r="F235621"/>
    </row>
    <row r="235622" spans="6:6">
      <c r="F235622"/>
    </row>
    <row r="235623" spans="6:6">
      <c r="F235623"/>
    </row>
    <row r="235624" spans="6:6">
      <c r="F235624"/>
    </row>
    <row r="235625" spans="6:6">
      <c r="F235625"/>
    </row>
    <row r="235626" spans="6:6">
      <c r="F235626"/>
    </row>
    <row r="235627" spans="6:6">
      <c r="F235627"/>
    </row>
    <row r="235628" spans="6:6">
      <c r="F235628"/>
    </row>
    <row r="235629" spans="6:6">
      <c r="F235629"/>
    </row>
    <row r="235630" spans="6:6">
      <c r="F235630"/>
    </row>
    <row r="235631" spans="6:6">
      <c r="F235631"/>
    </row>
    <row r="235632" spans="6:6">
      <c r="F235632"/>
    </row>
    <row r="235633" spans="6:6">
      <c r="F235633"/>
    </row>
    <row r="235634" spans="6:6">
      <c r="F235634"/>
    </row>
    <row r="235635" spans="6:6">
      <c r="F235635"/>
    </row>
    <row r="235636" spans="6:6">
      <c r="F235636"/>
    </row>
    <row r="235637" spans="6:6">
      <c r="F235637"/>
    </row>
    <row r="235638" spans="6:6">
      <c r="F235638"/>
    </row>
    <row r="235639" spans="6:6">
      <c r="F235639"/>
    </row>
    <row r="235640" spans="6:6">
      <c r="F235640"/>
    </row>
    <row r="235641" spans="6:6">
      <c r="F235641"/>
    </row>
    <row r="235642" spans="6:6">
      <c r="F235642"/>
    </row>
    <row r="235643" spans="6:6">
      <c r="F235643"/>
    </row>
    <row r="235644" spans="6:6">
      <c r="F235644"/>
    </row>
    <row r="235645" spans="6:6">
      <c r="F235645"/>
    </row>
    <row r="235646" spans="6:6">
      <c r="F235646"/>
    </row>
    <row r="235647" spans="6:6">
      <c r="F235647"/>
    </row>
    <row r="235648" spans="6:6">
      <c r="F235648"/>
    </row>
    <row r="235649" spans="6:6">
      <c r="F235649"/>
    </row>
    <row r="235650" spans="6:6">
      <c r="F235650"/>
    </row>
    <row r="235651" spans="6:6">
      <c r="F235651"/>
    </row>
    <row r="235652" spans="6:6">
      <c r="F235652"/>
    </row>
    <row r="235653" spans="6:6">
      <c r="F235653"/>
    </row>
    <row r="235654" spans="6:6">
      <c r="F235654"/>
    </row>
    <row r="235655" spans="6:6">
      <c r="F235655"/>
    </row>
    <row r="235656" spans="6:6">
      <c r="F235656"/>
    </row>
    <row r="235657" spans="6:6">
      <c r="F235657"/>
    </row>
    <row r="235658" spans="6:6">
      <c r="F235658"/>
    </row>
    <row r="235659" spans="6:6">
      <c r="F235659"/>
    </row>
    <row r="235660" spans="6:6">
      <c r="F235660"/>
    </row>
    <row r="235661" spans="6:6">
      <c r="F235661"/>
    </row>
    <row r="235662" spans="6:6">
      <c r="F235662"/>
    </row>
    <row r="235663" spans="6:6">
      <c r="F235663"/>
    </row>
    <row r="235664" spans="6:6">
      <c r="F235664"/>
    </row>
    <row r="235665" spans="6:6">
      <c r="F235665"/>
    </row>
    <row r="235666" spans="6:6">
      <c r="F235666"/>
    </row>
    <row r="235667" spans="6:6">
      <c r="F235667"/>
    </row>
    <row r="235668" spans="6:6">
      <c r="F235668"/>
    </row>
    <row r="235669" spans="6:6">
      <c r="F235669"/>
    </row>
    <row r="235670" spans="6:6">
      <c r="F235670"/>
    </row>
    <row r="235671" spans="6:6">
      <c r="F235671"/>
    </row>
    <row r="235672" spans="6:6">
      <c r="F235672"/>
    </row>
    <row r="235673" spans="6:6">
      <c r="F235673"/>
    </row>
    <row r="235674" spans="6:6">
      <c r="F235674"/>
    </row>
    <row r="235675" spans="6:6">
      <c r="F235675"/>
    </row>
    <row r="235676" spans="6:6">
      <c r="F235676"/>
    </row>
    <row r="235677" spans="6:6">
      <c r="F235677"/>
    </row>
    <row r="235678" spans="6:6">
      <c r="F235678"/>
    </row>
    <row r="235679" spans="6:6">
      <c r="F235679"/>
    </row>
    <row r="235680" spans="6:6">
      <c r="F235680"/>
    </row>
    <row r="235681" spans="6:6">
      <c r="F235681"/>
    </row>
    <row r="235682" spans="6:6">
      <c r="F235682"/>
    </row>
    <row r="235683" spans="6:6">
      <c r="F235683"/>
    </row>
    <row r="235684" spans="6:6">
      <c r="F235684"/>
    </row>
    <row r="235685" spans="6:6">
      <c r="F235685"/>
    </row>
    <row r="235686" spans="6:6">
      <c r="F235686"/>
    </row>
    <row r="235687" spans="6:6">
      <c r="F235687"/>
    </row>
    <row r="235688" spans="6:6">
      <c r="F235688"/>
    </row>
    <row r="235689" spans="6:6">
      <c r="F235689"/>
    </row>
    <row r="235690" spans="6:6">
      <c r="F235690"/>
    </row>
    <row r="235691" spans="6:6">
      <c r="F235691"/>
    </row>
    <row r="235692" spans="6:6">
      <c r="F235692"/>
    </row>
    <row r="235693" spans="6:6">
      <c r="F235693"/>
    </row>
    <row r="235694" spans="6:6">
      <c r="F235694"/>
    </row>
    <row r="235695" spans="6:6">
      <c r="F235695"/>
    </row>
    <row r="235696" spans="6:6">
      <c r="F235696"/>
    </row>
    <row r="235697" spans="6:6">
      <c r="F235697"/>
    </row>
    <row r="235698" spans="6:6">
      <c r="F235698"/>
    </row>
    <row r="235699" spans="6:6">
      <c r="F235699"/>
    </row>
    <row r="235700" spans="6:6">
      <c r="F235700"/>
    </row>
    <row r="235701" spans="6:6">
      <c r="F235701"/>
    </row>
    <row r="235702" spans="6:6">
      <c r="F235702"/>
    </row>
    <row r="235703" spans="6:6">
      <c r="F235703"/>
    </row>
    <row r="235704" spans="6:6">
      <c r="F235704"/>
    </row>
    <row r="235705" spans="6:6">
      <c r="F235705"/>
    </row>
    <row r="235706" spans="6:6">
      <c r="F235706"/>
    </row>
    <row r="235707" spans="6:6">
      <c r="F235707"/>
    </row>
    <row r="235708" spans="6:6">
      <c r="F235708"/>
    </row>
    <row r="235709" spans="6:6">
      <c r="F235709"/>
    </row>
    <row r="235710" spans="6:6">
      <c r="F235710"/>
    </row>
    <row r="235711" spans="6:6">
      <c r="F235711"/>
    </row>
    <row r="235712" spans="6:6">
      <c r="F235712"/>
    </row>
    <row r="235713" spans="6:6">
      <c r="F235713"/>
    </row>
    <row r="235714" spans="6:6">
      <c r="F235714"/>
    </row>
    <row r="235715" spans="6:6">
      <c r="F235715"/>
    </row>
    <row r="235716" spans="6:6">
      <c r="F235716"/>
    </row>
    <row r="235717" spans="6:6">
      <c r="F235717"/>
    </row>
    <row r="235718" spans="6:6">
      <c r="F235718"/>
    </row>
    <row r="235719" spans="6:6">
      <c r="F235719"/>
    </row>
    <row r="235720" spans="6:6">
      <c r="F235720"/>
    </row>
    <row r="235721" spans="6:6">
      <c r="F235721"/>
    </row>
    <row r="235722" spans="6:6">
      <c r="F235722"/>
    </row>
    <row r="235723" spans="6:6">
      <c r="F235723"/>
    </row>
    <row r="235724" spans="6:6">
      <c r="F235724"/>
    </row>
    <row r="235725" spans="6:6">
      <c r="F235725"/>
    </row>
    <row r="235726" spans="6:6">
      <c r="F235726"/>
    </row>
    <row r="235727" spans="6:6">
      <c r="F235727"/>
    </row>
    <row r="235728" spans="6:6">
      <c r="F235728"/>
    </row>
    <row r="235729" spans="6:6">
      <c r="F235729"/>
    </row>
    <row r="235730" spans="6:6">
      <c r="F235730"/>
    </row>
    <row r="235731" spans="6:6">
      <c r="F235731"/>
    </row>
    <row r="235732" spans="6:6">
      <c r="F235732"/>
    </row>
    <row r="235733" spans="6:6">
      <c r="F235733"/>
    </row>
    <row r="235734" spans="6:6">
      <c r="F235734"/>
    </row>
    <row r="235735" spans="6:6">
      <c r="F235735"/>
    </row>
    <row r="235736" spans="6:6">
      <c r="F235736"/>
    </row>
    <row r="235737" spans="6:6">
      <c r="F235737"/>
    </row>
    <row r="235738" spans="6:6">
      <c r="F235738"/>
    </row>
    <row r="235739" spans="6:6">
      <c r="F235739"/>
    </row>
    <row r="235740" spans="6:6">
      <c r="F235740"/>
    </row>
    <row r="235741" spans="6:6">
      <c r="F235741"/>
    </row>
    <row r="235742" spans="6:6">
      <c r="F235742"/>
    </row>
    <row r="235743" spans="6:6">
      <c r="F235743"/>
    </row>
    <row r="235744" spans="6:6">
      <c r="F235744"/>
    </row>
    <row r="235745" spans="6:6">
      <c r="F235745"/>
    </row>
    <row r="235746" spans="6:6">
      <c r="F235746"/>
    </row>
    <row r="235747" spans="6:6">
      <c r="F235747"/>
    </row>
    <row r="235748" spans="6:6">
      <c r="F235748"/>
    </row>
    <row r="235749" spans="6:6">
      <c r="F235749"/>
    </row>
    <row r="235750" spans="6:6">
      <c r="F235750"/>
    </row>
    <row r="235751" spans="6:6">
      <c r="F235751"/>
    </row>
    <row r="235752" spans="6:6">
      <c r="F235752"/>
    </row>
    <row r="235753" spans="6:6">
      <c r="F235753"/>
    </row>
    <row r="235754" spans="6:6">
      <c r="F235754"/>
    </row>
    <row r="235755" spans="6:6">
      <c r="F235755"/>
    </row>
    <row r="235756" spans="6:6">
      <c r="F235756"/>
    </row>
    <row r="235757" spans="6:6">
      <c r="F235757"/>
    </row>
    <row r="235758" spans="6:6">
      <c r="F235758"/>
    </row>
    <row r="235759" spans="6:6">
      <c r="F235759"/>
    </row>
    <row r="235760" spans="6:6">
      <c r="F235760"/>
    </row>
    <row r="235761" spans="6:6">
      <c r="F235761"/>
    </row>
    <row r="235762" spans="6:6">
      <c r="F235762"/>
    </row>
    <row r="235763" spans="6:6">
      <c r="F235763"/>
    </row>
    <row r="235764" spans="6:6">
      <c r="F235764"/>
    </row>
    <row r="235765" spans="6:6">
      <c r="F235765"/>
    </row>
    <row r="235766" spans="6:6">
      <c r="F235766"/>
    </row>
    <row r="235767" spans="6:6">
      <c r="F235767"/>
    </row>
    <row r="235768" spans="6:6">
      <c r="F235768"/>
    </row>
    <row r="235769" spans="6:6">
      <c r="F235769"/>
    </row>
    <row r="235770" spans="6:6">
      <c r="F235770"/>
    </row>
    <row r="235771" spans="6:6">
      <c r="F235771"/>
    </row>
    <row r="235772" spans="6:6">
      <c r="F235772"/>
    </row>
    <row r="235773" spans="6:6">
      <c r="F235773"/>
    </row>
    <row r="235774" spans="6:6">
      <c r="F235774"/>
    </row>
    <row r="235775" spans="6:6">
      <c r="F235775"/>
    </row>
    <row r="235776" spans="6:6">
      <c r="F235776"/>
    </row>
    <row r="235777" spans="6:6">
      <c r="F235777"/>
    </row>
    <row r="235778" spans="6:6">
      <c r="F235778"/>
    </row>
    <row r="235779" spans="6:6">
      <c r="F235779"/>
    </row>
    <row r="235780" spans="6:6">
      <c r="F235780"/>
    </row>
    <row r="235781" spans="6:6">
      <c r="F235781"/>
    </row>
    <row r="235782" spans="6:6">
      <c r="F235782"/>
    </row>
    <row r="235783" spans="6:6">
      <c r="F235783"/>
    </row>
    <row r="235784" spans="6:6">
      <c r="F235784"/>
    </row>
    <row r="235785" spans="6:6">
      <c r="F235785"/>
    </row>
    <row r="235786" spans="6:6">
      <c r="F235786"/>
    </row>
    <row r="235787" spans="6:6">
      <c r="F235787"/>
    </row>
    <row r="235788" spans="6:6">
      <c r="F235788"/>
    </row>
    <row r="235789" spans="6:6">
      <c r="F235789"/>
    </row>
    <row r="235790" spans="6:6">
      <c r="F235790"/>
    </row>
    <row r="235791" spans="6:6">
      <c r="F235791"/>
    </row>
    <row r="235792" spans="6:6">
      <c r="F235792"/>
    </row>
    <row r="235793" spans="6:6">
      <c r="F235793"/>
    </row>
    <row r="235794" spans="6:6">
      <c r="F235794"/>
    </row>
    <row r="235795" spans="6:6">
      <c r="F235795"/>
    </row>
    <row r="235796" spans="6:6">
      <c r="F235796"/>
    </row>
    <row r="235797" spans="6:6">
      <c r="F235797"/>
    </row>
    <row r="235798" spans="6:6">
      <c r="F235798"/>
    </row>
    <row r="235799" spans="6:6">
      <c r="F235799"/>
    </row>
    <row r="235800" spans="6:6">
      <c r="F235800"/>
    </row>
    <row r="235801" spans="6:6">
      <c r="F235801"/>
    </row>
    <row r="235802" spans="6:6">
      <c r="F235802"/>
    </row>
    <row r="235803" spans="6:6">
      <c r="F235803"/>
    </row>
    <row r="235804" spans="6:6">
      <c r="F235804"/>
    </row>
    <row r="235805" spans="6:6">
      <c r="F235805"/>
    </row>
    <row r="235806" spans="6:6">
      <c r="F235806"/>
    </row>
    <row r="235807" spans="6:6">
      <c r="F235807"/>
    </row>
    <row r="235808" spans="6:6">
      <c r="F235808"/>
    </row>
    <row r="235809" spans="6:6">
      <c r="F235809"/>
    </row>
    <row r="235810" spans="6:6">
      <c r="F235810"/>
    </row>
    <row r="235811" spans="6:6">
      <c r="F235811"/>
    </row>
    <row r="235812" spans="6:6">
      <c r="F235812"/>
    </row>
    <row r="235813" spans="6:6">
      <c r="F235813"/>
    </row>
    <row r="235814" spans="6:6">
      <c r="F235814"/>
    </row>
    <row r="235815" spans="6:6">
      <c r="F235815"/>
    </row>
    <row r="235816" spans="6:6">
      <c r="F235816"/>
    </row>
    <row r="235817" spans="6:6">
      <c r="F235817"/>
    </row>
    <row r="235818" spans="6:6">
      <c r="F235818"/>
    </row>
    <row r="235819" spans="6:6">
      <c r="F235819"/>
    </row>
    <row r="235820" spans="6:6">
      <c r="F235820"/>
    </row>
    <row r="235821" spans="6:6">
      <c r="F235821"/>
    </row>
    <row r="235822" spans="6:6">
      <c r="F235822"/>
    </row>
    <row r="235823" spans="6:6">
      <c r="F235823"/>
    </row>
    <row r="235824" spans="6:6">
      <c r="F235824"/>
    </row>
    <row r="235825" spans="6:6">
      <c r="F235825"/>
    </row>
    <row r="235826" spans="6:6">
      <c r="F235826"/>
    </row>
    <row r="235827" spans="6:6">
      <c r="F235827"/>
    </row>
    <row r="235828" spans="6:6">
      <c r="F235828"/>
    </row>
    <row r="235829" spans="6:6">
      <c r="F235829"/>
    </row>
    <row r="235830" spans="6:6">
      <c r="F235830"/>
    </row>
    <row r="235831" spans="6:6">
      <c r="F235831"/>
    </row>
    <row r="235832" spans="6:6">
      <c r="F235832"/>
    </row>
    <row r="235833" spans="6:6">
      <c r="F235833"/>
    </row>
    <row r="235834" spans="6:6">
      <c r="F235834"/>
    </row>
    <row r="235835" spans="6:6">
      <c r="F235835"/>
    </row>
    <row r="235836" spans="6:6">
      <c r="F235836"/>
    </row>
    <row r="235837" spans="6:6">
      <c r="F235837"/>
    </row>
    <row r="235838" spans="6:6">
      <c r="F235838"/>
    </row>
    <row r="235839" spans="6:6">
      <c r="F235839"/>
    </row>
    <row r="235840" spans="6:6">
      <c r="F235840"/>
    </row>
    <row r="235841" spans="6:6">
      <c r="F235841"/>
    </row>
    <row r="235842" spans="6:6">
      <c r="F235842"/>
    </row>
    <row r="235843" spans="6:6">
      <c r="F235843"/>
    </row>
    <row r="235844" spans="6:6">
      <c r="F235844"/>
    </row>
    <row r="235845" spans="6:6">
      <c r="F235845"/>
    </row>
    <row r="235846" spans="6:6">
      <c r="F235846"/>
    </row>
    <row r="235847" spans="6:6">
      <c r="F235847"/>
    </row>
    <row r="235848" spans="6:6">
      <c r="F235848"/>
    </row>
    <row r="235849" spans="6:6">
      <c r="F235849"/>
    </row>
    <row r="235850" spans="6:6">
      <c r="F235850"/>
    </row>
    <row r="235851" spans="6:6">
      <c r="F235851"/>
    </row>
    <row r="235852" spans="6:6">
      <c r="F235852"/>
    </row>
    <row r="235853" spans="6:6">
      <c r="F235853"/>
    </row>
    <row r="235854" spans="6:6">
      <c r="F235854"/>
    </row>
    <row r="235855" spans="6:6">
      <c r="F235855"/>
    </row>
    <row r="235856" spans="6:6">
      <c r="F235856"/>
    </row>
    <row r="235857" spans="6:6">
      <c r="F235857"/>
    </row>
    <row r="235858" spans="6:6">
      <c r="F235858"/>
    </row>
    <row r="235859" spans="6:6">
      <c r="F235859"/>
    </row>
    <row r="235860" spans="6:6">
      <c r="F235860"/>
    </row>
    <row r="235861" spans="6:6">
      <c r="F235861"/>
    </row>
    <row r="235862" spans="6:6">
      <c r="F235862"/>
    </row>
    <row r="235863" spans="6:6">
      <c r="F235863"/>
    </row>
    <row r="235864" spans="6:6">
      <c r="F235864"/>
    </row>
    <row r="235865" spans="6:6">
      <c r="F235865"/>
    </row>
    <row r="235866" spans="6:6">
      <c r="F235866"/>
    </row>
    <row r="235867" spans="6:6">
      <c r="F235867"/>
    </row>
    <row r="235868" spans="6:6">
      <c r="F235868"/>
    </row>
    <row r="235869" spans="6:6">
      <c r="F235869"/>
    </row>
    <row r="235870" spans="6:6">
      <c r="F235870"/>
    </row>
    <row r="235871" spans="6:6">
      <c r="F235871"/>
    </row>
    <row r="235872" spans="6:6">
      <c r="F235872"/>
    </row>
    <row r="235873" spans="6:6">
      <c r="F235873"/>
    </row>
    <row r="235874" spans="6:6">
      <c r="F235874"/>
    </row>
    <row r="235875" spans="6:6">
      <c r="F235875"/>
    </row>
    <row r="235876" spans="6:6">
      <c r="F235876"/>
    </row>
    <row r="235877" spans="6:6">
      <c r="F235877"/>
    </row>
    <row r="235878" spans="6:6">
      <c r="F235878"/>
    </row>
    <row r="235879" spans="6:6">
      <c r="F235879"/>
    </row>
    <row r="235880" spans="6:6">
      <c r="F235880"/>
    </row>
    <row r="235881" spans="6:6">
      <c r="F235881"/>
    </row>
    <row r="235882" spans="6:6">
      <c r="F235882"/>
    </row>
    <row r="235883" spans="6:6">
      <c r="F235883"/>
    </row>
    <row r="235884" spans="6:6">
      <c r="F235884"/>
    </row>
    <row r="235885" spans="6:6">
      <c r="F235885"/>
    </row>
    <row r="235886" spans="6:6">
      <c r="F235886"/>
    </row>
    <row r="235887" spans="6:6">
      <c r="F235887"/>
    </row>
    <row r="235888" spans="6:6">
      <c r="F235888"/>
    </row>
    <row r="235889" spans="6:6">
      <c r="F235889"/>
    </row>
    <row r="235890" spans="6:6">
      <c r="F235890"/>
    </row>
    <row r="235891" spans="6:6">
      <c r="F235891"/>
    </row>
    <row r="235892" spans="6:6">
      <c r="F235892"/>
    </row>
    <row r="235893" spans="6:6">
      <c r="F235893"/>
    </row>
    <row r="235894" spans="6:6">
      <c r="F235894"/>
    </row>
    <row r="235895" spans="6:6">
      <c r="F235895"/>
    </row>
    <row r="235896" spans="6:6">
      <c r="F235896"/>
    </row>
    <row r="235897" spans="6:6">
      <c r="F235897"/>
    </row>
    <row r="235898" spans="6:6">
      <c r="F235898"/>
    </row>
    <row r="235899" spans="6:6">
      <c r="F235899"/>
    </row>
    <row r="235900" spans="6:6">
      <c r="F235900"/>
    </row>
    <row r="235901" spans="6:6">
      <c r="F235901"/>
    </row>
    <row r="235902" spans="6:6">
      <c r="F235902"/>
    </row>
    <row r="235903" spans="6:6">
      <c r="F235903"/>
    </row>
    <row r="235904" spans="6:6">
      <c r="F235904"/>
    </row>
    <row r="235905" spans="6:6">
      <c r="F235905"/>
    </row>
    <row r="235906" spans="6:6">
      <c r="F235906"/>
    </row>
    <row r="235907" spans="6:6">
      <c r="F235907"/>
    </row>
    <row r="235908" spans="6:6">
      <c r="F235908"/>
    </row>
    <row r="235909" spans="6:6">
      <c r="F235909"/>
    </row>
    <row r="235910" spans="6:6">
      <c r="F235910"/>
    </row>
    <row r="235911" spans="6:6">
      <c r="F235911"/>
    </row>
    <row r="235912" spans="6:6">
      <c r="F235912"/>
    </row>
    <row r="235913" spans="6:6">
      <c r="F235913"/>
    </row>
    <row r="235914" spans="6:6">
      <c r="F235914"/>
    </row>
    <row r="235915" spans="6:6">
      <c r="F235915"/>
    </row>
    <row r="235916" spans="6:6">
      <c r="F235916"/>
    </row>
    <row r="235917" spans="6:6">
      <c r="F235917"/>
    </row>
    <row r="235918" spans="6:6">
      <c r="F235918"/>
    </row>
    <row r="235919" spans="6:6">
      <c r="F235919"/>
    </row>
    <row r="235920" spans="6:6">
      <c r="F235920"/>
    </row>
    <row r="235921" spans="6:6">
      <c r="F235921"/>
    </row>
    <row r="235922" spans="6:6">
      <c r="F235922"/>
    </row>
    <row r="235923" spans="6:6">
      <c r="F235923"/>
    </row>
    <row r="235924" spans="6:6">
      <c r="F235924"/>
    </row>
    <row r="235925" spans="6:6">
      <c r="F235925"/>
    </row>
    <row r="235926" spans="6:6">
      <c r="F235926"/>
    </row>
    <row r="235927" spans="6:6">
      <c r="F235927"/>
    </row>
    <row r="235928" spans="6:6">
      <c r="F235928"/>
    </row>
    <row r="235929" spans="6:6">
      <c r="F235929"/>
    </row>
    <row r="235930" spans="6:6">
      <c r="F235930"/>
    </row>
    <row r="235931" spans="6:6">
      <c r="F235931"/>
    </row>
    <row r="235932" spans="6:6">
      <c r="F235932"/>
    </row>
    <row r="235933" spans="6:6">
      <c r="F235933"/>
    </row>
    <row r="235934" spans="6:6">
      <c r="F235934"/>
    </row>
    <row r="235935" spans="6:6">
      <c r="F235935"/>
    </row>
    <row r="235936" spans="6:6">
      <c r="F235936"/>
    </row>
    <row r="235937" spans="6:6">
      <c r="F235937"/>
    </row>
    <row r="235938" spans="6:6">
      <c r="F235938"/>
    </row>
    <row r="235939" spans="6:6">
      <c r="F235939"/>
    </row>
    <row r="235940" spans="6:6">
      <c r="F235940"/>
    </row>
    <row r="235941" spans="6:6">
      <c r="F235941"/>
    </row>
    <row r="235942" spans="6:6">
      <c r="F235942"/>
    </row>
    <row r="235943" spans="6:6">
      <c r="F235943"/>
    </row>
    <row r="235944" spans="6:6">
      <c r="F235944"/>
    </row>
    <row r="235945" spans="6:6">
      <c r="F235945"/>
    </row>
    <row r="235946" spans="6:6">
      <c r="F235946"/>
    </row>
    <row r="235947" spans="6:6">
      <c r="F235947"/>
    </row>
    <row r="235948" spans="6:6">
      <c r="F235948"/>
    </row>
    <row r="235949" spans="6:6">
      <c r="F235949"/>
    </row>
    <row r="235950" spans="6:6">
      <c r="F235950"/>
    </row>
    <row r="235951" spans="6:6">
      <c r="F235951"/>
    </row>
    <row r="235952" spans="6:6">
      <c r="F235952"/>
    </row>
    <row r="235953" spans="6:6">
      <c r="F235953"/>
    </row>
    <row r="235954" spans="6:6">
      <c r="F235954"/>
    </row>
    <row r="235955" spans="6:6">
      <c r="F235955"/>
    </row>
    <row r="235956" spans="6:6">
      <c r="F235956"/>
    </row>
    <row r="235957" spans="6:6">
      <c r="F235957"/>
    </row>
    <row r="235958" spans="6:6">
      <c r="F235958"/>
    </row>
    <row r="235959" spans="6:6">
      <c r="F235959"/>
    </row>
    <row r="235960" spans="6:6">
      <c r="F235960"/>
    </row>
    <row r="235961" spans="6:6">
      <c r="F235961"/>
    </row>
    <row r="235962" spans="6:6">
      <c r="F235962"/>
    </row>
    <row r="235963" spans="6:6">
      <c r="F235963"/>
    </row>
    <row r="235964" spans="6:6">
      <c r="F235964"/>
    </row>
    <row r="235965" spans="6:6">
      <c r="F235965"/>
    </row>
    <row r="235966" spans="6:6">
      <c r="F235966"/>
    </row>
    <row r="235967" spans="6:6">
      <c r="F235967"/>
    </row>
    <row r="235968" spans="6:6">
      <c r="F235968"/>
    </row>
    <row r="235969" spans="6:6">
      <c r="F235969"/>
    </row>
    <row r="235970" spans="6:6">
      <c r="F235970"/>
    </row>
    <row r="235971" spans="6:6">
      <c r="F235971"/>
    </row>
    <row r="235972" spans="6:6">
      <c r="F235972"/>
    </row>
    <row r="235973" spans="6:6">
      <c r="F235973"/>
    </row>
    <row r="235974" spans="6:6">
      <c r="F235974"/>
    </row>
    <row r="235975" spans="6:6">
      <c r="F235975"/>
    </row>
    <row r="235976" spans="6:6">
      <c r="F235976"/>
    </row>
    <row r="235977" spans="6:6">
      <c r="F235977"/>
    </row>
    <row r="235978" spans="6:6">
      <c r="F235978"/>
    </row>
    <row r="235979" spans="6:6">
      <c r="F235979"/>
    </row>
    <row r="235980" spans="6:6">
      <c r="F235980"/>
    </row>
    <row r="235981" spans="6:6">
      <c r="F235981"/>
    </row>
    <row r="235982" spans="6:6">
      <c r="F235982"/>
    </row>
    <row r="235983" spans="6:6">
      <c r="F235983"/>
    </row>
    <row r="235984" spans="6:6">
      <c r="F235984"/>
    </row>
    <row r="235985" spans="6:6">
      <c r="F235985"/>
    </row>
    <row r="235986" spans="6:6">
      <c r="F235986"/>
    </row>
    <row r="235987" spans="6:6">
      <c r="F235987"/>
    </row>
    <row r="235988" spans="6:6">
      <c r="F235988"/>
    </row>
    <row r="235989" spans="6:6">
      <c r="F235989"/>
    </row>
    <row r="235990" spans="6:6">
      <c r="F235990"/>
    </row>
    <row r="235991" spans="6:6">
      <c r="F235991"/>
    </row>
    <row r="235992" spans="6:6">
      <c r="F235992"/>
    </row>
    <row r="235993" spans="6:6">
      <c r="F235993"/>
    </row>
    <row r="235994" spans="6:6">
      <c r="F235994"/>
    </row>
    <row r="235995" spans="6:6">
      <c r="F235995"/>
    </row>
    <row r="235996" spans="6:6">
      <c r="F235996"/>
    </row>
    <row r="235997" spans="6:6">
      <c r="F235997"/>
    </row>
    <row r="235998" spans="6:6">
      <c r="F235998"/>
    </row>
    <row r="235999" spans="6:6">
      <c r="F235999"/>
    </row>
    <row r="236000" spans="6:6">
      <c r="F236000"/>
    </row>
    <row r="236001" spans="6:6">
      <c r="F236001"/>
    </row>
    <row r="236002" spans="6:6">
      <c r="F236002"/>
    </row>
    <row r="236003" spans="6:6">
      <c r="F236003"/>
    </row>
    <row r="236004" spans="6:6">
      <c r="F236004"/>
    </row>
    <row r="236005" spans="6:6">
      <c r="F236005"/>
    </row>
    <row r="236006" spans="6:6">
      <c r="F236006"/>
    </row>
    <row r="236007" spans="6:6">
      <c r="F236007"/>
    </row>
    <row r="236008" spans="6:6">
      <c r="F236008"/>
    </row>
    <row r="236009" spans="6:6">
      <c r="F236009"/>
    </row>
    <row r="236010" spans="6:6">
      <c r="F236010"/>
    </row>
    <row r="236011" spans="6:6">
      <c r="F236011"/>
    </row>
    <row r="236012" spans="6:6">
      <c r="F236012"/>
    </row>
    <row r="236013" spans="6:6">
      <c r="F236013"/>
    </row>
    <row r="236014" spans="6:6">
      <c r="F236014"/>
    </row>
    <row r="236015" spans="6:6">
      <c r="F236015"/>
    </row>
    <row r="236016" spans="6:6">
      <c r="F236016"/>
    </row>
    <row r="236017" spans="6:6">
      <c r="F236017"/>
    </row>
    <row r="236018" spans="6:6">
      <c r="F236018"/>
    </row>
    <row r="236019" spans="6:6">
      <c r="F236019"/>
    </row>
    <row r="236020" spans="6:6">
      <c r="F236020"/>
    </row>
    <row r="236021" spans="6:6">
      <c r="F236021"/>
    </row>
    <row r="236022" spans="6:6">
      <c r="F236022"/>
    </row>
    <row r="236023" spans="6:6">
      <c r="F236023"/>
    </row>
    <row r="236024" spans="6:6">
      <c r="F236024"/>
    </row>
    <row r="236025" spans="6:6">
      <c r="F236025"/>
    </row>
    <row r="236026" spans="6:6">
      <c r="F236026"/>
    </row>
    <row r="236027" spans="6:6">
      <c r="F236027"/>
    </row>
    <row r="236028" spans="6:6">
      <c r="F236028"/>
    </row>
    <row r="236029" spans="6:6">
      <c r="F236029"/>
    </row>
    <row r="236030" spans="6:6">
      <c r="F236030"/>
    </row>
    <row r="236031" spans="6:6">
      <c r="F236031"/>
    </row>
    <row r="236032" spans="6:6">
      <c r="F236032"/>
    </row>
    <row r="236033" spans="6:6">
      <c r="F236033"/>
    </row>
    <row r="236034" spans="6:6">
      <c r="F236034"/>
    </row>
    <row r="236035" spans="6:6">
      <c r="F236035"/>
    </row>
    <row r="236036" spans="6:6">
      <c r="F236036"/>
    </row>
    <row r="236037" spans="6:6">
      <c r="F236037"/>
    </row>
    <row r="236038" spans="6:6">
      <c r="F236038"/>
    </row>
    <row r="236039" spans="6:6">
      <c r="F236039"/>
    </row>
    <row r="236040" spans="6:6">
      <c r="F236040"/>
    </row>
    <row r="236041" spans="6:6">
      <c r="F236041"/>
    </row>
    <row r="236042" spans="6:6">
      <c r="F236042"/>
    </row>
    <row r="236043" spans="6:6">
      <c r="F236043"/>
    </row>
    <row r="236044" spans="6:6">
      <c r="F236044"/>
    </row>
    <row r="236045" spans="6:6">
      <c r="F236045"/>
    </row>
    <row r="236046" spans="6:6">
      <c r="F236046"/>
    </row>
    <row r="236047" spans="6:6">
      <c r="F236047"/>
    </row>
    <row r="236048" spans="6:6">
      <c r="F236048"/>
    </row>
    <row r="236049" spans="6:6">
      <c r="F236049"/>
    </row>
    <row r="236050" spans="6:6">
      <c r="F236050"/>
    </row>
    <row r="236051" spans="6:6">
      <c r="F236051"/>
    </row>
    <row r="236052" spans="6:6">
      <c r="F236052"/>
    </row>
    <row r="236053" spans="6:6">
      <c r="F236053"/>
    </row>
    <row r="236054" spans="6:6">
      <c r="F236054"/>
    </row>
    <row r="236055" spans="6:6">
      <c r="F236055"/>
    </row>
    <row r="236056" spans="6:6">
      <c r="F236056"/>
    </row>
    <row r="236057" spans="6:6">
      <c r="F236057"/>
    </row>
    <row r="236058" spans="6:6">
      <c r="F236058"/>
    </row>
    <row r="236059" spans="6:6">
      <c r="F236059"/>
    </row>
    <row r="236060" spans="6:6">
      <c r="F236060"/>
    </row>
    <row r="236061" spans="6:6">
      <c r="F236061"/>
    </row>
    <row r="236062" spans="6:6">
      <c r="F236062"/>
    </row>
    <row r="236063" spans="6:6">
      <c r="F236063"/>
    </row>
    <row r="236064" spans="6:6">
      <c r="F236064"/>
    </row>
    <row r="236065" spans="6:6">
      <c r="F236065"/>
    </row>
    <row r="236066" spans="6:6">
      <c r="F236066"/>
    </row>
    <row r="236067" spans="6:6">
      <c r="F236067"/>
    </row>
    <row r="236068" spans="6:6">
      <c r="F236068"/>
    </row>
    <row r="236069" spans="6:6">
      <c r="F236069"/>
    </row>
    <row r="236070" spans="6:6">
      <c r="F236070"/>
    </row>
    <row r="236071" spans="6:6">
      <c r="F236071"/>
    </row>
    <row r="236072" spans="6:6">
      <c r="F236072"/>
    </row>
    <row r="236073" spans="6:6">
      <c r="F236073"/>
    </row>
    <row r="236074" spans="6:6">
      <c r="F236074"/>
    </row>
    <row r="236075" spans="6:6">
      <c r="F236075"/>
    </row>
    <row r="236076" spans="6:6">
      <c r="F236076"/>
    </row>
    <row r="236077" spans="6:6">
      <c r="F236077"/>
    </row>
    <row r="236078" spans="6:6">
      <c r="F236078"/>
    </row>
    <row r="236079" spans="6:6">
      <c r="F236079"/>
    </row>
    <row r="236080" spans="6:6">
      <c r="F236080"/>
    </row>
    <row r="236081" spans="6:6">
      <c r="F236081"/>
    </row>
    <row r="236082" spans="6:6">
      <c r="F236082"/>
    </row>
    <row r="236083" spans="6:6">
      <c r="F236083"/>
    </row>
    <row r="236084" spans="6:6">
      <c r="F236084"/>
    </row>
    <row r="236085" spans="6:6">
      <c r="F236085"/>
    </row>
    <row r="236086" spans="6:6">
      <c r="F236086"/>
    </row>
    <row r="236087" spans="6:6">
      <c r="F236087"/>
    </row>
    <row r="236088" spans="6:6">
      <c r="F236088"/>
    </row>
    <row r="236089" spans="6:6">
      <c r="F236089"/>
    </row>
    <row r="236090" spans="6:6">
      <c r="F236090"/>
    </row>
    <row r="236091" spans="6:6">
      <c r="F236091"/>
    </row>
    <row r="236092" spans="6:6">
      <c r="F236092"/>
    </row>
    <row r="236093" spans="6:6">
      <c r="F236093"/>
    </row>
    <row r="236094" spans="6:6">
      <c r="F236094"/>
    </row>
    <row r="236095" spans="6:6">
      <c r="F236095"/>
    </row>
    <row r="236096" spans="6:6">
      <c r="F236096"/>
    </row>
    <row r="236097" spans="6:6">
      <c r="F236097"/>
    </row>
    <row r="236098" spans="6:6">
      <c r="F236098"/>
    </row>
    <row r="236099" spans="6:6">
      <c r="F236099"/>
    </row>
    <row r="236100" spans="6:6">
      <c r="F236100"/>
    </row>
    <row r="236101" spans="6:6">
      <c r="F236101"/>
    </row>
    <row r="236102" spans="6:6">
      <c r="F236102"/>
    </row>
    <row r="236103" spans="6:6">
      <c r="F236103"/>
    </row>
    <row r="236104" spans="6:6">
      <c r="F236104"/>
    </row>
    <row r="236105" spans="6:6">
      <c r="F236105"/>
    </row>
    <row r="236106" spans="6:6">
      <c r="F236106"/>
    </row>
    <row r="236107" spans="6:6">
      <c r="F236107"/>
    </row>
    <row r="236108" spans="6:6">
      <c r="F236108"/>
    </row>
    <row r="236109" spans="6:6">
      <c r="F236109"/>
    </row>
    <row r="236110" spans="6:6">
      <c r="F236110"/>
    </row>
    <row r="236111" spans="6:6">
      <c r="F236111"/>
    </row>
    <row r="236112" spans="6:6">
      <c r="F236112"/>
    </row>
    <row r="236113" spans="6:6">
      <c r="F236113"/>
    </row>
    <row r="236114" spans="6:6">
      <c r="F236114"/>
    </row>
    <row r="236115" spans="6:6">
      <c r="F236115"/>
    </row>
    <row r="236116" spans="6:6">
      <c r="F236116"/>
    </row>
    <row r="236117" spans="6:6">
      <c r="F236117"/>
    </row>
    <row r="236118" spans="6:6">
      <c r="F236118"/>
    </row>
    <row r="236119" spans="6:6">
      <c r="F236119"/>
    </row>
    <row r="236120" spans="6:6">
      <c r="F236120"/>
    </row>
    <row r="236121" spans="6:6">
      <c r="F236121"/>
    </row>
    <row r="236122" spans="6:6">
      <c r="F236122"/>
    </row>
    <row r="236123" spans="6:6">
      <c r="F236123"/>
    </row>
    <row r="236124" spans="6:6">
      <c r="F236124"/>
    </row>
    <row r="236125" spans="6:6">
      <c r="F236125"/>
    </row>
    <row r="236126" spans="6:6">
      <c r="F236126"/>
    </row>
    <row r="236127" spans="6:6">
      <c r="F236127"/>
    </row>
    <row r="236128" spans="6:6">
      <c r="F236128"/>
    </row>
    <row r="236129" spans="6:6">
      <c r="F236129"/>
    </row>
    <row r="236130" spans="6:6">
      <c r="F236130"/>
    </row>
    <row r="236131" spans="6:6">
      <c r="F236131"/>
    </row>
    <row r="236132" spans="6:6">
      <c r="F236132"/>
    </row>
    <row r="236133" spans="6:6">
      <c r="F236133"/>
    </row>
    <row r="236134" spans="6:6">
      <c r="F236134"/>
    </row>
    <row r="236135" spans="6:6">
      <c r="F236135"/>
    </row>
    <row r="236136" spans="6:6">
      <c r="F236136"/>
    </row>
    <row r="236137" spans="6:6">
      <c r="F236137"/>
    </row>
    <row r="236138" spans="6:6">
      <c r="F236138"/>
    </row>
    <row r="236139" spans="6:6">
      <c r="F236139"/>
    </row>
    <row r="236140" spans="6:6">
      <c r="F236140"/>
    </row>
    <row r="236141" spans="6:6">
      <c r="F236141"/>
    </row>
    <row r="236142" spans="6:6">
      <c r="F236142"/>
    </row>
    <row r="236143" spans="6:6">
      <c r="F236143"/>
    </row>
    <row r="236144" spans="6:6">
      <c r="F236144"/>
    </row>
    <row r="236145" spans="6:6">
      <c r="F236145"/>
    </row>
    <row r="236146" spans="6:6">
      <c r="F236146"/>
    </row>
    <row r="236147" spans="6:6">
      <c r="F236147"/>
    </row>
    <row r="236148" spans="6:6">
      <c r="F236148"/>
    </row>
    <row r="236149" spans="6:6">
      <c r="F236149"/>
    </row>
    <row r="236150" spans="6:6">
      <c r="F236150"/>
    </row>
    <row r="236151" spans="6:6">
      <c r="F236151"/>
    </row>
    <row r="236152" spans="6:6">
      <c r="F236152"/>
    </row>
    <row r="236153" spans="6:6">
      <c r="F236153"/>
    </row>
    <row r="236154" spans="6:6">
      <c r="F236154"/>
    </row>
    <row r="236155" spans="6:6">
      <c r="F236155"/>
    </row>
    <row r="236156" spans="6:6">
      <c r="F236156"/>
    </row>
    <row r="236157" spans="6:6">
      <c r="F236157"/>
    </row>
    <row r="236158" spans="6:6">
      <c r="F236158"/>
    </row>
    <row r="236159" spans="6:6">
      <c r="F236159"/>
    </row>
    <row r="236160" spans="6:6">
      <c r="F236160"/>
    </row>
    <row r="236161" spans="6:6">
      <c r="F236161"/>
    </row>
    <row r="236162" spans="6:6">
      <c r="F236162"/>
    </row>
    <row r="236163" spans="6:6">
      <c r="F236163"/>
    </row>
    <row r="236164" spans="6:6">
      <c r="F236164"/>
    </row>
    <row r="236165" spans="6:6">
      <c r="F236165"/>
    </row>
    <row r="236166" spans="6:6">
      <c r="F236166"/>
    </row>
    <row r="236167" spans="6:6">
      <c r="F236167"/>
    </row>
    <row r="236168" spans="6:6">
      <c r="F236168"/>
    </row>
    <row r="236169" spans="6:6">
      <c r="F236169"/>
    </row>
    <row r="236170" spans="6:6">
      <c r="F236170"/>
    </row>
    <row r="236171" spans="6:6">
      <c r="F236171"/>
    </row>
    <row r="236172" spans="6:6">
      <c r="F236172"/>
    </row>
    <row r="236173" spans="6:6">
      <c r="F236173"/>
    </row>
    <row r="236174" spans="6:6">
      <c r="F236174"/>
    </row>
    <row r="236175" spans="6:6">
      <c r="F236175"/>
    </row>
    <row r="236176" spans="6:6">
      <c r="F236176"/>
    </row>
    <row r="236177" spans="6:6">
      <c r="F236177"/>
    </row>
    <row r="236178" spans="6:6">
      <c r="F236178"/>
    </row>
    <row r="236179" spans="6:6">
      <c r="F236179"/>
    </row>
    <row r="236180" spans="6:6">
      <c r="F236180"/>
    </row>
    <row r="236181" spans="6:6">
      <c r="F236181"/>
    </row>
    <row r="236182" spans="6:6">
      <c r="F236182"/>
    </row>
    <row r="236183" spans="6:6">
      <c r="F236183"/>
    </row>
    <row r="236184" spans="6:6">
      <c r="F236184"/>
    </row>
    <row r="236185" spans="6:6">
      <c r="F236185"/>
    </row>
    <row r="236186" spans="6:6">
      <c r="F236186"/>
    </row>
    <row r="236187" spans="6:6">
      <c r="F236187"/>
    </row>
    <row r="236188" spans="6:6">
      <c r="F236188"/>
    </row>
    <row r="236189" spans="6:6">
      <c r="F236189"/>
    </row>
    <row r="236190" spans="6:6">
      <c r="F236190"/>
    </row>
    <row r="236191" spans="6:6">
      <c r="F236191"/>
    </row>
    <row r="236192" spans="6:6">
      <c r="F236192"/>
    </row>
    <row r="236193" spans="6:6">
      <c r="F236193"/>
    </row>
    <row r="236194" spans="6:6">
      <c r="F236194"/>
    </row>
    <row r="236195" spans="6:6">
      <c r="F236195"/>
    </row>
    <row r="236196" spans="6:6">
      <c r="F236196"/>
    </row>
    <row r="236197" spans="6:6">
      <c r="F236197"/>
    </row>
    <row r="236198" spans="6:6">
      <c r="F236198"/>
    </row>
    <row r="236199" spans="6:6">
      <c r="F236199"/>
    </row>
    <row r="236200" spans="6:6">
      <c r="F236200"/>
    </row>
    <row r="236201" spans="6:6">
      <c r="F236201"/>
    </row>
    <row r="236202" spans="6:6">
      <c r="F236202"/>
    </row>
    <row r="236203" spans="6:6">
      <c r="F236203"/>
    </row>
    <row r="236204" spans="6:6">
      <c r="F236204"/>
    </row>
    <row r="236205" spans="6:6">
      <c r="F236205"/>
    </row>
    <row r="236206" spans="6:6">
      <c r="F236206"/>
    </row>
    <row r="236207" spans="6:6">
      <c r="F236207"/>
    </row>
    <row r="236208" spans="6:6">
      <c r="F236208"/>
    </row>
    <row r="236209" spans="6:6">
      <c r="F236209"/>
    </row>
    <row r="236210" spans="6:6">
      <c r="F236210"/>
    </row>
    <row r="236211" spans="6:6">
      <c r="F236211"/>
    </row>
    <row r="236212" spans="6:6">
      <c r="F236212"/>
    </row>
    <row r="236213" spans="6:6">
      <c r="F236213"/>
    </row>
    <row r="236214" spans="6:6">
      <c r="F236214"/>
    </row>
    <row r="236215" spans="6:6">
      <c r="F236215"/>
    </row>
    <row r="236216" spans="6:6">
      <c r="F236216"/>
    </row>
    <row r="236217" spans="6:6">
      <c r="F236217"/>
    </row>
    <row r="236218" spans="6:6">
      <c r="F236218"/>
    </row>
    <row r="236219" spans="6:6">
      <c r="F236219"/>
    </row>
    <row r="236220" spans="6:6">
      <c r="F236220"/>
    </row>
    <row r="236221" spans="6:6">
      <c r="F236221"/>
    </row>
    <row r="236222" spans="6:6">
      <c r="F236222"/>
    </row>
    <row r="236223" spans="6:6">
      <c r="F236223"/>
    </row>
    <row r="236224" spans="6:6">
      <c r="F236224"/>
    </row>
    <row r="236225" spans="6:6">
      <c r="F236225"/>
    </row>
    <row r="236226" spans="6:6">
      <c r="F236226"/>
    </row>
    <row r="236227" spans="6:6">
      <c r="F236227"/>
    </row>
    <row r="236228" spans="6:6">
      <c r="F236228"/>
    </row>
    <row r="236229" spans="6:6">
      <c r="F236229"/>
    </row>
    <row r="236230" spans="6:6">
      <c r="F236230"/>
    </row>
    <row r="236231" spans="6:6">
      <c r="F236231"/>
    </row>
    <row r="236232" spans="6:6">
      <c r="F236232"/>
    </row>
    <row r="236233" spans="6:6">
      <c r="F236233"/>
    </row>
    <row r="236234" spans="6:6">
      <c r="F236234"/>
    </row>
    <row r="236235" spans="6:6">
      <c r="F236235"/>
    </row>
    <row r="236236" spans="6:6">
      <c r="F236236"/>
    </row>
    <row r="236237" spans="6:6">
      <c r="F236237"/>
    </row>
    <row r="236238" spans="6:6">
      <c r="F236238"/>
    </row>
    <row r="236239" spans="6:6">
      <c r="F236239"/>
    </row>
    <row r="236240" spans="6:6">
      <c r="F236240"/>
    </row>
    <row r="236241" spans="6:6">
      <c r="F236241"/>
    </row>
    <row r="236242" spans="6:6">
      <c r="F236242"/>
    </row>
    <row r="236243" spans="6:6">
      <c r="F236243"/>
    </row>
    <row r="236244" spans="6:6">
      <c r="F236244"/>
    </row>
    <row r="236245" spans="6:6">
      <c r="F236245"/>
    </row>
    <row r="236246" spans="6:6">
      <c r="F236246"/>
    </row>
    <row r="236247" spans="6:6">
      <c r="F236247"/>
    </row>
    <row r="236248" spans="6:6">
      <c r="F236248"/>
    </row>
    <row r="236249" spans="6:6">
      <c r="F236249"/>
    </row>
    <row r="236250" spans="6:6">
      <c r="F236250"/>
    </row>
    <row r="236251" spans="6:6">
      <c r="F236251"/>
    </row>
    <row r="236252" spans="6:6">
      <c r="F236252"/>
    </row>
    <row r="236253" spans="6:6">
      <c r="F236253"/>
    </row>
    <row r="236254" spans="6:6">
      <c r="F236254"/>
    </row>
    <row r="236255" spans="6:6">
      <c r="F236255"/>
    </row>
    <row r="236256" spans="6:6">
      <c r="F236256"/>
    </row>
    <row r="236257" spans="6:6">
      <c r="F236257"/>
    </row>
    <row r="236258" spans="6:6">
      <c r="F236258"/>
    </row>
    <row r="236259" spans="6:6">
      <c r="F236259"/>
    </row>
    <row r="236260" spans="6:6">
      <c r="F236260"/>
    </row>
    <row r="236261" spans="6:6">
      <c r="F236261"/>
    </row>
    <row r="236262" spans="6:6">
      <c r="F236262"/>
    </row>
    <row r="236263" spans="6:6">
      <c r="F236263"/>
    </row>
    <row r="236264" spans="6:6">
      <c r="F236264"/>
    </row>
    <row r="236265" spans="6:6">
      <c r="F236265"/>
    </row>
    <row r="236266" spans="6:6">
      <c r="F236266"/>
    </row>
    <row r="236267" spans="6:6">
      <c r="F236267"/>
    </row>
    <row r="236268" spans="6:6">
      <c r="F236268"/>
    </row>
    <row r="236269" spans="6:6">
      <c r="F236269"/>
    </row>
    <row r="236270" spans="6:6">
      <c r="F236270"/>
    </row>
    <row r="236271" spans="6:6">
      <c r="F236271"/>
    </row>
    <row r="236272" spans="6:6">
      <c r="F236272"/>
    </row>
    <row r="236273" spans="6:6">
      <c r="F236273"/>
    </row>
    <row r="236274" spans="6:6">
      <c r="F236274"/>
    </row>
    <row r="236275" spans="6:6">
      <c r="F236275"/>
    </row>
    <row r="236276" spans="6:6">
      <c r="F236276"/>
    </row>
    <row r="236277" spans="6:6">
      <c r="F236277"/>
    </row>
    <row r="236278" spans="6:6">
      <c r="F236278"/>
    </row>
    <row r="236279" spans="6:6">
      <c r="F236279"/>
    </row>
    <row r="236280" spans="6:6">
      <c r="F236280"/>
    </row>
    <row r="236281" spans="6:6">
      <c r="F236281"/>
    </row>
    <row r="236282" spans="6:6">
      <c r="F236282"/>
    </row>
    <row r="236283" spans="6:6">
      <c r="F236283"/>
    </row>
    <row r="236284" spans="6:6">
      <c r="F236284"/>
    </row>
    <row r="236285" spans="6:6">
      <c r="F236285"/>
    </row>
    <row r="236286" spans="6:6">
      <c r="F236286"/>
    </row>
    <row r="236287" spans="6:6">
      <c r="F236287"/>
    </row>
    <row r="236288" spans="6:6">
      <c r="F236288"/>
    </row>
    <row r="236289" spans="6:6">
      <c r="F236289"/>
    </row>
    <row r="236290" spans="6:6">
      <c r="F236290"/>
    </row>
    <row r="236291" spans="6:6">
      <c r="F236291"/>
    </row>
    <row r="236292" spans="6:6">
      <c r="F236292"/>
    </row>
    <row r="236293" spans="6:6">
      <c r="F236293"/>
    </row>
    <row r="236294" spans="6:6">
      <c r="F236294"/>
    </row>
    <row r="236295" spans="6:6">
      <c r="F236295"/>
    </row>
    <row r="236296" spans="6:6">
      <c r="F236296"/>
    </row>
    <row r="236297" spans="6:6">
      <c r="F236297"/>
    </row>
    <row r="236298" spans="6:6">
      <c r="F236298"/>
    </row>
    <row r="236299" spans="6:6">
      <c r="F236299"/>
    </row>
    <row r="236300" spans="6:6">
      <c r="F236300"/>
    </row>
    <row r="236301" spans="6:6">
      <c r="F236301"/>
    </row>
    <row r="236302" spans="6:6">
      <c r="F236302"/>
    </row>
    <row r="236303" spans="6:6">
      <c r="F236303"/>
    </row>
    <row r="236304" spans="6:6">
      <c r="F236304"/>
    </row>
    <row r="236305" spans="6:6">
      <c r="F236305"/>
    </row>
    <row r="236306" spans="6:6">
      <c r="F236306"/>
    </row>
    <row r="236307" spans="6:6">
      <c r="F236307"/>
    </row>
    <row r="236308" spans="6:6">
      <c r="F236308"/>
    </row>
    <row r="236309" spans="6:6">
      <c r="F236309"/>
    </row>
    <row r="236310" spans="6:6">
      <c r="F236310"/>
    </row>
    <row r="236311" spans="6:6">
      <c r="F236311"/>
    </row>
    <row r="236312" spans="6:6">
      <c r="F236312"/>
    </row>
    <row r="236313" spans="6:6">
      <c r="F236313"/>
    </row>
    <row r="236314" spans="6:6">
      <c r="F236314"/>
    </row>
    <row r="236315" spans="6:6">
      <c r="F236315"/>
    </row>
    <row r="236316" spans="6:6">
      <c r="F236316"/>
    </row>
    <row r="236317" spans="6:6">
      <c r="F236317"/>
    </row>
    <row r="236318" spans="6:6">
      <c r="F236318"/>
    </row>
    <row r="236319" spans="6:6">
      <c r="F236319"/>
    </row>
    <row r="236320" spans="6:6">
      <c r="F236320"/>
    </row>
    <row r="236321" spans="6:6">
      <c r="F236321"/>
    </row>
    <row r="236322" spans="6:6">
      <c r="F236322"/>
    </row>
    <row r="236323" spans="6:6">
      <c r="F236323"/>
    </row>
    <row r="236324" spans="6:6">
      <c r="F236324"/>
    </row>
    <row r="236325" spans="6:6">
      <c r="F236325"/>
    </row>
    <row r="236326" spans="6:6">
      <c r="F236326"/>
    </row>
    <row r="236327" spans="6:6">
      <c r="F236327"/>
    </row>
    <row r="236328" spans="6:6">
      <c r="F236328"/>
    </row>
    <row r="236329" spans="6:6">
      <c r="F236329"/>
    </row>
    <row r="236330" spans="6:6">
      <c r="F236330"/>
    </row>
    <row r="236331" spans="6:6">
      <c r="F236331"/>
    </row>
    <row r="236332" spans="6:6">
      <c r="F236332"/>
    </row>
    <row r="236333" spans="6:6">
      <c r="F236333"/>
    </row>
    <row r="236334" spans="6:6">
      <c r="F236334"/>
    </row>
    <row r="236335" spans="6:6">
      <c r="F236335"/>
    </row>
    <row r="236336" spans="6:6">
      <c r="F236336"/>
    </row>
    <row r="236337" spans="6:6">
      <c r="F236337"/>
    </row>
    <row r="236338" spans="6:6">
      <c r="F236338"/>
    </row>
    <row r="236339" spans="6:6">
      <c r="F236339"/>
    </row>
    <row r="236340" spans="6:6">
      <c r="F236340"/>
    </row>
    <row r="236341" spans="6:6">
      <c r="F236341"/>
    </row>
    <row r="236342" spans="6:6">
      <c r="F236342"/>
    </row>
    <row r="236343" spans="6:6">
      <c r="F236343"/>
    </row>
    <row r="236344" spans="6:6">
      <c r="F236344"/>
    </row>
    <row r="236345" spans="6:6">
      <c r="F236345"/>
    </row>
    <row r="236346" spans="6:6">
      <c r="F236346"/>
    </row>
    <row r="236347" spans="6:6">
      <c r="F236347"/>
    </row>
    <row r="236348" spans="6:6">
      <c r="F236348"/>
    </row>
    <row r="236349" spans="6:6">
      <c r="F236349"/>
    </row>
    <row r="236350" spans="6:6">
      <c r="F236350"/>
    </row>
    <row r="236351" spans="6:6">
      <c r="F236351"/>
    </row>
    <row r="236352" spans="6:6">
      <c r="F236352"/>
    </row>
    <row r="236353" spans="6:6">
      <c r="F236353"/>
    </row>
    <row r="236354" spans="6:6">
      <c r="F236354"/>
    </row>
    <row r="236355" spans="6:6">
      <c r="F236355"/>
    </row>
    <row r="236356" spans="6:6">
      <c r="F236356"/>
    </row>
    <row r="236357" spans="6:6">
      <c r="F236357"/>
    </row>
    <row r="236358" spans="6:6">
      <c r="F236358"/>
    </row>
    <row r="236359" spans="6:6">
      <c r="F236359"/>
    </row>
    <row r="236360" spans="6:6">
      <c r="F236360"/>
    </row>
    <row r="236361" spans="6:6">
      <c r="F236361"/>
    </row>
    <row r="236362" spans="6:6">
      <c r="F236362"/>
    </row>
    <row r="236363" spans="6:6">
      <c r="F236363"/>
    </row>
    <row r="236364" spans="6:6">
      <c r="F236364"/>
    </row>
    <row r="236365" spans="6:6">
      <c r="F236365"/>
    </row>
    <row r="236366" spans="6:6">
      <c r="F236366"/>
    </row>
    <row r="236367" spans="6:6">
      <c r="F236367"/>
    </row>
    <row r="236368" spans="6:6">
      <c r="F236368"/>
    </row>
    <row r="236369" spans="6:6">
      <c r="F236369"/>
    </row>
    <row r="236370" spans="6:6">
      <c r="F236370"/>
    </row>
    <row r="236371" spans="6:6">
      <c r="F236371"/>
    </row>
    <row r="236372" spans="6:6">
      <c r="F236372"/>
    </row>
    <row r="236373" spans="6:6">
      <c r="F236373"/>
    </row>
    <row r="236374" spans="6:6">
      <c r="F236374"/>
    </row>
    <row r="236375" spans="6:6">
      <c r="F236375"/>
    </row>
    <row r="236376" spans="6:6">
      <c r="F236376"/>
    </row>
    <row r="236377" spans="6:6">
      <c r="F236377"/>
    </row>
    <row r="236378" spans="6:6">
      <c r="F236378"/>
    </row>
    <row r="236379" spans="6:6">
      <c r="F236379"/>
    </row>
    <row r="236380" spans="6:6">
      <c r="F236380"/>
    </row>
    <row r="236381" spans="6:6">
      <c r="F236381"/>
    </row>
    <row r="236382" spans="6:6">
      <c r="F236382"/>
    </row>
    <row r="236383" spans="6:6">
      <c r="F236383"/>
    </row>
    <row r="236384" spans="6:6">
      <c r="F236384"/>
    </row>
    <row r="236385" spans="6:6">
      <c r="F236385"/>
    </row>
    <row r="236386" spans="6:6">
      <c r="F236386"/>
    </row>
    <row r="236387" spans="6:6">
      <c r="F236387"/>
    </row>
    <row r="236388" spans="6:6">
      <c r="F236388"/>
    </row>
    <row r="236389" spans="6:6">
      <c r="F236389"/>
    </row>
    <row r="236390" spans="6:6">
      <c r="F236390"/>
    </row>
    <row r="236391" spans="6:6">
      <c r="F236391"/>
    </row>
    <row r="236392" spans="6:6">
      <c r="F236392"/>
    </row>
    <row r="236393" spans="6:6">
      <c r="F236393"/>
    </row>
    <row r="236394" spans="6:6">
      <c r="F236394"/>
    </row>
    <row r="236395" spans="6:6">
      <c r="F236395"/>
    </row>
    <row r="236396" spans="6:6">
      <c r="F236396"/>
    </row>
    <row r="236397" spans="6:6">
      <c r="F236397"/>
    </row>
    <row r="236398" spans="6:6">
      <c r="F236398"/>
    </row>
    <row r="236399" spans="6:6">
      <c r="F236399"/>
    </row>
    <row r="236400" spans="6:6">
      <c r="F236400"/>
    </row>
    <row r="236401" spans="6:6">
      <c r="F236401"/>
    </row>
    <row r="236402" spans="6:6">
      <c r="F236402"/>
    </row>
    <row r="236403" spans="6:6">
      <c r="F236403"/>
    </row>
    <row r="236404" spans="6:6">
      <c r="F236404"/>
    </row>
    <row r="236405" spans="6:6">
      <c r="F236405"/>
    </row>
    <row r="236406" spans="6:6">
      <c r="F236406"/>
    </row>
    <row r="236407" spans="6:6">
      <c r="F236407"/>
    </row>
    <row r="236408" spans="6:6">
      <c r="F236408"/>
    </row>
    <row r="236409" spans="6:6">
      <c r="F236409"/>
    </row>
    <row r="236410" spans="6:6">
      <c r="F236410"/>
    </row>
    <row r="236411" spans="6:6">
      <c r="F236411"/>
    </row>
    <row r="236412" spans="6:6">
      <c r="F236412"/>
    </row>
    <row r="236413" spans="6:6">
      <c r="F236413"/>
    </row>
    <row r="236414" spans="6:6">
      <c r="F236414"/>
    </row>
    <row r="236415" spans="6:6">
      <c r="F236415"/>
    </row>
    <row r="236416" spans="6:6">
      <c r="F236416"/>
    </row>
    <row r="236417" spans="6:6">
      <c r="F236417"/>
    </row>
    <row r="236418" spans="6:6">
      <c r="F236418"/>
    </row>
    <row r="236419" spans="6:6">
      <c r="F236419"/>
    </row>
    <row r="236420" spans="6:6">
      <c r="F236420"/>
    </row>
    <row r="236421" spans="6:6">
      <c r="F236421"/>
    </row>
    <row r="236422" spans="6:6">
      <c r="F236422"/>
    </row>
    <row r="236423" spans="6:6">
      <c r="F236423"/>
    </row>
    <row r="236424" spans="6:6">
      <c r="F236424"/>
    </row>
    <row r="236425" spans="6:6">
      <c r="F236425"/>
    </row>
    <row r="236426" spans="6:6">
      <c r="F236426"/>
    </row>
    <row r="236427" spans="6:6">
      <c r="F236427"/>
    </row>
    <row r="236428" spans="6:6">
      <c r="F236428"/>
    </row>
    <row r="236429" spans="6:6">
      <c r="F236429"/>
    </row>
    <row r="236430" spans="6:6">
      <c r="F236430"/>
    </row>
    <row r="236431" spans="6:6">
      <c r="F236431"/>
    </row>
    <row r="236432" spans="6:6">
      <c r="F236432"/>
    </row>
    <row r="236433" spans="6:6">
      <c r="F236433"/>
    </row>
    <row r="236434" spans="6:6">
      <c r="F236434"/>
    </row>
    <row r="236435" spans="6:6">
      <c r="F236435"/>
    </row>
    <row r="236436" spans="6:6">
      <c r="F236436"/>
    </row>
    <row r="236437" spans="6:6">
      <c r="F236437"/>
    </row>
    <row r="236438" spans="6:6">
      <c r="F236438"/>
    </row>
    <row r="236439" spans="6:6">
      <c r="F236439"/>
    </row>
    <row r="236440" spans="6:6">
      <c r="F236440"/>
    </row>
    <row r="236441" spans="6:6">
      <c r="F236441"/>
    </row>
    <row r="236442" spans="6:6">
      <c r="F236442"/>
    </row>
    <row r="236443" spans="6:6">
      <c r="F236443"/>
    </row>
    <row r="236444" spans="6:6">
      <c r="F236444"/>
    </row>
    <row r="236445" spans="6:6">
      <c r="F236445"/>
    </row>
    <row r="236446" spans="6:6">
      <c r="F236446"/>
    </row>
    <row r="236447" spans="6:6">
      <c r="F236447"/>
    </row>
    <row r="236448" spans="6:6">
      <c r="F236448"/>
    </row>
    <row r="236449" spans="6:6">
      <c r="F236449"/>
    </row>
    <row r="236450" spans="6:6">
      <c r="F236450"/>
    </row>
    <row r="236451" spans="6:6">
      <c r="F236451"/>
    </row>
    <row r="236452" spans="6:6">
      <c r="F236452"/>
    </row>
    <row r="236453" spans="6:6">
      <c r="F236453"/>
    </row>
    <row r="236454" spans="6:6">
      <c r="F236454"/>
    </row>
    <row r="236455" spans="6:6">
      <c r="F236455"/>
    </row>
    <row r="236456" spans="6:6">
      <c r="F236456"/>
    </row>
    <row r="236457" spans="6:6">
      <c r="F236457"/>
    </row>
    <row r="236458" spans="6:6">
      <c r="F236458"/>
    </row>
    <row r="236459" spans="6:6">
      <c r="F236459"/>
    </row>
    <row r="236460" spans="6:6">
      <c r="F236460"/>
    </row>
    <row r="236461" spans="6:6">
      <c r="F236461"/>
    </row>
    <row r="236462" spans="6:6">
      <c r="F236462"/>
    </row>
    <row r="236463" spans="6:6">
      <c r="F236463"/>
    </row>
    <row r="236464" spans="6:6">
      <c r="F236464"/>
    </row>
    <row r="236465" spans="6:6">
      <c r="F236465"/>
    </row>
    <row r="236466" spans="6:6">
      <c r="F236466"/>
    </row>
    <row r="236467" spans="6:6">
      <c r="F236467"/>
    </row>
    <row r="236468" spans="6:6">
      <c r="F236468"/>
    </row>
    <row r="236469" spans="6:6">
      <c r="F236469"/>
    </row>
    <row r="236470" spans="6:6">
      <c r="F236470"/>
    </row>
    <row r="236471" spans="6:6">
      <c r="F236471"/>
    </row>
    <row r="236472" spans="6:6">
      <c r="F236472"/>
    </row>
    <row r="236473" spans="6:6">
      <c r="F236473"/>
    </row>
    <row r="236474" spans="6:6">
      <c r="F236474"/>
    </row>
    <row r="236475" spans="6:6">
      <c r="F236475"/>
    </row>
    <row r="236476" spans="6:6">
      <c r="F236476"/>
    </row>
    <row r="236477" spans="6:6">
      <c r="F236477"/>
    </row>
    <row r="236478" spans="6:6">
      <c r="F236478"/>
    </row>
    <row r="236479" spans="6:6">
      <c r="F236479"/>
    </row>
    <row r="236480" spans="6:6">
      <c r="F236480"/>
    </row>
    <row r="236481" spans="6:6">
      <c r="F236481"/>
    </row>
    <row r="236482" spans="6:6">
      <c r="F236482"/>
    </row>
    <row r="236483" spans="6:6">
      <c r="F236483"/>
    </row>
    <row r="236484" spans="6:6">
      <c r="F236484"/>
    </row>
    <row r="236485" spans="6:6">
      <c r="F236485"/>
    </row>
    <row r="236486" spans="6:6">
      <c r="F236486"/>
    </row>
    <row r="236487" spans="6:6">
      <c r="F236487"/>
    </row>
    <row r="236488" spans="6:6">
      <c r="F236488"/>
    </row>
    <row r="236489" spans="6:6">
      <c r="F236489"/>
    </row>
    <row r="236490" spans="6:6">
      <c r="F236490"/>
    </row>
    <row r="236491" spans="6:6">
      <c r="F236491"/>
    </row>
    <row r="236492" spans="6:6">
      <c r="F236492"/>
    </row>
    <row r="236493" spans="6:6">
      <c r="F236493"/>
    </row>
    <row r="236494" spans="6:6">
      <c r="F236494"/>
    </row>
    <row r="236495" spans="6:6">
      <c r="F236495"/>
    </row>
    <row r="236496" spans="6:6">
      <c r="F236496"/>
    </row>
    <row r="236497" spans="6:6">
      <c r="F236497"/>
    </row>
    <row r="236498" spans="6:6">
      <c r="F236498"/>
    </row>
    <row r="236499" spans="6:6">
      <c r="F236499"/>
    </row>
    <row r="236500" spans="6:6">
      <c r="F236500"/>
    </row>
    <row r="236501" spans="6:6">
      <c r="F236501"/>
    </row>
    <row r="236502" spans="6:6">
      <c r="F236502"/>
    </row>
    <row r="236503" spans="6:6">
      <c r="F236503"/>
    </row>
    <row r="236504" spans="6:6">
      <c r="F236504"/>
    </row>
    <row r="236505" spans="6:6">
      <c r="F236505"/>
    </row>
    <row r="236506" spans="6:6">
      <c r="F236506"/>
    </row>
    <row r="236507" spans="6:6">
      <c r="F236507"/>
    </row>
    <row r="236508" spans="6:6">
      <c r="F236508"/>
    </row>
    <row r="236509" spans="6:6">
      <c r="F236509"/>
    </row>
    <row r="236510" spans="6:6">
      <c r="F236510"/>
    </row>
    <row r="236511" spans="6:6">
      <c r="F236511"/>
    </row>
    <row r="236512" spans="6:6">
      <c r="F236512"/>
    </row>
    <row r="236513" spans="6:6">
      <c r="F236513"/>
    </row>
    <row r="236514" spans="6:6">
      <c r="F236514"/>
    </row>
    <row r="236515" spans="6:6">
      <c r="F236515"/>
    </row>
    <row r="236516" spans="6:6">
      <c r="F236516"/>
    </row>
    <row r="236517" spans="6:6">
      <c r="F236517"/>
    </row>
    <row r="236518" spans="6:6">
      <c r="F236518"/>
    </row>
    <row r="236519" spans="6:6">
      <c r="F236519"/>
    </row>
    <row r="236520" spans="6:6">
      <c r="F236520"/>
    </row>
    <row r="236521" spans="6:6">
      <c r="F236521"/>
    </row>
    <row r="236522" spans="6:6">
      <c r="F236522"/>
    </row>
    <row r="236523" spans="6:6">
      <c r="F236523"/>
    </row>
    <row r="236524" spans="6:6">
      <c r="F236524"/>
    </row>
    <row r="236525" spans="6:6">
      <c r="F236525"/>
    </row>
    <row r="236526" spans="6:6">
      <c r="F236526"/>
    </row>
    <row r="236527" spans="6:6">
      <c r="F236527"/>
    </row>
    <row r="236528" spans="6:6">
      <c r="F236528"/>
    </row>
    <row r="236529" spans="6:6">
      <c r="F236529"/>
    </row>
    <row r="236530" spans="6:6">
      <c r="F236530"/>
    </row>
    <row r="236531" spans="6:6">
      <c r="F236531"/>
    </row>
    <row r="236532" spans="6:6">
      <c r="F236532"/>
    </row>
    <row r="236533" spans="6:6">
      <c r="F236533"/>
    </row>
    <row r="236534" spans="6:6">
      <c r="F236534"/>
    </row>
    <row r="236535" spans="6:6">
      <c r="F236535"/>
    </row>
    <row r="236536" spans="6:6">
      <c r="F236536"/>
    </row>
    <row r="236537" spans="6:6">
      <c r="F236537"/>
    </row>
    <row r="236538" spans="6:6">
      <c r="F236538"/>
    </row>
    <row r="236539" spans="6:6">
      <c r="F236539"/>
    </row>
    <row r="236540" spans="6:6">
      <c r="F236540"/>
    </row>
    <row r="236541" spans="6:6">
      <c r="F236541"/>
    </row>
    <row r="236542" spans="6:6">
      <c r="F236542"/>
    </row>
    <row r="236543" spans="6:6">
      <c r="F236543"/>
    </row>
    <row r="236544" spans="6:6">
      <c r="F236544"/>
    </row>
    <row r="236545" spans="6:6">
      <c r="F236545"/>
    </row>
    <row r="236546" spans="6:6">
      <c r="F236546"/>
    </row>
    <row r="236547" spans="6:6">
      <c r="F236547"/>
    </row>
    <row r="236548" spans="6:6">
      <c r="F236548"/>
    </row>
    <row r="236549" spans="6:6">
      <c r="F236549"/>
    </row>
    <row r="236550" spans="6:6">
      <c r="F236550"/>
    </row>
    <row r="236551" spans="6:6">
      <c r="F236551"/>
    </row>
    <row r="236552" spans="6:6">
      <c r="F236552"/>
    </row>
    <row r="236553" spans="6:6">
      <c r="F236553"/>
    </row>
    <row r="236554" spans="6:6">
      <c r="F236554"/>
    </row>
    <row r="236555" spans="6:6">
      <c r="F236555"/>
    </row>
    <row r="236556" spans="6:6">
      <c r="F236556"/>
    </row>
    <row r="236557" spans="6:6">
      <c r="F236557"/>
    </row>
    <row r="236558" spans="6:6">
      <c r="F236558"/>
    </row>
    <row r="236559" spans="6:6">
      <c r="F236559"/>
    </row>
    <row r="236560" spans="6:6">
      <c r="F236560"/>
    </row>
    <row r="236561" spans="6:6">
      <c r="F236561"/>
    </row>
    <row r="236562" spans="6:6">
      <c r="F236562"/>
    </row>
    <row r="236563" spans="6:6">
      <c r="F236563"/>
    </row>
    <row r="236564" spans="6:6">
      <c r="F236564"/>
    </row>
    <row r="236565" spans="6:6">
      <c r="F236565"/>
    </row>
    <row r="236566" spans="6:6">
      <c r="F236566"/>
    </row>
    <row r="236567" spans="6:6">
      <c r="F236567"/>
    </row>
    <row r="236568" spans="6:6">
      <c r="F236568"/>
    </row>
    <row r="236569" spans="6:6">
      <c r="F236569"/>
    </row>
    <row r="236570" spans="6:6">
      <c r="F236570"/>
    </row>
    <row r="236571" spans="6:6">
      <c r="F236571"/>
    </row>
    <row r="236572" spans="6:6">
      <c r="F236572"/>
    </row>
    <row r="236573" spans="6:6">
      <c r="F236573"/>
    </row>
    <row r="236574" spans="6:6">
      <c r="F236574"/>
    </row>
    <row r="236575" spans="6:6">
      <c r="F236575"/>
    </row>
    <row r="236576" spans="6:6">
      <c r="F236576"/>
    </row>
    <row r="236577" spans="6:6">
      <c r="F236577"/>
    </row>
    <row r="236578" spans="6:6">
      <c r="F236578"/>
    </row>
    <row r="236579" spans="6:6">
      <c r="F236579"/>
    </row>
    <row r="236580" spans="6:6">
      <c r="F236580"/>
    </row>
    <row r="236581" spans="6:6">
      <c r="F236581"/>
    </row>
    <row r="236582" spans="6:6">
      <c r="F236582"/>
    </row>
    <row r="236583" spans="6:6">
      <c r="F236583"/>
    </row>
    <row r="236584" spans="6:6">
      <c r="F236584"/>
    </row>
    <row r="236585" spans="6:6">
      <c r="F236585"/>
    </row>
    <row r="236586" spans="6:6">
      <c r="F236586"/>
    </row>
    <row r="236587" spans="6:6">
      <c r="F236587"/>
    </row>
    <row r="236588" spans="6:6">
      <c r="F236588"/>
    </row>
    <row r="236589" spans="6:6">
      <c r="F236589"/>
    </row>
    <row r="236590" spans="6:6">
      <c r="F236590"/>
    </row>
    <row r="236591" spans="6:6">
      <c r="F236591"/>
    </row>
    <row r="236592" spans="6:6">
      <c r="F236592"/>
    </row>
    <row r="236593" spans="6:6">
      <c r="F236593"/>
    </row>
    <row r="236594" spans="6:6">
      <c r="F236594"/>
    </row>
    <row r="236595" spans="6:6">
      <c r="F236595"/>
    </row>
    <row r="236596" spans="6:6">
      <c r="F236596"/>
    </row>
    <row r="236597" spans="6:6">
      <c r="F236597"/>
    </row>
    <row r="236598" spans="6:6">
      <c r="F236598"/>
    </row>
    <row r="236599" spans="6:6">
      <c r="F236599"/>
    </row>
    <row r="236600" spans="6:6">
      <c r="F236600"/>
    </row>
    <row r="236601" spans="6:6">
      <c r="F236601"/>
    </row>
    <row r="236602" spans="6:6">
      <c r="F236602"/>
    </row>
    <row r="236603" spans="6:6">
      <c r="F236603"/>
    </row>
    <row r="236604" spans="6:6">
      <c r="F236604"/>
    </row>
    <row r="236605" spans="6:6">
      <c r="F236605"/>
    </row>
    <row r="236606" spans="6:6">
      <c r="F236606"/>
    </row>
    <row r="236607" spans="6:6">
      <c r="F236607"/>
    </row>
    <row r="236608" spans="6:6">
      <c r="F236608"/>
    </row>
    <row r="236609" spans="6:6">
      <c r="F236609"/>
    </row>
    <row r="236610" spans="6:6">
      <c r="F236610"/>
    </row>
    <row r="236611" spans="6:6">
      <c r="F236611"/>
    </row>
    <row r="236612" spans="6:6">
      <c r="F236612"/>
    </row>
    <row r="236613" spans="6:6">
      <c r="F236613"/>
    </row>
    <row r="236614" spans="6:6">
      <c r="F236614"/>
    </row>
    <row r="236615" spans="6:6">
      <c r="F236615"/>
    </row>
    <row r="236616" spans="6:6">
      <c r="F236616"/>
    </row>
    <row r="236617" spans="6:6">
      <c r="F236617"/>
    </row>
    <row r="236618" spans="6:6">
      <c r="F236618"/>
    </row>
    <row r="236619" spans="6:6">
      <c r="F236619"/>
    </row>
    <row r="236620" spans="6:6">
      <c r="F236620"/>
    </row>
    <row r="236621" spans="6:6">
      <c r="F236621"/>
    </row>
    <row r="236622" spans="6:6">
      <c r="F236622"/>
    </row>
    <row r="236623" spans="6:6">
      <c r="F236623"/>
    </row>
    <row r="236624" spans="6:6">
      <c r="F236624"/>
    </row>
    <row r="236625" spans="6:6">
      <c r="F236625"/>
    </row>
    <row r="236626" spans="6:6">
      <c r="F236626"/>
    </row>
    <row r="236627" spans="6:6">
      <c r="F236627"/>
    </row>
    <row r="236628" spans="6:6">
      <c r="F236628"/>
    </row>
    <row r="236629" spans="6:6">
      <c r="F236629"/>
    </row>
    <row r="236630" spans="6:6">
      <c r="F236630"/>
    </row>
    <row r="236631" spans="6:6">
      <c r="F236631"/>
    </row>
    <row r="236632" spans="6:6">
      <c r="F236632"/>
    </row>
    <row r="236633" spans="6:6">
      <c r="F236633"/>
    </row>
    <row r="236634" spans="6:6">
      <c r="F236634"/>
    </row>
    <row r="236635" spans="6:6">
      <c r="F236635"/>
    </row>
    <row r="236636" spans="6:6">
      <c r="F236636"/>
    </row>
    <row r="236637" spans="6:6">
      <c r="F236637"/>
    </row>
    <row r="236638" spans="6:6">
      <c r="F236638"/>
    </row>
    <row r="236639" spans="6:6">
      <c r="F236639"/>
    </row>
    <row r="236640" spans="6:6">
      <c r="F236640"/>
    </row>
    <row r="236641" spans="6:6">
      <c r="F236641"/>
    </row>
    <row r="236642" spans="6:6">
      <c r="F236642"/>
    </row>
    <row r="236643" spans="6:6">
      <c r="F236643"/>
    </row>
    <row r="236644" spans="6:6">
      <c r="F236644"/>
    </row>
    <row r="236645" spans="6:6">
      <c r="F236645"/>
    </row>
    <row r="236646" spans="6:6">
      <c r="F236646"/>
    </row>
    <row r="236647" spans="6:6">
      <c r="F236647"/>
    </row>
    <row r="236648" spans="6:6">
      <c r="F236648"/>
    </row>
    <row r="236649" spans="6:6">
      <c r="F236649"/>
    </row>
    <row r="236650" spans="6:6">
      <c r="F236650"/>
    </row>
    <row r="236651" spans="6:6">
      <c r="F236651"/>
    </row>
    <row r="236652" spans="6:6">
      <c r="F236652"/>
    </row>
    <row r="236653" spans="6:6">
      <c r="F236653"/>
    </row>
    <row r="236654" spans="6:6">
      <c r="F236654"/>
    </row>
    <row r="236655" spans="6:6">
      <c r="F236655"/>
    </row>
    <row r="236656" spans="6:6">
      <c r="F236656"/>
    </row>
    <row r="236657" spans="6:6">
      <c r="F236657"/>
    </row>
    <row r="236658" spans="6:6">
      <c r="F236658"/>
    </row>
    <row r="236659" spans="6:6">
      <c r="F236659"/>
    </row>
    <row r="236660" spans="6:6">
      <c r="F236660"/>
    </row>
    <row r="236661" spans="6:6">
      <c r="F236661"/>
    </row>
    <row r="236662" spans="6:6">
      <c r="F236662"/>
    </row>
    <row r="236663" spans="6:6">
      <c r="F236663"/>
    </row>
    <row r="236664" spans="6:6">
      <c r="F236664"/>
    </row>
    <row r="236665" spans="6:6">
      <c r="F236665"/>
    </row>
    <row r="236666" spans="6:6">
      <c r="F236666"/>
    </row>
    <row r="236667" spans="6:6">
      <c r="F236667"/>
    </row>
    <row r="236668" spans="6:6">
      <c r="F236668"/>
    </row>
    <row r="236669" spans="6:6">
      <c r="F236669"/>
    </row>
    <row r="236670" spans="6:6">
      <c r="F236670"/>
    </row>
    <row r="236671" spans="6:6">
      <c r="F236671"/>
    </row>
    <row r="236672" spans="6:6">
      <c r="F236672"/>
    </row>
    <row r="236673" spans="6:6">
      <c r="F236673"/>
    </row>
    <row r="236674" spans="6:6">
      <c r="F236674"/>
    </row>
    <row r="236675" spans="6:6">
      <c r="F236675"/>
    </row>
    <row r="236676" spans="6:6">
      <c r="F236676"/>
    </row>
    <row r="236677" spans="6:6">
      <c r="F236677"/>
    </row>
    <row r="236678" spans="6:6">
      <c r="F236678"/>
    </row>
    <row r="236679" spans="6:6">
      <c r="F236679"/>
    </row>
    <row r="236680" spans="6:6">
      <c r="F236680"/>
    </row>
    <row r="236681" spans="6:6">
      <c r="F236681"/>
    </row>
    <row r="236682" spans="6:6">
      <c r="F236682"/>
    </row>
    <row r="236683" spans="6:6">
      <c r="F236683"/>
    </row>
    <row r="236684" spans="6:6">
      <c r="F236684"/>
    </row>
    <row r="236685" spans="6:6">
      <c r="F236685"/>
    </row>
    <row r="236686" spans="6:6">
      <c r="F236686"/>
    </row>
    <row r="236687" spans="6:6">
      <c r="F236687"/>
    </row>
    <row r="236688" spans="6:6">
      <c r="F236688"/>
    </row>
    <row r="236689" spans="6:6">
      <c r="F236689"/>
    </row>
    <row r="236690" spans="6:6">
      <c r="F236690"/>
    </row>
    <row r="236691" spans="6:6">
      <c r="F236691"/>
    </row>
    <row r="236692" spans="6:6">
      <c r="F236692"/>
    </row>
    <row r="236693" spans="6:6">
      <c r="F236693"/>
    </row>
    <row r="236694" spans="6:6">
      <c r="F236694"/>
    </row>
    <row r="236695" spans="6:6">
      <c r="F236695"/>
    </row>
    <row r="236696" spans="6:6">
      <c r="F236696"/>
    </row>
    <row r="236697" spans="6:6">
      <c r="F236697"/>
    </row>
    <row r="236698" spans="6:6">
      <c r="F236698"/>
    </row>
    <row r="236699" spans="6:6">
      <c r="F236699"/>
    </row>
    <row r="236700" spans="6:6">
      <c r="F236700"/>
    </row>
    <row r="236701" spans="6:6">
      <c r="F236701"/>
    </row>
    <row r="236702" spans="6:6">
      <c r="F236702"/>
    </row>
    <row r="236703" spans="6:6">
      <c r="F236703"/>
    </row>
    <row r="236704" spans="6:6">
      <c r="F236704"/>
    </row>
    <row r="236705" spans="6:6">
      <c r="F236705"/>
    </row>
    <row r="236706" spans="6:6">
      <c r="F236706"/>
    </row>
    <row r="236707" spans="6:6">
      <c r="F236707"/>
    </row>
    <row r="236708" spans="6:6">
      <c r="F236708"/>
    </row>
    <row r="236709" spans="6:6">
      <c r="F236709"/>
    </row>
    <row r="236710" spans="6:6">
      <c r="F236710"/>
    </row>
    <row r="236711" spans="6:6">
      <c r="F236711"/>
    </row>
    <row r="236712" spans="6:6">
      <c r="F236712"/>
    </row>
    <row r="236713" spans="6:6">
      <c r="F236713"/>
    </row>
    <row r="236714" spans="6:6">
      <c r="F236714"/>
    </row>
    <row r="236715" spans="6:6">
      <c r="F236715"/>
    </row>
    <row r="236716" spans="6:6">
      <c r="F236716"/>
    </row>
    <row r="236717" spans="6:6">
      <c r="F236717"/>
    </row>
    <row r="236718" spans="6:6">
      <c r="F236718"/>
    </row>
    <row r="236719" spans="6:6">
      <c r="F236719"/>
    </row>
    <row r="236720" spans="6:6">
      <c r="F236720"/>
    </row>
    <row r="236721" spans="6:6">
      <c r="F236721"/>
    </row>
    <row r="236722" spans="6:6">
      <c r="F236722"/>
    </row>
    <row r="236723" spans="6:6">
      <c r="F236723"/>
    </row>
    <row r="236724" spans="6:6">
      <c r="F236724"/>
    </row>
    <row r="236725" spans="6:6">
      <c r="F236725"/>
    </row>
    <row r="236726" spans="6:6">
      <c r="F236726"/>
    </row>
    <row r="236727" spans="6:6">
      <c r="F236727"/>
    </row>
    <row r="236728" spans="6:6">
      <c r="F236728"/>
    </row>
    <row r="236729" spans="6:6">
      <c r="F236729"/>
    </row>
    <row r="236730" spans="6:6">
      <c r="F236730"/>
    </row>
    <row r="236731" spans="6:6">
      <c r="F236731"/>
    </row>
    <row r="236732" spans="6:6">
      <c r="F236732"/>
    </row>
    <row r="236733" spans="6:6">
      <c r="F236733"/>
    </row>
    <row r="236734" spans="6:6">
      <c r="F236734"/>
    </row>
    <row r="236735" spans="6:6">
      <c r="F236735"/>
    </row>
    <row r="236736" spans="6:6">
      <c r="F236736"/>
    </row>
    <row r="236737" spans="6:6">
      <c r="F236737"/>
    </row>
    <row r="236738" spans="6:6">
      <c r="F236738"/>
    </row>
    <row r="236739" spans="6:6">
      <c r="F236739"/>
    </row>
    <row r="236740" spans="6:6">
      <c r="F236740"/>
    </row>
    <row r="236741" spans="6:6">
      <c r="F236741"/>
    </row>
    <row r="236742" spans="6:6">
      <c r="F236742"/>
    </row>
    <row r="236743" spans="6:6">
      <c r="F236743"/>
    </row>
    <row r="236744" spans="6:6">
      <c r="F236744"/>
    </row>
    <row r="236745" spans="6:6">
      <c r="F236745"/>
    </row>
    <row r="236746" spans="6:6">
      <c r="F236746"/>
    </row>
    <row r="236747" spans="6:6">
      <c r="F236747"/>
    </row>
    <row r="236748" spans="6:6">
      <c r="F236748"/>
    </row>
    <row r="236749" spans="6:6">
      <c r="F236749"/>
    </row>
    <row r="236750" spans="6:6">
      <c r="F236750"/>
    </row>
    <row r="236751" spans="6:6">
      <c r="F236751"/>
    </row>
    <row r="236752" spans="6:6">
      <c r="F236752"/>
    </row>
    <row r="236753" spans="6:6">
      <c r="F236753"/>
    </row>
    <row r="236754" spans="6:6">
      <c r="F236754"/>
    </row>
    <row r="236755" spans="6:6">
      <c r="F236755"/>
    </row>
    <row r="236756" spans="6:6">
      <c r="F236756"/>
    </row>
    <row r="236757" spans="6:6">
      <c r="F236757"/>
    </row>
    <row r="236758" spans="6:6">
      <c r="F236758"/>
    </row>
    <row r="236759" spans="6:6">
      <c r="F236759"/>
    </row>
    <row r="236760" spans="6:6">
      <c r="F236760"/>
    </row>
    <row r="236761" spans="6:6">
      <c r="F236761"/>
    </row>
    <row r="236762" spans="6:6">
      <c r="F236762"/>
    </row>
    <row r="236763" spans="6:6">
      <c r="F236763"/>
    </row>
    <row r="236764" spans="6:6">
      <c r="F236764"/>
    </row>
    <row r="236765" spans="6:6">
      <c r="F236765"/>
    </row>
    <row r="236766" spans="6:6">
      <c r="F236766"/>
    </row>
    <row r="236767" spans="6:6">
      <c r="F236767"/>
    </row>
    <row r="236768" spans="6:6">
      <c r="F236768"/>
    </row>
    <row r="236769" spans="6:6">
      <c r="F236769"/>
    </row>
    <row r="236770" spans="6:6">
      <c r="F236770"/>
    </row>
    <row r="236771" spans="6:6">
      <c r="F236771"/>
    </row>
    <row r="236772" spans="6:6">
      <c r="F236772"/>
    </row>
    <row r="236773" spans="6:6">
      <c r="F236773"/>
    </row>
    <row r="236774" spans="6:6">
      <c r="F236774"/>
    </row>
    <row r="236775" spans="6:6">
      <c r="F236775"/>
    </row>
    <row r="236776" spans="6:6">
      <c r="F236776"/>
    </row>
    <row r="236777" spans="6:6">
      <c r="F236777"/>
    </row>
    <row r="236778" spans="6:6">
      <c r="F236778"/>
    </row>
    <row r="236779" spans="6:6">
      <c r="F236779"/>
    </row>
    <row r="236780" spans="6:6">
      <c r="F236780"/>
    </row>
    <row r="236781" spans="6:6">
      <c r="F236781"/>
    </row>
    <row r="236782" spans="6:6">
      <c r="F236782"/>
    </row>
    <row r="236783" spans="6:6">
      <c r="F236783"/>
    </row>
    <row r="236784" spans="6:6">
      <c r="F236784"/>
    </row>
    <row r="236785" spans="6:6">
      <c r="F236785"/>
    </row>
    <row r="236786" spans="6:6">
      <c r="F236786"/>
    </row>
    <row r="236787" spans="6:6">
      <c r="F236787"/>
    </row>
    <row r="236788" spans="6:6">
      <c r="F236788"/>
    </row>
    <row r="236789" spans="6:6">
      <c r="F236789"/>
    </row>
    <row r="236790" spans="6:6">
      <c r="F236790"/>
    </row>
    <row r="236791" spans="6:6">
      <c r="F236791"/>
    </row>
    <row r="236792" spans="6:6">
      <c r="F236792"/>
    </row>
    <row r="236793" spans="6:6">
      <c r="F236793"/>
    </row>
    <row r="236794" spans="6:6">
      <c r="F236794"/>
    </row>
    <row r="236795" spans="6:6">
      <c r="F236795"/>
    </row>
    <row r="236796" spans="6:6">
      <c r="F236796"/>
    </row>
    <row r="236797" spans="6:6">
      <c r="F236797"/>
    </row>
    <row r="236798" spans="6:6">
      <c r="F236798"/>
    </row>
    <row r="236799" spans="6:6">
      <c r="F236799"/>
    </row>
    <row r="236800" spans="6:6">
      <c r="F236800"/>
    </row>
    <row r="236801" spans="6:6">
      <c r="F236801"/>
    </row>
    <row r="236802" spans="6:6">
      <c r="F236802"/>
    </row>
    <row r="236803" spans="6:6">
      <c r="F236803"/>
    </row>
    <row r="236804" spans="6:6">
      <c r="F236804"/>
    </row>
    <row r="236805" spans="6:6">
      <c r="F236805"/>
    </row>
    <row r="236806" spans="6:6">
      <c r="F236806"/>
    </row>
    <row r="236807" spans="6:6">
      <c r="F236807"/>
    </row>
    <row r="236808" spans="6:6">
      <c r="F236808"/>
    </row>
    <row r="236809" spans="6:6">
      <c r="F236809"/>
    </row>
    <row r="236810" spans="6:6">
      <c r="F236810"/>
    </row>
    <row r="236811" spans="6:6">
      <c r="F236811"/>
    </row>
    <row r="236812" spans="6:6">
      <c r="F236812"/>
    </row>
    <row r="236813" spans="6:6">
      <c r="F236813"/>
    </row>
    <row r="236814" spans="6:6">
      <c r="F236814"/>
    </row>
    <row r="236815" spans="6:6">
      <c r="F236815"/>
    </row>
    <row r="236816" spans="6:6">
      <c r="F236816"/>
    </row>
    <row r="236817" spans="6:6">
      <c r="F236817"/>
    </row>
    <row r="236818" spans="6:6">
      <c r="F236818"/>
    </row>
    <row r="236819" spans="6:6">
      <c r="F236819"/>
    </row>
    <row r="236820" spans="6:6">
      <c r="F236820"/>
    </row>
    <row r="236821" spans="6:6">
      <c r="F236821"/>
    </row>
    <row r="236822" spans="6:6">
      <c r="F236822"/>
    </row>
    <row r="236823" spans="6:6">
      <c r="F236823"/>
    </row>
    <row r="236824" spans="6:6">
      <c r="F236824"/>
    </row>
    <row r="236825" spans="6:6">
      <c r="F236825"/>
    </row>
    <row r="236826" spans="6:6">
      <c r="F236826"/>
    </row>
    <row r="236827" spans="6:6">
      <c r="F236827"/>
    </row>
    <row r="236828" spans="6:6">
      <c r="F236828"/>
    </row>
    <row r="236829" spans="6:6">
      <c r="F236829"/>
    </row>
    <row r="236830" spans="6:6">
      <c r="F236830"/>
    </row>
    <row r="236831" spans="6:6">
      <c r="F236831"/>
    </row>
    <row r="236832" spans="6:6">
      <c r="F236832"/>
    </row>
    <row r="236833" spans="6:6">
      <c r="F236833"/>
    </row>
    <row r="236834" spans="6:6">
      <c r="F236834"/>
    </row>
    <row r="236835" spans="6:6">
      <c r="F236835"/>
    </row>
    <row r="236836" spans="6:6">
      <c r="F236836"/>
    </row>
    <row r="236837" spans="6:6">
      <c r="F236837"/>
    </row>
    <row r="236838" spans="6:6">
      <c r="F236838"/>
    </row>
    <row r="236839" spans="6:6">
      <c r="F236839"/>
    </row>
    <row r="236840" spans="6:6">
      <c r="F236840"/>
    </row>
    <row r="236841" spans="6:6">
      <c r="F236841"/>
    </row>
    <row r="236842" spans="6:6">
      <c r="F236842"/>
    </row>
    <row r="236843" spans="6:6">
      <c r="F236843"/>
    </row>
    <row r="236844" spans="6:6">
      <c r="F236844"/>
    </row>
    <row r="236845" spans="6:6">
      <c r="F236845"/>
    </row>
    <row r="236846" spans="6:6">
      <c r="F236846"/>
    </row>
    <row r="236847" spans="6:6">
      <c r="F236847"/>
    </row>
    <row r="236848" spans="6:6">
      <c r="F236848"/>
    </row>
    <row r="236849" spans="6:6">
      <c r="F236849"/>
    </row>
    <row r="236850" spans="6:6">
      <c r="F236850"/>
    </row>
    <row r="236851" spans="6:6">
      <c r="F236851"/>
    </row>
    <row r="236852" spans="6:6">
      <c r="F236852"/>
    </row>
    <row r="236853" spans="6:6">
      <c r="F236853"/>
    </row>
    <row r="236854" spans="6:6">
      <c r="F236854"/>
    </row>
    <row r="236855" spans="6:6">
      <c r="F236855"/>
    </row>
    <row r="236856" spans="6:6">
      <c r="F236856"/>
    </row>
    <row r="236857" spans="6:6">
      <c r="F236857"/>
    </row>
    <row r="236858" spans="6:6">
      <c r="F236858"/>
    </row>
    <row r="236859" spans="6:6">
      <c r="F236859"/>
    </row>
    <row r="236860" spans="6:6">
      <c r="F236860"/>
    </row>
    <row r="236861" spans="6:6">
      <c r="F236861"/>
    </row>
    <row r="236862" spans="6:6">
      <c r="F236862"/>
    </row>
    <row r="236863" spans="6:6">
      <c r="F236863"/>
    </row>
    <row r="236864" spans="6:6">
      <c r="F236864"/>
    </row>
    <row r="236865" spans="6:6">
      <c r="F236865"/>
    </row>
    <row r="236866" spans="6:6">
      <c r="F236866"/>
    </row>
    <row r="236867" spans="6:6">
      <c r="F236867"/>
    </row>
    <row r="236868" spans="6:6">
      <c r="F236868"/>
    </row>
    <row r="236869" spans="6:6">
      <c r="F236869"/>
    </row>
    <row r="236870" spans="6:6">
      <c r="F236870"/>
    </row>
    <row r="236871" spans="6:6">
      <c r="F236871"/>
    </row>
    <row r="236872" spans="6:6">
      <c r="F236872"/>
    </row>
    <row r="236873" spans="6:6">
      <c r="F236873"/>
    </row>
    <row r="236874" spans="6:6">
      <c r="F236874"/>
    </row>
    <row r="236875" spans="6:6">
      <c r="F236875"/>
    </row>
    <row r="236876" spans="6:6">
      <c r="F236876"/>
    </row>
    <row r="236877" spans="6:6">
      <c r="F236877"/>
    </row>
    <row r="236878" spans="6:6">
      <c r="F236878"/>
    </row>
    <row r="236879" spans="6:6">
      <c r="F236879"/>
    </row>
    <row r="236880" spans="6:6">
      <c r="F236880"/>
    </row>
    <row r="236881" spans="6:6">
      <c r="F236881"/>
    </row>
    <row r="236882" spans="6:6">
      <c r="F236882"/>
    </row>
    <row r="236883" spans="6:6">
      <c r="F236883"/>
    </row>
    <row r="236884" spans="6:6">
      <c r="F236884"/>
    </row>
    <row r="236885" spans="6:6">
      <c r="F236885"/>
    </row>
    <row r="236886" spans="6:6">
      <c r="F236886"/>
    </row>
    <row r="236887" spans="6:6">
      <c r="F236887"/>
    </row>
    <row r="236888" spans="6:6">
      <c r="F236888"/>
    </row>
    <row r="236889" spans="6:6">
      <c r="F236889"/>
    </row>
    <row r="236890" spans="6:6">
      <c r="F236890"/>
    </row>
    <row r="236891" spans="6:6">
      <c r="F236891"/>
    </row>
    <row r="236892" spans="6:6">
      <c r="F236892"/>
    </row>
    <row r="236893" spans="6:6">
      <c r="F236893"/>
    </row>
    <row r="236894" spans="6:6">
      <c r="F236894"/>
    </row>
    <row r="236895" spans="6:6">
      <c r="F236895"/>
    </row>
    <row r="236896" spans="6:6">
      <c r="F236896"/>
    </row>
    <row r="236897" spans="6:6">
      <c r="F236897"/>
    </row>
    <row r="236898" spans="6:6">
      <c r="F236898"/>
    </row>
    <row r="236899" spans="6:6">
      <c r="F236899"/>
    </row>
    <row r="236900" spans="6:6">
      <c r="F236900"/>
    </row>
    <row r="236901" spans="6:6">
      <c r="F236901"/>
    </row>
    <row r="236902" spans="6:6">
      <c r="F236902"/>
    </row>
    <row r="236903" spans="6:6">
      <c r="F236903"/>
    </row>
    <row r="236904" spans="6:6">
      <c r="F236904"/>
    </row>
    <row r="236905" spans="6:6">
      <c r="F236905"/>
    </row>
    <row r="236906" spans="6:6">
      <c r="F236906"/>
    </row>
    <row r="236907" spans="6:6">
      <c r="F236907"/>
    </row>
    <row r="236908" spans="6:6">
      <c r="F236908"/>
    </row>
    <row r="236909" spans="6:6">
      <c r="F236909"/>
    </row>
    <row r="236910" spans="6:6">
      <c r="F236910"/>
    </row>
    <row r="236911" spans="6:6">
      <c r="F236911"/>
    </row>
    <row r="236912" spans="6:6">
      <c r="F236912"/>
    </row>
    <row r="236913" spans="6:6">
      <c r="F236913"/>
    </row>
    <row r="236914" spans="6:6">
      <c r="F236914"/>
    </row>
    <row r="236915" spans="6:6">
      <c r="F236915"/>
    </row>
    <row r="236916" spans="6:6">
      <c r="F236916"/>
    </row>
    <row r="236917" spans="6:6">
      <c r="F236917"/>
    </row>
    <row r="236918" spans="6:6">
      <c r="F236918"/>
    </row>
    <row r="236919" spans="6:6">
      <c r="F236919"/>
    </row>
    <row r="236920" spans="6:6">
      <c r="F236920"/>
    </row>
    <row r="236921" spans="6:6">
      <c r="F236921"/>
    </row>
    <row r="236922" spans="6:6">
      <c r="F236922"/>
    </row>
    <row r="236923" spans="6:6">
      <c r="F236923"/>
    </row>
    <row r="236924" spans="6:6">
      <c r="F236924"/>
    </row>
    <row r="236925" spans="6:6">
      <c r="F236925"/>
    </row>
    <row r="236926" spans="6:6">
      <c r="F236926"/>
    </row>
    <row r="236927" spans="6:6">
      <c r="F236927"/>
    </row>
    <row r="236928" spans="6:6">
      <c r="F236928"/>
    </row>
    <row r="236929" spans="6:6">
      <c r="F236929"/>
    </row>
    <row r="236930" spans="6:6">
      <c r="F236930"/>
    </row>
    <row r="236931" spans="6:6">
      <c r="F236931"/>
    </row>
    <row r="236932" spans="6:6">
      <c r="F236932"/>
    </row>
    <row r="236933" spans="6:6">
      <c r="F236933"/>
    </row>
    <row r="236934" spans="6:6">
      <c r="F236934"/>
    </row>
    <row r="236935" spans="6:6">
      <c r="F236935"/>
    </row>
    <row r="236936" spans="6:6">
      <c r="F236936"/>
    </row>
    <row r="236937" spans="6:6">
      <c r="F236937"/>
    </row>
    <row r="236938" spans="6:6">
      <c r="F236938"/>
    </row>
    <row r="236939" spans="6:6">
      <c r="F236939"/>
    </row>
    <row r="236940" spans="6:6">
      <c r="F236940"/>
    </row>
    <row r="236941" spans="6:6">
      <c r="F236941"/>
    </row>
    <row r="236942" spans="6:6">
      <c r="F236942"/>
    </row>
    <row r="236943" spans="6:6">
      <c r="F236943"/>
    </row>
    <row r="236944" spans="6:6">
      <c r="F236944"/>
    </row>
    <row r="236945" spans="6:6">
      <c r="F236945"/>
    </row>
    <row r="236946" spans="6:6">
      <c r="F236946"/>
    </row>
    <row r="236947" spans="6:6">
      <c r="F236947"/>
    </row>
    <row r="236948" spans="6:6">
      <c r="F236948"/>
    </row>
    <row r="236949" spans="6:6">
      <c r="F236949"/>
    </row>
    <row r="236950" spans="6:6">
      <c r="F236950"/>
    </row>
    <row r="236951" spans="6:6">
      <c r="F236951"/>
    </row>
    <row r="236952" spans="6:6">
      <c r="F236952"/>
    </row>
    <row r="236953" spans="6:6">
      <c r="F236953"/>
    </row>
    <row r="236954" spans="6:6">
      <c r="F236954"/>
    </row>
    <row r="236955" spans="6:6">
      <c r="F236955"/>
    </row>
    <row r="236956" spans="6:6">
      <c r="F236956"/>
    </row>
    <row r="236957" spans="6:6">
      <c r="F236957"/>
    </row>
    <row r="236958" spans="6:6">
      <c r="F236958"/>
    </row>
    <row r="236959" spans="6:6">
      <c r="F236959"/>
    </row>
    <row r="236960" spans="6:6">
      <c r="F236960"/>
    </row>
    <row r="236961" spans="6:6">
      <c r="F236961"/>
    </row>
    <row r="236962" spans="6:6">
      <c r="F236962"/>
    </row>
    <row r="236963" spans="6:6">
      <c r="F236963"/>
    </row>
    <row r="236964" spans="6:6">
      <c r="F236964"/>
    </row>
    <row r="236965" spans="6:6">
      <c r="F236965"/>
    </row>
    <row r="236966" spans="6:6">
      <c r="F236966"/>
    </row>
    <row r="236967" spans="6:6">
      <c r="F236967"/>
    </row>
    <row r="236968" spans="6:6">
      <c r="F236968"/>
    </row>
    <row r="236969" spans="6:6">
      <c r="F236969"/>
    </row>
    <row r="236970" spans="6:6">
      <c r="F236970"/>
    </row>
    <row r="236971" spans="6:6">
      <c r="F236971"/>
    </row>
    <row r="236972" spans="6:6">
      <c r="F236972"/>
    </row>
    <row r="236973" spans="6:6">
      <c r="F236973"/>
    </row>
    <row r="236974" spans="6:6">
      <c r="F236974"/>
    </row>
    <row r="236975" spans="6:6">
      <c r="F236975"/>
    </row>
    <row r="236976" spans="6:6">
      <c r="F236976"/>
    </row>
    <row r="236977" spans="6:6">
      <c r="F236977"/>
    </row>
    <row r="236978" spans="6:6">
      <c r="F236978"/>
    </row>
    <row r="236979" spans="6:6">
      <c r="F236979"/>
    </row>
    <row r="236980" spans="6:6">
      <c r="F236980"/>
    </row>
    <row r="236981" spans="6:6">
      <c r="F236981"/>
    </row>
    <row r="236982" spans="6:6">
      <c r="F236982"/>
    </row>
    <row r="236983" spans="6:6">
      <c r="F236983"/>
    </row>
    <row r="236984" spans="6:6">
      <c r="F236984"/>
    </row>
    <row r="236985" spans="6:6">
      <c r="F236985"/>
    </row>
    <row r="236986" spans="6:6">
      <c r="F236986"/>
    </row>
    <row r="236987" spans="6:6">
      <c r="F236987"/>
    </row>
    <row r="236988" spans="6:6">
      <c r="F236988"/>
    </row>
    <row r="236989" spans="6:6">
      <c r="F236989"/>
    </row>
    <row r="236990" spans="6:6">
      <c r="F236990"/>
    </row>
    <row r="236991" spans="6:6">
      <c r="F236991"/>
    </row>
    <row r="236992" spans="6:6">
      <c r="F236992"/>
    </row>
    <row r="236993" spans="6:6">
      <c r="F236993"/>
    </row>
    <row r="236994" spans="6:6">
      <c r="F236994"/>
    </row>
    <row r="236995" spans="6:6">
      <c r="F236995"/>
    </row>
    <row r="236996" spans="6:6">
      <c r="F236996"/>
    </row>
    <row r="236997" spans="6:6">
      <c r="F236997"/>
    </row>
    <row r="236998" spans="6:6">
      <c r="F236998"/>
    </row>
    <row r="236999" spans="6:6">
      <c r="F236999"/>
    </row>
    <row r="237000" spans="6:6">
      <c r="F237000"/>
    </row>
    <row r="237001" spans="6:6">
      <c r="F237001"/>
    </row>
    <row r="237002" spans="6:6">
      <c r="F237002"/>
    </row>
    <row r="237003" spans="6:6">
      <c r="F237003"/>
    </row>
    <row r="237004" spans="6:6">
      <c r="F237004"/>
    </row>
    <row r="237005" spans="6:6">
      <c r="F237005"/>
    </row>
    <row r="237006" spans="6:6">
      <c r="F237006"/>
    </row>
    <row r="237007" spans="6:6">
      <c r="F237007"/>
    </row>
    <row r="237008" spans="6:6">
      <c r="F237008"/>
    </row>
    <row r="237009" spans="6:6">
      <c r="F237009"/>
    </row>
    <row r="237010" spans="6:6">
      <c r="F237010"/>
    </row>
    <row r="237011" spans="6:6">
      <c r="F237011"/>
    </row>
    <row r="237012" spans="6:6">
      <c r="F237012"/>
    </row>
    <row r="237013" spans="6:6">
      <c r="F237013"/>
    </row>
    <row r="237014" spans="6:6">
      <c r="F237014"/>
    </row>
    <row r="237015" spans="6:6">
      <c r="F237015"/>
    </row>
    <row r="237016" spans="6:6">
      <c r="F237016"/>
    </row>
    <row r="237017" spans="6:6">
      <c r="F237017"/>
    </row>
    <row r="237018" spans="6:6">
      <c r="F237018"/>
    </row>
    <row r="237019" spans="6:6">
      <c r="F237019"/>
    </row>
    <row r="237020" spans="6:6">
      <c r="F237020"/>
    </row>
    <row r="237021" spans="6:6">
      <c r="F237021"/>
    </row>
    <row r="237022" spans="6:6">
      <c r="F237022"/>
    </row>
    <row r="237023" spans="6:6">
      <c r="F237023"/>
    </row>
    <row r="237024" spans="6:6">
      <c r="F237024"/>
    </row>
    <row r="237025" spans="6:6">
      <c r="F237025"/>
    </row>
    <row r="237026" spans="6:6">
      <c r="F237026"/>
    </row>
    <row r="237027" spans="6:6">
      <c r="F237027"/>
    </row>
    <row r="237028" spans="6:6">
      <c r="F237028"/>
    </row>
    <row r="237029" spans="6:6">
      <c r="F237029"/>
    </row>
    <row r="237030" spans="6:6">
      <c r="F237030"/>
    </row>
    <row r="237031" spans="6:6">
      <c r="F237031"/>
    </row>
    <row r="237032" spans="6:6">
      <c r="F237032"/>
    </row>
    <row r="237033" spans="6:6">
      <c r="F237033"/>
    </row>
    <row r="237034" spans="6:6">
      <c r="F237034"/>
    </row>
    <row r="237035" spans="6:6">
      <c r="F237035"/>
    </row>
    <row r="237036" spans="6:6">
      <c r="F237036"/>
    </row>
    <row r="237037" spans="6:6">
      <c r="F237037"/>
    </row>
    <row r="237038" spans="6:6">
      <c r="F237038"/>
    </row>
    <row r="237039" spans="6:6">
      <c r="F237039"/>
    </row>
    <row r="237040" spans="6:6">
      <c r="F237040"/>
    </row>
    <row r="237041" spans="6:6">
      <c r="F237041"/>
    </row>
    <row r="237042" spans="6:6">
      <c r="F237042"/>
    </row>
    <row r="237043" spans="6:6">
      <c r="F237043"/>
    </row>
    <row r="237044" spans="6:6">
      <c r="F237044"/>
    </row>
    <row r="237045" spans="6:6">
      <c r="F237045"/>
    </row>
    <row r="237046" spans="6:6">
      <c r="F237046"/>
    </row>
    <row r="237047" spans="6:6">
      <c r="F237047"/>
    </row>
    <row r="237048" spans="6:6">
      <c r="F237048"/>
    </row>
    <row r="237049" spans="6:6">
      <c r="F237049"/>
    </row>
    <row r="237050" spans="6:6">
      <c r="F237050"/>
    </row>
    <row r="237051" spans="6:6">
      <c r="F237051"/>
    </row>
    <row r="237052" spans="6:6">
      <c r="F237052"/>
    </row>
    <row r="237053" spans="6:6">
      <c r="F237053"/>
    </row>
    <row r="237054" spans="6:6">
      <c r="F237054"/>
    </row>
    <row r="237055" spans="6:6">
      <c r="F237055"/>
    </row>
    <row r="237056" spans="6:6">
      <c r="F237056"/>
    </row>
    <row r="237057" spans="6:6">
      <c r="F237057"/>
    </row>
    <row r="237058" spans="6:6">
      <c r="F237058"/>
    </row>
    <row r="237059" spans="6:6">
      <c r="F237059"/>
    </row>
    <row r="237060" spans="6:6">
      <c r="F237060"/>
    </row>
    <row r="237061" spans="6:6">
      <c r="F237061"/>
    </row>
    <row r="237062" spans="6:6">
      <c r="F237062"/>
    </row>
    <row r="237063" spans="6:6">
      <c r="F237063"/>
    </row>
    <row r="237064" spans="6:6">
      <c r="F237064"/>
    </row>
    <row r="237065" spans="6:6">
      <c r="F237065"/>
    </row>
    <row r="237066" spans="6:6">
      <c r="F237066"/>
    </row>
    <row r="237067" spans="6:6">
      <c r="F237067"/>
    </row>
    <row r="237068" spans="6:6">
      <c r="F237068"/>
    </row>
    <row r="237069" spans="6:6">
      <c r="F237069"/>
    </row>
    <row r="237070" spans="6:6">
      <c r="F237070"/>
    </row>
    <row r="237071" spans="6:6">
      <c r="F237071"/>
    </row>
    <row r="237072" spans="6:6">
      <c r="F237072"/>
    </row>
    <row r="237073" spans="6:6">
      <c r="F237073"/>
    </row>
    <row r="237074" spans="6:6">
      <c r="F237074"/>
    </row>
    <row r="237075" spans="6:6">
      <c r="F237075"/>
    </row>
    <row r="237076" spans="6:6">
      <c r="F237076"/>
    </row>
    <row r="237077" spans="6:6">
      <c r="F237077"/>
    </row>
    <row r="237078" spans="6:6">
      <c r="F237078"/>
    </row>
    <row r="237079" spans="6:6">
      <c r="F237079"/>
    </row>
    <row r="237080" spans="6:6">
      <c r="F237080"/>
    </row>
    <row r="237081" spans="6:6">
      <c r="F237081"/>
    </row>
    <row r="237082" spans="6:6">
      <c r="F237082"/>
    </row>
    <row r="237083" spans="6:6">
      <c r="F237083"/>
    </row>
    <row r="237084" spans="6:6">
      <c r="F237084"/>
    </row>
    <row r="237085" spans="6:6">
      <c r="F237085"/>
    </row>
    <row r="237086" spans="6:6">
      <c r="F237086"/>
    </row>
    <row r="237087" spans="6:6">
      <c r="F237087"/>
    </row>
    <row r="237088" spans="6:6">
      <c r="F237088"/>
    </row>
    <row r="237089" spans="6:6">
      <c r="F237089"/>
    </row>
    <row r="237090" spans="6:6">
      <c r="F237090"/>
    </row>
    <row r="237091" spans="6:6">
      <c r="F237091"/>
    </row>
    <row r="237092" spans="6:6">
      <c r="F237092"/>
    </row>
    <row r="237093" spans="6:6">
      <c r="F237093"/>
    </row>
    <row r="237094" spans="6:6">
      <c r="F237094"/>
    </row>
    <row r="237095" spans="6:6">
      <c r="F237095"/>
    </row>
    <row r="237096" spans="6:6">
      <c r="F237096"/>
    </row>
    <row r="237097" spans="6:6">
      <c r="F237097"/>
    </row>
    <row r="237098" spans="6:6">
      <c r="F237098"/>
    </row>
    <row r="237099" spans="6:6">
      <c r="F237099"/>
    </row>
    <row r="237100" spans="6:6">
      <c r="F237100"/>
    </row>
    <row r="237101" spans="6:6">
      <c r="F237101"/>
    </row>
    <row r="237102" spans="6:6">
      <c r="F237102"/>
    </row>
    <row r="237103" spans="6:6">
      <c r="F237103"/>
    </row>
    <row r="237104" spans="6:6">
      <c r="F237104"/>
    </row>
    <row r="237105" spans="6:6">
      <c r="F237105"/>
    </row>
    <row r="237106" spans="6:6">
      <c r="F237106"/>
    </row>
    <row r="237107" spans="6:6">
      <c r="F237107"/>
    </row>
    <row r="237108" spans="6:6">
      <c r="F237108"/>
    </row>
    <row r="237109" spans="6:6">
      <c r="F237109"/>
    </row>
    <row r="237110" spans="6:6">
      <c r="F237110"/>
    </row>
    <row r="237111" spans="6:6">
      <c r="F237111"/>
    </row>
    <row r="237112" spans="6:6">
      <c r="F237112"/>
    </row>
    <row r="237113" spans="6:6">
      <c r="F237113"/>
    </row>
    <row r="237114" spans="6:6">
      <c r="F237114"/>
    </row>
    <row r="237115" spans="6:6">
      <c r="F237115"/>
    </row>
    <row r="237116" spans="6:6">
      <c r="F237116"/>
    </row>
    <row r="237117" spans="6:6">
      <c r="F237117"/>
    </row>
    <row r="237118" spans="6:6">
      <c r="F237118"/>
    </row>
    <row r="237119" spans="6:6">
      <c r="F237119"/>
    </row>
    <row r="237120" spans="6:6">
      <c r="F237120"/>
    </row>
    <row r="237121" spans="6:6">
      <c r="F237121"/>
    </row>
    <row r="237122" spans="6:6">
      <c r="F237122"/>
    </row>
    <row r="237123" spans="6:6">
      <c r="F237123"/>
    </row>
    <row r="237124" spans="6:6">
      <c r="F237124"/>
    </row>
    <row r="237125" spans="6:6">
      <c r="F237125"/>
    </row>
    <row r="237126" spans="6:6">
      <c r="F237126"/>
    </row>
    <row r="237127" spans="6:6">
      <c r="F237127"/>
    </row>
    <row r="237128" spans="6:6">
      <c r="F237128"/>
    </row>
    <row r="237129" spans="6:6">
      <c r="F237129"/>
    </row>
    <row r="237130" spans="6:6">
      <c r="F237130"/>
    </row>
    <row r="237131" spans="6:6">
      <c r="F237131"/>
    </row>
    <row r="237132" spans="6:6">
      <c r="F237132"/>
    </row>
    <row r="237133" spans="6:6">
      <c r="F237133"/>
    </row>
    <row r="237134" spans="6:6">
      <c r="F237134"/>
    </row>
    <row r="237135" spans="6:6">
      <c r="F237135"/>
    </row>
    <row r="237136" spans="6:6">
      <c r="F237136"/>
    </row>
    <row r="237137" spans="6:6">
      <c r="F237137"/>
    </row>
    <row r="237138" spans="6:6">
      <c r="F237138"/>
    </row>
    <row r="237139" spans="6:6">
      <c r="F237139"/>
    </row>
    <row r="237140" spans="6:6">
      <c r="F237140"/>
    </row>
    <row r="237141" spans="6:6">
      <c r="F237141"/>
    </row>
    <row r="237142" spans="6:6">
      <c r="F237142"/>
    </row>
    <row r="237143" spans="6:6">
      <c r="F237143"/>
    </row>
    <row r="237144" spans="6:6">
      <c r="F237144"/>
    </row>
    <row r="237145" spans="6:6">
      <c r="F237145"/>
    </row>
    <row r="237146" spans="6:6">
      <c r="F237146"/>
    </row>
    <row r="237147" spans="6:6">
      <c r="F237147"/>
    </row>
    <row r="237148" spans="6:6">
      <c r="F237148"/>
    </row>
    <row r="237149" spans="6:6">
      <c r="F237149"/>
    </row>
    <row r="237150" spans="6:6">
      <c r="F237150"/>
    </row>
    <row r="237151" spans="6:6">
      <c r="F237151"/>
    </row>
    <row r="237152" spans="6:6">
      <c r="F237152"/>
    </row>
    <row r="237153" spans="6:6">
      <c r="F237153"/>
    </row>
    <row r="237154" spans="6:6">
      <c r="F237154"/>
    </row>
    <row r="237155" spans="6:6">
      <c r="F237155"/>
    </row>
    <row r="237156" spans="6:6">
      <c r="F237156"/>
    </row>
    <row r="237157" spans="6:6">
      <c r="F237157"/>
    </row>
    <row r="237158" spans="6:6">
      <c r="F237158"/>
    </row>
    <row r="237159" spans="6:6">
      <c r="F237159"/>
    </row>
    <row r="237160" spans="6:6">
      <c r="F237160"/>
    </row>
    <row r="237161" spans="6:6">
      <c r="F237161"/>
    </row>
    <row r="237162" spans="6:6">
      <c r="F237162"/>
    </row>
    <row r="237163" spans="6:6">
      <c r="F237163"/>
    </row>
    <row r="237164" spans="6:6">
      <c r="F237164"/>
    </row>
    <row r="237165" spans="6:6">
      <c r="F237165"/>
    </row>
    <row r="237166" spans="6:6">
      <c r="F237166"/>
    </row>
    <row r="237167" spans="6:6">
      <c r="F237167"/>
    </row>
    <row r="237168" spans="6:6">
      <c r="F237168"/>
    </row>
    <row r="237169" spans="6:6">
      <c r="F237169"/>
    </row>
    <row r="237170" spans="6:6">
      <c r="F237170"/>
    </row>
    <row r="237171" spans="6:6">
      <c r="F237171"/>
    </row>
    <row r="237172" spans="6:6">
      <c r="F237172"/>
    </row>
    <row r="237173" spans="6:6">
      <c r="F237173"/>
    </row>
    <row r="237174" spans="6:6">
      <c r="F237174"/>
    </row>
    <row r="237175" spans="6:6">
      <c r="F237175"/>
    </row>
    <row r="237176" spans="6:6">
      <c r="F237176"/>
    </row>
    <row r="237177" spans="6:6">
      <c r="F237177"/>
    </row>
    <row r="237178" spans="6:6">
      <c r="F237178"/>
    </row>
    <row r="237179" spans="6:6">
      <c r="F237179"/>
    </row>
    <row r="237180" spans="6:6">
      <c r="F237180"/>
    </row>
    <row r="237181" spans="6:6">
      <c r="F237181"/>
    </row>
    <row r="237182" spans="6:6">
      <c r="F237182"/>
    </row>
    <row r="237183" spans="6:6">
      <c r="F237183"/>
    </row>
    <row r="237184" spans="6:6">
      <c r="F237184"/>
    </row>
    <row r="237185" spans="6:6">
      <c r="F237185"/>
    </row>
    <row r="237186" spans="6:6">
      <c r="F237186"/>
    </row>
    <row r="237187" spans="6:6">
      <c r="F237187"/>
    </row>
    <row r="237188" spans="6:6">
      <c r="F237188"/>
    </row>
    <row r="237189" spans="6:6">
      <c r="F237189"/>
    </row>
    <row r="237190" spans="6:6">
      <c r="F237190"/>
    </row>
    <row r="237191" spans="6:6">
      <c r="F237191"/>
    </row>
    <row r="237192" spans="6:6">
      <c r="F237192"/>
    </row>
    <row r="237193" spans="6:6">
      <c r="F237193"/>
    </row>
    <row r="237194" spans="6:6">
      <c r="F237194"/>
    </row>
    <row r="237195" spans="6:6">
      <c r="F237195"/>
    </row>
    <row r="237196" spans="6:6">
      <c r="F237196"/>
    </row>
    <row r="237197" spans="6:6">
      <c r="F237197"/>
    </row>
    <row r="237198" spans="6:6">
      <c r="F237198"/>
    </row>
    <row r="237199" spans="6:6">
      <c r="F237199"/>
    </row>
    <row r="237200" spans="6:6">
      <c r="F237200"/>
    </row>
    <row r="237201" spans="6:6">
      <c r="F237201"/>
    </row>
    <row r="237202" spans="6:6">
      <c r="F237202"/>
    </row>
    <row r="237203" spans="6:6">
      <c r="F237203"/>
    </row>
    <row r="237204" spans="6:6">
      <c r="F237204"/>
    </row>
    <row r="237205" spans="6:6">
      <c r="F237205"/>
    </row>
    <row r="237206" spans="6:6">
      <c r="F237206"/>
    </row>
    <row r="237207" spans="6:6">
      <c r="F237207"/>
    </row>
    <row r="237208" spans="6:6">
      <c r="F237208"/>
    </row>
    <row r="237209" spans="6:6">
      <c r="F237209"/>
    </row>
    <row r="237210" spans="6:6">
      <c r="F237210"/>
    </row>
    <row r="237211" spans="6:6">
      <c r="F237211"/>
    </row>
    <row r="237212" spans="6:6">
      <c r="F237212"/>
    </row>
    <row r="237213" spans="6:6">
      <c r="F237213"/>
    </row>
    <row r="237214" spans="6:6">
      <c r="F237214"/>
    </row>
    <row r="237215" spans="6:6">
      <c r="F237215"/>
    </row>
    <row r="237216" spans="6:6">
      <c r="F237216"/>
    </row>
    <row r="237217" spans="6:6">
      <c r="F237217"/>
    </row>
    <row r="237218" spans="6:6">
      <c r="F237218"/>
    </row>
    <row r="237219" spans="6:6">
      <c r="F237219"/>
    </row>
    <row r="237220" spans="6:6">
      <c r="F237220"/>
    </row>
    <row r="237221" spans="6:6">
      <c r="F237221"/>
    </row>
    <row r="237222" spans="6:6">
      <c r="F237222"/>
    </row>
    <row r="237223" spans="6:6">
      <c r="F237223"/>
    </row>
    <row r="237224" spans="6:6">
      <c r="F237224"/>
    </row>
    <row r="237225" spans="6:6">
      <c r="F237225"/>
    </row>
    <row r="237226" spans="6:6">
      <c r="F237226"/>
    </row>
    <row r="237227" spans="6:6">
      <c r="F237227"/>
    </row>
    <row r="237228" spans="6:6">
      <c r="F237228"/>
    </row>
    <row r="237229" spans="6:6">
      <c r="F237229"/>
    </row>
    <row r="237230" spans="6:6">
      <c r="F237230"/>
    </row>
    <row r="237231" spans="6:6">
      <c r="F237231"/>
    </row>
    <row r="237232" spans="6:6">
      <c r="F237232"/>
    </row>
    <row r="237233" spans="6:6">
      <c r="F237233"/>
    </row>
    <row r="237234" spans="6:6">
      <c r="F237234"/>
    </row>
    <row r="237235" spans="6:6">
      <c r="F237235"/>
    </row>
    <row r="237236" spans="6:6">
      <c r="F237236"/>
    </row>
    <row r="237237" spans="6:6">
      <c r="F237237"/>
    </row>
    <row r="237238" spans="6:6">
      <c r="F237238"/>
    </row>
    <row r="237239" spans="6:6">
      <c r="F237239"/>
    </row>
    <row r="237240" spans="6:6">
      <c r="F237240"/>
    </row>
    <row r="237241" spans="6:6">
      <c r="F237241"/>
    </row>
    <row r="237242" spans="6:6">
      <c r="F237242"/>
    </row>
    <row r="237243" spans="6:6">
      <c r="F237243"/>
    </row>
    <row r="237244" spans="6:6">
      <c r="F237244"/>
    </row>
    <row r="237245" spans="6:6">
      <c r="F237245"/>
    </row>
    <row r="237246" spans="6:6">
      <c r="F237246"/>
    </row>
    <row r="237247" spans="6:6">
      <c r="F237247"/>
    </row>
    <row r="237248" spans="6:6">
      <c r="F237248"/>
    </row>
    <row r="237249" spans="6:6">
      <c r="F237249"/>
    </row>
    <row r="237250" spans="6:6">
      <c r="F237250"/>
    </row>
    <row r="237251" spans="6:6">
      <c r="F237251"/>
    </row>
    <row r="237252" spans="6:6">
      <c r="F237252"/>
    </row>
    <row r="237253" spans="6:6">
      <c r="F237253"/>
    </row>
    <row r="237254" spans="6:6">
      <c r="F237254"/>
    </row>
    <row r="237255" spans="6:6">
      <c r="F237255"/>
    </row>
    <row r="237256" spans="6:6">
      <c r="F237256"/>
    </row>
    <row r="237257" spans="6:6">
      <c r="F237257"/>
    </row>
    <row r="237258" spans="6:6">
      <c r="F237258"/>
    </row>
    <row r="237259" spans="6:6">
      <c r="F237259"/>
    </row>
    <row r="237260" spans="6:6">
      <c r="F237260"/>
    </row>
    <row r="237261" spans="6:6">
      <c r="F237261"/>
    </row>
    <row r="237262" spans="6:6">
      <c r="F237262"/>
    </row>
    <row r="237263" spans="6:6">
      <c r="F237263"/>
    </row>
    <row r="237264" spans="6:6">
      <c r="F237264"/>
    </row>
    <row r="237265" spans="6:6">
      <c r="F237265"/>
    </row>
    <row r="237266" spans="6:6">
      <c r="F237266"/>
    </row>
    <row r="237267" spans="6:6">
      <c r="F237267"/>
    </row>
    <row r="237268" spans="6:6">
      <c r="F237268"/>
    </row>
    <row r="237269" spans="6:6">
      <c r="F237269"/>
    </row>
    <row r="237270" spans="6:6">
      <c r="F237270"/>
    </row>
    <row r="237271" spans="6:6">
      <c r="F237271"/>
    </row>
    <row r="237272" spans="6:6">
      <c r="F237272"/>
    </row>
    <row r="237273" spans="6:6">
      <c r="F237273"/>
    </row>
    <row r="237274" spans="6:6">
      <c r="F237274"/>
    </row>
    <row r="237275" spans="6:6">
      <c r="F237275"/>
    </row>
    <row r="237276" spans="6:6">
      <c r="F237276"/>
    </row>
    <row r="237277" spans="6:6">
      <c r="F237277"/>
    </row>
    <row r="237278" spans="6:6">
      <c r="F237278"/>
    </row>
    <row r="237279" spans="6:6">
      <c r="F237279"/>
    </row>
    <row r="237280" spans="6:6">
      <c r="F237280"/>
    </row>
    <row r="237281" spans="6:6">
      <c r="F237281"/>
    </row>
    <row r="237282" spans="6:6">
      <c r="F237282"/>
    </row>
    <row r="237283" spans="6:6">
      <c r="F237283"/>
    </row>
    <row r="237284" spans="6:6">
      <c r="F237284"/>
    </row>
    <row r="237285" spans="6:6">
      <c r="F237285"/>
    </row>
    <row r="237286" spans="6:6">
      <c r="F237286"/>
    </row>
    <row r="237287" spans="6:6">
      <c r="F237287"/>
    </row>
    <row r="237288" spans="6:6">
      <c r="F237288"/>
    </row>
    <row r="237289" spans="6:6">
      <c r="F237289"/>
    </row>
    <row r="237290" spans="6:6">
      <c r="F237290"/>
    </row>
    <row r="237291" spans="6:6">
      <c r="F237291"/>
    </row>
    <row r="237292" spans="6:6">
      <c r="F237292"/>
    </row>
    <row r="237293" spans="6:6">
      <c r="F237293"/>
    </row>
    <row r="237294" spans="6:6">
      <c r="F237294"/>
    </row>
    <row r="237295" spans="6:6">
      <c r="F237295"/>
    </row>
    <row r="237296" spans="6:6">
      <c r="F237296"/>
    </row>
    <row r="237297" spans="6:6">
      <c r="F237297"/>
    </row>
    <row r="237298" spans="6:6">
      <c r="F237298"/>
    </row>
    <row r="237299" spans="6:6">
      <c r="F237299"/>
    </row>
    <row r="237300" spans="6:6">
      <c r="F237300"/>
    </row>
    <row r="237301" spans="6:6">
      <c r="F237301"/>
    </row>
    <row r="237302" spans="6:6">
      <c r="F237302"/>
    </row>
    <row r="237303" spans="6:6">
      <c r="F237303"/>
    </row>
    <row r="237304" spans="6:6">
      <c r="F237304"/>
    </row>
    <row r="237305" spans="6:6">
      <c r="F237305"/>
    </row>
    <row r="237306" spans="6:6">
      <c r="F237306"/>
    </row>
    <row r="237307" spans="6:6">
      <c r="F237307"/>
    </row>
    <row r="237308" spans="6:6">
      <c r="F237308"/>
    </row>
    <row r="237309" spans="6:6">
      <c r="F237309"/>
    </row>
    <row r="237310" spans="6:6">
      <c r="F237310"/>
    </row>
    <row r="237311" spans="6:6">
      <c r="F237311"/>
    </row>
    <row r="237312" spans="6:6">
      <c r="F237312"/>
    </row>
    <row r="237313" spans="6:6">
      <c r="F237313"/>
    </row>
    <row r="237314" spans="6:6">
      <c r="F237314"/>
    </row>
    <row r="237315" spans="6:6">
      <c r="F237315"/>
    </row>
    <row r="237316" spans="6:6">
      <c r="F237316"/>
    </row>
    <row r="237317" spans="6:6">
      <c r="F237317"/>
    </row>
    <row r="237318" spans="6:6">
      <c r="F237318"/>
    </row>
    <row r="237319" spans="6:6">
      <c r="F237319"/>
    </row>
    <row r="237320" spans="6:6">
      <c r="F237320"/>
    </row>
    <row r="237321" spans="6:6">
      <c r="F237321"/>
    </row>
    <row r="237322" spans="6:6">
      <c r="F237322"/>
    </row>
    <row r="237323" spans="6:6">
      <c r="F237323"/>
    </row>
    <row r="237324" spans="6:6">
      <c r="F237324"/>
    </row>
    <row r="237325" spans="6:6">
      <c r="F237325"/>
    </row>
    <row r="237326" spans="6:6">
      <c r="F237326"/>
    </row>
    <row r="237327" spans="6:6">
      <c r="F237327"/>
    </row>
    <row r="237328" spans="6:6">
      <c r="F237328"/>
    </row>
    <row r="237329" spans="6:6">
      <c r="F237329"/>
    </row>
    <row r="237330" spans="6:6">
      <c r="F237330"/>
    </row>
    <row r="237331" spans="6:6">
      <c r="F237331"/>
    </row>
    <row r="237332" spans="6:6">
      <c r="F237332"/>
    </row>
    <row r="237333" spans="6:6">
      <c r="F237333"/>
    </row>
    <row r="237334" spans="6:6">
      <c r="F237334"/>
    </row>
    <row r="237335" spans="6:6">
      <c r="F237335"/>
    </row>
    <row r="237336" spans="6:6">
      <c r="F237336"/>
    </row>
    <row r="237337" spans="6:6">
      <c r="F237337"/>
    </row>
    <row r="237338" spans="6:6">
      <c r="F237338"/>
    </row>
    <row r="237339" spans="6:6">
      <c r="F237339"/>
    </row>
    <row r="237340" spans="6:6">
      <c r="F237340"/>
    </row>
    <row r="237341" spans="6:6">
      <c r="F237341"/>
    </row>
    <row r="237342" spans="6:6">
      <c r="F237342"/>
    </row>
    <row r="237343" spans="6:6">
      <c r="F237343"/>
    </row>
    <row r="237344" spans="6:6">
      <c r="F237344"/>
    </row>
    <row r="237345" spans="6:6">
      <c r="F237345"/>
    </row>
    <row r="237346" spans="6:6">
      <c r="F237346"/>
    </row>
    <row r="237347" spans="6:6">
      <c r="F237347"/>
    </row>
    <row r="237348" spans="6:6">
      <c r="F237348"/>
    </row>
    <row r="237349" spans="6:6">
      <c r="F237349"/>
    </row>
    <row r="237350" spans="6:6">
      <c r="F237350"/>
    </row>
    <row r="237351" spans="6:6">
      <c r="F237351"/>
    </row>
    <row r="237352" spans="6:6">
      <c r="F237352"/>
    </row>
    <row r="237353" spans="6:6">
      <c r="F237353"/>
    </row>
    <row r="237354" spans="6:6">
      <c r="F237354"/>
    </row>
    <row r="237355" spans="6:6">
      <c r="F237355"/>
    </row>
    <row r="237356" spans="6:6">
      <c r="F237356"/>
    </row>
    <row r="237357" spans="6:6">
      <c r="F237357"/>
    </row>
    <row r="237358" spans="6:6">
      <c r="F237358"/>
    </row>
    <row r="237359" spans="6:6">
      <c r="F237359"/>
    </row>
    <row r="237360" spans="6:6">
      <c r="F237360"/>
    </row>
    <row r="237361" spans="6:6">
      <c r="F237361"/>
    </row>
    <row r="237362" spans="6:6">
      <c r="F237362"/>
    </row>
    <row r="237363" spans="6:6">
      <c r="F237363"/>
    </row>
    <row r="237364" spans="6:6">
      <c r="F237364"/>
    </row>
    <row r="237365" spans="6:6">
      <c r="F237365"/>
    </row>
    <row r="237366" spans="6:6">
      <c r="F237366"/>
    </row>
    <row r="237367" spans="6:6">
      <c r="F237367"/>
    </row>
    <row r="237368" spans="6:6">
      <c r="F237368"/>
    </row>
    <row r="237369" spans="6:6">
      <c r="F237369"/>
    </row>
    <row r="237370" spans="6:6">
      <c r="F237370"/>
    </row>
    <row r="237371" spans="6:6">
      <c r="F237371"/>
    </row>
    <row r="237372" spans="6:6">
      <c r="F237372"/>
    </row>
    <row r="237373" spans="6:6">
      <c r="F237373"/>
    </row>
    <row r="237374" spans="6:6">
      <c r="F237374"/>
    </row>
    <row r="237375" spans="6:6">
      <c r="F237375"/>
    </row>
    <row r="237376" spans="6:6">
      <c r="F237376"/>
    </row>
    <row r="237377" spans="6:6">
      <c r="F237377"/>
    </row>
    <row r="237378" spans="6:6">
      <c r="F237378"/>
    </row>
    <row r="237379" spans="6:6">
      <c r="F237379"/>
    </row>
    <row r="237380" spans="6:6">
      <c r="F237380"/>
    </row>
    <row r="237381" spans="6:6">
      <c r="F237381"/>
    </row>
    <row r="237382" spans="6:6">
      <c r="F237382"/>
    </row>
    <row r="237383" spans="6:6">
      <c r="F237383"/>
    </row>
    <row r="237384" spans="6:6">
      <c r="F237384"/>
    </row>
    <row r="237385" spans="6:6">
      <c r="F237385"/>
    </row>
    <row r="237386" spans="6:6">
      <c r="F237386"/>
    </row>
    <row r="237387" spans="6:6">
      <c r="F237387"/>
    </row>
    <row r="237388" spans="6:6">
      <c r="F237388"/>
    </row>
    <row r="237389" spans="6:6">
      <c r="F237389"/>
    </row>
    <row r="237390" spans="6:6">
      <c r="F237390"/>
    </row>
    <row r="237391" spans="6:6">
      <c r="F237391"/>
    </row>
    <row r="237392" spans="6:6">
      <c r="F237392"/>
    </row>
    <row r="237393" spans="6:6">
      <c r="F237393"/>
    </row>
    <row r="237394" spans="6:6">
      <c r="F237394"/>
    </row>
    <row r="237395" spans="6:6">
      <c r="F237395"/>
    </row>
    <row r="237396" spans="6:6">
      <c r="F237396"/>
    </row>
    <row r="237397" spans="6:6">
      <c r="F237397"/>
    </row>
    <row r="237398" spans="6:6">
      <c r="F237398"/>
    </row>
    <row r="237399" spans="6:6">
      <c r="F237399"/>
    </row>
    <row r="237400" spans="6:6">
      <c r="F237400"/>
    </row>
    <row r="237401" spans="6:6">
      <c r="F237401"/>
    </row>
    <row r="237402" spans="6:6">
      <c r="F237402"/>
    </row>
    <row r="237403" spans="6:6">
      <c r="F237403"/>
    </row>
    <row r="237404" spans="6:6">
      <c r="F237404"/>
    </row>
    <row r="237405" spans="6:6">
      <c r="F237405"/>
    </row>
    <row r="237406" spans="6:6">
      <c r="F237406"/>
    </row>
    <row r="237407" spans="6:6">
      <c r="F237407"/>
    </row>
    <row r="237408" spans="6:6">
      <c r="F237408"/>
    </row>
    <row r="237409" spans="6:6">
      <c r="F237409"/>
    </row>
    <row r="237410" spans="6:6">
      <c r="F237410"/>
    </row>
    <row r="237411" spans="6:6">
      <c r="F237411"/>
    </row>
    <row r="237412" spans="6:6">
      <c r="F237412"/>
    </row>
    <row r="237413" spans="6:6">
      <c r="F237413"/>
    </row>
    <row r="237414" spans="6:6">
      <c r="F237414"/>
    </row>
    <row r="237415" spans="6:6">
      <c r="F237415"/>
    </row>
    <row r="237416" spans="6:6">
      <c r="F237416"/>
    </row>
    <row r="237417" spans="6:6">
      <c r="F237417"/>
    </row>
    <row r="237418" spans="6:6">
      <c r="F237418"/>
    </row>
    <row r="237419" spans="6:6">
      <c r="F237419"/>
    </row>
    <row r="237420" spans="6:6">
      <c r="F237420"/>
    </row>
    <row r="237421" spans="6:6">
      <c r="F237421"/>
    </row>
    <row r="237422" spans="6:6">
      <c r="F237422"/>
    </row>
    <row r="237423" spans="6:6">
      <c r="F237423"/>
    </row>
    <row r="237424" spans="6:6">
      <c r="F237424"/>
    </row>
    <row r="237425" spans="6:6">
      <c r="F237425"/>
    </row>
    <row r="237426" spans="6:6">
      <c r="F237426"/>
    </row>
    <row r="237427" spans="6:6">
      <c r="F237427"/>
    </row>
    <row r="237428" spans="6:6">
      <c r="F237428"/>
    </row>
    <row r="237429" spans="6:6">
      <c r="F237429"/>
    </row>
    <row r="237430" spans="6:6">
      <c r="F237430"/>
    </row>
    <row r="237431" spans="6:6">
      <c r="F237431"/>
    </row>
    <row r="237432" spans="6:6">
      <c r="F237432"/>
    </row>
    <row r="237433" spans="6:6">
      <c r="F237433"/>
    </row>
    <row r="237434" spans="6:6">
      <c r="F237434"/>
    </row>
    <row r="237435" spans="6:6">
      <c r="F237435"/>
    </row>
    <row r="237436" spans="6:6">
      <c r="F237436"/>
    </row>
    <row r="237437" spans="6:6">
      <c r="F237437"/>
    </row>
    <row r="237438" spans="6:6">
      <c r="F237438"/>
    </row>
    <row r="237439" spans="6:6">
      <c r="F237439"/>
    </row>
    <row r="237440" spans="6:6">
      <c r="F237440"/>
    </row>
    <row r="237441" spans="6:6">
      <c r="F237441"/>
    </row>
    <row r="237442" spans="6:6">
      <c r="F237442"/>
    </row>
    <row r="237443" spans="6:6">
      <c r="F237443"/>
    </row>
    <row r="237444" spans="6:6">
      <c r="F237444"/>
    </row>
    <row r="237445" spans="6:6">
      <c r="F237445"/>
    </row>
    <row r="237446" spans="6:6">
      <c r="F237446"/>
    </row>
    <row r="237447" spans="6:6">
      <c r="F237447"/>
    </row>
    <row r="237448" spans="6:6">
      <c r="F237448"/>
    </row>
    <row r="237449" spans="6:6">
      <c r="F237449"/>
    </row>
    <row r="237450" spans="6:6">
      <c r="F237450"/>
    </row>
    <row r="237451" spans="6:6">
      <c r="F237451"/>
    </row>
    <row r="237452" spans="6:6">
      <c r="F237452"/>
    </row>
    <row r="237453" spans="6:6">
      <c r="F237453"/>
    </row>
    <row r="237454" spans="6:6">
      <c r="F237454"/>
    </row>
    <row r="237455" spans="6:6">
      <c r="F237455"/>
    </row>
    <row r="237456" spans="6:6">
      <c r="F237456"/>
    </row>
    <row r="237457" spans="6:6">
      <c r="F237457"/>
    </row>
    <row r="237458" spans="6:6">
      <c r="F237458"/>
    </row>
    <row r="237459" spans="6:6">
      <c r="F237459"/>
    </row>
    <row r="237460" spans="6:6">
      <c r="F237460"/>
    </row>
    <row r="237461" spans="6:6">
      <c r="F237461"/>
    </row>
    <row r="237462" spans="6:6">
      <c r="F237462"/>
    </row>
    <row r="237463" spans="6:6">
      <c r="F237463"/>
    </row>
    <row r="237464" spans="6:6">
      <c r="F237464"/>
    </row>
    <row r="237465" spans="6:6">
      <c r="F237465"/>
    </row>
    <row r="237466" spans="6:6">
      <c r="F237466"/>
    </row>
    <row r="237467" spans="6:6">
      <c r="F237467"/>
    </row>
    <row r="237468" spans="6:6">
      <c r="F237468"/>
    </row>
    <row r="237469" spans="6:6">
      <c r="F237469"/>
    </row>
    <row r="237470" spans="6:6">
      <c r="F237470"/>
    </row>
    <row r="237471" spans="6:6">
      <c r="F237471"/>
    </row>
    <row r="237472" spans="6:6">
      <c r="F237472"/>
    </row>
    <row r="237473" spans="6:6">
      <c r="F237473"/>
    </row>
    <row r="237474" spans="6:6">
      <c r="F237474"/>
    </row>
    <row r="237475" spans="6:6">
      <c r="F237475"/>
    </row>
    <row r="237476" spans="6:6">
      <c r="F237476"/>
    </row>
    <row r="237477" spans="6:6">
      <c r="F237477"/>
    </row>
    <row r="237478" spans="6:6">
      <c r="F237478"/>
    </row>
    <row r="237479" spans="6:6">
      <c r="F237479"/>
    </row>
    <row r="237480" spans="6:6">
      <c r="F237480"/>
    </row>
    <row r="237481" spans="6:6">
      <c r="F237481"/>
    </row>
    <row r="237482" spans="6:6">
      <c r="F237482"/>
    </row>
    <row r="237483" spans="6:6">
      <c r="F237483"/>
    </row>
    <row r="237484" spans="6:6">
      <c r="F237484"/>
    </row>
    <row r="237485" spans="6:6">
      <c r="F237485"/>
    </row>
    <row r="237486" spans="6:6">
      <c r="F237486"/>
    </row>
    <row r="237487" spans="6:6">
      <c r="F237487"/>
    </row>
    <row r="237488" spans="6:6">
      <c r="F237488"/>
    </row>
    <row r="237489" spans="6:6">
      <c r="F237489"/>
    </row>
    <row r="237490" spans="6:6">
      <c r="F237490"/>
    </row>
    <row r="237491" spans="6:6">
      <c r="F237491"/>
    </row>
    <row r="237492" spans="6:6">
      <c r="F237492"/>
    </row>
    <row r="237493" spans="6:6">
      <c r="F237493"/>
    </row>
    <row r="237494" spans="6:6">
      <c r="F237494"/>
    </row>
    <row r="237495" spans="6:6">
      <c r="F237495"/>
    </row>
    <row r="237496" spans="6:6">
      <c r="F237496"/>
    </row>
    <row r="237497" spans="6:6">
      <c r="F237497"/>
    </row>
    <row r="237498" spans="6:6">
      <c r="F237498"/>
    </row>
    <row r="237499" spans="6:6">
      <c r="F237499"/>
    </row>
    <row r="237500" spans="6:6">
      <c r="F237500"/>
    </row>
    <row r="237501" spans="6:6">
      <c r="F237501"/>
    </row>
    <row r="237502" spans="6:6">
      <c r="F237502"/>
    </row>
    <row r="237503" spans="6:6">
      <c r="F237503"/>
    </row>
    <row r="237504" spans="6:6">
      <c r="F237504"/>
    </row>
    <row r="237505" spans="6:6">
      <c r="F237505"/>
    </row>
    <row r="237506" spans="6:6">
      <c r="F237506"/>
    </row>
    <row r="237507" spans="6:6">
      <c r="F237507"/>
    </row>
    <row r="237508" spans="6:6">
      <c r="F237508"/>
    </row>
    <row r="237509" spans="6:6">
      <c r="F237509"/>
    </row>
    <row r="237510" spans="6:6">
      <c r="F237510"/>
    </row>
    <row r="237511" spans="6:6">
      <c r="F237511"/>
    </row>
    <row r="237512" spans="6:6">
      <c r="F237512"/>
    </row>
    <row r="237513" spans="6:6">
      <c r="F237513"/>
    </row>
    <row r="237514" spans="6:6">
      <c r="F237514"/>
    </row>
    <row r="237515" spans="6:6">
      <c r="F237515"/>
    </row>
    <row r="237516" spans="6:6">
      <c r="F237516"/>
    </row>
    <row r="237517" spans="6:6">
      <c r="F237517"/>
    </row>
    <row r="237518" spans="6:6">
      <c r="F237518"/>
    </row>
    <row r="237519" spans="6:6">
      <c r="F237519"/>
    </row>
    <row r="237520" spans="6:6">
      <c r="F237520"/>
    </row>
    <row r="237521" spans="6:6">
      <c r="F237521"/>
    </row>
    <row r="237522" spans="6:6">
      <c r="F237522"/>
    </row>
    <row r="237523" spans="6:6">
      <c r="F237523"/>
    </row>
    <row r="237524" spans="6:6">
      <c r="F237524"/>
    </row>
    <row r="237525" spans="6:6">
      <c r="F237525"/>
    </row>
    <row r="237526" spans="6:6">
      <c r="F237526"/>
    </row>
    <row r="237527" spans="6:6">
      <c r="F237527"/>
    </row>
    <row r="237528" spans="6:6">
      <c r="F237528"/>
    </row>
    <row r="237529" spans="6:6">
      <c r="F237529"/>
    </row>
    <row r="237530" spans="6:6">
      <c r="F237530"/>
    </row>
    <row r="237531" spans="6:6">
      <c r="F237531"/>
    </row>
    <row r="237532" spans="6:6">
      <c r="F237532"/>
    </row>
    <row r="237533" spans="6:6">
      <c r="F237533"/>
    </row>
    <row r="237534" spans="6:6">
      <c r="F237534"/>
    </row>
    <row r="237535" spans="6:6">
      <c r="F237535"/>
    </row>
    <row r="237536" spans="6:6">
      <c r="F237536"/>
    </row>
    <row r="237537" spans="6:6">
      <c r="F237537"/>
    </row>
    <row r="237538" spans="6:6">
      <c r="F237538"/>
    </row>
    <row r="237539" spans="6:6">
      <c r="F237539"/>
    </row>
    <row r="237540" spans="6:6">
      <c r="F237540"/>
    </row>
    <row r="237541" spans="6:6">
      <c r="F237541"/>
    </row>
    <row r="237542" spans="6:6">
      <c r="F237542"/>
    </row>
    <row r="237543" spans="6:6">
      <c r="F237543"/>
    </row>
    <row r="237544" spans="6:6">
      <c r="F237544"/>
    </row>
    <row r="237545" spans="6:6">
      <c r="F237545"/>
    </row>
    <row r="237546" spans="6:6">
      <c r="F237546"/>
    </row>
    <row r="237547" spans="6:6">
      <c r="F237547"/>
    </row>
    <row r="237548" spans="6:6">
      <c r="F237548"/>
    </row>
    <row r="237549" spans="6:6">
      <c r="F237549"/>
    </row>
    <row r="237550" spans="6:6">
      <c r="F237550"/>
    </row>
    <row r="237551" spans="6:6">
      <c r="F237551"/>
    </row>
    <row r="237552" spans="6:6">
      <c r="F237552"/>
    </row>
    <row r="237553" spans="6:6">
      <c r="F237553"/>
    </row>
    <row r="237554" spans="6:6">
      <c r="F237554"/>
    </row>
    <row r="237555" spans="6:6">
      <c r="F237555"/>
    </row>
    <row r="237556" spans="6:6">
      <c r="F237556"/>
    </row>
    <row r="237557" spans="6:6">
      <c r="F237557"/>
    </row>
    <row r="237558" spans="6:6">
      <c r="F237558"/>
    </row>
    <row r="237559" spans="6:6">
      <c r="F237559"/>
    </row>
    <row r="237560" spans="6:6">
      <c r="F237560"/>
    </row>
    <row r="237561" spans="6:6">
      <c r="F237561"/>
    </row>
    <row r="237562" spans="6:6">
      <c r="F237562"/>
    </row>
    <row r="237563" spans="6:6">
      <c r="F237563"/>
    </row>
    <row r="237564" spans="6:6">
      <c r="F237564"/>
    </row>
    <row r="237565" spans="6:6">
      <c r="F237565"/>
    </row>
    <row r="237566" spans="6:6">
      <c r="F237566"/>
    </row>
    <row r="237567" spans="6:6">
      <c r="F237567"/>
    </row>
    <row r="237568" spans="6:6">
      <c r="F237568"/>
    </row>
    <row r="237569" spans="6:6">
      <c r="F237569"/>
    </row>
    <row r="237570" spans="6:6">
      <c r="F237570"/>
    </row>
    <row r="237571" spans="6:6">
      <c r="F237571"/>
    </row>
    <row r="237572" spans="6:6">
      <c r="F237572"/>
    </row>
    <row r="237573" spans="6:6">
      <c r="F237573"/>
    </row>
    <row r="237574" spans="6:6">
      <c r="F237574"/>
    </row>
    <row r="237575" spans="6:6">
      <c r="F237575"/>
    </row>
    <row r="237576" spans="6:6">
      <c r="F237576"/>
    </row>
    <row r="237577" spans="6:6">
      <c r="F237577"/>
    </row>
    <row r="237578" spans="6:6">
      <c r="F237578"/>
    </row>
    <row r="237579" spans="6:6">
      <c r="F237579"/>
    </row>
    <row r="237580" spans="6:6">
      <c r="F237580"/>
    </row>
    <row r="237581" spans="6:6">
      <c r="F237581"/>
    </row>
    <row r="237582" spans="6:6">
      <c r="F237582"/>
    </row>
    <row r="237583" spans="6:6">
      <c r="F237583"/>
    </row>
    <row r="237584" spans="6:6">
      <c r="F237584"/>
    </row>
    <row r="237585" spans="6:6">
      <c r="F237585"/>
    </row>
    <row r="237586" spans="6:6">
      <c r="F237586"/>
    </row>
    <row r="237587" spans="6:6">
      <c r="F237587"/>
    </row>
    <row r="237588" spans="6:6">
      <c r="F237588"/>
    </row>
    <row r="237589" spans="6:6">
      <c r="F237589"/>
    </row>
    <row r="237590" spans="6:6">
      <c r="F237590"/>
    </row>
    <row r="237591" spans="6:6">
      <c r="F237591"/>
    </row>
    <row r="237592" spans="6:6">
      <c r="F237592"/>
    </row>
    <row r="237593" spans="6:6">
      <c r="F237593"/>
    </row>
    <row r="237594" spans="6:6">
      <c r="F237594"/>
    </row>
    <row r="237595" spans="6:6">
      <c r="F237595"/>
    </row>
    <row r="237596" spans="6:6">
      <c r="F237596"/>
    </row>
    <row r="237597" spans="6:6">
      <c r="F237597"/>
    </row>
    <row r="237598" spans="6:6">
      <c r="F237598"/>
    </row>
    <row r="237599" spans="6:6">
      <c r="F237599"/>
    </row>
    <row r="237600" spans="6:6">
      <c r="F237600"/>
    </row>
    <row r="237601" spans="6:6">
      <c r="F237601"/>
    </row>
    <row r="237602" spans="6:6">
      <c r="F237602"/>
    </row>
    <row r="237603" spans="6:6">
      <c r="F237603"/>
    </row>
    <row r="237604" spans="6:6">
      <c r="F237604"/>
    </row>
    <row r="237605" spans="6:6">
      <c r="F237605"/>
    </row>
    <row r="237606" spans="6:6">
      <c r="F237606"/>
    </row>
    <row r="237607" spans="6:6">
      <c r="F237607"/>
    </row>
    <row r="237608" spans="6:6">
      <c r="F237608"/>
    </row>
    <row r="237609" spans="6:6">
      <c r="F237609"/>
    </row>
    <row r="237610" spans="6:6">
      <c r="F237610"/>
    </row>
    <row r="237611" spans="6:6">
      <c r="F237611"/>
    </row>
    <row r="237612" spans="6:6">
      <c r="F237612"/>
    </row>
    <row r="237613" spans="6:6">
      <c r="F237613"/>
    </row>
    <row r="237614" spans="6:6">
      <c r="F237614"/>
    </row>
    <row r="237615" spans="6:6">
      <c r="F237615"/>
    </row>
    <row r="237616" spans="6:6">
      <c r="F237616"/>
    </row>
    <row r="237617" spans="6:6">
      <c r="F237617"/>
    </row>
    <row r="237618" spans="6:6">
      <c r="F237618"/>
    </row>
    <row r="237619" spans="6:6">
      <c r="F237619"/>
    </row>
    <row r="237620" spans="6:6">
      <c r="F237620"/>
    </row>
    <row r="237621" spans="6:6">
      <c r="F237621"/>
    </row>
    <row r="237622" spans="6:6">
      <c r="F237622"/>
    </row>
    <row r="237623" spans="6:6">
      <c r="F237623"/>
    </row>
    <row r="237624" spans="6:6">
      <c r="F237624"/>
    </row>
    <row r="237625" spans="6:6">
      <c r="F237625"/>
    </row>
    <row r="237626" spans="6:6">
      <c r="F237626"/>
    </row>
    <row r="237627" spans="6:6">
      <c r="F237627"/>
    </row>
    <row r="237628" spans="6:6">
      <c r="F237628"/>
    </row>
    <row r="237629" spans="6:6">
      <c r="F237629"/>
    </row>
    <row r="237630" spans="6:6">
      <c r="F237630"/>
    </row>
    <row r="237631" spans="6:6">
      <c r="F237631"/>
    </row>
    <row r="237632" spans="6:6">
      <c r="F237632"/>
    </row>
    <row r="237633" spans="6:6">
      <c r="F237633"/>
    </row>
    <row r="237634" spans="6:6">
      <c r="F237634"/>
    </row>
    <row r="237635" spans="6:6">
      <c r="F237635"/>
    </row>
    <row r="237636" spans="6:6">
      <c r="F237636"/>
    </row>
    <row r="237637" spans="6:6">
      <c r="F237637"/>
    </row>
    <row r="237638" spans="6:6">
      <c r="F237638"/>
    </row>
    <row r="237639" spans="6:6">
      <c r="F237639"/>
    </row>
    <row r="237640" spans="6:6">
      <c r="F237640"/>
    </row>
    <row r="237641" spans="6:6">
      <c r="F237641"/>
    </row>
    <row r="237642" spans="6:6">
      <c r="F237642"/>
    </row>
    <row r="237643" spans="6:6">
      <c r="F237643"/>
    </row>
    <row r="237644" spans="6:6">
      <c r="F237644"/>
    </row>
    <row r="237645" spans="6:6">
      <c r="F237645"/>
    </row>
    <row r="237646" spans="6:6">
      <c r="F237646"/>
    </row>
    <row r="237647" spans="6:6">
      <c r="F237647"/>
    </row>
    <row r="237648" spans="6:6">
      <c r="F237648"/>
    </row>
    <row r="237649" spans="6:6">
      <c r="F237649"/>
    </row>
    <row r="237650" spans="6:6">
      <c r="F237650"/>
    </row>
    <row r="237651" spans="6:6">
      <c r="F237651"/>
    </row>
    <row r="237652" spans="6:6">
      <c r="F237652"/>
    </row>
    <row r="237653" spans="6:6">
      <c r="F237653"/>
    </row>
    <row r="237654" spans="6:6">
      <c r="F237654"/>
    </row>
    <row r="237655" spans="6:6">
      <c r="F237655"/>
    </row>
    <row r="237656" spans="6:6">
      <c r="F237656"/>
    </row>
    <row r="237657" spans="6:6">
      <c r="F237657"/>
    </row>
    <row r="237658" spans="6:6">
      <c r="F237658"/>
    </row>
    <row r="237659" spans="6:6">
      <c r="F237659"/>
    </row>
    <row r="237660" spans="6:6">
      <c r="F237660"/>
    </row>
    <row r="237661" spans="6:6">
      <c r="F237661"/>
    </row>
    <row r="237662" spans="6:6">
      <c r="F237662"/>
    </row>
    <row r="237663" spans="6:6">
      <c r="F237663"/>
    </row>
    <row r="237664" spans="6:6">
      <c r="F237664"/>
    </row>
    <row r="237665" spans="6:6">
      <c r="F237665"/>
    </row>
    <row r="237666" spans="6:6">
      <c r="F237666"/>
    </row>
    <row r="237667" spans="6:6">
      <c r="F237667"/>
    </row>
    <row r="237668" spans="6:6">
      <c r="F237668"/>
    </row>
    <row r="237669" spans="6:6">
      <c r="F237669"/>
    </row>
    <row r="237670" spans="6:6">
      <c r="F237670"/>
    </row>
    <row r="237671" spans="6:6">
      <c r="F237671"/>
    </row>
    <row r="237672" spans="6:6">
      <c r="F237672"/>
    </row>
    <row r="237673" spans="6:6">
      <c r="F237673"/>
    </row>
    <row r="237674" spans="6:6">
      <c r="F237674"/>
    </row>
    <row r="237675" spans="6:6">
      <c r="F237675"/>
    </row>
    <row r="237676" spans="6:6">
      <c r="F237676"/>
    </row>
    <row r="237677" spans="6:6">
      <c r="F237677"/>
    </row>
    <row r="237678" spans="6:6">
      <c r="F237678"/>
    </row>
    <row r="237679" spans="6:6">
      <c r="F237679"/>
    </row>
    <row r="237680" spans="6:6">
      <c r="F237680"/>
    </row>
    <row r="237681" spans="6:6">
      <c r="F237681"/>
    </row>
    <row r="237682" spans="6:6">
      <c r="F237682"/>
    </row>
    <row r="237683" spans="6:6">
      <c r="F237683"/>
    </row>
    <row r="237684" spans="6:6">
      <c r="F237684"/>
    </row>
    <row r="237685" spans="6:6">
      <c r="F237685"/>
    </row>
    <row r="237686" spans="6:6">
      <c r="F237686"/>
    </row>
    <row r="237687" spans="6:6">
      <c r="F237687"/>
    </row>
    <row r="237688" spans="6:6">
      <c r="F237688"/>
    </row>
    <row r="237689" spans="6:6">
      <c r="F237689"/>
    </row>
    <row r="237690" spans="6:6">
      <c r="F237690"/>
    </row>
    <row r="237691" spans="6:6">
      <c r="F237691"/>
    </row>
    <row r="237692" spans="6:6">
      <c r="F237692"/>
    </row>
    <row r="237693" spans="6:6">
      <c r="F237693"/>
    </row>
    <row r="237694" spans="6:6">
      <c r="F237694"/>
    </row>
    <row r="237695" spans="6:6">
      <c r="F237695"/>
    </row>
    <row r="237696" spans="6:6">
      <c r="F237696"/>
    </row>
    <row r="237697" spans="6:6">
      <c r="F237697"/>
    </row>
    <row r="237698" spans="6:6">
      <c r="F237698"/>
    </row>
    <row r="237699" spans="6:6">
      <c r="F237699"/>
    </row>
    <row r="237700" spans="6:6">
      <c r="F237700"/>
    </row>
    <row r="237701" spans="6:6">
      <c r="F237701"/>
    </row>
    <row r="237702" spans="6:6">
      <c r="F237702"/>
    </row>
    <row r="237703" spans="6:6">
      <c r="F237703"/>
    </row>
    <row r="237704" spans="6:6">
      <c r="F237704"/>
    </row>
    <row r="237705" spans="6:6">
      <c r="F237705"/>
    </row>
    <row r="237706" spans="6:6">
      <c r="F237706"/>
    </row>
    <row r="237707" spans="6:6">
      <c r="F237707"/>
    </row>
    <row r="237708" spans="6:6">
      <c r="F237708"/>
    </row>
    <row r="237709" spans="6:6">
      <c r="F237709"/>
    </row>
    <row r="237710" spans="6:6">
      <c r="F237710"/>
    </row>
    <row r="237711" spans="6:6">
      <c r="F237711"/>
    </row>
    <row r="237712" spans="6:6">
      <c r="F237712"/>
    </row>
    <row r="237713" spans="6:6">
      <c r="F237713"/>
    </row>
    <row r="237714" spans="6:6">
      <c r="F237714"/>
    </row>
    <row r="237715" spans="6:6">
      <c r="F237715"/>
    </row>
    <row r="237716" spans="6:6">
      <c r="F237716"/>
    </row>
    <row r="237717" spans="6:6">
      <c r="F237717"/>
    </row>
    <row r="237718" spans="6:6">
      <c r="F237718"/>
    </row>
    <row r="237719" spans="6:6">
      <c r="F237719"/>
    </row>
    <row r="237720" spans="6:6">
      <c r="F237720"/>
    </row>
    <row r="237721" spans="6:6">
      <c r="F237721"/>
    </row>
    <row r="237722" spans="6:6">
      <c r="F237722"/>
    </row>
    <row r="237723" spans="6:6">
      <c r="F237723"/>
    </row>
    <row r="237724" spans="6:6">
      <c r="F237724"/>
    </row>
    <row r="237725" spans="6:6">
      <c r="F237725"/>
    </row>
    <row r="237726" spans="6:6">
      <c r="F237726"/>
    </row>
    <row r="237727" spans="6:6">
      <c r="F237727"/>
    </row>
    <row r="237728" spans="6:6">
      <c r="F237728"/>
    </row>
    <row r="237729" spans="6:6">
      <c r="F237729"/>
    </row>
    <row r="237730" spans="6:6">
      <c r="F237730"/>
    </row>
    <row r="237731" spans="6:6">
      <c r="F237731"/>
    </row>
    <row r="237732" spans="6:6">
      <c r="F237732"/>
    </row>
    <row r="237733" spans="6:6">
      <c r="F237733"/>
    </row>
    <row r="237734" spans="6:6">
      <c r="F237734"/>
    </row>
    <row r="237735" spans="6:6">
      <c r="F237735"/>
    </row>
    <row r="237736" spans="6:6">
      <c r="F237736"/>
    </row>
    <row r="237737" spans="6:6">
      <c r="F237737"/>
    </row>
    <row r="237738" spans="6:6">
      <c r="F237738"/>
    </row>
    <row r="237739" spans="6:6">
      <c r="F237739"/>
    </row>
    <row r="237740" spans="6:6">
      <c r="F237740"/>
    </row>
    <row r="237741" spans="6:6">
      <c r="F237741"/>
    </row>
    <row r="237742" spans="6:6">
      <c r="F237742"/>
    </row>
    <row r="237743" spans="6:6">
      <c r="F237743"/>
    </row>
    <row r="237744" spans="6:6">
      <c r="F237744"/>
    </row>
    <row r="237745" spans="6:6">
      <c r="F237745"/>
    </row>
    <row r="237746" spans="6:6">
      <c r="F237746"/>
    </row>
    <row r="237747" spans="6:6">
      <c r="F237747"/>
    </row>
    <row r="237748" spans="6:6">
      <c r="F237748"/>
    </row>
    <row r="237749" spans="6:6">
      <c r="F237749"/>
    </row>
    <row r="237750" spans="6:6">
      <c r="F237750"/>
    </row>
    <row r="237751" spans="6:6">
      <c r="F237751"/>
    </row>
    <row r="237752" spans="6:6">
      <c r="F237752"/>
    </row>
    <row r="237753" spans="6:6">
      <c r="F237753"/>
    </row>
    <row r="237754" spans="6:6">
      <c r="F237754"/>
    </row>
    <row r="237755" spans="6:6">
      <c r="F237755"/>
    </row>
    <row r="237756" spans="6:6">
      <c r="F237756"/>
    </row>
    <row r="237757" spans="6:6">
      <c r="F237757"/>
    </row>
    <row r="237758" spans="6:6">
      <c r="F237758"/>
    </row>
    <row r="237759" spans="6:6">
      <c r="F237759"/>
    </row>
    <row r="237760" spans="6:6">
      <c r="F237760"/>
    </row>
    <row r="237761" spans="6:6">
      <c r="F237761"/>
    </row>
    <row r="237762" spans="6:6">
      <c r="F237762"/>
    </row>
    <row r="237763" spans="6:6">
      <c r="F237763"/>
    </row>
    <row r="237764" spans="6:6">
      <c r="F237764"/>
    </row>
    <row r="237765" spans="6:6">
      <c r="F237765"/>
    </row>
    <row r="237766" spans="6:6">
      <c r="F237766"/>
    </row>
    <row r="237767" spans="6:6">
      <c r="F237767"/>
    </row>
    <row r="237768" spans="6:6">
      <c r="F237768"/>
    </row>
    <row r="237769" spans="6:6">
      <c r="F237769"/>
    </row>
    <row r="237770" spans="6:6">
      <c r="F237770"/>
    </row>
    <row r="237771" spans="6:6">
      <c r="F237771"/>
    </row>
    <row r="237772" spans="6:6">
      <c r="F237772"/>
    </row>
    <row r="237773" spans="6:6">
      <c r="F237773"/>
    </row>
    <row r="237774" spans="6:6">
      <c r="F237774"/>
    </row>
    <row r="237775" spans="6:6">
      <c r="F237775"/>
    </row>
    <row r="237776" spans="6:6">
      <c r="F237776"/>
    </row>
    <row r="237777" spans="6:6">
      <c r="F237777"/>
    </row>
    <row r="237778" spans="6:6">
      <c r="F237778"/>
    </row>
    <row r="237779" spans="6:6">
      <c r="F237779"/>
    </row>
    <row r="237780" spans="6:6">
      <c r="F237780"/>
    </row>
    <row r="237781" spans="6:6">
      <c r="F237781"/>
    </row>
    <row r="237782" spans="6:6">
      <c r="F237782"/>
    </row>
    <row r="237783" spans="6:6">
      <c r="F237783"/>
    </row>
    <row r="237784" spans="6:6">
      <c r="F237784"/>
    </row>
    <row r="237785" spans="6:6">
      <c r="F237785"/>
    </row>
    <row r="237786" spans="6:6">
      <c r="F237786"/>
    </row>
    <row r="237787" spans="6:6">
      <c r="F237787"/>
    </row>
    <row r="237788" spans="6:6">
      <c r="F237788"/>
    </row>
    <row r="237789" spans="6:6">
      <c r="F237789"/>
    </row>
    <row r="237790" spans="6:6">
      <c r="F237790"/>
    </row>
    <row r="237791" spans="6:6">
      <c r="F237791"/>
    </row>
    <row r="237792" spans="6:6">
      <c r="F237792"/>
    </row>
    <row r="237793" spans="6:6">
      <c r="F237793"/>
    </row>
    <row r="237794" spans="6:6">
      <c r="F237794"/>
    </row>
    <row r="237795" spans="6:6">
      <c r="F237795"/>
    </row>
    <row r="237796" spans="6:6">
      <c r="F237796"/>
    </row>
    <row r="237797" spans="6:6">
      <c r="F237797"/>
    </row>
    <row r="237798" spans="6:6">
      <c r="F237798"/>
    </row>
    <row r="237799" spans="6:6">
      <c r="F237799"/>
    </row>
    <row r="237800" spans="6:6">
      <c r="F237800"/>
    </row>
    <row r="237801" spans="6:6">
      <c r="F237801"/>
    </row>
    <row r="237802" spans="6:6">
      <c r="F237802"/>
    </row>
    <row r="237803" spans="6:6">
      <c r="F237803"/>
    </row>
    <row r="237804" spans="6:6">
      <c r="F237804"/>
    </row>
    <row r="237805" spans="6:6">
      <c r="F237805"/>
    </row>
    <row r="237806" spans="6:6">
      <c r="F237806"/>
    </row>
    <row r="237807" spans="6:6">
      <c r="F237807"/>
    </row>
    <row r="237808" spans="6:6">
      <c r="F237808"/>
    </row>
    <row r="237809" spans="6:6">
      <c r="F237809"/>
    </row>
    <row r="237810" spans="6:6">
      <c r="F237810"/>
    </row>
    <row r="237811" spans="6:6">
      <c r="F237811"/>
    </row>
    <row r="237812" spans="6:6">
      <c r="F237812"/>
    </row>
    <row r="237813" spans="6:6">
      <c r="F237813"/>
    </row>
    <row r="237814" spans="6:6">
      <c r="F237814"/>
    </row>
    <row r="237815" spans="6:6">
      <c r="F237815"/>
    </row>
    <row r="237816" spans="6:6">
      <c r="F237816"/>
    </row>
    <row r="237817" spans="6:6">
      <c r="F237817"/>
    </row>
    <row r="237818" spans="6:6">
      <c r="F237818"/>
    </row>
    <row r="237819" spans="6:6">
      <c r="F237819"/>
    </row>
    <row r="237820" spans="6:6">
      <c r="F237820"/>
    </row>
    <row r="237821" spans="6:6">
      <c r="F237821"/>
    </row>
    <row r="237822" spans="6:6">
      <c r="F237822"/>
    </row>
    <row r="237823" spans="6:6">
      <c r="F237823"/>
    </row>
    <row r="237824" spans="6:6">
      <c r="F237824"/>
    </row>
    <row r="237825" spans="6:6">
      <c r="F237825"/>
    </row>
    <row r="237826" spans="6:6">
      <c r="F237826"/>
    </row>
    <row r="237827" spans="6:6">
      <c r="F237827"/>
    </row>
    <row r="237828" spans="6:6">
      <c r="F237828"/>
    </row>
    <row r="237829" spans="6:6">
      <c r="F237829"/>
    </row>
    <row r="237830" spans="6:6">
      <c r="F237830"/>
    </row>
    <row r="237831" spans="6:6">
      <c r="F237831"/>
    </row>
    <row r="237832" spans="6:6">
      <c r="F237832"/>
    </row>
    <row r="237833" spans="6:6">
      <c r="F237833"/>
    </row>
    <row r="237834" spans="6:6">
      <c r="F237834"/>
    </row>
    <row r="237835" spans="6:6">
      <c r="F237835"/>
    </row>
    <row r="237836" spans="6:6">
      <c r="F237836"/>
    </row>
    <row r="237837" spans="6:6">
      <c r="F237837"/>
    </row>
    <row r="237838" spans="6:6">
      <c r="F237838"/>
    </row>
    <row r="237839" spans="6:6">
      <c r="F237839"/>
    </row>
    <row r="237840" spans="6:6">
      <c r="F237840"/>
    </row>
    <row r="237841" spans="6:6">
      <c r="F237841"/>
    </row>
    <row r="237842" spans="6:6">
      <c r="F237842"/>
    </row>
    <row r="237843" spans="6:6">
      <c r="F237843"/>
    </row>
    <row r="237844" spans="6:6">
      <c r="F237844"/>
    </row>
    <row r="237845" spans="6:6">
      <c r="F237845"/>
    </row>
    <row r="237846" spans="6:6">
      <c r="F237846"/>
    </row>
    <row r="237847" spans="6:6">
      <c r="F237847"/>
    </row>
    <row r="237848" spans="6:6">
      <c r="F237848"/>
    </row>
    <row r="237849" spans="6:6">
      <c r="F237849"/>
    </row>
    <row r="237850" spans="6:6">
      <c r="F237850"/>
    </row>
    <row r="237851" spans="6:6">
      <c r="F237851"/>
    </row>
    <row r="237852" spans="6:6">
      <c r="F237852"/>
    </row>
    <row r="237853" spans="6:6">
      <c r="F237853"/>
    </row>
    <row r="237854" spans="6:6">
      <c r="F237854"/>
    </row>
    <row r="237855" spans="6:6">
      <c r="F237855"/>
    </row>
    <row r="237856" spans="6:6">
      <c r="F237856"/>
    </row>
    <row r="237857" spans="6:6">
      <c r="F237857"/>
    </row>
    <row r="237858" spans="6:6">
      <c r="F237858"/>
    </row>
    <row r="237859" spans="6:6">
      <c r="F237859"/>
    </row>
    <row r="237860" spans="6:6">
      <c r="F237860"/>
    </row>
    <row r="237861" spans="6:6">
      <c r="F237861"/>
    </row>
    <row r="237862" spans="6:6">
      <c r="F237862"/>
    </row>
    <row r="237863" spans="6:6">
      <c r="F237863"/>
    </row>
    <row r="237864" spans="6:6">
      <c r="F237864"/>
    </row>
    <row r="237865" spans="6:6">
      <c r="F237865"/>
    </row>
    <row r="237866" spans="6:6">
      <c r="F237866"/>
    </row>
    <row r="237867" spans="6:6">
      <c r="F237867"/>
    </row>
    <row r="237868" spans="6:6">
      <c r="F237868"/>
    </row>
    <row r="237869" spans="6:6">
      <c r="F237869"/>
    </row>
    <row r="237870" spans="6:6">
      <c r="F237870"/>
    </row>
    <row r="237871" spans="6:6">
      <c r="F237871"/>
    </row>
    <row r="237872" spans="6:6">
      <c r="F237872"/>
    </row>
    <row r="237873" spans="6:6">
      <c r="F237873"/>
    </row>
    <row r="237874" spans="6:6">
      <c r="F237874"/>
    </row>
    <row r="237875" spans="6:6">
      <c r="F237875"/>
    </row>
    <row r="237876" spans="6:6">
      <c r="F237876"/>
    </row>
    <row r="237877" spans="6:6">
      <c r="F237877"/>
    </row>
    <row r="237878" spans="6:6">
      <c r="F237878"/>
    </row>
    <row r="237879" spans="6:6">
      <c r="F237879"/>
    </row>
    <row r="237880" spans="6:6">
      <c r="F237880"/>
    </row>
    <row r="237881" spans="6:6">
      <c r="F237881"/>
    </row>
    <row r="237882" spans="6:6">
      <c r="F237882"/>
    </row>
    <row r="237883" spans="6:6">
      <c r="F237883"/>
    </row>
    <row r="237884" spans="6:6">
      <c r="F237884"/>
    </row>
    <row r="237885" spans="6:6">
      <c r="F237885"/>
    </row>
    <row r="237886" spans="6:6">
      <c r="F237886"/>
    </row>
    <row r="237887" spans="6:6">
      <c r="F237887"/>
    </row>
    <row r="237888" spans="6:6">
      <c r="F237888"/>
    </row>
    <row r="237889" spans="6:6">
      <c r="F237889"/>
    </row>
    <row r="237890" spans="6:6">
      <c r="F237890"/>
    </row>
    <row r="237891" spans="6:6">
      <c r="F237891"/>
    </row>
    <row r="237892" spans="6:6">
      <c r="F237892"/>
    </row>
    <row r="237893" spans="6:6">
      <c r="F237893"/>
    </row>
    <row r="237894" spans="6:6">
      <c r="F237894"/>
    </row>
    <row r="237895" spans="6:6">
      <c r="F237895"/>
    </row>
    <row r="237896" spans="6:6">
      <c r="F237896"/>
    </row>
    <row r="237897" spans="6:6">
      <c r="F237897"/>
    </row>
    <row r="237898" spans="6:6">
      <c r="F237898"/>
    </row>
    <row r="237899" spans="6:6">
      <c r="F237899"/>
    </row>
    <row r="237900" spans="6:6">
      <c r="F237900"/>
    </row>
    <row r="237901" spans="6:6">
      <c r="F237901"/>
    </row>
    <row r="237902" spans="6:6">
      <c r="F237902"/>
    </row>
    <row r="237903" spans="6:6">
      <c r="F237903"/>
    </row>
    <row r="237904" spans="6:6">
      <c r="F237904"/>
    </row>
    <row r="237905" spans="6:6">
      <c r="F237905"/>
    </row>
    <row r="237906" spans="6:6">
      <c r="F237906"/>
    </row>
    <row r="237907" spans="6:6">
      <c r="F237907"/>
    </row>
    <row r="237908" spans="6:6">
      <c r="F237908"/>
    </row>
    <row r="237909" spans="6:6">
      <c r="F237909"/>
    </row>
    <row r="237910" spans="6:6">
      <c r="F237910"/>
    </row>
    <row r="237911" spans="6:6">
      <c r="F237911"/>
    </row>
    <row r="237912" spans="6:6">
      <c r="F237912"/>
    </row>
    <row r="237913" spans="6:6">
      <c r="F237913"/>
    </row>
    <row r="237914" spans="6:6">
      <c r="F237914"/>
    </row>
    <row r="237915" spans="6:6">
      <c r="F237915"/>
    </row>
    <row r="237916" spans="6:6">
      <c r="F237916"/>
    </row>
    <row r="237917" spans="6:6">
      <c r="F237917"/>
    </row>
    <row r="237918" spans="6:6">
      <c r="F237918"/>
    </row>
    <row r="237919" spans="6:6">
      <c r="F237919"/>
    </row>
    <row r="237920" spans="6:6">
      <c r="F237920"/>
    </row>
    <row r="237921" spans="6:6">
      <c r="F237921"/>
    </row>
    <row r="237922" spans="6:6">
      <c r="F237922"/>
    </row>
    <row r="237923" spans="6:6">
      <c r="F237923"/>
    </row>
    <row r="237924" spans="6:6">
      <c r="F237924"/>
    </row>
    <row r="237925" spans="6:6">
      <c r="F237925"/>
    </row>
    <row r="237926" spans="6:6">
      <c r="F237926"/>
    </row>
    <row r="237927" spans="6:6">
      <c r="F237927"/>
    </row>
    <row r="237928" spans="6:6">
      <c r="F237928"/>
    </row>
    <row r="237929" spans="6:6">
      <c r="F237929"/>
    </row>
    <row r="237930" spans="6:6">
      <c r="F237930"/>
    </row>
    <row r="237931" spans="6:6">
      <c r="F237931"/>
    </row>
    <row r="237932" spans="6:6">
      <c r="F237932"/>
    </row>
    <row r="237933" spans="6:6">
      <c r="F237933"/>
    </row>
    <row r="237934" spans="6:6">
      <c r="F237934"/>
    </row>
    <row r="237935" spans="6:6">
      <c r="F237935"/>
    </row>
    <row r="237936" spans="6:6">
      <c r="F237936"/>
    </row>
    <row r="237937" spans="6:6">
      <c r="F237937"/>
    </row>
    <row r="237938" spans="6:6">
      <c r="F237938"/>
    </row>
    <row r="237939" spans="6:6">
      <c r="F237939"/>
    </row>
    <row r="237940" spans="6:6">
      <c r="F237940"/>
    </row>
    <row r="237941" spans="6:6">
      <c r="F237941"/>
    </row>
    <row r="237942" spans="6:6">
      <c r="F237942"/>
    </row>
    <row r="237943" spans="6:6">
      <c r="F237943"/>
    </row>
    <row r="237944" spans="6:6">
      <c r="F237944"/>
    </row>
    <row r="237945" spans="6:6">
      <c r="F237945"/>
    </row>
    <row r="237946" spans="6:6">
      <c r="F237946"/>
    </row>
    <row r="237947" spans="6:6">
      <c r="F237947"/>
    </row>
    <row r="237948" spans="6:6">
      <c r="F237948"/>
    </row>
    <row r="237949" spans="6:6">
      <c r="F237949"/>
    </row>
    <row r="237950" spans="6:6">
      <c r="F237950"/>
    </row>
    <row r="237951" spans="6:6">
      <c r="F237951"/>
    </row>
    <row r="237952" spans="6:6">
      <c r="F237952"/>
    </row>
    <row r="237953" spans="6:6">
      <c r="F237953"/>
    </row>
    <row r="237954" spans="6:6">
      <c r="F237954"/>
    </row>
    <row r="237955" spans="6:6">
      <c r="F237955"/>
    </row>
    <row r="237956" spans="6:6">
      <c r="F237956"/>
    </row>
    <row r="237957" spans="6:6">
      <c r="F237957"/>
    </row>
    <row r="237958" spans="6:6">
      <c r="F237958"/>
    </row>
    <row r="237959" spans="6:6">
      <c r="F237959"/>
    </row>
    <row r="237960" spans="6:6">
      <c r="F237960"/>
    </row>
    <row r="237961" spans="6:6">
      <c r="F237961"/>
    </row>
    <row r="237962" spans="6:6">
      <c r="F237962"/>
    </row>
    <row r="237963" spans="6:6">
      <c r="F237963"/>
    </row>
    <row r="237964" spans="6:6">
      <c r="F237964"/>
    </row>
    <row r="237965" spans="6:6">
      <c r="F237965"/>
    </row>
    <row r="237966" spans="6:6">
      <c r="F237966"/>
    </row>
    <row r="237967" spans="6:6">
      <c r="F237967"/>
    </row>
    <row r="237968" spans="6:6">
      <c r="F237968"/>
    </row>
    <row r="237969" spans="6:6">
      <c r="F237969"/>
    </row>
    <row r="237970" spans="6:6">
      <c r="F237970"/>
    </row>
    <row r="237971" spans="6:6">
      <c r="F237971"/>
    </row>
    <row r="237972" spans="6:6">
      <c r="F237972"/>
    </row>
    <row r="237973" spans="6:6">
      <c r="F237973"/>
    </row>
    <row r="237974" spans="6:6">
      <c r="F237974"/>
    </row>
    <row r="237975" spans="6:6">
      <c r="F237975"/>
    </row>
    <row r="237976" spans="6:6">
      <c r="F237976"/>
    </row>
    <row r="237977" spans="6:6">
      <c r="F237977"/>
    </row>
    <row r="237978" spans="6:6">
      <c r="F237978"/>
    </row>
    <row r="237979" spans="6:6">
      <c r="F237979"/>
    </row>
    <row r="237980" spans="6:6">
      <c r="F237980"/>
    </row>
    <row r="237981" spans="6:6">
      <c r="F237981"/>
    </row>
    <row r="237982" spans="6:6">
      <c r="F237982"/>
    </row>
    <row r="237983" spans="6:6">
      <c r="F237983"/>
    </row>
    <row r="237984" spans="6:6">
      <c r="F237984"/>
    </row>
    <row r="237985" spans="6:6">
      <c r="F237985"/>
    </row>
    <row r="237986" spans="6:6">
      <c r="F237986"/>
    </row>
    <row r="237987" spans="6:6">
      <c r="F237987"/>
    </row>
    <row r="237988" spans="6:6">
      <c r="F237988"/>
    </row>
    <row r="237989" spans="6:6">
      <c r="F237989"/>
    </row>
    <row r="237990" spans="6:6">
      <c r="F237990"/>
    </row>
    <row r="237991" spans="6:6">
      <c r="F237991"/>
    </row>
    <row r="237992" spans="6:6">
      <c r="F237992"/>
    </row>
    <row r="237993" spans="6:6">
      <c r="F237993"/>
    </row>
    <row r="237994" spans="6:6">
      <c r="F237994"/>
    </row>
    <row r="237995" spans="6:6">
      <c r="F237995"/>
    </row>
    <row r="237996" spans="6:6">
      <c r="F237996"/>
    </row>
    <row r="237997" spans="6:6">
      <c r="F237997"/>
    </row>
    <row r="237998" spans="6:6">
      <c r="F237998"/>
    </row>
    <row r="237999" spans="6:6">
      <c r="F237999"/>
    </row>
    <row r="238000" spans="6:6">
      <c r="F238000"/>
    </row>
    <row r="238001" spans="6:6">
      <c r="F238001"/>
    </row>
    <row r="238002" spans="6:6">
      <c r="F238002"/>
    </row>
    <row r="238003" spans="6:6">
      <c r="F238003"/>
    </row>
    <row r="238004" spans="6:6">
      <c r="F238004"/>
    </row>
    <row r="238005" spans="6:6">
      <c r="F238005"/>
    </row>
    <row r="238006" spans="6:6">
      <c r="F238006"/>
    </row>
    <row r="238007" spans="6:6">
      <c r="F238007"/>
    </row>
    <row r="238008" spans="6:6">
      <c r="F238008"/>
    </row>
    <row r="238009" spans="6:6">
      <c r="F238009"/>
    </row>
    <row r="238010" spans="6:6">
      <c r="F238010"/>
    </row>
    <row r="238011" spans="6:6">
      <c r="F238011"/>
    </row>
    <row r="238012" spans="6:6">
      <c r="F238012"/>
    </row>
    <row r="238013" spans="6:6">
      <c r="F238013"/>
    </row>
    <row r="238014" spans="6:6">
      <c r="F238014"/>
    </row>
    <row r="238015" spans="6:6">
      <c r="F238015"/>
    </row>
    <row r="238016" spans="6:6">
      <c r="F238016"/>
    </row>
    <row r="238017" spans="6:6">
      <c r="F238017"/>
    </row>
    <row r="238018" spans="6:6">
      <c r="F238018"/>
    </row>
    <row r="238019" spans="6:6">
      <c r="F238019"/>
    </row>
    <row r="238020" spans="6:6">
      <c r="F238020"/>
    </row>
    <row r="238021" spans="6:6">
      <c r="F238021"/>
    </row>
    <row r="238022" spans="6:6">
      <c r="F238022"/>
    </row>
    <row r="238023" spans="6:6">
      <c r="F238023"/>
    </row>
    <row r="238024" spans="6:6">
      <c r="F238024"/>
    </row>
    <row r="238025" spans="6:6">
      <c r="F238025"/>
    </row>
    <row r="238026" spans="6:6">
      <c r="F238026"/>
    </row>
    <row r="238027" spans="6:6">
      <c r="F238027"/>
    </row>
    <row r="238028" spans="6:6">
      <c r="F238028"/>
    </row>
    <row r="238029" spans="6:6">
      <c r="F238029"/>
    </row>
    <row r="238030" spans="6:6">
      <c r="F238030"/>
    </row>
    <row r="238031" spans="6:6">
      <c r="F238031"/>
    </row>
    <row r="238032" spans="6:6">
      <c r="F238032"/>
    </row>
    <row r="238033" spans="6:6">
      <c r="F238033"/>
    </row>
    <row r="238034" spans="6:6">
      <c r="F238034"/>
    </row>
    <row r="238035" spans="6:6">
      <c r="F238035"/>
    </row>
    <row r="238036" spans="6:6">
      <c r="F238036"/>
    </row>
    <row r="238037" spans="6:6">
      <c r="F238037"/>
    </row>
    <row r="238038" spans="6:6">
      <c r="F238038"/>
    </row>
    <row r="238039" spans="6:6">
      <c r="F238039"/>
    </row>
    <row r="238040" spans="6:6">
      <c r="F238040"/>
    </row>
    <row r="238041" spans="6:6">
      <c r="F238041"/>
    </row>
    <row r="238042" spans="6:6">
      <c r="F238042"/>
    </row>
    <row r="238043" spans="6:6">
      <c r="F238043"/>
    </row>
    <row r="238044" spans="6:6">
      <c r="F238044"/>
    </row>
    <row r="238045" spans="6:6">
      <c r="F238045"/>
    </row>
    <row r="238046" spans="6:6">
      <c r="F238046"/>
    </row>
    <row r="238047" spans="6:6">
      <c r="F238047"/>
    </row>
    <row r="238048" spans="6:6">
      <c r="F238048"/>
    </row>
    <row r="238049" spans="6:6">
      <c r="F238049"/>
    </row>
    <row r="238050" spans="6:6">
      <c r="F238050"/>
    </row>
    <row r="238051" spans="6:6">
      <c r="F238051"/>
    </row>
    <row r="238052" spans="6:6">
      <c r="F238052"/>
    </row>
    <row r="238053" spans="6:6">
      <c r="F238053"/>
    </row>
    <row r="238054" spans="6:6">
      <c r="F238054"/>
    </row>
    <row r="238055" spans="6:6">
      <c r="F238055"/>
    </row>
    <row r="238056" spans="6:6">
      <c r="F238056"/>
    </row>
    <row r="238057" spans="6:6">
      <c r="F238057"/>
    </row>
    <row r="238058" spans="6:6">
      <c r="F238058"/>
    </row>
    <row r="238059" spans="6:6">
      <c r="F238059"/>
    </row>
    <row r="238060" spans="6:6">
      <c r="F238060"/>
    </row>
    <row r="238061" spans="6:6">
      <c r="F238061"/>
    </row>
    <row r="238062" spans="6:6">
      <c r="F238062"/>
    </row>
    <row r="238063" spans="6:6">
      <c r="F238063"/>
    </row>
    <row r="238064" spans="6:6">
      <c r="F238064"/>
    </row>
    <row r="238065" spans="6:6">
      <c r="F238065"/>
    </row>
    <row r="238066" spans="6:6">
      <c r="F238066"/>
    </row>
    <row r="238067" spans="6:6">
      <c r="F238067"/>
    </row>
    <row r="238068" spans="6:6">
      <c r="F238068"/>
    </row>
    <row r="238069" spans="6:6">
      <c r="F238069"/>
    </row>
    <row r="238070" spans="6:6">
      <c r="F238070"/>
    </row>
    <row r="238071" spans="6:6">
      <c r="F238071"/>
    </row>
    <row r="238072" spans="6:6">
      <c r="F238072"/>
    </row>
    <row r="238073" spans="6:6">
      <c r="F238073"/>
    </row>
    <row r="238074" spans="6:6">
      <c r="F238074"/>
    </row>
    <row r="238075" spans="6:6">
      <c r="F238075"/>
    </row>
    <row r="238076" spans="6:6">
      <c r="F238076"/>
    </row>
    <row r="238077" spans="6:6">
      <c r="F238077"/>
    </row>
    <row r="238078" spans="6:6">
      <c r="F238078"/>
    </row>
    <row r="238079" spans="6:6">
      <c r="F238079"/>
    </row>
    <row r="238080" spans="6:6">
      <c r="F238080"/>
    </row>
    <row r="238081" spans="6:6">
      <c r="F238081"/>
    </row>
    <row r="238082" spans="6:6">
      <c r="F238082"/>
    </row>
    <row r="238083" spans="6:6">
      <c r="F238083"/>
    </row>
    <row r="238084" spans="6:6">
      <c r="F238084"/>
    </row>
    <row r="238085" spans="6:6">
      <c r="F238085"/>
    </row>
    <row r="238086" spans="6:6">
      <c r="F238086"/>
    </row>
    <row r="238087" spans="6:6">
      <c r="F238087"/>
    </row>
    <row r="238088" spans="6:6">
      <c r="F238088"/>
    </row>
    <row r="238089" spans="6:6">
      <c r="F238089"/>
    </row>
    <row r="238090" spans="6:6">
      <c r="F238090"/>
    </row>
    <row r="238091" spans="6:6">
      <c r="F238091"/>
    </row>
    <row r="238092" spans="6:6">
      <c r="F238092"/>
    </row>
    <row r="238093" spans="6:6">
      <c r="F238093"/>
    </row>
    <row r="238094" spans="6:6">
      <c r="F238094"/>
    </row>
    <row r="238095" spans="6:6">
      <c r="F238095"/>
    </row>
    <row r="238096" spans="6:6">
      <c r="F238096"/>
    </row>
    <row r="238097" spans="6:6">
      <c r="F238097"/>
    </row>
    <row r="238098" spans="6:6">
      <c r="F238098"/>
    </row>
    <row r="238099" spans="6:6">
      <c r="F238099"/>
    </row>
    <row r="238100" spans="6:6">
      <c r="F238100"/>
    </row>
    <row r="238101" spans="6:6">
      <c r="F238101"/>
    </row>
    <row r="238102" spans="6:6">
      <c r="F238102"/>
    </row>
    <row r="238103" spans="6:6">
      <c r="F238103"/>
    </row>
    <row r="238104" spans="6:6">
      <c r="F238104"/>
    </row>
    <row r="238105" spans="6:6">
      <c r="F238105"/>
    </row>
    <row r="238106" spans="6:6">
      <c r="F238106"/>
    </row>
    <row r="238107" spans="6:6">
      <c r="F238107"/>
    </row>
    <row r="238108" spans="6:6">
      <c r="F238108"/>
    </row>
    <row r="238109" spans="6:6">
      <c r="F238109"/>
    </row>
    <row r="238110" spans="6:6">
      <c r="F238110"/>
    </row>
    <row r="238111" spans="6:6">
      <c r="F238111"/>
    </row>
    <row r="238112" spans="6:6">
      <c r="F238112"/>
    </row>
    <row r="238113" spans="6:6">
      <c r="F238113"/>
    </row>
    <row r="238114" spans="6:6">
      <c r="F238114"/>
    </row>
    <row r="238115" spans="6:6">
      <c r="F238115"/>
    </row>
    <row r="238116" spans="6:6">
      <c r="F238116"/>
    </row>
    <row r="238117" spans="6:6">
      <c r="F238117"/>
    </row>
    <row r="238118" spans="6:6">
      <c r="F238118"/>
    </row>
    <row r="238119" spans="6:6">
      <c r="F238119"/>
    </row>
    <row r="238120" spans="6:6">
      <c r="F238120"/>
    </row>
    <row r="238121" spans="6:6">
      <c r="F238121"/>
    </row>
    <row r="238122" spans="6:6">
      <c r="F238122"/>
    </row>
    <row r="238123" spans="6:6">
      <c r="F238123"/>
    </row>
    <row r="238124" spans="6:6">
      <c r="F238124"/>
    </row>
    <row r="238125" spans="6:6">
      <c r="F238125"/>
    </row>
    <row r="238126" spans="6:6">
      <c r="F238126"/>
    </row>
    <row r="238127" spans="6:6">
      <c r="F238127"/>
    </row>
    <row r="238128" spans="6:6">
      <c r="F238128"/>
    </row>
    <row r="238129" spans="6:6">
      <c r="F238129"/>
    </row>
    <row r="238130" spans="6:6">
      <c r="F238130"/>
    </row>
    <row r="238131" spans="6:6">
      <c r="F238131"/>
    </row>
    <row r="238132" spans="6:6">
      <c r="F238132"/>
    </row>
    <row r="238133" spans="6:6">
      <c r="F238133"/>
    </row>
    <row r="238134" spans="6:6">
      <c r="F238134"/>
    </row>
    <row r="238135" spans="6:6">
      <c r="F238135"/>
    </row>
    <row r="238136" spans="6:6">
      <c r="F238136"/>
    </row>
    <row r="238137" spans="6:6">
      <c r="F238137"/>
    </row>
    <row r="238138" spans="6:6">
      <c r="F238138"/>
    </row>
    <row r="238139" spans="6:6">
      <c r="F238139"/>
    </row>
    <row r="238140" spans="6:6">
      <c r="F238140"/>
    </row>
    <row r="238141" spans="6:6">
      <c r="F238141"/>
    </row>
    <row r="238142" spans="6:6">
      <c r="F238142"/>
    </row>
    <row r="238143" spans="6:6">
      <c r="F238143"/>
    </row>
    <row r="238144" spans="6:6">
      <c r="F238144"/>
    </row>
    <row r="238145" spans="6:6">
      <c r="F238145"/>
    </row>
    <row r="238146" spans="6:6">
      <c r="F238146"/>
    </row>
    <row r="238147" spans="6:6">
      <c r="F238147"/>
    </row>
    <row r="238148" spans="6:6">
      <c r="F238148"/>
    </row>
    <row r="238149" spans="6:6">
      <c r="F238149"/>
    </row>
    <row r="238150" spans="6:6">
      <c r="F238150"/>
    </row>
    <row r="238151" spans="6:6">
      <c r="F238151"/>
    </row>
    <row r="238152" spans="6:6">
      <c r="F238152"/>
    </row>
    <row r="238153" spans="6:6">
      <c r="F238153"/>
    </row>
    <row r="238154" spans="6:6">
      <c r="F238154"/>
    </row>
    <row r="238155" spans="6:6">
      <c r="F238155"/>
    </row>
    <row r="238156" spans="6:6">
      <c r="F238156"/>
    </row>
    <row r="238157" spans="6:6">
      <c r="F238157"/>
    </row>
    <row r="238158" spans="6:6">
      <c r="F238158"/>
    </row>
    <row r="238159" spans="6:6">
      <c r="F238159"/>
    </row>
    <row r="238160" spans="6:6">
      <c r="F238160"/>
    </row>
    <row r="238161" spans="6:6">
      <c r="F238161"/>
    </row>
    <row r="238162" spans="6:6">
      <c r="F238162"/>
    </row>
    <row r="238163" spans="6:6">
      <c r="F238163"/>
    </row>
    <row r="238164" spans="6:6">
      <c r="F238164"/>
    </row>
    <row r="238165" spans="6:6">
      <c r="F238165"/>
    </row>
    <row r="238166" spans="6:6">
      <c r="F238166"/>
    </row>
    <row r="238167" spans="6:6">
      <c r="F238167"/>
    </row>
    <row r="238168" spans="6:6">
      <c r="F238168"/>
    </row>
    <row r="238169" spans="6:6">
      <c r="F238169"/>
    </row>
    <row r="238170" spans="6:6">
      <c r="F238170"/>
    </row>
    <row r="238171" spans="6:6">
      <c r="F238171"/>
    </row>
    <row r="238172" spans="6:6">
      <c r="F238172"/>
    </row>
    <row r="238173" spans="6:6">
      <c r="F238173"/>
    </row>
    <row r="238174" spans="6:6">
      <c r="F238174"/>
    </row>
    <row r="238175" spans="6:6">
      <c r="F238175"/>
    </row>
    <row r="238176" spans="6:6">
      <c r="F238176"/>
    </row>
    <row r="238177" spans="6:6">
      <c r="F238177"/>
    </row>
    <row r="238178" spans="6:6">
      <c r="F238178"/>
    </row>
    <row r="238179" spans="6:6">
      <c r="F238179"/>
    </row>
    <row r="238180" spans="6:6">
      <c r="F238180"/>
    </row>
    <row r="238181" spans="6:6">
      <c r="F238181"/>
    </row>
    <row r="238182" spans="6:6">
      <c r="F238182"/>
    </row>
    <row r="238183" spans="6:6">
      <c r="F238183"/>
    </row>
    <row r="238184" spans="6:6">
      <c r="F238184"/>
    </row>
    <row r="238185" spans="6:6">
      <c r="F238185"/>
    </row>
    <row r="238186" spans="6:6">
      <c r="F238186"/>
    </row>
    <row r="238187" spans="6:6">
      <c r="F238187"/>
    </row>
    <row r="238188" spans="6:6">
      <c r="F238188"/>
    </row>
    <row r="238189" spans="6:6">
      <c r="F238189"/>
    </row>
    <row r="238190" spans="6:6">
      <c r="F238190"/>
    </row>
    <row r="238191" spans="6:6">
      <c r="F238191"/>
    </row>
    <row r="238192" spans="6:6">
      <c r="F238192"/>
    </row>
    <row r="238193" spans="6:6">
      <c r="F238193"/>
    </row>
    <row r="238194" spans="6:6">
      <c r="F238194"/>
    </row>
    <row r="238195" spans="6:6">
      <c r="F238195"/>
    </row>
    <row r="238196" spans="6:6">
      <c r="F238196"/>
    </row>
    <row r="238197" spans="6:6">
      <c r="F238197"/>
    </row>
    <row r="238198" spans="6:6">
      <c r="F238198"/>
    </row>
    <row r="238199" spans="6:6">
      <c r="F238199"/>
    </row>
    <row r="238200" spans="6:6">
      <c r="F238200"/>
    </row>
    <row r="238201" spans="6:6">
      <c r="F238201"/>
    </row>
    <row r="238202" spans="6:6">
      <c r="F238202"/>
    </row>
    <row r="238203" spans="6:6">
      <c r="F238203"/>
    </row>
    <row r="238204" spans="6:6">
      <c r="F238204"/>
    </row>
    <row r="238205" spans="6:6">
      <c r="F238205"/>
    </row>
    <row r="238206" spans="6:6">
      <c r="F238206"/>
    </row>
    <row r="238207" spans="6:6">
      <c r="F238207"/>
    </row>
    <row r="238208" spans="6:6">
      <c r="F238208"/>
    </row>
    <row r="238209" spans="6:6">
      <c r="F238209"/>
    </row>
    <row r="238210" spans="6:6">
      <c r="F238210"/>
    </row>
    <row r="238211" spans="6:6">
      <c r="F238211"/>
    </row>
    <row r="238212" spans="6:6">
      <c r="F238212"/>
    </row>
    <row r="238213" spans="6:6">
      <c r="F238213"/>
    </row>
    <row r="238214" spans="6:6">
      <c r="F238214"/>
    </row>
    <row r="238215" spans="6:6">
      <c r="F238215"/>
    </row>
    <row r="238216" spans="6:6">
      <c r="F238216"/>
    </row>
    <row r="238217" spans="6:6">
      <c r="F238217"/>
    </row>
    <row r="238218" spans="6:6">
      <c r="F238218"/>
    </row>
    <row r="238219" spans="6:6">
      <c r="F238219"/>
    </row>
    <row r="238220" spans="6:6">
      <c r="F238220"/>
    </row>
    <row r="238221" spans="6:6">
      <c r="F238221"/>
    </row>
    <row r="238222" spans="6:6">
      <c r="F238222"/>
    </row>
    <row r="238223" spans="6:6">
      <c r="F238223"/>
    </row>
    <row r="238224" spans="6:6">
      <c r="F238224"/>
    </row>
    <row r="238225" spans="6:6">
      <c r="F238225"/>
    </row>
    <row r="238226" spans="6:6">
      <c r="F238226"/>
    </row>
    <row r="238227" spans="6:6">
      <c r="F238227"/>
    </row>
    <row r="238228" spans="6:6">
      <c r="F238228"/>
    </row>
    <row r="238229" spans="6:6">
      <c r="F238229"/>
    </row>
    <row r="238230" spans="6:6">
      <c r="F238230"/>
    </row>
    <row r="238231" spans="6:6">
      <c r="F238231"/>
    </row>
    <row r="238232" spans="6:6">
      <c r="F238232"/>
    </row>
    <row r="238233" spans="6:6">
      <c r="F238233"/>
    </row>
    <row r="238234" spans="6:6">
      <c r="F238234"/>
    </row>
    <row r="238235" spans="6:6">
      <c r="F238235"/>
    </row>
    <row r="238236" spans="6:6">
      <c r="F238236"/>
    </row>
    <row r="238237" spans="6:6">
      <c r="F238237"/>
    </row>
    <row r="238238" spans="6:6">
      <c r="F238238"/>
    </row>
    <row r="238239" spans="6:6">
      <c r="F238239"/>
    </row>
    <row r="238240" spans="6:6">
      <c r="F238240"/>
    </row>
    <row r="238241" spans="6:6">
      <c r="F238241"/>
    </row>
    <row r="238242" spans="6:6">
      <c r="F238242"/>
    </row>
    <row r="238243" spans="6:6">
      <c r="F238243"/>
    </row>
    <row r="238244" spans="6:6">
      <c r="F238244"/>
    </row>
    <row r="238245" spans="6:6">
      <c r="F238245"/>
    </row>
    <row r="238246" spans="6:6">
      <c r="F238246"/>
    </row>
    <row r="238247" spans="6:6">
      <c r="F238247"/>
    </row>
    <row r="238248" spans="6:6">
      <c r="F238248"/>
    </row>
    <row r="238249" spans="6:6">
      <c r="F238249"/>
    </row>
    <row r="238250" spans="6:6">
      <c r="F238250"/>
    </row>
    <row r="238251" spans="6:6">
      <c r="F238251"/>
    </row>
    <row r="238252" spans="6:6">
      <c r="F238252"/>
    </row>
    <row r="238253" spans="6:6">
      <c r="F238253"/>
    </row>
    <row r="238254" spans="6:6">
      <c r="F238254"/>
    </row>
    <row r="238255" spans="6:6">
      <c r="F238255"/>
    </row>
    <row r="238256" spans="6:6">
      <c r="F238256"/>
    </row>
    <row r="238257" spans="6:6">
      <c r="F238257"/>
    </row>
    <row r="238258" spans="6:6">
      <c r="F238258"/>
    </row>
    <row r="238259" spans="6:6">
      <c r="F238259"/>
    </row>
    <row r="238260" spans="6:6">
      <c r="F238260"/>
    </row>
    <row r="238261" spans="6:6">
      <c r="F238261"/>
    </row>
    <row r="238262" spans="6:6">
      <c r="F238262"/>
    </row>
    <row r="238263" spans="6:6">
      <c r="F238263"/>
    </row>
    <row r="238264" spans="6:6">
      <c r="F238264"/>
    </row>
    <row r="238265" spans="6:6">
      <c r="F238265"/>
    </row>
    <row r="238266" spans="6:6">
      <c r="F238266"/>
    </row>
    <row r="238267" spans="6:6">
      <c r="F238267"/>
    </row>
    <row r="238268" spans="6:6">
      <c r="F238268"/>
    </row>
    <row r="238269" spans="6:6">
      <c r="F238269"/>
    </row>
    <row r="238270" spans="6:6">
      <c r="F238270"/>
    </row>
    <row r="238271" spans="6:6">
      <c r="F238271"/>
    </row>
    <row r="238272" spans="6:6">
      <c r="F238272"/>
    </row>
    <row r="238273" spans="6:6">
      <c r="F238273"/>
    </row>
    <row r="238274" spans="6:6">
      <c r="F238274"/>
    </row>
    <row r="238275" spans="6:6">
      <c r="F238275"/>
    </row>
    <row r="238276" spans="6:6">
      <c r="F238276"/>
    </row>
    <row r="238277" spans="6:6">
      <c r="F238277"/>
    </row>
    <row r="238278" spans="6:6">
      <c r="F238278"/>
    </row>
    <row r="238279" spans="6:6">
      <c r="F238279"/>
    </row>
    <row r="238280" spans="6:6">
      <c r="F238280"/>
    </row>
    <row r="238281" spans="6:6">
      <c r="F238281"/>
    </row>
    <row r="238282" spans="6:6">
      <c r="F238282"/>
    </row>
    <row r="238283" spans="6:6">
      <c r="F238283"/>
    </row>
    <row r="238284" spans="6:6">
      <c r="F238284"/>
    </row>
    <row r="238285" spans="6:6">
      <c r="F238285"/>
    </row>
    <row r="238286" spans="6:6">
      <c r="F238286"/>
    </row>
    <row r="238287" spans="6:6">
      <c r="F238287"/>
    </row>
    <row r="238288" spans="6:6">
      <c r="F238288"/>
    </row>
    <row r="238289" spans="6:6">
      <c r="F238289"/>
    </row>
    <row r="238290" spans="6:6">
      <c r="F238290"/>
    </row>
    <row r="238291" spans="6:6">
      <c r="F238291"/>
    </row>
    <row r="238292" spans="6:6">
      <c r="F238292"/>
    </row>
    <row r="238293" spans="6:6">
      <c r="F238293"/>
    </row>
    <row r="238294" spans="6:6">
      <c r="F238294"/>
    </row>
    <row r="238295" spans="6:6">
      <c r="F238295"/>
    </row>
    <row r="238296" spans="6:6">
      <c r="F238296"/>
    </row>
    <row r="238297" spans="6:6">
      <c r="F238297"/>
    </row>
    <row r="238298" spans="6:6">
      <c r="F238298"/>
    </row>
    <row r="238299" spans="6:6">
      <c r="F238299"/>
    </row>
    <row r="238300" spans="6:6">
      <c r="F238300"/>
    </row>
    <row r="238301" spans="6:6">
      <c r="F238301"/>
    </row>
    <row r="238302" spans="6:6">
      <c r="F238302"/>
    </row>
    <row r="238303" spans="6:6">
      <c r="F238303"/>
    </row>
    <row r="238304" spans="6:6">
      <c r="F238304"/>
    </row>
    <row r="238305" spans="6:6">
      <c r="F238305"/>
    </row>
    <row r="238306" spans="6:6">
      <c r="F238306"/>
    </row>
    <row r="238307" spans="6:6">
      <c r="F238307"/>
    </row>
    <row r="238308" spans="6:6">
      <c r="F238308"/>
    </row>
    <row r="238309" spans="6:6">
      <c r="F238309"/>
    </row>
    <row r="238310" spans="6:6">
      <c r="F238310"/>
    </row>
    <row r="238311" spans="6:6">
      <c r="F238311"/>
    </row>
    <row r="238312" spans="6:6">
      <c r="F238312"/>
    </row>
    <row r="238313" spans="6:6">
      <c r="F238313"/>
    </row>
    <row r="238314" spans="6:6">
      <c r="F238314"/>
    </row>
    <row r="238315" spans="6:6">
      <c r="F238315"/>
    </row>
    <row r="238316" spans="6:6">
      <c r="F238316"/>
    </row>
    <row r="238317" spans="6:6">
      <c r="F238317"/>
    </row>
    <row r="238318" spans="6:6">
      <c r="F238318"/>
    </row>
    <row r="238319" spans="6:6">
      <c r="F238319"/>
    </row>
    <row r="238320" spans="6:6">
      <c r="F238320"/>
    </row>
    <row r="238321" spans="6:6">
      <c r="F238321"/>
    </row>
    <row r="238322" spans="6:6">
      <c r="F238322"/>
    </row>
    <row r="238323" spans="6:6">
      <c r="F238323"/>
    </row>
    <row r="238324" spans="6:6">
      <c r="F238324"/>
    </row>
    <row r="238325" spans="6:6">
      <c r="F238325"/>
    </row>
    <row r="238326" spans="6:6">
      <c r="F238326"/>
    </row>
    <row r="238327" spans="6:6">
      <c r="F238327"/>
    </row>
    <row r="238328" spans="6:6">
      <c r="F238328"/>
    </row>
    <row r="238329" spans="6:6">
      <c r="F238329"/>
    </row>
    <row r="238330" spans="6:6">
      <c r="F238330"/>
    </row>
    <row r="238331" spans="6:6">
      <c r="F238331"/>
    </row>
    <row r="238332" spans="6:6">
      <c r="F238332"/>
    </row>
    <row r="238333" spans="6:6">
      <c r="F238333"/>
    </row>
    <row r="238334" spans="6:6">
      <c r="F238334"/>
    </row>
    <row r="238335" spans="6:6">
      <c r="F238335"/>
    </row>
    <row r="238336" spans="6:6">
      <c r="F238336"/>
    </row>
    <row r="238337" spans="6:6">
      <c r="F238337"/>
    </row>
    <row r="238338" spans="6:6">
      <c r="F238338"/>
    </row>
    <row r="238339" spans="6:6">
      <c r="F238339"/>
    </row>
    <row r="238340" spans="6:6">
      <c r="F238340"/>
    </row>
    <row r="238341" spans="6:6">
      <c r="F238341"/>
    </row>
    <row r="238342" spans="6:6">
      <c r="F238342"/>
    </row>
    <row r="238343" spans="6:6">
      <c r="F238343"/>
    </row>
    <row r="238344" spans="6:6">
      <c r="F238344"/>
    </row>
    <row r="238345" spans="6:6">
      <c r="F238345"/>
    </row>
    <row r="238346" spans="6:6">
      <c r="F238346"/>
    </row>
    <row r="238347" spans="6:6">
      <c r="F238347"/>
    </row>
    <row r="238348" spans="6:6">
      <c r="F238348"/>
    </row>
    <row r="238349" spans="6:6">
      <c r="F238349"/>
    </row>
    <row r="238350" spans="6:6">
      <c r="F238350"/>
    </row>
    <row r="238351" spans="6:6">
      <c r="F238351"/>
    </row>
    <row r="238352" spans="6:6">
      <c r="F238352"/>
    </row>
    <row r="238353" spans="6:6">
      <c r="F238353"/>
    </row>
    <row r="238354" spans="6:6">
      <c r="F238354"/>
    </row>
    <row r="238355" spans="6:6">
      <c r="F238355"/>
    </row>
    <row r="238356" spans="6:6">
      <c r="F238356"/>
    </row>
    <row r="238357" spans="6:6">
      <c r="F238357"/>
    </row>
    <row r="238358" spans="6:6">
      <c r="F238358"/>
    </row>
    <row r="238359" spans="6:6">
      <c r="F238359"/>
    </row>
    <row r="238360" spans="6:6">
      <c r="F238360"/>
    </row>
    <row r="238361" spans="6:6">
      <c r="F238361"/>
    </row>
    <row r="238362" spans="6:6">
      <c r="F238362"/>
    </row>
    <row r="238363" spans="6:6">
      <c r="F238363"/>
    </row>
    <row r="238364" spans="6:6">
      <c r="F238364"/>
    </row>
    <row r="238365" spans="6:6">
      <c r="F238365"/>
    </row>
    <row r="238366" spans="6:6">
      <c r="F238366"/>
    </row>
    <row r="238367" spans="6:6">
      <c r="F238367"/>
    </row>
    <row r="238368" spans="6:6">
      <c r="F238368"/>
    </row>
    <row r="238369" spans="6:6">
      <c r="F238369"/>
    </row>
    <row r="238370" spans="6:6">
      <c r="F238370"/>
    </row>
    <row r="238371" spans="6:6">
      <c r="F238371"/>
    </row>
    <row r="238372" spans="6:6">
      <c r="F238372"/>
    </row>
    <row r="238373" spans="6:6">
      <c r="F238373"/>
    </row>
    <row r="238374" spans="6:6">
      <c r="F238374"/>
    </row>
    <row r="238375" spans="6:6">
      <c r="F238375"/>
    </row>
    <row r="238376" spans="6:6">
      <c r="F238376"/>
    </row>
    <row r="238377" spans="6:6">
      <c r="F238377"/>
    </row>
    <row r="238378" spans="6:6">
      <c r="F238378"/>
    </row>
    <row r="238379" spans="6:6">
      <c r="F238379"/>
    </row>
    <row r="238380" spans="6:6">
      <c r="F238380"/>
    </row>
    <row r="238381" spans="6:6">
      <c r="F238381"/>
    </row>
    <row r="238382" spans="6:6">
      <c r="F238382"/>
    </row>
    <row r="238383" spans="6:6">
      <c r="F238383"/>
    </row>
    <row r="238384" spans="6:6">
      <c r="F238384"/>
    </row>
    <row r="238385" spans="6:6">
      <c r="F238385"/>
    </row>
    <row r="238386" spans="6:6">
      <c r="F238386"/>
    </row>
    <row r="238387" spans="6:6">
      <c r="F238387"/>
    </row>
    <row r="238388" spans="6:6">
      <c r="F238388"/>
    </row>
    <row r="238389" spans="6:6">
      <c r="F238389"/>
    </row>
    <row r="238390" spans="6:6">
      <c r="F238390"/>
    </row>
    <row r="238391" spans="6:6">
      <c r="F238391"/>
    </row>
    <row r="238392" spans="6:6">
      <c r="F238392"/>
    </row>
    <row r="238393" spans="6:6">
      <c r="F238393"/>
    </row>
    <row r="238394" spans="6:6">
      <c r="F238394"/>
    </row>
    <row r="238395" spans="6:6">
      <c r="F238395"/>
    </row>
    <row r="238396" spans="6:6">
      <c r="F238396"/>
    </row>
    <row r="238397" spans="6:6">
      <c r="F238397"/>
    </row>
    <row r="238398" spans="6:6">
      <c r="F238398"/>
    </row>
    <row r="238399" spans="6:6">
      <c r="F238399"/>
    </row>
    <row r="238400" spans="6:6">
      <c r="F238400"/>
    </row>
    <row r="238401" spans="6:6">
      <c r="F238401"/>
    </row>
    <row r="238402" spans="6:6">
      <c r="F238402"/>
    </row>
    <row r="238403" spans="6:6">
      <c r="F238403"/>
    </row>
    <row r="238404" spans="6:6">
      <c r="F238404"/>
    </row>
    <row r="238405" spans="6:6">
      <c r="F238405"/>
    </row>
    <row r="238406" spans="6:6">
      <c r="F238406"/>
    </row>
    <row r="238407" spans="6:6">
      <c r="F238407"/>
    </row>
    <row r="238408" spans="6:6">
      <c r="F238408"/>
    </row>
    <row r="238409" spans="6:6">
      <c r="F238409"/>
    </row>
    <row r="238410" spans="6:6">
      <c r="F238410"/>
    </row>
    <row r="238411" spans="6:6">
      <c r="F238411"/>
    </row>
    <row r="238412" spans="6:6">
      <c r="F238412"/>
    </row>
    <row r="238413" spans="6:6">
      <c r="F238413"/>
    </row>
    <row r="238414" spans="6:6">
      <c r="F238414"/>
    </row>
    <row r="238415" spans="6:6">
      <c r="F238415"/>
    </row>
    <row r="238416" spans="6:6">
      <c r="F238416"/>
    </row>
    <row r="238417" spans="6:6">
      <c r="F238417"/>
    </row>
    <row r="238418" spans="6:6">
      <c r="F238418"/>
    </row>
    <row r="238419" spans="6:6">
      <c r="F238419"/>
    </row>
    <row r="238420" spans="6:6">
      <c r="F238420"/>
    </row>
    <row r="238421" spans="6:6">
      <c r="F238421"/>
    </row>
    <row r="238422" spans="6:6">
      <c r="F238422"/>
    </row>
    <row r="238423" spans="6:6">
      <c r="F238423"/>
    </row>
    <row r="238424" spans="6:6">
      <c r="F238424"/>
    </row>
    <row r="238425" spans="6:6">
      <c r="F238425"/>
    </row>
    <row r="238426" spans="6:6">
      <c r="F238426"/>
    </row>
    <row r="238427" spans="6:6">
      <c r="F238427"/>
    </row>
    <row r="238428" spans="6:6">
      <c r="F238428"/>
    </row>
    <row r="238429" spans="6:6">
      <c r="F238429"/>
    </row>
    <row r="238430" spans="6:6">
      <c r="F238430"/>
    </row>
    <row r="238431" spans="6:6">
      <c r="F238431"/>
    </row>
    <row r="238432" spans="6:6">
      <c r="F238432"/>
    </row>
    <row r="238433" spans="6:6">
      <c r="F238433"/>
    </row>
    <row r="238434" spans="6:6">
      <c r="F238434"/>
    </row>
    <row r="238435" spans="6:6">
      <c r="F238435"/>
    </row>
    <row r="238436" spans="6:6">
      <c r="F238436"/>
    </row>
    <row r="238437" spans="6:6">
      <c r="F238437"/>
    </row>
    <row r="238438" spans="6:6">
      <c r="F238438"/>
    </row>
    <row r="238439" spans="6:6">
      <c r="F238439"/>
    </row>
    <row r="238440" spans="6:6">
      <c r="F238440"/>
    </row>
    <row r="238441" spans="6:6">
      <c r="F238441"/>
    </row>
    <row r="238442" spans="6:6">
      <c r="F238442"/>
    </row>
    <row r="238443" spans="6:6">
      <c r="F238443"/>
    </row>
    <row r="238444" spans="6:6">
      <c r="F238444"/>
    </row>
    <row r="238445" spans="6:6">
      <c r="F238445"/>
    </row>
    <row r="238446" spans="6:6">
      <c r="F238446"/>
    </row>
    <row r="238447" spans="6:6">
      <c r="F238447"/>
    </row>
    <row r="238448" spans="6:6">
      <c r="F238448"/>
    </row>
    <row r="238449" spans="6:6">
      <c r="F238449"/>
    </row>
    <row r="238450" spans="6:6">
      <c r="F238450"/>
    </row>
    <row r="238451" spans="6:6">
      <c r="F238451"/>
    </row>
    <row r="238452" spans="6:6">
      <c r="F238452"/>
    </row>
    <row r="238453" spans="6:6">
      <c r="F238453"/>
    </row>
    <row r="238454" spans="6:6">
      <c r="F238454"/>
    </row>
    <row r="238455" spans="6:6">
      <c r="F238455"/>
    </row>
    <row r="238456" spans="6:6">
      <c r="F238456"/>
    </row>
    <row r="238457" spans="6:6">
      <c r="F238457"/>
    </row>
    <row r="238458" spans="6:6">
      <c r="F238458"/>
    </row>
    <row r="238459" spans="6:6">
      <c r="F238459"/>
    </row>
    <row r="238460" spans="6:6">
      <c r="F238460"/>
    </row>
    <row r="238461" spans="6:6">
      <c r="F238461"/>
    </row>
    <row r="238462" spans="6:6">
      <c r="F238462"/>
    </row>
    <row r="238463" spans="6:6">
      <c r="F238463"/>
    </row>
    <row r="238464" spans="6:6">
      <c r="F238464"/>
    </row>
    <row r="238465" spans="6:6">
      <c r="F238465"/>
    </row>
    <row r="238466" spans="6:6">
      <c r="F238466"/>
    </row>
    <row r="238467" spans="6:6">
      <c r="F238467"/>
    </row>
    <row r="238468" spans="6:6">
      <c r="F238468"/>
    </row>
    <row r="238469" spans="6:6">
      <c r="F238469"/>
    </row>
    <row r="238470" spans="6:6">
      <c r="F238470"/>
    </row>
    <row r="238471" spans="6:6">
      <c r="F238471"/>
    </row>
    <row r="238472" spans="6:6">
      <c r="F238472"/>
    </row>
    <row r="238473" spans="6:6">
      <c r="F238473"/>
    </row>
    <row r="238474" spans="6:6">
      <c r="F238474"/>
    </row>
    <row r="238475" spans="6:6">
      <c r="F238475"/>
    </row>
    <row r="238476" spans="6:6">
      <c r="F238476"/>
    </row>
    <row r="238477" spans="6:6">
      <c r="F238477"/>
    </row>
    <row r="238478" spans="6:6">
      <c r="F238478"/>
    </row>
    <row r="238479" spans="6:6">
      <c r="F238479"/>
    </row>
    <row r="238480" spans="6:6">
      <c r="F238480"/>
    </row>
    <row r="238481" spans="6:6">
      <c r="F238481"/>
    </row>
    <row r="238482" spans="6:6">
      <c r="F238482"/>
    </row>
    <row r="238483" spans="6:6">
      <c r="F238483"/>
    </row>
    <row r="238484" spans="6:6">
      <c r="F238484"/>
    </row>
    <row r="238485" spans="6:6">
      <c r="F238485"/>
    </row>
    <row r="238486" spans="6:6">
      <c r="F238486"/>
    </row>
    <row r="238487" spans="6:6">
      <c r="F238487"/>
    </row>
    <row r="238488" spans="6:6">
      <c r="F238488"/>
    </row>
    <row r="238489" spans="6:6">
      <c r="F238489"/>
    </row>
    <row r="238490" spans="6:6">
      <c r="F238490"/>
    </row>
    <row r="238491" spans="6:6">
      <c r="F238491"/>
    </row>
    <row r="238492" spans="6:6">
      <c r="F238492"/>
    </row>
    <row r="238493" spans="6:6">
      <c r="F238493"/>
    </row>
    <row r="238494" spans="6:6">
      <c r="F238494"/>
    </row>
    <row r="238495" spans="6:6">
      <c r="F238495"/>
    </row>
    <row r="238496" spans="6:6">
      <c r="F238496"/>
    </row>
    <row r="238497" spans="6:6">
      <c r="F238497"/>
    </row>
    <row r="238498" spans="6:6">
      <c r="F238498"/>
    </row>
    <row r="238499" spans="6:6">
      <c r="F238499"/>
    </row>
    <row r="238500" spans="6:6">
      <c r="F238500"/>
    </row>
    <row r="238501" spans="6:6">
      <c r="F238501"/>
    </row>
    <row r="238502" spans="6:6">
      <c r="F238502"/>
    </row>
    <row r="238503" spans="6:6">
      <c r="F238503"/>
    </row>
    <row r="238504" spans="6:6">
      <c r="F238504"/>
    </row>
    <row r="238505" spans="6:6">
      <c r="F238505"/>
    </row>
    <row r="238506" spans="6:6">
      <c r="F238506"/>
    </row>
    <row r="238507" spans="6:6">
      <c r="F238507"/>
    </row>
    <row r="238508" spans="6:6">
      <c r="F238508"/>
    </row>
    <row r="238509" spans="6:6">
      <c r="F238509"/>
    </row>
    <row r="238510" spans="6:6">
      <c r="F238510"/>
    </row>
    <row r="238511" spans="6:6">
      <c r="F238511"/>
    </row>
    <row r="238512" spans="6:6">
      <c r="F238512"/>
    </row>
    <row r="238513" spans="6:6">
      <c r="F238513"/>
    </row>
    <row r="238514" spans="6:6">
      <c r="F238514"/>
    </row>
    <row r="238515" spans="6:6">
      <c r="F238515"/>
    </row>
    <row r="238516" spans="6:6">
      <c r="F238516"/>
    </row>
    <row r="238517" spans="6:6">
      <c r="F238517"/>
    </row>
    <row r="238518" spans="6:6">
      <c r="F238518"/>
    </row>
    <row r="238519" spans="6:6">
      <c r="F238519"/>
    </row>
    <row r="238520" spans="6:6">
      <c r="F238520"/>
    </row>
    <row r="238521" spans="6:6">
      <c r="F238521"/>
    </row>
    <row r="238522" spans="6:6">
      <c r="F238522"/>
    </row>
    <row r="238523" spans="6:6">
      <c r="F238523"/>
    </row>
    <row r="238524" spans="6:6">
      <c r="F238524"/>
    </row>
    <row r="238525" spans="6:6">
      <c r="F238525"/>
    </row>
    <row r="238526" spans="6:6">
      <c r="F238526"/>
    </row>
    <row r="238527" spans="6:6">
      <c r="F238527"/>
    </row>
    <row r="238528" spans="6:6">
      <c r="F238528"/>
    </row>
    <row r="238529" spans="6:6">
      <c r="F238529"/>
    </row>
    <row r="238530" spans="6:6">
      <c r="F238530"/>
    </row>
    <row r="238531" spans="6:6">
      <c r="F238531"/>
    </row>
    <row r="238532" spans="6:6">
      <c r="F238532"/>
    </row>
    <row r="238533" spans="6:6">
      <c r="F238533"/>
    </row>
    <row r="238534" spans="6:6">
      <c r="F238534"/>
    </row>
    <row r="238535" spans="6:6">
      <c r="F238535"/>
    </row>
    <row r="238536" spans="6:6">
      <c r="F238536"/>
    </row>
    <row r="238537" spans="6:6">
      <c r="F238537"/>
    </row>
    <row r="238538" spans="6:6">
      <c r="F238538"/>
    </row>
    <row r="238539" spans="6:6">
      <c r="F238539"/>
    </row>
    <row r="238540" spans="6:6">
      <c r="F238540"/>
    </row>
    <row r="238541" spans="6:6">
      <c r="F238541"/>
    </row>
    <row r="238542" spans="6:6">
      <c r="F238542"/>
    </row>
    <row r="238543" spans="6:6">
      <c r="F238543"/>
    </row>
    <row r="238544" spans="6:6">
      <c r="F238544"/>
    </row>
    <row r="238545" spans="6:6">
      <c r="F238545"/>
    </row>
    <row r="238546" spans="6:6">
      <c r="F238546"/>
    </row>
    <row r="238547" spans="6:6">
      <c r="F238547"/>
    </row>
    <row r="238548" spans="6:6">
      <c r="F238548"/>
    </row>
    <row r="238549" spans="6:6">
      <c r="F238549"/>
    </row>
    <row r="238550" spans="6:6">
      <c r="F238550"/>
    </row>
    <row r="238551" spans="6:6">
      <c r="F238551"/>
    </row>
    <row r="238552" spans="6:6">
      <c r="F238552"/>
    </row>
    <row r="238553" spans="6:6">
      <c r="F238553"/>
    </row>
    <row r="238554" spans="6:6">
      <c r="F238554"/>
    </row>
    <row r="238555" spans="6:6">
      <c r="F238555"/>
    </row>
    <row r="238556" spans="6:6">
      <c r="F238556"/>
    </row>
    <row r="238557" spans="6:6">
      <c r="F238557"/>
    </row>
    <row r="238558" spans="6:6">
      <c r="F238558"/>
    </row>
    <row r="238559" spans="6:6">
      <c r="F238559"/>
    </row>
    <row r="238560" spans="6:6">
      <c r="F238560"/>
    </row>
    <row r="238561" spans="6:6">
      <c r="F238561"/>
    </row>
    <row r="238562" spans="6:6">
      <c r="F238562"/>
    </row>
    <row r="238563" spans="6:6">
      <c r="F238563"/>
    </row>
    <row r="238564" spans="6:6">
      <c r="F238564"/>
    </row>
    <row r="238565" spans="6:6">
      <c r="F238565"/>
    </row>
    <row r="238566" spans="6:6">
      <c r="F238566"/>
    </row>
    <row r="238567" spans="6:6">
      <c r="F238567"/>
    </row>
    <row r="238568" spans="6:6">
      <c r="F238568"/>
    </row>
    <row r="238569" spans="6:6">
      <c r="F238569"/>
    </row>
    <row r="238570" spans="6:6">
      <c r="F238570"/>
    </row>
    <row r="238571" spans="6:6">
      <c r="F238571"/>
    </row>
    <row r="238572" spans="6:6">
      <c r="F238572"/>
    </row>
    <row r="238573" spans="6:6">
      <c r="F238573"/>
    </row>
    <row r="238574" spans="6:6">
      <c r="F238574"/>
    </row>
    <row r="238575" spans="6:6">
      <c r="F238575"/>
    </row>
    <row r="238576" spans="6:6">
      <c r="F238576"/>
    </row>
    <row r="238577" spans="6:6">
      <c r="F238577"/>
    </row>
    <row r="238578" spans="6:6">
      <c r="F238578"/>
    </row>
    <row r="238579" spans="6:6">
      <c r="F238579"/>
    </row>
    <row r="238580" spans="6:6">
      <c r="F238580"/>
    </row>
    <row r="238581" spans="6:6">
      <c r="F238581"/>
    </row>
    <row r="238582" spans="6:6">
      <c r="F238582"/>
    </row>
    <row r="238583" spans="6:6">
      <c r="F238583"/>
    </row>
    <row r="238584" spans="6:6">
      <c r="F238584"/>
    </row>
    <row r="238585" spans="6:6">
      <c r="F238585"/>
    </row>
    <row r="238586" spans="6:6">
      <c r="F238586"/>
    </row>
    <row r="238587" spans="6:6">
      <c r="F238587"/>
    </row>
    <row r="238588" spans="6:6">
      <c r="F238588"/>
    </row>
    <row r="238589" spans="6:6">
      <c r="F238589"/>
    </row>
    <row r="238590" spans="6:6">
      <c r="F238590"/>
    </row>
    <row r="238591" spans="6:6">
      <c r="F238591"/>
    </row>
    <row r="238592" spans="6:6">
      <c r="F238592"/>
    </row>
    <row r="238593" spans="6:6">
      <c r="F238593"/>
    </row>
    <row r="238594" spans="6:6">
      <c r="F238594"/>
    </row>
    <row r="238595" spans="6:6">
      <c r="F238595"/>
    </row>
    <row r="238596" spans="6:6">
      <c r="F238596"/>
    </row>
    <row r="238597" spans="6:6">
      <c r="F238597"/>
    </row>
    <row r="238598" spans="6:6">
      <c r="F238598"/>
    </row>
    <row r="238599" spans="6:6">
      <c r="F238599"/>
    </row>
    <row r="238600" spans="6:6">
      <c r="F238600"/>
    </row>
    <row r="238601" spans="6:6">
      <c r="F238601"/>
    </row>
    <row r="238602" spans="6:6">
      <c r="F238602"/>
    </row>
    <row r="238603" spans="6:6">
      <c r="F238603"/>
    </row>
    <row r="238604" spans="6:6">
      <c r="F238604"/>
    </row>
    <row r="238605" spans="6:6">
      <c r="F238605"/>
    </row>
    <row r="238606" spans="6:6">
      <c r="F238606"/>
    </row>
    <row r="238607" spans="6:6">
      <c r="F238607"/>
    </row>
    <row r="238608" spans="6:6">
      <c r="F238608"/>
    </row>
    <row r="238609" spans="6:6">
      <c r="F238609"/>
    </row>
    <row r="238610" spans="6:6">
      <c r="F238610"/>
    </row>
    <row r="238611" spans="6:6">
      <c r="F238611"/>
    </row>
    <row r="238612" spans="6:6">
      <c r="F238612"/>
    </row>
    <row r="238613" spans="6:6">
      <c r="F238613"/>
    </row>
    <row r="238614" spans="6:6">
      <c r="F238614"/>
    </row>
    <row r="238615" spans="6:6">
      <c r="F238615"/>
    </row>
    <row r="238616" spans="6:6">
      <c r="F238616"/>
    </row>
    <row r="238617" spans="6:6">
      <c r="F238617"/>
    </row>
    <row r="238618" spans="6:6">
      <c r="F238618"/>
    </row>
    <row r="238619" spans="6:6">
      <c r="F238619"/>
    </row>
    <row r="238620" spans="6:6">
      <c r="F238620"/>
    </row>
    <row r="238621" spans="6:6">
      <c r="F238621"/>
    </row>
    <row r="238622" spans="6:6">
      <c r="F238622"/>
    </row>
    <row r="238623" spans="6:6">
      <c r="F238623"/>
    </row>
    <row r="238624" spans="6:6">
      <c r="F238624"/>
    </row>
    <row r="238625" spans="6:6">
      <c r="F238625"/>
    </row>
    <row r="238626" spans="6:6">
      <c r="F238626"/>
    </row>
    <row r="238627" spans="6:6">
      <c r="F238627"/>
    </row>
    <row r="238628" spans="6:6">
      <c r="F238628"/>
    </row>
    <row r="238629" spans="6:6">
      <c r="F238629"/>
    </row>
    <row r="238630" spans="6:6">
      <c r="F238630"/>
    </row>
    <row r="238631" spans="6:6">
      <c r="F238631"/>
    </row>
    <row r="238632" spans="6:6">
      <c r="F238632"/>
    </row>
    <row r="238633" spans="6:6">
      <c r="F238633"/>
    </row>
    <row r="238634" spans="6:6">
      <c r="F238634"/>
    </row>
    <row r="238635" spans="6:6">
      <c r="F238635"/>
    </row>
    <row r="238636" spans="6:6">
      <c r="F238636"/>
    </row>
    <row r="238637" spans="6:6">
      <c r="F238637"/>
    </row>
    <row r="238638" spans="6:6">
      <c r="F238638"/>
    </row>
    <row r="238639" spans="6:6">
      <c r="F238639"/>
    </row>
    <row r="238640" spans="6:6">
      <c r="F238640"/>
    </row>
    <row r="238641" spans="6:6">
      <c r="F238641"/>
    </row>
    <row r="238642" spans="6:6">
      <c r="F238642"/>
    </row>
    <row r="238643" spans="6:6">
      <c r="F238643"/>
    </row>
    <row r="238644" spans="6:6">
      <c r="F238644"/>
    </row>
    <row r="238645" spans="6:6">
      <c r="F238645"/>
    </row>
    <row r="238646" spans="6:6">
      <c r="F238646"/>
    </row>
    <row r="238647" spans="6:6">
      <c r="F238647"/>
    </row>
    <row r="238648" spans="6:6">
      <c r="F238648"/>
    </row>
    <row r="238649" spans="6:6">
      <c r="F238649"/>
    </row>
    <row r="238650" spans="6:6">
      <c r="F238650"/>
    </row>
    <row r="238651" spans="6:6">
      <c r="F238651"/>
    </row>
    <row r="238652" spans="6:6">
      <c r="F238652"/>
    </row>
    <row r="238653" spans="6:6">
      <c r="F238653"/>
    </row>
    <row r="238654" spans="6:6">
      <c r="F238654"/>
    </row>
    <row r="238655" spans="6:6">
      <c r="F238655"/>
    </row>
    <row r="238656" spans="6:6">
      <c r="F238656"/>
    </row>
    <row r="238657" spans="6:6">
      <c r="F238657"/>
    </row>
    <row r="238658" spans="6:6">
      <c r="F238658"/>
    </row>
    <row r="238659" spans="6:6">
      <c r="F238659"/>
    </row>
    <row r="238660" spans="6:6">
      <c r="F238660"/>
    </row>
    <row r="238661" spans="6:6">
      <c r="F238661"/>
    </row>
    <row r="238662" spans="6:6">
      <c r="F238662"/>
    </row>
    <row r="238663" spans="6:6">
      <c r="F238663"/>
    </row>
    <row r="238664" spans="6:6">
      <c r="F238664"/>
    </row>
    <row r="238665" spans="6:6">
      <c r="F238665"/>
    </row>
    <row r="238666" spans="6:6">
      <c r="F238666"/>
    </row>
    <row r="238667" spans="6:6">
      <c r="F238667"/>
    </row>
    <row r="238668" spans="6:6">
      <c r="F238668"/>
    </row>
    <row r="238669" spans="6:6">
      <c r="F238669"/>
    </row>
    <row r="238670" spans="6:6">
      <c r="F238670"/>
    </row>
    <row r="238671" spans="6:6">
      <c r="F238671"/>
    </row>
    <row r="238672" spans="6:6">
      <c r="F238672"/>
    </row>
    <row r="238673" spans="6:6">
      <c r="F238673"/>
    </row>
    <row r="238674" spans="6:6">
      <c r="F238674"/>
    </row>
    <row r="238675" spans="6:6">
      <c r="F238675"/>
    </row>
    <row r="238676" spans="6:6">
      <c r="F238676"/>
    </row>
    <row r="238677" spans="6:6">
      <c r="F238677"/>
    </row>
    <row r="238678" spans="6:6">
      <c r="F238678"/>
    </row>
    <row r="238679" spans="6:6">
      <c r="F238679"/>
    </row>
    <row r="238680" spans="6:6">
      <c r="F238680"/>
    </row>
    <row r="238681" spans="6:6">
      <c r="F238681"/>
    </row>
    <row r="238682" spans="6:6">
      <c r="F238682"/>
    </row>
    <row r="238683" spans="6:6">
      <c r="F238683"/>
    </row>
    <row r="238684" spans="6:6">
      <c r="F238684"/>
    </row>
    <row r="238685" spans="6:6">
      <c r="F238685"/>
    </row>
    <row r="238686" spans="6:6">
      <c r="F238686"/>
    </row>
    <row r="238687" spans="6:6">
      <c r="F238687"/>
    </row>
    <row r="238688" spans="6:6">
      <c r="F238688"/>
    </row>
    <row r="238689" spans="6:6">
      <c r="F238689"/>
    </row>
    <row r="238690" spans="6:6">
      <c r="F238690"/>
    </row>
    <row r="238691" spans="6:6">
      <c r="F238691"/>
    </row>
    <row r="238692" spans="6:6">
      <c r="F238692"/>
    </row>
    <row r="238693" spans="6:6">
      <c r="F238693"/>
    </row>
    <row r="238694" spans="6:6">
      <c r="F238694"/>
    </row>
    <row r="238695" spans="6:6">
      <c r="F238695"/>
    </row>
    <row r="238696" spans="6:6">
      <c r="F238696"/>
    </row>
    <row r="238697" spans="6:6">
      <c r="F238697"/>
    </row>
    <row r="238698" spans="6:6">
      <c r="F238698"/>
    </row>
    <row r="238699" spans="6:6">
      <c r="F238699"/>
    </row>
    <row r="238700" spans="6:6">
      <c r="F238700"/>
    </row>
    <row r="238701" spans="6:6">
      <c r="F238701"/>
    </row>
    <row r="238702" spans="6:6">
      <c r="F238702"/>
    </row>
    <row r="238703" spans="6:6">
      <c r="F238703"/>
    </row>
    <row r="238704" spans="6:6">
      <c r="F238704"/>
    </row>
    <row r="238705" spans="6:6">
      <c r="F238705"/>
    </row>
    <row r="238706" spans="6:6">
      <c r="F238706"/>
    </row>
    <row r="238707" spans="6:6">
      <c r="F238707"/>
    </row>
    <row r="238708" spans="6:6">
      <c r="F238708"/>
    </row>
    <row r="238709" spans="6:6">
      <c r="F238709"/>
    </row>
    <row r="238710" spans="6:6">
      <c r="F238710"/>
    </row>
    <row r="238711" spans="6:6">
      <c r="F238711"/>
    </row>
    <row r="238712" spans="6:6">
      <c r="F238712"/>
    </row>
    <row r="238713" spans="6:6">
      <c r="F238713"/>
    </row>
    <row r="238714" spans="6:6">
      <c r="F238714"/>
    </row>
    <row r="238715" spans="6:6">
      <c r="F238715"/>
    </row>
    <row r="238716" spans="6:6">
      <c r="F238716"/>
    </row>
    <row r="238717" spans="6:6">
      <c r="F238717"/>
    </row>
    <row r="238718" spans="6:6">
      <c r="F238718"/>
    </row>
    <row r="238719" spans="6:6">
      <c r="F238719"/>
    </row>
    <row r="238720" spans="6:6">
      <c r="F238720"/>
    </row>
    <row r="238721" spans="6:6">
      <c r="F238721"/>
    </row>
    <row r="238722" spans="6:6">
      <c r="F238722"/>
    </row>
    <row r="238723" spans="6:6">
      <c r="F238723"/>
    </row>
    <row r="238724" spans="6:6">
      <c r="F238724"/>
    </row>
    <row r="238725" spans="6:6">
      <c r="F238725"/>
    </row>
    <row r="238726" spans="6:6">
      <c r="F238726"/>
    </row>
    <row r="238727" spans="6:6">
      <c r="F238727"/>
    </row>
    <row r="238728" spans="6:6">
      <c r="F238728"/>
    </row>
    <row r="238729" spans="6:6">
      <c r="F238729"/>
    </row>
    <row r="238730" spans="6:6">
      <c r="F238730"/>
    </row>
    <row r="238731" spans="6:6">
      <c r="F238731"/>
    </row>
    <row r="238732" spans="6:6">
      <c r="F238732"/>
    </row>
    <row r="238733" spans="6:6">
      <c r="F238733"/>
    </row>
    <row r="238734" spans="6:6">
      <c r="F238734"/>
    </row>
    <row r="238735" spans="6:6">
      <c r="F238735"/>
    </row>
    <row r="238736" spans="6:6">
      <c r="F238736"/>
    </row>
    <row r="238737" spans="6:6">
      <c r="F238737"/>
    </row>
    <row r="238738" spans="6:6">
      <c r="F238738"/>
    </row>
    <row r="238739" spans="6:6">
      <c r="F238739"/>
    </row>
    <row r="238740" spans="6:6">
      <c r="F238740"/>
    </row>
    <row r="238741" spans="6:6">
      <c r="F238741"/>
    </row>
    <row r="238742" spans="6:6">
      <c r="F238742"/>
    </row>
    <row r="238743" spans="6:6">
      <c r="F238743"/>
    </row>
    <row r="238744" spans="6:6">
      <c r="F238744"/>
    </row>
    <row r="238745" spans="6:6">
      <c r="F238745"/>
    </row>
    <row r="238746" spans="6:6">
      <c r="F238746"/>
    </row>
    <row r="238747" spans="6:6">
      <c r="F238747"/>
    </row>
    <row r="238748" spans="6:6">
      <c r="F238748"/>
    </row>
    <row r="238749" spans="6:6">
      <c r="F238749"/>
    </row>
    <row r="238750" spans="6:6">
      <c r="F238750"/>
    </row>
    <row r="238751" spans="6:6">
      <c r="F238751"/>
    </row>
    <row r="238752" spans="6:6">
      <c r="F238752"/>
    </row>
    <row r="238753" spans="6:6">
      <c r="F238753"/>
    </row>
    <row r="238754" spans="6:6">
      <c r="F238754"/>
    </row>
    <row r="238755" spans="6:6">
      <c r="F238755"/>
    </row>
    <row r="238756" spans="6:6">
      <c r="F238756"/>
    </row>
    <row r="238757" spans="6:6">
      <c r="F238757"/>
    </row>
    <row r="238758" spans="6:6">
      <c r="F238758"/>
    </row>
    <row r="238759" spans="6:6">
      <c r="F238759"/>
    </row>
    <row r="238760" spans="6:6">
      <c r="F238760"/>
    </row>
    <row r="238761" spans="6:6">
      <c r="F238761"/>
    </row>
    <row r="238762" spans="6:6">
      <c r="F238762"/>
    </row>
    <row r="238763" spans="6:6">
      <c r="F238763"/>
    </row>
    <row r="238764" spans="6:6">
      <c r="F238764"/>
    </row>
    <row r="238765" spans="6:6">
      <c r="F238765"/>
    </row>
    <row r="238766" spans="6:6">
      <c r="F238766"/>
    </row>
    <row r="238767" spans="6:6">
      <c r="F238767"/>
    </row>
    <row r="238768" spans="6:6">
      <c r="F238768"/>
    </row>
    <row r="238769" spans="6:6">
      <c r="F238769"/>
    </row>
    <row r="238770" spans="6:6">
      <c r="F238770"/>
    </row>
    <row r="238771" spans="6:6">
      <c r="F238771"/>
    </row>
    <row r="238772" spans="6:6">
      <c r="F238772"/>
    </row>
    <row r="238773" spans="6:6">
      <c r="F238773"/>
    </row>
    <row r="238774" spans="6:6">
      <c r="F238774"/>
    </row>
    <row r="238775" spans="6:6">
      <c r="F238775"/>
    </row>
    <row r="238776" spans="6:6">
      <c r="F238776"/>
    </row>
    <row r="238777" spans="6:6">
      <c r="F238777"/>
    </row>
    <row r="238778" spans="6:6">
      <c r="F238778"/>
    </row>
    <row r="238779" spans="6:6">
      <c r="F238779"/>
    </row>
    <row r="238780" spans="6:6">
      <c r="F238780"/>
    </row>
    <row r="238781" spans="6:6">
      <c r="F238781"/>
    </row>
    <row r="238782" spans="6:6">
      <c r="F238782"/>
    </row>
    <row r="238783" spans="6:6">
      <c r="F238783"/>
    </row>
    <row r="238784" spans="6:6">
      <c r="F238784"/>
    </row>
    <row r="238785" spans="6:6">
      <c r="F238785"/>
    </row>
    <row r="238786" spans="6:6">
      <c r="F238786"/>
    </row>
    <row r="238787" spans="6:6">
      <c r="F238787"/>
    </row>
    <row r="238788" spans="6:6">
      <c r="F238788"/>
    </row>
    <row r="238789" spans="6:6">
      <c r="F238789"/>
    </row>
    <row r="238790" spans="6:6">
      <c r="F238790"/>
    </row>
    <row r="238791" spans="6:6">
      <c r="F238791"/>
    </row>
    <row r="238792" spans="6:6">
      <c r="F238792"/>
    </row>
    <row r="238793" spans="6:6">
      <c r="F238793"/>
    </row>
    <row r="238794" spans="6:6">
      <c r="F238794"/>
    </row>
    <row r="238795" spans="6:6">
      <c r="F238795"/>
    </row>
    <row r="238796" spans="6:6">
      <c r="F238796"/>
    </row>
    <row r="238797" spans="6:6">
      <c r="F238797"/>
    </row>
    <row r="238798" spans="6:6">
      <c r="F238798"/>
    </row>
    <row r="238799" spans="6:6">
      <c r="F238799"/>
    </row>
    <row r="238800" spans="6:6">
      <c r="F238800"/>
    </row>
    <row r="238801" spans="6:6">
      <c r="F238801"/>
    </row>
    <row r="238802" spans="6:6">
      <c r="F238802"/>
    </row>
    <row r="238803" spans="6:6">
      <c r="F238803"/>
    </row>
    <row r="238804" spans="6:6">
      <c r="F238804"/>
    </row>
    <row r="238805" spans="6:6">
      <c r="F238805"/>
    </row>
    <row r="238806" spans="6:6">
      <c r="F238806"/>
    </row>
    <row r="238807" spans="6:6">
      <c r="F238807"/>
    </row>
    <row r="238808" spans="6:6">
      <c r="F238808"/>
    </row>
    <row r="238809" spans="6:6">
      <c r="F238809"/>
    </row>
    <row r="238810" spans="6:6">
      <c r="F238810"/>
    </row>
    <row r="238811" spans="6:6">
      <c r="F238811"/>
    </row>
    <row r="238812" spans="6:6">
      <c r="F238812"/>
    </row>
    <row r="238813" spans="6:6">
      <c r="F238813"/>
    </row>
    <row r="238814" spans="6:6">
      <c r="F238814"/>
    </row>
    <row r="238815" spans="6:6">
      <c r="F238815"/>
    </row>
    <row r="238816" spans="6:6">
      <c r="F238816"/>
    </row>
    <row r="238817" spans="6:6">
      <c r="F238817"/>
    </row>
    <row r="238818" spans="6:6">
      <c r="F238818"/>
    </row>
    <row r="238819" spans="6:6">
      <c r="F238819"/>
    </row>
    <row r="238820" spans="6:6">
      <c r="F238820"/>
    </row>
    <row r="238821" spans="6:6">
      <c r="F238821"/>
    </row>
    <row r="238822" spans="6:6">
      <c r="F238822"/>
    </row>
    <row r="238823" spans="6:6">
      <c r="F238823"/>
    </row>
    <row r="238824" spans="6:6">
      <c r="F238824"/>
    </row>
    <row r="238825" spans="6:6">
      <c r="F238825"/>
    </row>
    <row r="238826" spans="6:6">
      <c r="F238826"/>
    </row>
    <row r="238827" spans="6:6">
      <c r="F238827"/>
    </row>
    <row r="238828" spans="6:6">
      <c r="F238828"/>
    </row>
    <row r="238829" spans="6:6">
      <c r="F238829"/>
    </row>
    <row r="238830" spans="6:6">
      <c r="F238830"/>
    </row>
    <row r="238831" spans="6:6">
      <c r="F238831"/>
    </row>
    <row r="238832" spans="6:6">
      <c r="F238832"/>
    </row>
    <row r="238833" spans="6:6">
      <c r="F238833"/>
    </row>
    <row r="238834" spans="6:6">
      <c r="F238834"/>
    </row>
    <row r="238835" spans="6:6">
      <c r="F238835"/>
    </row>
    <row r="238836" spans="6:6">
      <c r="F238836"/>
    </row>
    <row r="238837" spans="6:6">
      <c r="F238837"/>
    </row>
    <row r="238838" spans="6:6">
      <c r="F238838"/>
    </row>
    <row r="238839" spans="6:6">
      <c r="F238839"/>
    </row>
    <row r="238840" spans="6:6">
      <c r="F238840"/>
    </row>
    <row r="238841" spans="6:6">
      <c r="F238841"/>
    </row>
    <row r="238842" spans="6:6">
      <c r="F238842"/>
    </row>
    <row r="238843" spans="6:6">
      <c r="F238843"/>
    </row>
    <row r="238844" spans="6:6">
      <c r="F238844"/>
    </row>
    <row r="238845" spans="6:6">
      <c r="F238845"/>
    </row>
    <row r="238846" spans="6:6">
      <c r="F238846"/>
    </row>
    <row r="238847" spans="6:6">
      <c r="F238847"/>
    </row>
    <row r="238848" spans="6:6">
      <c r="F238848"/>
    </row>
    <row r="238849" spans="6:6">
      <c r="F238849"/>
    </row>
    <row r="238850" spans="6:6">
      <c r="F238850"/>
    </row>
    <row r="238851" spans="6:6">
      <c r="F238851"/>
    </row>
    <row r="238852" spans="6:6">
      <c r="F238852"/>
    </row>
    <row r="238853" spans="6:6">
      <c r="F238853"/>
    </row>
    <row r="238854" spans="6:6">
      <c r="F238854"/>
    </row>
    <row r="238855" spans="6:6">
      <c r="F238855"/>
    </row>
    <row r="238856" spans="6:6">
      <c r="F238856"/>
    </row>
    <row r="238857" spans="6:6">
      <c r="F238857"/>
    </row>
    <row r="238858" spans="6:6">
      <c r="F238858"/>
    </row>
    <row r="238859" spans="6:6">
      <c r="F238859"/>
    </row>
    <row r="238860" spans="6:6">
      <c r="F238860"/>
    </row>
    <row r="238861" spans="6:6">
      <c r="F238861"/>
    </row>
    <row r="238862" spans="6:6">
      <c r="F238862"/>
    </row>
    <row r="238863" spans="6:6">
      <c r="F238863"/>
    </row>
    <row r="238864" spans="6:6">
      <c r="F238864"/>
    </row>
    <row r="238865" spans="6:6">
      <c r="F238865"/>
    </row>
    <row r="238866" spans="6:6">
      <c r="F238866"/>
    </row>
    <row r="238867" spans="6:6">
      <c r="F238867"/>
    </row>
    <row r="238868" spans="6:6">
      <c r="F238868"/>
    </row>
    <row r="238869" spans="6:6">
      <c r="F238869"/>
    </row>
    <row r="238870" spans="6:6">
      <c r="F238870"/>
    </row>
    <row r="238871" spans="6:6">
      <c r="F238871"/>
    </row>
    <row r="238872" spans="6:6">
      <c r="F238872"/>
    </row>
    <row r="238873" spans="6:6">
      <c r="F238873"/>
    </row>
    <row r="238874" spans="6:6">
      <c r="F238874"/>
    </row>
    <row r="238875" spans="6:6">
      <c r="F238875"/>
    </row>
    <row r="238876" spans="6:6">
      <c r="F238876"/>
    </row>
    <row r="238877" spans="6:6">
      <c r="F238877"/>
    </row>
    <row r="238878" spans="6:6">
      <c r="F238878"/>
    </row>
    <row r="238879" spans="6:6">
      <c r="F238879"/>
    </row>
    <row r="238880" spans="6:6">
      <c r="F238880"/>
    </row>
    <row r="238881" spans="6:6">
      <c r="F238881"/>
    </row>
    <row r="238882" spans="6:6">
      <c r="F238882"/>
    </row>
    <row r="238883" spans="6:6">
      <c r="F238883"/>
    </row>
    <row r="238884" spans="6:6">
      <c r="F238884"/>
    </row>
    <row r="238885" spans="6:6">
      <c r="F238885"/>
    </row>
    <row r="238886" spans="6:6">
      <c r="F238886"/>
    </row>
    <row r="238887" spans="6:6">
      <c r="F238887"/>
    </row>
    <row r="238888" spans="6:6">
      <c r="F238888"/>
    </row>
    <row r="238889" spans="6:6">
      <c r="F238889"/>
    </row>
    <row r="238890" spans="6:6">
      <c r="F238890"/>
    </row>
    <row r="238891" spans="6:6">
      <c r="F238891"/>
    </row>
    <row r="238892" spans="6:6">
      <c r="F238892"/>
    </row>
    <row r="238893" spans="6:6">
      <c r="F238893"/>
    </row>
    <row r="238894" spans="6:6">
      <c r="F238894"/>
    </row>
    <row r="238895" spans="6:6">
      <c r="F238895"/>
    </row>
    <row r="238896" spans="6:6">
      <c r="F238896"/>
    </row>
    <row r="238897" spans="6:6">
      <c r="F238897"/>
    </row>
    <row r="238898" spans="6:6">
      <c r="F238898"/>
    </row>
    <row r="238899" spans="6:6">
      <c r="F238899"/>
    </row>
    <row r="238900" spans="6:6">
      <c r="F238900"/>
    </row>
    <row r="238901" spans="6:6">
      <c r="F238901"/>
    </row>
    <row r="238902" spans="6:6">
      <c r="F238902"/>
    </row>
    <row r="238903" spans="6:6">
      <c r="F238903"/>
    </row>
    <row r="238904" spans="6:6">
      <c r="F238904"/>
    </row>
    <row r="238905" spans="6:6">
      <c r="F238905"/>
    </row>
    <row r="238906" spans="6:6">
      <c r="F238906"/>
    </row>
    <row r="238907" spans="6:6">
      <c r="F238907"/>
    </row>
    <row r="238908" spans="6:6">
      <c r="F238908"/>
    </row>
    <row r="238909" spans="6:6">
      <c r="F238909"/>
    </row>
    <row r="238910" spans="6:6">
      <c r="F238910"/>
    </row>
    <row r="238911" spans="6:6">
      <c r="F238911"/>
    </row>
    <row r="238912" spans="6:6">
      <c r="F238912"/>
    </row>
    <row r="238913" spans="6:6">
      <c r="F238913"/>
    </row>
    <row r="238914" spans="6:6">
      <c r="F238914"/>
    </row>
    <row r="238915" spans="6:6">
      <c r="F238915"/>
    </row>
    <row r="238916" spans="6:6">
      <c r="F238916"/>
    </row>
    <row r="238917" spans="6:6">
      <c r="F238917"/>
    </row>
    <row r="238918" spans="6:6">
      <c r="F238918"/>
    </row>
    <row r="238919" spans="6:6">
      <c r="F238919"/>
    </row>
    <row r="238920" spans="6:6">
      <c r="F238920"/>
    </row>
    <row r="238921" spans="6:6">
      <c r="F238921"/>
    </row>
    <row r="238922" spans="6:6">
      <c r="F238922"/>
    </row>
    <row r="238923" spans="6:6">
      <c r="F238923"/>
    </row>
    <row r="238924" spans="6:6">
      <c r="F238924"/>
    </row>
    <row r="238925" spans="6:6">
      <c r="F238925"/>
    </row>
    <row r="238926" spans="6:6">
      <c r="F238926"/>
    </row>
    <row r="238927" spans="6:6">
      <c r="F238927"/>
    </row>
    <row r="238928" spans="6:6">
      <c r="F238928"/>
    </row>
    <row r="238929" spans="6:6">
      <c r="F238929"/>
    </row>
    <row r="238930" spans="6:6">
      <c r="F238930"/>
    </row>
    <row r="238931" spans="6:6">
      <c r="F238931"/>
    </row>
    <row r="238932" spans="6:6">
      <c r="F238932"/>
    </row>
    <row r="238933" spans="6:6">
      <c r="F238933"/>
    </row>
    <row r="238934" spans="6:6">
      <c r="F238934"/>
    </row>
    <row r="238935" spans="6:6">
      <c r="F238935"/>
    </row>
    <row r="238936" spans="6:6">
      <c r="F238936"/>
    </row>
    <row r="238937" spans="6:6">
      <c r="F238937"/>
    </row>
    <row r="238938" spans="6:6">
      <c r="F238938"/>
    </row>
    <row r="238939" spans="6:6">
      <c r="F238939"/>
    </row>
    <row r="238940" spans="6:6">
      <c r="F238940"/>
    </row>
    <row r="238941" spans="6:6">
      <c r="F238941"/>
    </row>
    <row r="238942" spans="6:6">
      <c r="F238942"/>
    </row>
    <row r="238943" spans="6:6">
      <c r="F238943"/>
    </row>
    <row r="238944" spans="6:6">
      <c r="F238944"/>
    </row>
    <row r="238945" spans="6:6">
      <c r="F238945"/>
    </row>
    <row r="238946" spans="6:6">
      <c r="F238946"/>
    </row>
    <row r="238947" spans="6:6">
      <c r="F238947"/>
    </row>
    <row r="238948" spans="6:6">
      <c r="F238948"/>
    </row>
    <row r="238949" spans="6:6">
      <c r="F238949"/>
    </row>
    <row r="238950" spans="6:6">
      <c r="F238950"/>
    </row>
    <row r="238951" spans="6:6">
      <c r="F238951"/>
    </row>
    <row r="238952" spans="6:6">
      <c r="F238952"/>
    </row>
    <row r="238953" spans="6:6">
      <c r="F238953"/>
    </row>
    <row r="238954" spans="6:6">
      <c r="F238954"/>
    </row>
    <row r="238955" spans="6:6">
      <c r="F238955"/>
    </row>
    <row r="238956" spans="6:6">
      <c r="F238956"/>
    </row>
    <row r="238957" spans="6:6">
      <c r="F238957"/>
    </row>
    <row r="238958" spans="6:6">
      <c r="F238958"/>
    </row>
    <row r="238959" spans="6:6">
      <c r="F238959"/>
    </row>
    <row r="238960" spans="6:6">
      <c r="F238960"/>
    </row>
    <row r="238961" spans="6:6">
      <c r="F238961"/>
    </row>
    <row r="238962" spans="6:6">
      <c r="F238962"/>
    </row>
    <row r="238963" spans="6:6">
      <c r="F238963"/>
    </row>
    <row r="238964" spans="6:6">
      <c r="F238964"/>
    </row>
    <row r="238965" spans="6:6">
      <c r="F238965"/>
    </row>
    <row r="238966" spans="6:6">
      <c r="F238966"/>
    </row>
    <row r="238967" spans="6:6">
      <c r="F238967"/>
    </row>
    <row r="238968" spans="6:6">
      <c r="F238968"/>
    </row>
    <row r="238969" spans="6:6">
      <c r="F238969"/>
    </row>
    <row r="238970" spans="6:6">
      <c r="F238970"/>
    </row>
    <row r="238971" spans="6:6">
      <c r="F238971"/>
    </row>
    <row r="238972" spans="6:6">
      <c r="F238972"/>
    </row>
    <row r="238973" spans="6:6">
      <c r="F238973"/>
    </row>
    <row r="238974" spans="6:6">
      <c r="F238974"/>
    </row>
    <row r="238975" spans="6:6">
      <c r="F238975"/>
    </row>
    <row r="238976" spans="6:6">
      <c r="F238976"/>
    </row>
    <row r="238977" spans="6:6">
      <c r="F238977"/>
    </row>
    <row r="238978" spans="6:6">
      <c r="F238978"/>
    </row>
    <row r="238979" spans="6:6">
      <c r="F238979"/>
    </row>
    <row r="238980" spans="6:6">
      <c r="F238980"/>
    </row>
    <row r="238981" spans="6:6">
      <c r="F238981"/>
    </row>
    <row r="238982" spans="6:6">
      <c r="F238982"/>
    </row>
    <row r="238983" spans="6:6">
      <c r="F238983"/>
    </row>
    <row r="238984" spans="6:6">
      <c r="F238984"/>
    </row>
    <row r="238985" spans="6:6">
      <c r="F238985"/>
    </row>
    <row r="238986" spans="6:6">
      <c r="F238986"/>
    </row>
    <row r="238987" spans="6:6">
      <c r="F238987"/>
    </row>
    <row r="238988" spans="6:6">
      <c r="F238988"/>
    </row>
    <row r="238989" spans="6:6">
      <c r="F238989"/>
    </row>
    <row r="238990" spans="6:6">
      <c r="F238990"/>
    </row>
    <row r="238991" spans="6:6">
      <c r="F238991"/>
    </row>
    <row r="238992" spans="6:6">
      <c r="F238992"/>
    </row>
    <row r="238993" spans="6:6">
      <c r="F238993"/>
    </row>
    <row r="238994" spans="6:6">
      <c r="F238994"/>
    </row>
    <row r="238995" spans="6:6">
      <c r="F238995"/>
    </row>
    <row r="238996" spans="6:6">
      <c r="F238996"/>
    </row>
    <row r="238997" spans="6:6">
      <c r="F238997"/>
    </row>
    <row r="238998" spans="6:6">
      <c r="F238998"/>
    </row>
    <row r="238999" spans="6:6">
      <c r="F238999"/>
    </row>
    <row r="239000" spans="6:6">
      <c r="F239000"/>
    </row>
    <row r="239001" spans="6:6">
      <c r="F239001"/>
    </row>
    <row r="239002" spans="6:6">
      <c r="F239002"/>
    </row>
    <row r="239003" spans="6:6">
      <c r="F239003"/>
    </row>
    <row r="239004" spans="6:6">
      <c r="F239004"/>
    </row>
    <row r="239005" spans="6:6">
      <c r="F239005"/>
    </row>
    <row r="239006" spans="6:6">
      <c r="F239006"/>
    </row>
    <row r="239007" spans="6:6">
      <c r="F239007"/>
    </row>
    <row r="239008" spans="6:6">
      <c r="F239008"/>
    </row>
    <row r="239009" spans="6:6">
      <c r="F239009"/>
    </row>
    <row r="239010" spans="6:6">
      <c r="F239010"/>
    </row>
    <row r="239011" spans="6:6">
      <c r="F239011"/>
    </row>
    <row r="239012" spans="6:6">
      <c r="F239012"/>
    </row>
    <row r="239013" spans="6:6">
      <c r="F239013"/>
    </row>
    <row r="239014" spans="6:6">
      <c r="F239014"/>
    </row>
    <row r="239015" spans="6:6">
      <c r="F239015"/>
    </row>
    <row r="239016" spans="6:6">
      <c r="F239016"/>
    </row>
    <row r="239017" spans="6:6">
      <c r="F239017"/>
    </row>
    <row r="239018" spans="6:6">
      <c r="F239018"/>
    </row>
    <row r="239019" spans="6:6">
      <c r="F239019"/>
    </row>
    <row r="239020" spans="6:6">
      <c r="F239020"/>
    </row>
    <row r="239021" spans="6:6">
      <c r="F239021"/>
    </row>
    <row r="239022" spans="6:6">
      <c r="F239022"/>
    </row>
    <row r="239023" spans="6:6">
      <c r="F239023"/>
    </row>
    <row r="239024" spans="6:6">
      <c r="F239024"/>
    </row>
    <row r="239025" spans="6:6">
      <c r="F239025"/>
    </row>
    <row r="239026" spans="6:6">
      <c r="F239026"/>
    </row>
    <row r="239027" spans="6:6">
      <c r="F239027"/>
    </row>
    <row r="239028" spans="6:6">
      <c r="F239028"/>
    </row>
    <row r="239029" spans="6:6">
      <c r="F239029"/>
    </row>
    <row r="239030" spans="6:6">
      <c r="F239030"/>
    </row>
    <row r="239031" spans="6:6">
      <c r="F239031"/>
    </row>
    <row r="239032" spans="6:6">
      <c r="F239032"/>
    </row>
    <row r="239033" spans="6:6">
      <c r="F239033"/>
    </row>
    <row r="239034" spans="6:6">
      <c r="F239034"/>
    </row>
    <row r="239035" spans="6:6">
      <c r="F239035"/>
    </row>
    <row r="239036" spans="6:6">
      <c r="F239036"/>
    </row>
    <row r="239037" spans="6:6">
      <c r="F239037"/>
    </row>
    <row r="239038" spans="6:6">
      <c r="F239038"/>
    </row>
    <row r="239039" spans="6:6">
      <c r="F239039"/>
    </row>
    <row r="239040" spans="6:6">
      <c r="F239040"/>
    </row>
    <row r="239041" spans="6:6">
      <c r="F239041"/>
    </row>
    <row r="239042" spans="6:6">
      <c r="F239042"/>
    </row>
    <row r="239043" spans="6:6">
      <c r="F239043"/>
    </row>
    <row r="239044" spans="6:6">
      <c r="F239044"/>
    </row>
    <row r="239045" spans="6:6">
      <c r="F239045"/>
    </row>
    <row r="239046" spans="6:6">
      <c r="F239046"/>
    </row>
    <row r="239047" spans="6:6">
      <c r="F239047"/>
    </row>
    <row r="239048" spans="6:6">
      <c r="F239048"/>
    </row>
    <row r="239049" spans="6:6">
      <c r="F239049"/>
    </row>
    <row r="239050" spans="6:6">
      <c r="F239050"/>
    </row>
    <row r="239051" spans="6:6">
      <c r="F239051"/>
    </row>
    <row r="239052" spans="6:6">
      <c r="F239052"/>
    </row>
    <row r="239053" spans="6:6">
      <c r="F239053"/>
    </row>
    <row r="239054" spans="6:6">
      <c r="F239054"/>
    </row>
    <row r="239055" spans="6:6">
      <c r="F239055"/>
    </row>
    <row r="239056" spans="6:6">
      <c r="F239056"/>
    </row>
    <row r="239057" spans="6:6">
      <c r="F239057"/>
    </row>
    <row r="239058" spans="6:6">
      <c r="F239058"/>
    </row>
    <row r="239059" spans="6:6">
      <c r="F239059"/>
    </row>
    <row r="239060" spans="6:6">
      <c r="F239060"/>
    </row>
    <row r="239061" spans="6:6">
      <c r="F239061"/>
    </row>
    <row r="239062" spans="6:6">
      <c r="F239062"/>
    </row>
    <row r="239063" spans="6:6">
      <c r="F239063"/>
    </row>
    <row r="239064" spans="6:6">
      <c r="F239064"/>
    </row>
    <row r="239065" spans="6:6">
      <c r="F239065"/>
    </row>
    <row r="239066" spans="6:6">
      <c r="F239066"/>
    </row>
    <row r="239067" spans="6:6">
      <c r="F239067"/>
    </row>
    <row r="239068" spans="6:6">
      <c r="F239068"/>
    </row>
    <row r="239069" spans="6:6">
      <c r="F239069"/>
    </row>
    <row r="239070" spans="6:6">
      <c r="F239070"/>
    </row>
    <row r="239071" spans="6:6">
      <c r="F239071"/>
    </row>
    <row r="239072" spans="6:6">
      <c r="F239072"/>
    </row>
    <row r="239073" spans="6:6">
      <c r="F239073"/>
    </row>
    <row r="239074" spans="6:6">
      <c r="F239074"/>
    </row>
    <row r="239075" spans="6:6">
      <c r="F239075"/>
    </row>
    <row r="239076" spans="6:6">
      <c r="F239076"/>
    </row>
    <row r="239077" spans="6:6">
      <c r="F239077"/>
    </row>
    <row r="239078" spans="6:6">
      <c r="F239078"/>
    </row>
    <row r="239079" spans="6:6">
      <c r="F239079"/>
    </row>
    <row r="239080" spans="6:6">
      <c r="F239080"/>
    </row>
    <row r="239081" spans="6:6">
      <c r="F239081"/>
    </row>
    <row r="239082" spans="6:6">
      <c r="F239082"/>
    </row>
    <row r="239083" spans="6:6">
      <c r="F239083"/>
    </row>
    <row r="239084" spans="6:6">
      <c r="F239084"/>
    </row>
    <row r="239085" spans="6:6">
      <c r="F239085"/>
    </row>
    <row r="239086" spans="6:6">
      <c r="F239086"/>
    </row>
    <row r="239087" spans="6:6">
      <c r="F239087"/>
    </row>
    <row r="239088" spans="6:6">
      <c r="F239088"/>
    </row>
    <row r="239089" spans="6:6">
      <c r="F239089"/>
    </row>
    <row r="239090" spans="6:6">
      <c r="F239090"/>
    </row>
    <row r="239091" spans="6:6">
      <c r="F239091"/>
    </row>
    <row r="239092" spans="6:6">
      <c r="F239092"/>
    </row>
    <row r="239093" spans="6:6">
      <c r="F239093"/>
    </row>
    <row r="239094" spans="6:6">
      <c r="F239094"/>
    </row>
    <row r="239095" spans="6:6">
      <c r="F239095"/>
    </row>
    <row r="239096" spans="6:6">
      <c r="F239096"/>
    </row>
    <row r="239097" spans="6:6">
      <c r="F239097"/>
    </row>
    <row r="239098" spans="6:6">
      <c r="F239098"/>
    </row>
    <row r="239099" spans="6:6">
      <c r="F239099"/>
    </row>
    <row r="239100" spans="6:6">
      <c r="F239100"/>
    </row>
    <row r="239101" spans="6:6">
      <c r="F239101"/>
    </row>
    <row r="239102" spans="6:6">
      <c r="F239102"/>
    </row>
    <row r="239103" spans="6:6">
      <c r="F239103"/>
    </row>
    <row r="239104" spans="6:6">
      <c r="F239104"/>
    </row>
    <row r="239105" spans="6:6">
      <c r="F239105"/>
    </row>
    <row r="239106" spans="6:6">
      <c r="F239106"/>
    </row>
    <row r="239107" spans="6:6">
      <c r="F239107"/>
    </row>
    <row r="239108" spans="6:6">
      <c r="F239108"/>
    </row>
    <row r="239109" spans="6:6">
      <c r="F239109"/>
    </row>
    <row r="239110" spans="6:6">
      <c r="F239110"/>
    </row>
    <row r="239111" spans="6:6">
      <c r="F239111"/>
    </row>
    <row r="239112" spans="6:6">
      <c r="F239112"/>
    </row>
    <row r="239113" spans="6:6">
      <c r="F239113"/>
    </row>
    <row r="239114" spans="6:6">
      <c r="F239114"/>
    </row>
    <row r="239115" spans="6:6">
      <c r="F239115"/>
    </row>
    <row r="239116" spans="6:6">
      <c r="F239116"/>
    </row>
    <row r="239117" spans="6:6">
      <c r="F239117"/>
    </row>
    <row r="239118" spans="6:6">
      <c r="F239118"/>
    </row>
    <row r="239119" spans="6:6">
      <c r="F239119"/>
    </row>
    <row r="239120" spans="6:6">
      <c r="F239120"/>
    </row>
    <row r="239121" spans="6:6">
      <c r="F239121"/>
    </row>
    <row r="239122" spans="6:6">
      <c r="F239122"/>
    </row>
    <row r="239123" spans="6:6">
      <c r="F239123"/>
    </row>
    <row r="239124" spans="6:6">
      <c r="F239124"/>
    </row>
    <row r="239125" spans="6:6">
      <c r="F239125"/>
    </row>
    <row r="239126" spans="6:6">
      <c r="F239126"/>
    </row>
    <row r="239127" spans="6:6">
      <c r="F239127"/>
    </row>
    <row r="239128" spans="6:6">
      <c r="F239128"/>
    </row>
    <row r="239129" spans="6:6">
      <c r="F239129"/>
    </row>
    <row r="239130" spans="6:6">
      <c r="F239130"/>
    </row>
    <row r="239131" spans="6:6">
      <c r="F239131"/>
    </row>
    <row r="239132" spans="6:6">
      <c r="F239132"/>
    </row>
    <row r="239133" spans="6:6">
      <c r="F239133"/>
    </row>
    <row r="239134" spans="6:6">
      <c r="F239134"/>
    </row>
    <row r="239135" spans="6:6">
      <c r="F239135"/>
    </row>
    <row r="239136" spans="6:6">
      <c r="F239136"/>
    </row>
    <row r="239137" spans="6:6">
      <c r="F239137"/>
    </row>
    <row r="239138" spans="6:6">
      <c r="F239138"/>
    </row>
    <row r="239139" spans="6:6">
      <c r="F239139"/>
    </row>
    <row r="239140" spans="6:6">
      <c r="F239140"/>
    </row>
    <row r="239141" spans="6:6">
      <c r="F239141"/>
    </row>
    <row r="239142" spans="6:6">
      <c r="F239142"/>
    </row>
    <row r="239143" spans="6:6">
      <c r="F239143"/>
    </row>
    <row r="239144" spans="6:6">
      <c r="F239144"/>
    </row>
    <row r="239145" spans="6:6">
      <c r="F239145"/>
    </row>
    <row r="239146" spans="6:6">
      <c r="F239146"/>
    </row>
    <row r="239147" spans="6:6">
      <c r="F239147"/>
    </row>
    <row r="239148" spans="6:6">
      <c r="F239148"/>
    </row>
    <row r="239149" spans="6:6">
      <c r="F239149"/>
    </row>
    <row r="239150" spans="6:6">
      <c r="F239150"/>
    </row>
    <row r="239151" spans="6:6">
      <c r="F239151"/>
    </row>
    <row r="239152" spans="6:6">
      <c r="F239152"/>
    </row>
    <row r="239153" spans="6:6">
      <c r="F239153"/>
    </row>
    <row r="239154" spans="6:6">
      <c r="F239154"/>
    </row>
    <row r="239155" spans="6:6">
      <c r="F239155"/>
    </row>
    <row r="239156" spans="6:6">
      <c r="F239156"/>
    </row>
    <row r="239157" spans="6:6">
      <c r="F239157"/>
    </row>
    <row r="239158" spans="6:6">
      <c r="F239158"/>
    </row>
    <row r="239159" spans="6:6">
      <c r="F239159"/>
    </row>
    <row r="239160" spans="6:6">
      <c r="F239160"/>
    </row>
    <row r="239161" spans="6:6">
      <c r="F239161"/>
    </row>
    <row r="239162" spans="6:6">
      <c r="F239162"/>
    </row>
    <row r="239163" spans="6:6">
      <c r="F239163"/>
    </row>
    <row r="239164" spans="6:6">
      <c r="F239164"/>
    </row>
    <row r="239165" spans="6:6">
      <c r="F239165"/>
    </row>
    <row r="239166" spans="6:6">
      <c r="F239166"/>
    </row>
    <row r="239167" spans="6:6">
      <c r="F239167"/>
    </row>
    <row r="239168" spans="6:6">
      <c r="F239168"/>
    </row>
    <row r="239169" spans="6:6">
      <c r="F239169"/>
    </row>
    <row r="239170" spans="6:6">
      <c r="F239170"/>
    </row>
    <row r="239171" spans="6:6">
      <c r="F239171"/>
    </row>
    <row r="239172" spans="6:6">
      <c r="F239172"/>
    </row>
    <row r="239173" spans="6:6">
      <c r="F239173"/>
    </row>
    <row r="239174" spans="6:6">
      <c r="F239174"/>
    </row>
    <row r="239175" spans="6:6">
      <c r="F239175"/>
    </row>
    <row r="239176" spans="6:6">
      <c r="F239176"/>
    </row>
    <row r="239177" spans="6:6">
      <c r="F239177"/>
    </row>
    <row r="239178" spans="6:6">
      <c r="F239178"/>
    </row>
    <row r="239179" spans="6:6">
      <c r="F239179"/>
    </row>
    <row r="239180" spans="6:6">
      <c r="F239180"/>
    </row>
    <row r="239181" spans="6:6">
      <c r="F239181"/>
    </row>
    <row r="239182" spans="6:6">
      <c r="F239182"/>
    </row>
    <row r="239183" spans="6:6">
      <c r="F239183"/>
    </row>
    <row r="239184" spans="6:6">
      <c r="F239184"/>
    </row>
    <row r="239185" spans="6:6">
      <c r="F239185"/>
    </row>
    <row r="239186" spans="6:6">
      <c r="F239186"/>
    </row>
    <row r="239187" spans="6:6">
      <c r="F239187"/>
    </row>
    <row r="239188" spans="6:6">
      <c r="F239188"/>
    </row>
    <row r="239189" spans="6:6">
      <c r="F239189"/>
    </row>
    <row r="239190" spans="6:6">
      <c r="F239190"/>
    </row>
    <row r="239191" spans="6:6">
      <c r="F239191"/>
    </row>
    <row r="239192" spans="6:6">
      <c r="F239192"/>
    </row>
    <row r="239193" spans="6:6">
      <c r="F239193"/>
    </row>
    <row r="239194" spans="6:6">
      <c r="F239194"/>
    </row>
    <row r="239195" spans="6:6">
      <c r="F239195"/>
    </row>
    <row r="239196" spans="6:6">
      <c r="F239196"/>
    </row>
    <row r="239197" spans="6:6">
      <c r="F239197"/>
    </row>
    <row r="239198" spans="6:6">
      <c r="F239198"/>
    </row>
    <row r="239199" spans="6:6">
      <c r="F239199"/>
    </row>
    <row r="239200" spans="6:6">
      <c r="F239200"/>
    </row>
    <row r="239201" spans="6:6">
      <c r="F239201"/>
    </row>
    <row r="239202" spans="6:6">
      <c r="F239202"/>
    </row>
    <row r="239203" spans="6:6">
      <c r="F239203"/>
    </row>
    <row r="239204" spans="6:6">
      <c r="F239204"/>
    </row>
    <row r="239205" spans="6:6">
      <c r="F239205"/>
    </row>
    <row r="239206" spans="6:6">
      <c r="F239206"/>
    </row>
    <row r="239207" spans="6:6">
      <c r="F239207"/>
    </row>
    <row r="239208" spans="6:6">
      <c r="F239208"/>
    </row>
    <row r="239209" spans="6:6">
      <c r="F239209"/>
    </row>
    <row r="239210" spans="6:6">
      <c r="F239210"/>
    </row>
    <row r="239211" spans="6:6">
      <c r="F239211"/>
    </row>
    <row r="239212" spans="6:6">
      <c r="F239212"/>
    </row>
    <row r="239213" spans="6:6">
      <c r="F239213"/>
    </row>
    <row r="239214" spans="6:6">
      <c r="F239214"/>
    </row>
    <row r="239215" spans="6:6">
      <c r="F239215"/>
    </row>
    <row r="239216" spans="6:6">
      <c r="F239216"/>
    </row>
    <row r="239217" spans="6:6">
      <c r="F239217"/>
    </row>
    <row r="239218" spans="6:6">
      <c r="F239218"/>
    </row>
    <row r="239219" spans="6:6">
      <c r="F239219"/>
    </row>
    <row r="239220" spans="6:6">
      <c r="F239220"/>
    </row>
    <row r="239221" spans="6:6">
      <c r="F239221"/>
    </row>
    <row r="239222" spans="6:6">
      <c r="F239222"/>
    </row>
    <row r="239223" spans="6:6">
      <c r="F239223"/>
    </row>
    <row r="239224" spans="6:6">
      <c r="F239224"/>
    </row>
    <row r="239225" spans="6:6">
      <c r="F239225"/>
    </row>
    <row r="239226" spans="6:6">
      <c r="F239226"/>
    </row>
    <row r="239227" spans="6:6">
      <c r="F239227"/>
    </row>
    <row r="239228" spans="6:6">
      <c r="F239228"/>
    </row>
    <row r="239229" spans="6:6">
      <c r="F239229"/>
    </row>
    <row r="239230" spans="6:6">
      <c r="F239230"/>
    </row>
    <row r="239231" spans="6:6">
      <c r="F239231"/>
    </row>
    <row r="239232" spans="6:6">
      <c r="F239232"/>
    </row>
    <row r="239233" spans="6:6">
      <c r="F239233"/>
    </row>
    <row r="239234" spans="6:6">
      <c r="F239234"/>
    </row>
    <row r="239235" spans="6:6">
      <c r="F239235"/>
    </row>
    <row r="239236" spans="6:6">
      <c r="F239236"/>
    </row>
    <row r="239237" spans="6:6">
      <c r="F239237"/>
    </row>
    <row r="239238" spans="6:6">
      <c r="F239238"/>
    </row>
    <row r="239239" spans="6:6">
      <c r="F239239"/>
    </row>
    <row r="239240" spans="6:6">
      <c r="F239240"/>
    </row>
    <row r="239241" spans="6:6">
      <c r="F239241"/>
    </row>
    <row r="239242" spans="6:6">
      <c r="F239242"/>
    </row>
    <row r="239243" spans="6:6">
      <c r="F239243"/>
    </row>
    <row r="239244" spans="6:6">
      <c r="F239244"/>
    </row>
    <row r="239245" spans="6:6">
      <c r="F239245"/>
    </row>
    <row r="239246" spans="6:6">
      <c r="F239246"/>
    </row>
    <row r="239247" spans="6:6">
      <c r="F239247"/>
    </row>
    <row r="239248" spans="6:6">
      <c r="F239248"/>
    </row>
    <row r="239249" spans="6:6">
      <c r="F239249"/>
    </row>
    <row r="239250" spans="6:6">
      <c r="F239250"/>
    </row>
    <row r="239251" spans="6:6">
      <c r="F239251"/>
    </row>
    <row r="239252" spans="6:6">
      <c r="F239252"/>
    </row>
    <row r="239253" spans="6:6">
      <c r="F239253"/>
    </row>
    <row r="239254" spans="6:6">
      <c r="F239254"/>
    </row>
    <row r="239255" spans="6:6">
      <c r="F239255"/>
    </row>
    <row r="239256" spans="6:6">
      <c r="F239256"/>
    </row>
    <row r="239257" spans="6:6">
      <c r="F239257"/>
    </row>
    <row r="239258" spans="6:6">
      <c r="F239258"/>
    </row>
    <row r="239259" spans="6:6">
      <c r="F239259"/>
    </row>
    <row r="239260" spans="6:6">
      <c r="F239260"/>
    </row>
    <row r="239261" spans="6:6">
      <c r="F239261"/>
    </row>
    <row r="239262" spans="6:6">
      <c r="F239262"/>
    </row>
    <row r="239263" spans="6:6">
      <c r="F239263"/>
    </row>
    <row r="239264" spans="6:6">
      <c r="F239264"/>
    </row>
    <row r="239265" spans="6:6">
      <c r="F239265"/>
    </row>
    <row r="239266" spans="6:6">
      <c r="F239266"/>
    </row>
    <row r="239267" spans="6:6">
      <c r="F239267"/>
    </row>
    <row r="239268" spans="6:6">
      <c r="F239268"/>
    </row>
    <row r="239269" spans="6:6">
      <c r="F239269"/>
    </row>
    <row r="239270" spans="6:6">
      <c r="F239270"/>
    </row>
    <row r="239271" spans="6:6">
      <c r="F239271"/>
    </row>
    <row r="239272" spans="6:6">
      <c r="F239272"/>
    </row>
    <row r="239273" spans="6:6">
      <c r="F239273"/>
    </row>
    <row r="239274" spans="6:6">
      <c r="F239274"/>
    </row>
    <row r="239275" spans="6:6">
      <c r="F239275"/>
    </row>
    <row r="239276" spans="6:6">
      <c r="F239276"/>
    </row>
    <row r="239277" spans="6:6">
      <c r="F239277"/>
    </row>
    <row r="239278" spans="6:6">
      <c r="F239278"/>
    </row>
    <row r="239279" spans="6:6">
      <c r="F239279"/>
    </row>
    <row r="239280" spans="6:6">
      <c r="F239280"/>
    </row>
    <row r="239281" spans="6:6">
      <c r="F239281"/>
    </row>
    <row r="239282" spans="6:6">
      <c r="F239282"/>
    </row>
    <row r="239283" spans="6:6">
      <c r="F239283"/>
    </row>
    <row r="239284" spans="6:6">
      <c r="F239284"/>
    </row>
    <row r="239285" spans="6:6">
      <c r="F239285"/>
    </row>
    <row r="239286" spans="6:6">
      <c r="F239286"/>
    </row>
    <row r="239287" spans="6:6">
      <c r="F239287"/>
    </row>
    <row r="239288" spans="6:6">
      <c r="F239288"/>
    </row>
    <row r="239289" spans="6:6">
      <c r="F239289"/>
    </row>
    <row r="239290" spans="6:6">
      <c r="F239290"/>
    </row>
    <row r="239291" spans="6:6">
      <c r="F239291"/>
    </row>
    <row r="239292" spans="6:6">
      <c r="F239292"/>
    </row>
    <row r="239293" spans="6:6">
      <c r="F239293"/>
    </row>
    <row r="239294" spans="6:6">
      <c r="F239294"/>
    </row>
    <row r="239295" spans="6:6">
      <c r="F239295"/>
    </row>
    <row r="239296" spans="6:6">
      <c r="F239296"/>
    </row>
    <row r="239297" spans="6:6">
      <c r="F239297"/>
    </row>
    <row r="239298" spans="6:6">
      <c r="F239298"/>
    </row>
    <row r="239299" spans="6:6">
      <c r="F239299"/>
    </row>
    <row r="239300" spans="6:6">
      <c r="F239300"/>
    </row>
    <row r="239301" spans="6:6">
      <c r="F239301"/>
    </row>
    <row r="239302" spans="6:6">
      <c r="F239302"/>
    </row>
    <row r="239303" spans="6:6">
      <c r="F239303"/>
    </row>
    <row r="239304" spans="6:6">
      <c r="F239304"/>
    </row>
    <row r="239305" spans="6:6">
      <c r="F239305"/>
    </row>
    <row r="239306" spans="6:6">
      <c r="F239306"/>
    </row>
    <row r="239307" spans="6:6">
      <c r="F239307"/>
    </row>
    <row r="239308" spans="6:6">
      <c r="F239308"/>
    </row>
    <row r="239309" spans="6:6">
      <c r="F239309"/>
    </row>
    <row r="239310" spans="6:6">
      <c r="F239310"/>
    </row>
    <row r="239311" spans="6:6">
      <c r="F239311"/>
    </row>
    <row r="239312" spans="6:6">
      <c r="F239312"/>
    </row>
    <row r="239313" spans="6:6">
      <c r="F239313"/>
    </row>
    <row r="239314" spans="6:6">
      <c r="F239314"/>
    </row>
    <row r="239315" spans="6:6">
      <c r="F239315"/>
    </row>
    <row r="239316" spans="6:6">
      <c r="F239316"/>
    </row>
    <row r="239317" spans="6:6">
      <c r="F239317"/>
    </row>
    <row r="239318" spans="6:6">
      <c r="F239318"/>
    </row>
    <row r="239319" spans="6:6">
      <c r="F239319"/>
    </row>
    <row r="239320" spans="6:6">
      <c r="F239320"/>
    </row>
    <row r="239321" spans="6:6">
      <c r="F239321"/>
    </row>
    <row r="239322" spans="6:6">
      <c r="F239322"/>
    </row>
    <row r="239323" spans="6:6">
      <c r="F239323"/>
    </row>
    <row r="239324" spans="6:6">
      <c r="F239324"/>
    </row>
    <row r="239325" spans="6:6">
      <c r="F239325"/>
    </row>
    <row r="239326" spans="6:6">
      <c r="F239326"/>
    </row>
    <row r="239327" spans="6:6">
      <c r="F239327"/>
    </row>
    <row r="239328" spans="6:6">
      <c r="F239328"/>
    </row>
    <row r="239329" spans="6:6">
      <c r="F239329"/>
    </row>
    <row r="239330" spans="6:6">
      <c r="F239330"/>
    </row>
    <row r="239331" spans="6:6">
      <c r="F239331"/>
    </row>
    <row r="239332" spans="6:6">
      <c r="F239332"/>
    </row>
    <row r="239333" spans="6:6">
      <c r="F239333"/>
    </row>
    <row r="239334" spans="6:6">
      <c r="F239334"/>
    </row>
    <row r="239335" spans="6:6">
      <c r="F239335"/>
    </row>
    <row r="239336" spans="6:6">
      <c r="F239336"/>
    </row>
    <row r="239337" spans="6:6">
      <c r="F239337"/>
    </row>
    <row r="239338" spans="6:6">
      <c r="F239338"/>
    </row>
    <row r="239339" spans="6:6">
      <c r="F239339"/>
    </row>
    <row r="239340" spans="6:6">
      <c r="F239340"/>
    </row>
    <row r="239341" spans="6:6">
      <c r="F239341"/>
    </row>
    <row r="239342" spans="6:6">
      <c r="F239342"/>
    </row>
    <row r="239343" spans="6:6">
      <c r="F239343"/>
    </row>
    <row r="239344" spans="6:6">
      <c r="F239344"/>
    </row>
    <row r="239345" spans="6:6">
      <c r="F239345"/>
    </row>
    <row r="239346" spans="6:6">
      <c r="F239346"/>
    </row>
    <row r="239347" spans="6:6">
      <c r="F239347"/>
    </row>
    <row r="239348" spans="6:6">
      <c r="F239348"/>
    </row>
    <row r="239349" spans="6:6">
      <c r="F239349"/>
    </row>
    <row r="239350" spans="6:6">
      <c r="F239350"/>
    </row>
    <row r="239351" spans="6:6">
      <c r="F239351"/>
    </row>
    <row r="239352" spans="6:6">
      <c r="F239352"/>
    </row>
    <row r="239353" spans="6:6">
      <c r="F239353"/>
    </row>
    <row r="239354" spans="6:6">
      <c r="F239354"/>
    </row>
    <row r="239355" spans="6:6">
      <c r="F239355"/>
    </row>
    <row r="239356" spans="6:6">
      <c r="F239356"/>
    </row>
    <row r="239357" spans="6:6">
      <c r="F239357"/>
    </row>
    <row r="239358" spans="6:6">
      <c r="F239358"/>
    </row>
    <row r="239359" spans="6:6">
      <c r="F239359"/>
    </row>
    <row r="239360" spans="6:6">
      <c r="F239360"/>
    </row>
    <row r="239361" spans="6:6">
      <c r="F239361"/>
    </row>
    <row r="239362" spans="6:6">
      <c r="F239362"/>
    </row>
    <row r="239363" spans="6:6">
      <c r="F239363"/>
    </row>
    <row r="239364" spans="6:6">
      <c r="F239364"/>
    </row>
    <row r="239365" spans="6:6">
      <c r="F239365"/>
    </row>
    <row r="239366" spans="6:6">
      <c r="F239366"/>
    </row>
    <row r="239367" spans="6:6">
      <c r="F239367"/>
    </row>
    <row r="239368" spans="6:6">
      <c r="F239368"/>
    </row>
    <row r="239369" spans="6:6">
      <c r="F239369"/>
    </row>
    <row r="239370" spans="6:6">
      <c r="F239370"/>
    </row>
    <row r="239371" spans="6:6">
      <c r="F239371"/>
    </row>
    <row r="239372" spans="6:6">
      <c r="F239372"/>
    </row>
    <row r="239373" spans="6:6">
      <c r="F239373"/>
    </row>
    <row r="239374" spans="6:6">
      <c r="F239374"/>
    </row>
    <row r="239375" spans="6:6">
      <c r="F239375"/>
    </row>
    <row r="239376" spans="6:6">
      <c r="F239376"/>
    </row>
    <row r="239377" spans="6:6">
      <c r="F239377"/>
    </row>
    <row r="239378" spans="6:6">
      <c r="F239378"/>
    </row>
    <row r="239379" spans="6:6">
      <c r="F239379"/>
    </row>
    <row r="239380" spans="6:6">
      <c r="F239380"/>
    </row>
    <row r="239381" spans="6:6">
      <c r="F239381"/>
    </row>
    <row r="239382" spans="6:6">
      <c r="F239382"/>
    </row>
    <row r="239383" spans="6:6">
      <c r="F239383"/>
    </row>
    <row r="239384" spans="6:6">
      <c r="F239384"/>
    </row>
    <row r="239385" spans="6:6">
      <c r="F239385"/>
    </row>
    <row r="239386" spans="6:6">
      <c r="F239386"/>
    </row>
    <row r="239387" spans="6:6">
      <c r="F239387"/>
    </row>
    <row r="239388" spans="6:6">
      <c r="F239388"/>
    </row>
    <row r="239389" spans="6:6">
      <c r="F239389"/>
    </row>
    <row r="239390" spans="6:6">
      <c r="F239390"/>
    </row>
    <row r="239391" spans="6:6">
      <c r="F239391"/>
    </row>
    <row r="239392" spans="6:6">
      <c r="F239392"/>
    </row>
    <row r="239393" spans="6:6">
      <c r="F239393"/>
    </row>
    <row r="239394" spans="6:6">
      <c r="F239394"/>
    </row>
    <row r="239395" spans="6:6">
      <c r="F239395"/>
    </row>
    <row r="239396" spans="6:6">
      <c r="F239396"/>
    </row>
    <row r="239397" spans="6:6">
      <c r="F239397"/>
    </row>
    <row r="239398" spans="6:6">
      <c r="F239398"/>
    </row>
    <row r="239399" spans="6:6">
      <c r="F239399"/>
    </row>
    <row r="239400" spans="6:6">
      <c r="F239400"/>
    </row>
    <row r="239401" spans="6:6">
      <c r="F239401"/>
    </row>
    <row r="239402" spans="6:6">
      <c r="F239402"/>
    </row>
    <row r="239403" spans="6:6">
      <c r="F239403"/>
    </row>
    <row r="239404" spans="6:6">
      <c r="F239404"/>
    </row>
    <row r="239405" spans="6:6">
      <c r="F239405"/>
    </row>
    <row r="239406" spans="6:6">
      <c r="F239406"/>
    </row>
    <row r="239407" spans="6:6">
      <c r="F239407"/>
    </row>
    <row r="239408" spans="6:6">
      <c r="F239408"/>
    </row>
    <row r="239409" spans="6:6">
      <c r="F239409"/>
    </row>
    <row r="239410" spans="6:6">
      <c r="F239410"/>
    </row>
    <row r="239411" spans="6:6">
      <c r="F239411"/>
    </row>
    <row r="239412" spans="6:6">
      <c r="F239412"/>
    </row>
    <row r="239413" spans="6:6">
      <c r="F239413"/>
    </row>
    <row r="239414" spans="6:6">
      <c r="F239414"/>
    </row>
    <row r="239415" spans="6:6">
      <c r="F239415"/>
    </row>
    <row r="239416" spans="6:6">
      <c r="F239416"/>
    </row>
    <row r="239417" spans="6:6">
      <c r="F239417"/>
    </row>
    <row r="239418" spans="6:6">
      <c r="F239418"/>
    </row>
    <row r="239419" spans="6:6">
      <c r="F239419"/>
    </row>
    <row r="239420" spans="6:6">
      <c r="F239420"/>
    </row>
    <row r="239421" spans="6:6">
      <c r="F239421"/>
    </row>
    <row r="239422" spans="6:6">
      <c r="F239422"/>
    </row>
    <row r="239423" spans="6:6">
      <c r="F239423"/>
    </row>
    <row r="239424" spans="6:6">
      <c r="F239424"/>
    </row>
    <row r="239425" spans="6:6">
      <c r="F239425"/>
    </row>
    <row r="239426" spans="6:6">
      <c r="F239426"/>
    </row>
    <row r="239427" spans="6:6">
      <c r="F239427"/>
    </row>
    <row r="239428" spans="6:6">
      <c r="F239428"/>
    </row>
    <row r="239429" spans="6:6">
      <c r="F239429"/>
    </row>
    <row r="239430" spans="6:6">
      <c r="F239430"/>
    </row>
    <row r="239431" spans="6:6">
      <c r="F239431"/>
    </row>
    <row r="239432" spans="6:6">
      <c r="F239432"/>
    </row>
    <row r="239433" spans="6:6">
      <c r="F239433"/>
    </row>
    <row r="239434" spans="6:6">
      <c r="F239434"/>
    </row>
    <row r="239435" spans="6:6">
      <c r="F239435"/>
    </row>
    <row r="239436" spans="6:6">
      <c r="F239436"/>
    </row>
    <row r="239437" spans="6:6">
      <c r="F239437"/>
    </row>
    <row r="239438" spans="6:6">
      <c r="F239438"/>
    </row>
    <row r="239439" spans="6:6">
      <c r="F239439"/>
    </row>
    <row r="239440" spans="6:6">
      <c r="F239440"/>
    </row>
    <row r="239441" spans="6:6">
      <c r="F239441"/>
    </row>
    <row r="239442" spans="6:6">
      <c r="F239442"/>
    </row>
    <row r="239443" spans="6:6">
      <c r="F239443"/>
    </row>
    <row r="239444" spans="6:6">
      <c r="F239444"/>
    </row>
    <row r="239445" spans="6:6">
      <c r="F239445"/>
    </row>
    <row r="239446" spans="6:6">
      <c r="F239446"/>
    </row>
    <row r="239447" spans="6:6">
      <c r="F239447"/>
    </row>
    <row r="239448" spans="6:6">
      <c r="F239448"/>
    </row>
    <row r="239449" spans="6:6">
      <c r="F239449"/>
    </row>
    <row r="239450" spans="6:6">
      <c r="F239450"/>
    </row>
    <row r="239451" spans="6:6">
      <c r="F239451"/>
    </row>
    <row r="239452" spans="6:6">
      <c r="F239452"/>
    </row>
    <row r="239453" spans="6:6">
      <c r="F239453"/>
    </row>
    <row r="239454" spans="6:6">
      <c r="F239454"/>
    </row>
    <row r="239455" spans="6:6">
      <c r="F239455"/>
    </row>
    <row r="239456" spans="6:6">
      <c r="F239456"/>
    </row>
    <row r="239457" spans="6:6">
      <c r="F239457"/>
    </row>
    <row r="239458" spans="6:6">
      <c r="F239458"/>
    </row>
    <row r="239459" spans="6:6">
      <c r="F239459"/>
    </row>
    <row r="239460" spans="6:6">
      <c r="F239460"/>
    </row>
    <row r="239461" spans="6:6">
      <c r="F239461"/>
    </row>
    <row r="239462" spans="6:6">
      <c r="F239462"/>
    </row>
    <row r="239463" spans="6:6">
      <c r="F239463"/>
    </row>
    <row r="239464" spans="6:6">
      <c r="F239464"/>
    </row>
    <row r="239465" spans="6:6">
      <c r="F239465"/>
    </row>
    <row r="239466" spans="6:6">
      <c r="F239466"/>
    </row>
    <row r="239467" spans="6:6">
      <c r="F239467"/>
    </row>
    <row r="239468" spans="6:6">
      <c r="F239468"/>
    </row>
    <row r="239469" spans="6:6">
      <c r="F239469"/>
    </row>
    <row r="239470" spans="6:6">
      <c r="F239470"/>
    </row>
    <row r="239471" spans="6:6">
      <c r="F239471"/>
    </row>
    <row r="239472" spans="6:6">
      <c r="F239472"/>
    </row>
    <row r="239473" spans="6:6">
      <c r="F239473"/>
    </row>
    <row r="239474" spans="6:6">
      <c r="F239474"/>
    </row>
    <row r="239475" spans="6:6">
      <c r="F239475"/>
    </row>
    <row r="239476" spans="6:6">
      <c r="F239476"/>
    </row>
    <row r="239477" spans="6:6">
      <c r="F239477"/>
    </row>
    <row r="239478" spans="6:6">
      <c r="F239478"/>
    </row>
    <row r="239479" spans="6:6">
      <c r="F239479"/>
    </row>
    <row r="239480" spans="6:6">
      <c r="F239480"/>
    </row>
    <row r="239481" spans="6:6">
      <c r="F239481"/>
    </row>
    <row r="239482" spans="6:6">
      <c r="F239482"/>
    </row>
    <row r="239483" spans="6:6">
      <c r="F239483"/>
    </row>
    <row r="239484" spans="6:6">
      <c r="F239484"/>
    </row>
    <row r="239485" spans="6:6">
      <c r="F239485"/>
    </row>
    <row r="239486" spans="6:6">
      <c r="F239486"/>
    </row>
    <row r="239487" spans="6:6">
      <c r="F239487"/>
    </row>
    <row r="239488" spans="6:6">
      <c r="F239488"/>
    </row>
    <row r="239489" spans="6:6">
      <c r="F239489"/>
    </row>
    <row r="239490" spans="6:6">
      <c r="F239490"/>
    </row>
    <row r="239491" spans="6:6">
      <c r="F239491"/>
    </row>
    <row r="239492" spans="6:6">
      <c r="F239492"/>
    </row>
    <row r="239493" spans="6:6">
      <c r="F239493"/>
    </row>
    <row r="239494" spans="6:6">
      <c r="F239494"/>
    </row>
    <row r="239495" spans="6:6">
      <c r="F239495"/>
    </row>
    <row r="239496" spans="6:6">
      <c r="F239496"/>
    </row>
    <row r="239497" spans="6:6">
      <c r="F239497"/>
    </row>
    <row r="239498" spans="6:6">
      <c r="F239498"/>
    </row>
    <row r="239499" spans="6:6">
      <c r="F239499"/>
    </row>
    <row r="239500" spans="6:6">
      <c r="F239500"/>
    </row>
    <row r="239501" spans="6:6">
      <c r="F239501"/>
    </row>
    <row r="239502" spans="6:6">
      <c r="F239502"/>
    </row>
    <row r="239503" spans="6:6">
      <c r="F239503"/>
    </row>
    <row r="239504" spans="6:6">
      <c r="F239504"/>
    </row>
    <row r="239505" spans="6:6">
      <c r="F239505"/>
    </row>
    <row r="239506" spans="6:6">
      <c r="F239506"/>
    </row>
    <row r="239507" spans="6:6">
      <c r="F239507"/>
    </row>
    <row r="239508" spans="6:6">
      <c r="F239508"/>
    </row>
    <row r="239509" spans="6:6">
      <c r="F239509"/>
    </row>
    <row r="239510" spans="6:6">
      <c r="F239510"/>
    </row>
    <row r="239511" spans="6:6">
      <c r="F239511"/>
    </row>
    <row r="239512" spans="6:6">
      <c r="F239512"/>
    </row>
    <row r="239513" spans="6:6">
      <c r="F239513"/>
    </row>
    <row r="239514" spans="6:6">
      <c r="F239514"/>
    </row>
    <row r="239515" spans="6:6">
      <c r="F239515"/>
    </row>
    <row r="239516" spans="6:6">
      <c r="F239516"/>
    </row>
    <row r="239517" spans="6:6">
      <c r="F239517"/>
    </row>
    <row r="239518" spans="6:6">
      <c r="F239518"/>
    </row>
    <row r="239519" spans="6:6">
      <c r="F239519"/>
    </row>
    <row r="239520" spans="6:6">
      <c r="F239520"/>
    </row>
    <row r="239521" spans="6:6">
      <c r="F239521"/>
    </row>
    <row r="239522" spans="6:6">
      <c r="F239522"/>
    </row>
    <row r="239523" spans="6:6">
      <c r="F239523"/>
    </row>
    <row r="239524" spans="6:6">
      <c r="F239524"/>
    </row>
    <row r="239525" spans="6:6">
      <c r="F239525"/>
    </row>
    <row r="239526" spans="6:6">
      <c r="F239526"/>
    </row>
    <row r="239527" spans="6:6">
      <c r="F239527"/>
    </row>
    <row r="239528" spans="6:6">
      <c r="F239528"/>
    </row>
    <row r="239529" spans="6:6">
      <c r="F239529"/>
    </row>
    <row r="239530" spans="6:6">
      <c r="F239530"/>
    </row>
    <row r="239531" spans="6:6">
      <c r="F239531"/>
    </row>
    <row r="239532" spans="6:6">
      <c r="F239532"/>
    </row>
    <row r="239533" spans="6:6">
      <c r="F239533"/>
    </row>
    <row r="239534" spans="6:6">
      <c r="F239534"/>
    </row>
    <row r="239535" spans="6:6">
      <c r="F239535"/>
    </row>
    <row r="239536" spans="6:6">
      <c r="F239536"/>
    </row>
    <row r="239537" spans="6:6">
      <c r="F239537"/>
    </row>
    <row r="239538" spans="6:6">
      <c r="F239538"/>
    </row>
    <row r="239539" spans="6:6">
      <c r="F239539"/>
    </row>
    <row r="239540" spans="6:6">
      <c r="F239540"/>
    </row>
    <row r="239541" spans="6:6">
      <c r="F239541"/>
    </row>
    <row r="239542" spans="6:6">
      <c r="F239542"/>
    </row>
    <row r="239543" spans="6:6">
      <c r="F239543"/>
    </row>
    <row r="239544" spans="6:6">
      <c r="F239544"/>
    </row>
    <row r="239545" spans="6:6">
      <c r="F239545"/>
    </row>
    <row r="239546" spans="6:6">
      <c r="F239546"/>
    </row>
    <row r="239547" spans="6:6">
      <c r="F239547"/>
    </row>
    <row r="239548" spans="6:6">
      <c r="F239548"/>
    </row>
    <row r="239549" spans="6:6">
      <c r="F239549"/>
    </row>
    <row r="239550" spans="6:6">
      <c r="F239550"/>
    </row>
    <row r="239551" spans="6:6">
      <c r="F239551"/>
    </row>
    <row r="239552" spans="6:6">
      <c r="F239552"/>
    </row>
    <row r="239553" spans="6:6">
      <c r="F239553"/>
    </row>
    <row r="239554" spans="6:6">
      <c r="F239554"/>
    </row>
    <row r="239555" spans="6:6">
      <c r="F239555"/>
    </row>
    <row r="239556" spans="6:6">
      <c r="F239556"/>
    </row>
    <row r="239557" spans="6:6">
      <c r="F239557"/>
    </row>
    <row r="239558" spans="6:6">
      <c r="F239558"/>
    </row>
    <row r="239559" spans="6:6">
      <c r="F239559"/>
    </row>
    <row r="239560" spans="6:6">
      <c r="F239560"/>
    </row>
    <row r="239561" spans="6:6">
      <c r="F239561"/>
    </row>
    <row r="239562" spans="6:6">
      <c r="F239562"/>
    </row>
    <row r="239563" spans="6:6">
      <c r="F239563"/>
    </row>
    <row r="239564" spans="6:6">
      <c r="F239564"/>
    </row>
    <row r="239565" spans="6:6">
      <c r="F239565"/>
    </row>
    <row r="239566" spans="6:6">
      <c r="F239566"/>
    </row>
    <row r="239567" spans="6:6">
      <c r="F239567"/>
    </row>
    <row r="239568" spans="6:6">
      <c r="F239568"/>
    </row>
    <row r="239569" spans="6:6">
      <c r="F239569"/>
    </row>
    <row r="239570" spans="6:6">
      <c r="F239570"/>
    </row>
    <row r="239571" spans="6:6">
      <c r="F239571"/>
    </row>
    <row r="239572" spans="6:6">
      <c r="F239572"/>
    </row>
    <row r="239573" spans="6:6">
      <c r="F239573"/>
    </row>
    <row r="239574" spans="6:6">
      <c r="F239574"/>
    </row>
    <row r="239575" spans="6:6">
      <c r="F239575"/>
    </row>
    <row r="239576" spans="6:6">
      <c r="F239576"/>
    </row>
    <row r="239577" spans="6:6">
      <c r="F239577"/>
    </row>
    <row r="239578" spans="6:6">
      <c r="F239578"/>
    </row>
    <row r="239579" spans="6:6">
      <c r="F239579"/>
    </row>
    <row r="239580" spans="6:6">
      <c r="F239580"/>
    </row>
    <row r="239581" spans="6:6">
      <c r="F239581"/>
    </row>
    <row r="239582" spans="6:6">
      <c r="F239582"/>
    </row>
    <row r="239583" spans="6:6">
      <c r="F239583"/>
    </row>
    <row r="239584" spans="6:6">
      <c r="F239584"/>
    </row>
    <row r="239585" spans="6:6">
      <c r="F239585"/>
    </row>
    <row r="239586" spans="6:6">
      <c r="F239586"/>
    </row>
    <row r="239587" spans="6:6">
      <c r="F239587"/>
    </row>
    <row r="239588" spans="6:6">
      <c r="F239588"/>
    </row>
    <row r="239589" spans="6:6">
      <c r="F239589"/>
    </row>
    <row r="239590" spans="6:6">
      <c r="F239590"/>
    </row>
    <row r="239591" spans="6:6">
      <c r="F239591"/>
    </row>
    <row r="239592" spans="6:6">
      <c r="F239592"/>
    </row>
    <row r="239593" spans="6:6">
      <c r="F239593"/>
    </row>
    <row r="239594" spans="6:6">
      <c r="F239594"/>
    </row>
    <row r="239595" spans="6:6">
      <c r="F239595"/>
    </row>
    <row r="239596" spans="6:6">
      <c r="F239596"/>
    </row>
    <row r="239597" spans="6:6">
      <c r="F239597"/>
    </row>
    <row r="239598" spans="6:6">
      <c r="F239598"/>
    </row>
    <row r="239599" spans="6:6">
      <c r="F239599"/>
    </row>
    <row r="239600" spans="6:6">
      <c r="F239600"/>
    </row>
    <row r="239601" spans="6:6">
      <c r="F239601"/>
    </row>
    <row r="239602" spans="6:6">
      <c r="F239602"/>
    </row>
    <row r="239603" spans="6:6">
      <c r="F239603"/>
    </row>
    <row r="239604" spans="6:6">
      <c r="F239604"/>
    </row>
    <row r="239605" spans="6:6">
      <c r="F239605"/>
    </row>
    <row r="239606" spans="6:6">
      <c r="F239606"/>
    </row>
    <row r="239607" spans="6:6">
      <c r="F239607"/>
    </row>
    <row r="239608" spans="6:6">
      <c r="F239608"/>
    </row>
    <row r="239609" spans="6:6">
      <c r="F239609"/>
    </row>
    <row r="239610" spans="6:6">
      <c r="F239610"/>
    </row>
    <row r="239611" spans="6:6">
      <c r="F239611"/>
    </row>
    <row r="239612" spans="6:6">
      <c r="F239612"/>
    </row>
    <row r="239613" spans="6:6">
      <c r="F239613"/>
    </row>
    <row r="239614" spans="6:6">
      <c r="F239614"/>
    </row>
    <row r="239615" spans="6:6">
      <c r="F239615"/>
    </row>
    <row r="239616" spans="6:6">
      <c r="F239616"/>
    </row>
    <row r="239617" spans="6:6">
      <c r="F239617"/>
    </row>
    <row r="239618" spans="6:6">
      <c r="F239618"/>
    </row>
    <row r="239619" spans="6:6">
      <c r="F239619"/>
    </row>
    <row r="239620" spans="6:6">
      <c r="F239620"/>
    </row>
    <row r="239621" spans="6:6">
      <c r="F239621"/>
    </row>
    <row r="239622" spans="6:6">
      <c r="F239622"/>
    </row>
    <row r="239623" spans="6:6">
      <c r="F239623"/>
    </row>
    <row r="239624" spans="6:6">
      <c r="F239624"/>
    </row>
    <row r="239625" spans="6:6">
      <c r="F239625"/>
    </row>
    <row r="239626" spans="6:6">
      <c r="F239626"/>
    </row>
    <row r="239627" spans="6:6">
      <c r="F239627"/>
    </row>
    <row r="239628" spans="6:6">
      <c r="F239628"/>
    </row>
    <row r="239629" spans="6:6">
      <c r="F239629"/>
    </row>
    <row r="239630" spans="6:6">
      <c r="F239630"/>
    </row>
    <row r="239631" spans="6:6">
      <c r="F239631"/>
    </row>
    <row r="239632" spans="6:6">
      <c r="F239632"/>
    </row>
    <row r="239633" spans="6:6">
      <c r="F239633"/>
    </row>
    <row r="239634" spans="6:6">
      <c r="F239634"/>
    </row>
    <row r="239635" spans="6:6">
      <c r="F239635"/>
    </row>
    <row r="239636" spans="6:6">
      <c r="F239636"/>
    </row>
    <row r="239637" spans="6:6">
      <c r="F239637"/>
    </row>
    <row r="239638" spans="6:6">
      <c r="F239638"/>
    </row>
    <row r="239639" spans="6:6">
      <c r="F239639"/>
    </row>
    <row r="239640" spans="6:6">
      <c r="F239640"/>
    </row>
    <row r="239641" spans="6:6">
      <c r="F239641"/>
    </row>
    <row r="239642" spans="6:6">
      <c r="F239642"/>
    </row>
    <row r="239643" spans="6:6">
      <c r="F239643"/>
    </row>
    <row r="239644" spans="6:6">
      <c r="F239644"/>
    </row>
    <row r="239645" spans="6:6">
      <c r="F239645"/>
    </row>
    <row r="239646" spans="6:6">
      <c r="F239646"/>
    </row>
    <row r="239647" spans="6:6">
      <c r="F239647"/>
    </row>
    <row r="239648" spans="6:6">
      <c r="F239648"/>
    </row>
    <row r="239649" spans="6:6">
      <c r="F239649"/>
    </row>
    <row r="239650" spans="6:6">
      <c r="F239650"/>
    </row>
    <row r="239651" spans="6:6">
      <c r="F239651"/>
    </row>
    <row r="239652" spans="6:6">
      <c r="F239652"/>
    </row>
    <row r="239653" spans="6:6">
      <c r="F239653"/>
    </row>
    <row r="239654" spans="6:6">
      <c r="F239654"/>
    </row>
    <row r="239655" spans="6:6">
      <c r="F239655"/>
    </row>
    <row r="239656" spans="6:6">
      <c r="F239656"/>
    </row>
    <row r="239657" spans="6:6">
      <c r="F239657"/>
    </row>
    <row r="239658" spans="6:6">
      <c r="F239658"/>
    </row>
    <row r="239659" spans="6:6">
      <c r="F239659"/>
    </row>
    <row r="239660" spans="6:6">
      <c r="F239660"/>
    </row>
    <row r="239661" spans="6:6">
      <c r="F239661"/>
    </row>
    <row r="239662" spans="6:6">
      <c r="F239662"/>
    </row>
    <row r="239663" spans="6:6">
      <c r="F239663"/>
    </row>
    <row r="239664" spans="6:6">
      <c r="F239664"/>
    </row>
    <row r="239665" spans="6:6">
      <c r="F239665"/>
    </row>
    <row r="239666" spans="6:6">
      <c r="F239666"/>
    </row>
    <row r="239667" spans="6:6">
      <c r="F239667"/>
    </row>
    <row r="239668" spans="6:6">
      <c r="F239668"/>
    </row>
    <row r="239669" spans="6:6">
      <c r="F239669"/>
    </row>
    <row r="239670" spans="6:6">
      <c r="F239670"/>
    </row>
    <row r="239671" spans="6:6">
      <c r="F239671"/>
    </row>
    <row r="239672" spans="6:6">
      <c r="F239672"/>
    </row>
    <row r="239673" spans="6:6">
      <c r="F239673"/>
    </row>
    <row r="239674" spans="6:6">
      <c r="F239674"/>
    </row>
    <row r="239675" spans="6:6">
      <c r="F239675"/>
    </row>
    <row r="239676" spans="6:6">
      <c r="F239676"/>
    </row>
    <row r="239677" spans="6:6">
      <c r="F239677"/>
    </row>
    <row r="239678" spans="6:6">
      <c r="F239678"/>
    </row>
    <row r="239679" spans="6:6">
      <c r="F239679"/>
    </row>
    <row r="239680" spans="6:6">
      <c r="F239680"/>
    </row>
    <row r="239681" spans="6:6">
      <c r="F239681"/>
    </row>
    <row r="239682" spans="6:6">
      <c r="F239682"/>
    </row>
    <row r="239683" spans="6:6">
      <c r="F239683"/>
    </row>
    <row r="239684" spans="6:6">
      <c r="F239684"/>
    </row>
    <row r="239685" spans="6:6">
      <c r="F239685"/>
    </row>
    <row r="239686" spans="6:6">
      <c r="F239686"/>
    </row>
    <row r="239687" spans="6:6">
      <c r="F239687"/>
    </row>
    <row r="239688" spans="6:6">
      <c r="F239688"/>
    </row>
    <row r="239689" spans="6:6">
      <c r="F239689"/>
    </row>
    <row r="239690" spans="6:6">
      <c r="F239690"/>
    </row>
    <row r="239691" spans="6:6">
      <c r="F239691"/>
    </row>
    <row r="239692" spans="6:6">
      <c r="F239692"/>
    </row>
    <row r="239693" spans="6:6">
      <c r="F239693"/>
    </row>
    <row r="239694" spans="6:6">
      <c r="F239694"/>
    </row>
    <row r="239695" spans="6:6">
      <c r="F239695"/>
    </row>
    <row r="239696" spans="6:6">
      <c r="F239696"/>
    </row>
    <row r="239697" spans="6:6">
      <c r="F239697"/>
    </row>
    <row r="239698" spans="6:6">
      <c r="F239698"/>
    </row>
    <row r="239699" spans="6:6">
      <c r="F239699"/>
    </row>
    <row r="239700" spans="6:6">
      <c r="F239700"/>
    </row>
    <row r="239701" spans="6:6">
      <c r="F239701"/>
    </row>
    <row r="239702" spans="6:6">
      <c r="F239702"/>
    </row>
    <row r="239703" spans="6:6">
      <c r="F239703"/>
    </row>
    <row r="239704" spans="6:6">
      <c r="F239704"/>
    </row>
    <row r="239705" spans="6:6">
      <c r="F239705"/>
    </row>
    <row r="239706" spans="6:6">
      <c r="F239706"/>
    </row>
    <row r="239707" spans="6:6">
      <c r="F239707"/>
    </row>
    <row r="239708" spans="6:6">
      <c r="F239708"/>
    </row>
    <row r="239709" spans="6:6">
      <c r="F239709"/>
    </row>
    <row r="239710" spans="6:6">
      <c r="F239710"/>
    </row>
    <row r="239711" spans="6:6">
      <c r="F239711"/>
    </row>
    <row r="239712" spans="6:6">
      <c r="F239712"/>
    </row>
    <row r="239713" spans="6:6">
      <c r="F239713"/>
    </row>
    <row r="239714" spans="6:6">
      <c r="F239714"/>
    </row>
    <row r="239715" spans="6:6">
      <c r="F239715"/>
    </row>
    <row r="239716" spans="6:6">
      <c r="F239716"/>
    </row>
    <row r="239717" spans="6:6">
      <c r="F239717"/>
    </row>
    <row r="239718" spans="6:6">
      <c r="F239718"/>
    </row>
    <row r="239719" spans="6:6">
      <c r="F239719"/>
    </row>
    <row r="239720" spans="6:6">
      <c r="F239720"/>
    </row>
    <row r="239721" spans="6:6">
      <c r="F239721"/>
    </row>
    <row r="239722" spans="6:6">
      <c r="F239722"/>
    </row>
    <row r="239723" spans="6:6">
      <c r="F239723"/>
    </row>
    <row r="239724" spans="6:6">
      <c r="F239724"/>
    </row>
    <row r="239725" spans="6:6">
      <c r="F239725"/>
    </row>
    <row r="239726" spans="6:6">
      <c r="F239726"/>
    </row>
    <row r="239727" spans="6:6">
      <c r="F239727"/>
    </row>
    <row r="239728" spans="6:6">
      <c r="F239728"/>
    </row>
    <row r="239729" spans="6:6">
      <c r="F239729"/>
    </row>
    <row r="239730" spans="6:6">
      <c r="F239730"/>
    </row>
    <row r="239731" spans="6:6">
      <c r="F239731"/>
    </row>
    <row r="239732" spans="6:6">
      <c r="F239732"/>
    </row>
    <row r="239733" spans="6:6">
      <c r="F239733"/>
    </row>
    <row r="239734" spans="6:6">
      <c r="F239734"/>
    </row>
    <row r="239735" spans="6:6">
      <c r="F239735"/>
    </row>
    <row r="239736" spans="6:6">
      <c r="F239736"/>
    </row>
    <row r="239737" spans="6:6">
      <c r="F239737"/>
    </row>
    <row r="239738" spans="6:6">
      <c r="F239738"/>
    </row>
    <row r="239739" spans="6:6">
      <c r="F239739"/>
    </row>
    <row r="239740" spans="6:6">
      <c r="F239740"/>
    </row>
    <row r="239741" spans="6:6">
      <c r="F239741"/>
    </row>
    <row r="239742" spans="6:6">
      <c r="F239742"/>
    </row>
    <row r="239743" spans="6:6">
      <c r="F239743"/>
    </row>
    <row r="239744" spans="6:6">
      <c r="F239744"/>
    </row>
    <row r="239745" spans="6:6">
      <c r="F239745"/>
    </row>
    <row r="239746" spans="6:6">
      <c r="F239746"/>
    </row>
    <row r="239747" spans="6:6">
      <c r="F239747"/>
    </row>
    <row r="239748" spans="6:6">
      <c r="F239748"/>
    </row>
    <row r="239749" spans="6:6">
      <c r="F239749"/>
    </row>
    <row r="239750" spans="6:6">
      <c r="F239750"/>
    </row>
    <row r="239751" spans="6:6">
      <c r="F239751"/>
    </row>
    <row r="239752" spans="6:6">
      <c r="F239752"/>
    </row>
    <row r="239753" spans="6:6">
      <c r="F239753"/>
    </row>
    <row r="239754" spans="6:6">
      <c r="F239754"/>
    </row>
    <row r="239755" spans="6:6">
      <c r="F239755"/>
    </row>
    <row r="239756" spans="6:6">
      <c r="F239756"/>
    </row>
    <row r="239757" spans="6:6">
      <c r="F239757"/>
    </row>
    <row r="239758" spans="6:6">
      <c r="F239758"/>
    </row>
    <row r="239759" spans="6:6">
      <c r="F239759"/>
    </row>
    <row r="239760" spans="6:6">
      <c r="F239760"/>
    </row>
    <row r="239761" spans="6:6">
      <c r="F239761"/>
    </row>
    <row r="239762" spans="6:6">
      <c r="F239762"/>
    </row>
    <row r="239763" spans="6:6">
      <c r="F239763"/>
    </row>
    <row r="239764" spans="6:6">
      <c r="F239764"/>
    </row>
    <row r="239765" spans="6:6">
      <c r="F239765"/>
    </row>
    <row r="239766" spans="6:6">
      <c r="F239766"/>
    </row>
    <row r="239767" spans="6:6">
      <c r="F239767"/>
    </row>
    <row r="239768" spans="6:6">
      <c r="F239768"/>
    </row>
    <row r="239769" spans="6:6">
      <c r="F239769"/>
    </row>
    <row r="239770" spans="6:6">
      <c r="F239770"/>
    </row>
    <row r="239771" spans="6:6">
      <c r="F239771"/>
    </row>
    <row r="239772" spans="6:6">
      <c r="F239772"/>
    </row>
    <row r="239773" spans="6:6">
      <c r="F239773"/>
    </row>
    <row r="239774" spans="6:6">
      <c r="F239774"/>
    </row>
    <row r="239775" spans="6:6">
      <c r="F239775"/>
    </row>
    <row r="239776" spans="6:6">
      <c r="F239776"/>
    </row>
    <row r="239777" spans="6:6">
      <c r="F239777"/>
    </row>
    <row r="239778" spans="6:6">
      <c r="F239778"/>
    </row>
    <row r="239779" spans="6:6">
      <c r="F239779"/>
    </row>
    <row r="239780" spans="6:6">
      <c r="F239780"/>
    </row>
    <row r="239781" spans="6:6">
      <c r="F239781"/>
    </row>
    <row r="239782" spans="6:6">
      <c r="F239782"/>
    </row>
    <row r="239783" spans="6:6">
      <c r="F239783"/>
    </row>
    <row r="239784" spans="6:6">
      <c r="F239784"/>
    </row>
    <row r="239785" spans="6:6">
      <c r="F239785"/>
    </row>
    <row r="239786" spans="6:6">
      <c r="F239786"/>
    </row>
    <row r="239787" spans="6:6">
      <c r="F239787"/>
    </row>
    <row r="239788" spans="6:6">
      <c r="F239788"/>
    </row>
    <row r="239789" spans="6:6">
      <c r="F239789"/>
    </row>
    <row r="239790" spans="6:6">
      <c r="F239790"/>
    </row>
    <row r="239791" spans="6:6">
      <c r="F239791"/>
    </row>
    <row r="239792" spans="6:6">
      <c r="F239792"/>
    </row>
    <row r="239793" spans="6:6">
      <c r="F239793"/>
    </row>
    <row r="239794" spans="6:6">
      <c r="F239794"/>
    </row>
    <row r="239795" spans="6:6">
      <c r="F239795"/>
    </row>
    <row r="239796" spans="6:6">
      <c r="F239796"/>
    </row>
    <row r="239797" spans="6:6">
      <c r="F239797"/>
    </row>
    <row r="239798" spans="6:6">
      <c r="F239798"/>
    </row>
    <row r="239799" spans="6:6">
      <c r="F239799"/>
    </row>
    <row r="239800" spans="6:6">
      <c r="F239800"/>
    </row>
    <row r="239801" spans="6:6">
      <c r="F239801"/>
    </row>
    <row r="239802" spans="6:6">
      <c r="F239802"/>
    </row>
    <row r="239803" spans="6:6">
      <c r="F239803"/>
    </row>
    <row r="239804" spans="6:6">
      <c r="F239804"/>
    </row>
    <row r="239805" spans="6:6">
      <c r="F239805"/>
    </row>
    <row r="239806" spans="6:6">
      <c r="F239806"/>
    </row>
    <row r="239807" spans="6:6">
      <c r="F239807"/>
    </row>
    <row r="239808" spans="6:6">
      <c r="F239808"/>
    </row>
    <row r="239809" spans="6:6">
      <c r="F239809"/>
    </row>
    <row r="239810" spans="6:6">
      <c r="F239810"/>
    </row>
    <row r="239811" spans="6:6">
      <c r="F239811"/>
    </row>
    <row r="239812" spans="6:6">
      <c r="F239812"/>
    </row>
    <row r="239813" spans="6:6">
      <c r="F239813"/>
    </row>
    <row r="239814" spans="6:6">
      <c r="F239814"/>
    </row>
    <row r="239815" spans="6:6">
      <c r="F239815"/>
    </row>
    <row r="239816" spans="6:6">
      <c r="F239816"/>
    </row>
    <row r="239817" spans="6:6">
      <c r="F239817"/>
    </row>
    <row r="239818" spans="6:6">
      <c r="F239818"/>
    </row>
    <row r="239819" spans="6:6">
      <c r="F239819"/>
    </row>
    <row r="239820" spans="6:6">
      <c r="F239820"/>
    </row>
    <row r="239821" spans="6:6">
      <c r="F239821"/>
    </row>
    <row r="239822" spans="6:6">
      <c r="F239822"/>
    </row>
    <row r="239823" spans="6:6">
      <c r="F239823"/>
    </row>
    <row r="239824" spans="6:6">
      <c r="F239824"/>
    </row>
    <row r="239825" spans="6:6">
      <c r="F239825"/>
    </row>
    <row r="239826" spans="6:6">
      <c r="F239826"/>
    </row>
    <row r="239827" spans="6:6">
      <c r="F239827"/>
    </row>
    <row r="239828" spans="6:6">
      <c r="F239828"/>
    </row>
    <row r="239829" spans="6:6">
      <c r="F239829"/>
    </row>
    <row r="239830" spans="6:6">
      <c r="F239830"/>
    </row>
    <row r="239831" spans="6:6">
      <c r="F239831"/>
    </row>
    <row r="239832" spans="6:6">
      <c r="F239832"/>
    </row>
    <row r="239833" spans="6:6">
      <c r="F239833"/>
    </row>
    <row r="239834" spans="6:6">
      <c r="F239834"/>
    </row>
    <row r="239835" spans="6:6">
      <c r="F239835"/>
    </row>
    <row r="239836" spans="6:6">
      <c r="F239836"/>
    </row>
    <row r="239837" spans="6:6">
      <c r="F239837"/>
    </row>
    <row r="239838" spans="6:6">
      <c r="F239838"/>
    </row>
    <row r="239839" spans="6:6">
      <c r="F239839"/>
    </row>
    <row r="239840" spans="6:6">
      <c r="F239840"/>
    </row>
    <row r="239841" spans="6:6">
      <c r="F239841"/>
    </row>
    <row r="239842" spans="6:6">
      <c r="F239842"/>
    </row>
    <row r="239843" spans="6:6">
      <c r="F239843"/>
    </row>
    <row r="239844" spans="6:6">
      <c r="F239844"/>
    </row>
    <row r="239845" spans="6:6">
      <c r="F239845"/>
    </row>
    <row r="239846" spans="6:6">
      <c r="F239846"/>
    </row>
    <row r="239847" spans="6:6">
      <c r="F239847"/>
    </row>
    <row r="239848" spans="6:6">
      <c r="F239848"/>
    </row>
    <row r="239849" spans="6:6">
      <c r="F239849"/>
    </row>
    <row r="239850" spans="6:6">
      <c r="F239850"/>
    </row>
    <row r="239851" spans="6:6">
      <c r="F239851"/>
    </row>
    <row r="239852" spans="6:6">
      <c r="F239852"/>
    </row>
    <row r="239853" spans="6:6">
      <c r="F239853"/>
    </row>
    <row r="239854" spans="6:6">
      <c r="F239854"/>
    </row>
    <row r="239855" spans="6:6">
      <c r="F239855"/>
    </row>
    <row r="239856" spans="6:6">
      <c r="F239856"/>
    </row>
    <row r="239857" spans="6:6">
      <c r="F239857"/>
    </row>
    <row r="239858" spans="6:6">
      <c r="F239858"/>
    </row>
    <row r="239859" spans="6:6">
      <c r="F239859"/>
    </row>
    <row r="239860" spans="6:6">
      <c r="F239860"/>
    </row>
    <row r="239861" spans="6:6">
      <c r="F239861"/>
    </row>
    <row r="239862" spans="6:6">
      <c r="F239862"/>
    </row>
    <row r="239863" spans="6:6">
      <c r="F239863"/>
    </row>
    <row r="239864" spans="6:6">
      <c r="F239864"/>
    </row>
    <row r="239865" spans="6:6">
      <c r="F239865"/>
    </row>
    <row r="239866" spans="6:6">
      <c r="F239866"/>
    </row>
    <row r="239867" spans="6:6">
      <c r="F239867"/>
    </row>
    <row r="239868" spans="6:6">
      <c r="F239868"/>
    </row>
    <row r="239869" spans="6:6">
      <c r="F239869"/>
    </row>
    <row r="239870" spans="6:6">
      <c r="F239870"/>
    </row>
    <row r="239871" spans="6:6">
      <c r="F239871"/>
    </row>
    <row r="239872" spans="6:6">
      <c r="F239872"/>
    </row>
    <row r="239873" spans="6:6">
      <c r="F239873"/>
    </row>
    <row r="239874" spans="6:6">
      <c r="F239874"/>
    </row>
    <row r="239875" spans="6:6">
      <c r="F239875"/>
    </row>
    <row r="239876" spans="6:6">
      <c r="F239876"/>
    </row>
    <row r="239877" spans="6:6">
      <c r="F239877"/>
    </row>
    <row r="239878" spans="6:6">
      <c r="F239878"/>
    </row>
    <row r="239879" spans="6:6">
      <c r="F239879"/>
    </row>
    <row r="239880" spans="6:6">
      <c r="F239880"/>
    </row>
    <row r="239881" spans="6:6">
      <c r="F239881"/>
    </row>
    <row r="239882" spans="6:6">
      <c r="F239882"/>
    </row>
    <row r="239883" spans="6:6">
      <c r="F239883"/>
    </row>
    <row r="239884" spans="6:6">
      <c r="F239884"/>
    </row>
    <row r="239885" spans="6:6">
      <c r="F239885"/>
    </row>
    <row r="239886" spans="6:6">
      <c r="F239886"/>
    </row>
    <row r="239887" spans="6:6">
      <c r="F239887"/>
    </row>
    <row r="239888" spans="6:6">
      <c r="F239888"/>
    </row>
    <row r="239889" spans="6:6">
      <c r="F239889"/>
    </row>
    <row r="239890" spans="6:6">
      <c r="F239890"/>
    </row>
    <row r="239891" spans="6:6">
      <c r="F239891"/>
    </row>
    <row r="239892" spans="6:6">
      <c r="F239892"/>
    </row>
    <row r="239893" spans="6:6">
      <c r="F239893"/>
    </row>
    <row r="239894" spans="6:6">
      <c r="F239894"/>
    </row>
    <row r="239895" spans="6:6">
      <c r="F239895"/>
    </row>
    <row r="239896" spans="6:6">
      <c r="F239896"/>
    </row>
    <row r="239897" spans="6:6">
      <c r="F239897"/>
    </row>
    <row r="239898" spans="6:6">
      <c r="F239898"/>
    </row>
    <row r="239899" spans="6:6">
      <c r="F239899"/>
    </row>
    <row r="239900" spans="6:6">
      <c r="F239900"/>
    </row>
    <row r="239901" spans="6:6">
      <c r="F239901"/>
    </row>
    <row r="239902" spans="6:6">
      <c r="F239902"/>
    </row>
    <row r="239903" spans="6:6">
      <c r="F239903"/>
    </row>
    <row r="239904" spans="6:6">
      <c r="F239904"/>
    </row>
    <row r="239905" spans="6:6">
      <c r="F239905"/>
    </row>
    <row r="239906" spans="6:6">
      <c r="F239906"/>
    </row>
    <row r="239907" spans="6:6">
      <c r="F239907"/>
    </row>
    <row r="239908" spans="6:6">
      <c r="F239908"/>
    </row>
    <row r="239909" spans="6:6">
      <c r="F239909"/>
    </row>
    <row r="239910" spans="6:6">
      <c r="F239910"/>
    </row>
    <row r="239911" spans="6:6">
      <c r="F239911"/>
    </row>
    <row r="239912" spans="6:6">
      <c r="F239912"/>
    </row>
    <row r="239913" spans="6:6">
      <c r="F239913"/>
    </row>
    <row r="239914" spans="6:6">
      <c r="F239914"/>
    </row>
    <row r="239915" spans="6:6">
      <c r="F239915"/>
    </row>
    <row r="239916" spans="6:6">
      <c r="F239916"/>
    </row>
    <row r="239917" spans="6:6">
      <c r="F239917"/>
    </row>
    <row r="239918" spans="6:6">
      <c r="F239918"/>
    </row>
    <row r="239919" spans="6:6">
      <c r="F239919"/>
    </row>
    <row r="239920" spans="6:6">
      <c r="F239920"/>
    </row>
    <row r="239921" spans="6:6">
      <c r="F239921"/>
    </row>
    <row r="239922" spans="6:6">
      <c r="F239922"/>
    </row>
    <row r="239923" spans="6:6">
      <c r="F239923"/>
    </row>
    <row r="239924" spans="6:6">
      <c r="F239924"/>
    </row>
    <row r="239925" spans="6:6">
      <c r="F239925"/>
    </row>
    <row r="239926" spans="6:6">
      <c r="F239926"/>
    </row>
    <row r="239927" spans="6:6">
      <c r="F239927"/>
    </row>
    <row r="239928" spans="6:6">
      <c r="F239928"/>
    </row>
    <row r="239929" spans="6:6">
      <c r="F239929"/>
    </row>
    <row r="239930" spans="6:6">
      <c r="F239930"/>
    </row>
    <row r="239931" spans="6:6">
      <c r="F239931"/>
    </row>
    <row r="239932" spans="6:6">
      <c r="F239932"/>
    </row>
    <row r="239933" spans="6:6">
      <c r="F239933"/>
    </row>
    <row r="239934" spans="6:6">
      <c r="F239934"/>
    </row>
    <row r="239935" spans="6:6">
      <c r="F239935"/>
    </row>
    <row r="239936" spans="6:6">
      <c r="F239936"/>
    </row>
    <row r="239937" spans="6:6">
      <c r="F239937"/>
    </row>
    <row r="239938" spans="6:6">
      <c r="F239938"/>
    </row>
    <row r="239939" spans="6:6">
      <c r="F239939"/>
    </row>
    <row r="239940" spans="6:6">
      <c r="F239940"/>
    </row>
    <row r="239941" spans="6:6">
      <c r="F239941"/>
    </row>
    <row r="239942" spans="6:6">
      <c r="F239942"/>
    </row>
    <row r="239943" spans="6:6">
      <c r="F239943"/>
    </row>
    <row r="239944" spans="6:6">
      <c r="F239944"/>
    </row>
    <row r="239945" spans="6:6">
      <c r="F239945"/>
    </row>
    <row r="239946" spans="6:6">
      <c r="F239946"/>
    </row>
    <row r="239947" spans="6:6">
      <c r="F239947"/>
    </row>
    <row r="239948" spans="6:6">
      <c r="F239948"/>
    </row>
    <row r="239949" spans="6:6">
      <c r="F239949"/>
    </row>
    <row r="239950" spans="6:6">
      <c r="F239950"/>
    </row>
    <row r="239951" spans="6:6">
      <c r="F239951"/>
    </row>
    <row r="239952" spans="6:6">
      <c r="F239952"/>
    </row>
    <row r="239953" spans="6:6">
      <c r="F239953"/>
    </row>
    <row r="239954" spans="6:6">
      <c r="F239954"/>
    </row>
    <row r="239955" spans="6:6">
      <c r="F239955"/>
    </row>
    <row r="239956" spans="6:6">
      <c r="F239956"/>
    </row>
    <row r="239957" spans="6:6">
      <c r="F239957"/>
    </row>
    <row r="239958" spans="6:6">
      <c r="F239958"/>
    </row>
    <row r="239959" spans="6:6">
      <c r="F239959"/>
    </row>
    <row r="239960" spans="6:6">
      <c r="F239960"/>
    </row>
    <row r="239961" spans="6:6">
      <c r="F239961"/>
    </row>
    <row r="239962" spans="6:6">
      <c r="F239962"/>
    </row>
    <row r="239963" spans="6:6">
      <c r="F239963"/>
    </row>
    <row r="239964" spans="6:6">
      <c r="F239964"/>
    </row>
    <row r="239965" spans="6:6">
      <c r="F239965"/>
    </row>
    <row r="239966" spans="6:6">
      <c r="F239966"/>
    </row>
    <row r="239967" spans="6:6">
      <c r="F239967"/>
    </row>
    <row r="239968" spans="6:6">
      <c r="F239968"/>
    </row>
    <row r="239969" spans="6:6">
      <c r="F239969"/>
    </row>
    <row r="239970" spans="6:6">
      <c r="F239970"/>
    </row>
    <row r="239971" spans="6:6">
      <c r="F239971"/>
    </row>
    <row r="239972" spans="6:6">
      <c r="F239972"/>
    </row>
    <row r="239973" spans="6:6">
      <c r="F239973"/>
    </row>
    <row r="239974" spans="6:6">
      <c r="F239974"/>
    </row>
    <row r="239975" spans="6:6">
      <c r="F239975"/>
    </row>
    <row r="239976" spans="6:6">
      <c r="F239976"/>
    </row>
    <row r="239977" spans="6:6">
      <c r="F239977"/>
    </row>
    <row r="239978" spans="6:6">
      <c r="F239978"/>
    </row>
    <row r="239979" spans="6:6">
      <c r="F239979"/>
    </row>
    <row r="239980" spans="6:6">
      <c r="F239980"/>
    </row>
    <row r="239981" spans="6:6">
      <c r="F239981"/>
    </row>
    <row r="239982" spans="6:6">
      <c r="F239982"/>
    </row>
    <row r="239983" spans="6:6">
      <c r="F239983"/>
    </row>
    <row r="239984" spans="6:6">
      <c r="F239984"/>
    </row>
    <row r="239985" spans="6:6">
      <c r="F239985"/>
    </row>
    <row r="239986" spans="6:6">
      <c r="F239986"/>
    </row>
    <row r="239987" spans="6:6">
      <c r="F239987"/>
    </row>
    <row r="239988" spans="6:6">
      <c r="F239988"/>
    </row>
    <row r="239989" spans="6:6">
      <c r="F239989"/>
    </row>
    <row r="239990" spans="6:6">
      <c r="F239990"/>
    </row>
    <row r="239991" spans="6:6">
      <c r="F239991"/>
    </row>
    <row r="239992" spans="6:6">
      <c r="F239992"/>
    </row>
    <row r="239993" spans="6:6">
      <c r="F239993"/>
    </row>
    <row r="239994" spans="6:6">
      <c r="F239994"/>
    </row>
    <row r="239995" spans="6:6">
      <c r="F239995"/>
    </row>
    <row r="239996" spans="6:6">
      <c r="F239996"/>
    </row>
    <row r="239997" spans="6:6">
      <c r="F239997"/>
    </row>
    <row r="239998" spans="6:6">
      <c r="F239998"/>
    </row>
    <row r="239999" spans="6:6">
      <c r="F239999"/>
    </row>
    <row r="240000" spans="6:6">
      <c r="F240000"/>
    </row>
    <row r="240001" spans="6:6">
      <c r="F240001"/>
    </row>
    <row r="240002" spans="6:6">
      <c r="F240002"/>
    </row>
    <row r="240003" spans="6:6">
      <c r="F240003"/>
    </row>
    <row r="240004" spans="6:6">
      <c r="F240004"/>
    </row>
    <row r="240005" spans="6:6">
      <c r="F240005"/>
    </row>
    <row r="240006" spans="6:6">
      <c r="F240006"/>
    </row>
    <row r="240007" spans="6:6">
      <c r="F240007"/>
    </row>
    <row r="240008" spans="6:6">
      <c r="F240008"/>
    </row>
    <row r="240009" spans="6:6">
      <c r="F240009"/>
    </row>
    <row r="240010" spans="6:6">
      <c r="F240010"/>
    </row>
    <row r="240011" spans="6:6">
      <c r="F240011"/>
    </row>
    <row r="240012" spans="6:6">
      <c r="F240012"/>
    </row>
    <row r="240013" spans="6:6">
      <c r="F240013"/>
    </row>
    <row r="240014" spans="6:6">
      <c r="F240014"/>
    </row>
    <row r="240015" spans="6:6">
      <c r="F240015"/>
    </row>
    <row r="240016" spans="6:6">
      <c r="F240016"/>
    </row>
    <row r="240017" spans="6:6">
      <c r="F240017"/>
    </row>
    <row r="240018" spans="6:6">
      <c r="F240018"/>
    </row>
    <row r="240019" spans="6:6">
      <c r="F240019"/>
    </row>
    <row r="240020" spans="6:6">
      <c r="F240020"/>
    </row>
    <row r="240021" spans="6:6">
      <c r="F240021"/>
    </row>
    <row r="240022" spans="6:6">
      <c r="F240022"/>
    </row>
    <row r="240023" spans="6:6">
      <c r="F240023"/>
    </row>
    <row r="240024" spans="6:6">
      <c r="F240024"/>
    </row>
    <row r="240025" spans="6:6">
      <c r="F240025"/>
    </row>
    <row r="240026" spans="6:6">
      <c r="F240026"/>
    </row>
    <row r="240027" spans="6:6">
      <c r="F240027"/>
    </row>
    <row r="240028" spans="6:6">
      <c r="F240028"/>
    </row>
    <row r="240029" spans="6:6">
      <c r="F240029"/>
    </row>
    <row r="240030" spans="6:6">
      <c r="F240030"/>
    </row>
    <row r="240031" spans="6:6">
      <c r="F240031"/>
    </row>
    <row r="240032" spans="6:6">
      <c r="F240032"/>
    </row>
    <row r="240033" spans="6:6">
      <c r="F240033"/>
    </row>
    <row r="240034" spans="6:6">
      <c r="F240034"/>
    </row>
    <row r="240035" spans="6:6">
      <c r="F240035"/>
    </row>
    <row r="240036" spans="6:6">
      <c r="F240036"/>
    </row>
    <row r="240037" spans="6:6">
      <c r="F240037"/>
    </row>
    <row r="240038" spans="6:6">
      <c r="F240038"/>
    </row>
    <row r="240039" spans="6:6">
      <c r="F240039"/>
    </row>
    <row r="240040" spans="6:6">
      <c r="F240040"/>
    </row>
    <row r="240041" spans="6:6">
      <c r="F240041"/>
    </row>
    <row r="240042" spans="6:6">
      <c r="F240042"/>
    </row>
    <row r="240043" spans="6:6">
      <c r="F240043"/>
    </row>
    <row r="240044" spans="6:6">
      <c r="F240044"/>
    </row>
    <row r="240045" spans="6:6">
      <c r="F240045"/>
    </row>
    <row r="240046" spans="6:6">
      <c r="F240046"/>
    </row>
    <row r="240047" spans="6:6">
      <c r="F240047"/>
    </row>
    <row r="240048" spans="6:6">
      <c r="F240048"/>
    </row>
    <row r="240049" spans="6:6">
      <c r="F240049"/>
    </row>
    <row r="240050" spans="6:6">
      <c r="F240050"/>
    </row>
    <row r="240051" spans="6:6">
      <c r="F240051"/>
    </row>
    <row r="240052" spans="6:6">
      <c r="F240052"/>
    </row>
    <row r="240053" spans="6:6">
      <c r="F240053"/>
    </row>
    <row r="240054" spans="6:6">
      <c r="F240054"/>
    </row>
    <row r="240055" spans="6:6">
      <c r="F240055"/>
    </row>
    <row r="240056" spans="6:6">
      <c r="F240056"/>
    </row>
    <row r="240057" spans="6:6">
      <c r="F240057"/>
    </row>
    <row r="240058" spans="6:6">
      <c r="F240058"/>
    </row>
    <row r="240059" spans="6:6">
      <c r="F240059"/>
    </row>
    <row r="240060" spans="6:6">
      <c r="F240060"/>
    </row>
    <row r="240061" spans="6:6">
      <c r="F240061"/>
    </row>
    <row r="240062" spans="6:6">
      <c r="F240062"/>
    </row>
    <row r="240063" spans="6:6">
      <c r="F240063"/>
    </row>
    <row r="240064" spans="6:6">
      <c r="F240064"/>
    </row>
    <row r="240065" spans="6:6">
      <c r="F240065"/>
    </row>
    <row r="240066" spans="6:6">
      <c r="F240066"/>
    </row>
    <row r="240067" spans="6:6">
      <c r="F240067"/>
    </row>
    <row r="240068" spans="6:6">
      <c r="F240068"/>
    </row>
    <row r="240069" spans="6:6">
      <c r="F240069"/>
    </row>
    <row r="240070" spans="6:6">
      <c r="F240070"/>
    </row>
    <row r="240071" spans="6:6">
      <c r="F240071"/>
    </row>
    <row r="240072" spans="6:6">
      <c r="F240072"/>
    </row>
    <row r="240073" spans="6:6">
      <c r="F240073"/>
    </row>
    <row r="240074" spans="6:6">
      <c r="F240074"/>
    </row>
    <row r="240075" spans="6:6">
      <c r="F240075"/>
    </row>
    <row r="240076" spans="6:6">
      <c r="F240076"/>
    </row>
    <row r="240077" spans="6:6">
      <c r="F240077"/>
    </row>
    <row r="240078" spans="6:6">
      <c r="F240078"/>
    </row>
    <row r="240079" spans="6:6">
      <c r="F240079"/>
    </row>
    <row r="240080" spans="6:6">
      <c r="F240080"/>
    </row>
    <row r="240081" spans="6:6">
      <c r="F240081"/>
    </row>
    <row r="240082" spans="6:6">
      <c r="F240082"/>
    </row>
    <row r="240083" spans="6:6">
      <c r="F240083"/>
    </row>
    <row r="240084" spans="6:6">
      <c r="F240084"/>
    </row>
    <row r="240085" spans="6:6">
      <c r="F240085"/>
    </row>
    <row r="240086" spans="6:6">
      <c r="F240086"/>
    </row>
    <row r="240087" spans="6:6">
      <c r="F240087"/>
    </row>
    <row r="240088" spans="6:6">
      <c r="F240088"/>
    </row>
    <row r="240089" spans="6:6">
      <c r="F240089"/>
    </row>
    <row r="240090" spans="6:6">
      <c r="F240090"/>
    </row>
    <row r="240091" spans="6:6">
      <c r="F240091"/>
    </row>
    <row r="240092" spans="6:6">
      <c r="F240092"/>
    </row>
    <row r="240093" spans="6:6">
      <c r="F240093"/>
    </row>
    <row r="240094" spans="6:6">
      <c r="F240094"/>
    </row>
    <row r="240095" spans="6:6">
      <c r="F240095"/>
    </row>
    <row r="240096" spans="6:6">
      <c r="F240096"/>
    </row>
    <row r="240097" spans="6:6">
      <c r="F240097"/>
    </row>
    <row r="240098" spans="6:6">
      <c r="F240098"/>
    </row>
    <row r="240099" spans="6:6">
      <c r="F240099"/>
    </row>
    <row r="240100" spans="6:6">
      <c r="F240100"/>
    </row>
    <row r="240101" spans="6:6">
      <c r="F240101"/>
    </row>
    <row r="240102" spans="6:6">
      <c r="F240102"/>
    </row>
    <row r="240103" spans="6:6">
      <c r="F240103"/>
    </row>
    <row r="240104" spans="6:6">
      <c r="F240104"/>
    </row>
    <row r="240105" spans="6:6">
      <c r="F240105"/>
    </row>
    <row r="240106" spans="6:6">
      <c r="F240106"/>
    </row>
    <row r="240107" spans="6:6">
      <c r="F240107"/>
    </row>
    <row r="240108" spans="6:6">
      <c r="F240108"/>
    </row>
    <row r="240109" spans="6:6">
      <c r="F240109"/>
    </row>
    <row r="240110" spans="6:6">
      <c r="F240110"/>
    </row>
    <row r="240111" spans="6:6">
      <c r="F240111"/>
    </row>
    <row r="240112" spans="6:6">
      <c r="F240112"/>
    </row>
    <row r="240113" spans="6:6">
      <c r="F240113"/>
    </row>
    <row r="240114" spans="6:6">
      <c r="F240114"/>
    </row>
    <row r="240115" spans="6:6">
      <c r="F240115"/>
    </row>
    <row r="240116" spans="6:6">
      <c r="F240116"/>
    </row>
    <row r="240117" spans="6:6">
      <c r="F240117"/>
    </row>
    <row r="240118" spans="6:6">
      <c r="F240118"/>
    </row>
    <row r="240119" spans="6:6">
      <c r="F240119"/>
    </row>
    <row r="240120" spans="6:6">
      <c r="F240120"/>
    </row>
    <row r="240121" spans="6:6">
      <c r="F240121"/>
    </row>
    <row r="240122" spans="6:6">
      <c r="F240122"/>
    </row>
    <row r="240123" spans="6:6">
      <c r="F240123"/>
    </row>
    <row r="240124" spans="6:6">
      <c r="F240124"/>
    </row>
    <row r="240125" spans="6:6">
      <c r="F240125"/>
    </row>
    <row r="240126" spans="6:6">
      <c r="F240126"/>
    </row>
    <row r="240127" spans="6:6">
      <c r="F240127"/>
    </row>
    <row r="240128" spans="6:6">
      <c r="F240128"/>
    </row>
    <row r="240129" spans="6:6">
      <c r="F240129"/>
    </row>
    <row r="240130" spans="6:6">
      <c r="F240130"/>
    </row>
    <row r="240131" spans="6:6">
      <c r="F240131"/>
    </row>
    <row r="240132" spans="6:6">
      <c r="F240132"/>
    </row>
    <row r="240133" spans="6:6">
      <c r="F240133"/>
    </row>
    <row r="240134" spans="6:6">
      <c r="F240134"/>
    </row>
    <row r="240135" spans="6:6">
      <c r="F240135"/>
    </row>
    <row r="240136" spans="6:6">
      <c r="F240136"/>
    </row>
    <row r="240137" spans="6:6">
      <c r="F240137"/>
    </row>
    <row r="240138" spans="6:6">
      <c r="F240138"/>
    </row>
    <row r="240139" spans="6:6">
      <c r="F240139"/>
    </row>
    <row r="240140" spans="6:6">
      <c r="F240140"/>
    </row>
    <row r="240141" spans="6:6">
      <c r="F240141"/>
    </row>
    <row r="240142" spans="6:6">
      <c r="F240142"/>
    </row>
    <row r="240143" spans="6:6">
      <c r="F240143"/>
    </row>
    <row r="240144" spans="6:6">
      <c r="F240144"/>
    </row>
    <row r="240145" spans="6:6">
      <c r="F240145"/>
    </row>
    <row r="240146" spans="6:6">
      <c r="F240146"/>
    </row>
    <row r="240147" spans="6:6">
      <c r="F240147"/>
    </row>
    <row r="240148" spans="6:6">
      <c r="F240148"/>
    </row>
    <row r="240149" spans="6:6">
      <c r="F240149"/>
    </row>
    <row r="240150" spans="6:6">
      <c r="F240150"/>
    </row>
    <row r="240151" spans="6:6">
      <c r="F240151"/>
    </row>
    <row r="240152" spans="6:6">
      <c r="F240152"/>
    </row>
    <row r="240153" spans="6:6">
      <c r="F240153"/>
    </row>
    <row r="240154" spans="6:6">
      <c r="F240154"/>
    </row>
    <row r="240155" spans="6:6">
      <c r="F240155"/>
    </row>
    <row r="240156" spans="6:6">
      <c r="F240156"/>
    </row>
    <row r="240157" spans="6:6">
      <c r="F240157"/>
    </row>
    <row r="240158" spans="6:6">
      <c r="F240158"/>
    </row>
    <row r="240159" spans="6:6">
      <c r="F240159"/>
    </row>
    <row r="240160" spans="6:6">
      <c r="F240160"/>
    </row>
    <row r="240161" spans="6:6">
      <c r="F240161"/>
    </row>
    <row r="240162" spans="6:6">
      <c r="F240162"/>
    </row>
    <row r="240163" spans="6:6">
      <c r="F240163"/>
    </row>
    <row r="240164" spans="6:6">
      <c r="F240164"/>
    </row>
    <row r="240165" spans="6:6">
      <c r="F240165"/>
    </row>
    <row r="240166" spans="6:6">
      <c r="F240166"/>
    </row>
    <row r="240167" spans="6:6">
      <c r="F240167"/>
    </row>
    <row r="240168" spans="6:6">
      <c r="F240168"/>
    </row>
    <row r="240169" spans="6:6">
      <c r="F240169"/>
    </row>
    <row r="240170" spans="6:6">
      <c r="F240170"/>
    </row>
    <row r="240171" spans="6:6">
      <c r="F240171"/>
    </row>
    <row r="240172" spans="6:6">
      <c r="F240172"/>
    </row>
    <row r="240173" spans="6:6">
      <c r="F240173"/>
    </row>
    <row r="240174" spans="6:6">
      <c r="F240174"/>
    </row>
    <row r="240175" spans="6:6">
      <c r="F240175"/>
    </row>
    <row r="240176" spans="6:6">
      <c r="F240176"/>
    </row>
    <row r="240177" spans="6:6">
      <c r="F240177"/>
    </row>
    <row r="240178" spans="6:6">
      <c r="F240178"/>
    </row>
    <row r="240179" spans="6:6">
      <c r="F240179"/>
    </row>
    <row r="240180" spans="6:6">
      <c r="F240180"/>
    </row>
    <row r="240181" spans="6:6">
      <c r="F240181"/>
    </row>
    <row r="240182" spans="6:6">
      <c r="F240182"/>
    </row>
    <row r="240183" spans="6:6">
      <c r="F240183"/>
    </row>
    <row r="240184" spans="6:6">
      <c r="F240184"/>
    </row>
    <row r="240185" spans="6:6">
      <c r="F240185"/>
    </row>
    <row r="240186" spans="6:6">
      <c r="F240186"/>
    </row>
    <row r="240187" spans="6:6">
      <c r="F240187"/>
    </row>
    <row r="240188" spans="6:6">
      <c r="F240188"/>
    </row>
    <row r="240189" spans="6:6">
      <c r="F240189"/>
    </row>
    <row r="240190" spans="6:6">
      <c r="F240190"/>
    </row>
    <row r="240191" spans="6:6">
      <c r="F240191"/>
    </row>
    <row r="240192" spans="6:6">
      <c r="F240192"/>
    </row>
    <row r="240193" spans="6:6">
      <c r="F240193"/>
    </row>
    <row r="240194" spans="6:6">
      <c r="F240194"/>
    </row>
    <row r="240195" spans="6:6">
      <c r="F240195"/>
    </row>
    <row r="240196" spans="6:6">
      <c r="F240196"/>
    </row>
    <row r="240197" spans="6:6">
      <c r="F240197"/>
    </row>
    <row r="240198" spans="6:6">
      <c r="F240198"/>
    </row>
    <row r="240199" spans="6:6">
      <c r="F240199"/>
    </row>
    <row r="240200" spans="6:6">
      <c r="F240200"/>
    </row>
    <row r="240201" spans="6:6">
      <c r="F240201"/>
    </row>
    <row r="240202" spans="6:6">
      <c r="F240202"/>
    </row>
    <row r="240203" spans="6:6">
      <c r="F240203"/>
    </row>
    <row r="240204" spans="6:6">
      <c r="F240204"/>
    </row>
    <row r="240205" spans="6:6">
      <c r="F240205"/>
    </row>
    <row r="240206" spans="6:6">
      <c r="F240206"/>
    </row>
    <row r="240207" spans="6:6">
      <c r="F240207"/>
    </row>
    <row r="240208" spans="6:6">
      <c r="F240208"/>
    </row>
    <row r="240209" spans="6:6">
      <c r="F240209"/>
    </row>
    <row r="240210" spans="6:6">
      <c r="F240210"/>
    </row>
    <row r="240211" spans="6:6">
      <c r="F240211"/>
    </row>
    <row r="240212" spans="6:6">
      <c r="F240212"/>
    </row>
    <row r="240213" spans="6:6">
      <c r="F240213"/>
    </row>
    <row r="240214" spans="6:6">
      <c r="F240214"/>
    </row>
    <row r="240215" spans="6:6">
      <c r="F240215"/>
    </row>
    <row r="240216" spans="6:6">
      <c r="F240216"/>
    </row>
    <row r="240217" spans="6:6">
      <c r="F240217"/>
    </row>
    <row r="240218" spans="6:6">
      <c r="F240218"/>
    </row>
    <row r="240219" spans="6:6">
      <c r="F240219"/>
    </row>
    <row r="240220" spans="6:6">
      <c r="F240220"/>
    </row>
    <row r="240221" spans="6:6">
      <c r="F240221"/>
    </row>
    <row r="240222" spans="6:6">
      <c r="F240222"/>
    </row>
    <row r="240223" spans="6:6">
      <c r="F240223"/>
    </row>
    <row r="240224" spans="6:6">
      <c r="F240224"/>
    </row>
    <row r="240225" spans="6:6">
      <c r="F240225"/>
    </row>
    <row r="240226" spans="6:6">
      <c r="F240226"/>
    </row>
    <row r="240227" spans="6:6">
      <c r="F240227"/>
    </row>
    <row r="240228" spans="6:6">
      <c r="F240228"/>
    </row>
    <row r="240229" spans="6:6">
      <c r="F240229"/>
    </row>
    <row r="240230" spans="6:6">
      <c r="F240230"/>
    </row>
    <row r="240231" spans="6:6">
      <c r="F240231"/>
    </row>
    <row r="240232" spans="6:6">
      <c r="F240232"/>
    </row>
    <row r="240233" spans="6:6">
      <c r="F240233"/>
    </row>
    <row r="240234" spans="6:6">
      <c r="F240234"/>
    </row>
    <row r="240235" spans="6:6">
      <c r="F240235"/>
    </row>
    <row r="240236" spans="6:6">
      <c r="F240236"/>
    </row>
    <row r="240237" spans="6:6">
      <c r="F240237"/>
    </row>
    <row r="240238" spans="6:6">
      <c r="F240238"/>
    </row>
    <row r="240239" spans="6:6">
      <c r="F240239"/>
    </row>
    <row r="240240" spans="6:6">
      <c r="F240240"/>
    </row>
    <row r="240241" spans="6:6">
      <c r="F240241"/>
    </row>
    <row r="240242" spans="6:6">
      <c r="F240242"/>
    </row>
    <row r="240243" spans="6:6">
      <c r="F240243"/>
    </row>
    <row r="240244" spans="6:6">
      <c r="F240244"/>
    </row>
    <row r="240245" spans="6:6">
      <c r="F240245"/>
    </row>
    <row r="240246" spans="6:6">
      <c r="F240246"/>
    </row>
    <row r="240247" spans="6:6">
      <c r="F240247"/>
    </row>
    <row r="240248" spans="6:6">
      <c r="F240248"/>
    </row>
    <row r="240249" spans="6:6">
      <c r="F240249"/>
    </row>
    <row r="240250" spans="6:6">
      <c r="F240250"/>
    </row>
    <row r="240251" spans="6:6">
      <c r="F240251"/>
    </row>
    <row r="240252" spans="6:6">
      <c r="F240252"/>
    </row>
    <row r="240253" spans="6:6">
      <c r="F240253"/>
    </row>
    <row r="240254" spans="6:6">
      <c r="F240254"/>
    </row>
    <row r="240255" spans="6:6">
      <c r="F240255"/>
    </row>
    <row r="240256" spans="6:6">
      <c r="F240256"/>
    </row>
    <row r="240257" spans="6:6">
      <c r="F240257"/>
    </row>
    <row r="240258" spans="6:6">
      <c r="F240258"/>
    </row>
    <row r="240259" spans="6:6">
      <c r="F240259"/>
    </row>
    <row r="240260" spans="6:6">
      <c r="F240260"/>
    </row>
    <row r="240261" spans="6:6">
      <c r="F240261"/>
    </row>
    <row r="240262" spans="6:6">
      <c r="F240262"/>
    </row>
    <row r="240263" spans="6:6">
      <c r="F240263"/>
    </row>
    <row r="240264" spans="6:6">
      <c r="F240264"/>
    </row>
    <row r="240265" spans="6:6">
      <c r="F240265"/>
    </row>
    <row r="240266" spans="6:6">
      <c r="F240266"/>
    </row>
    <row r="240267" spans="6:6">
      <c r="F240267"/>
    </row>
    <row r="240268" spans="6:6">
      <c r="F240268"/>
    </row>
    <row r="240269" spans="6:6">
      <c r="F240269"/>
    </row>
    <row r="240270" spans="6:6">
      <c r="F240270"/>
    </row>
    <row r="240271" spans="6:6">
      <c r="F240271"/>
    </row>
    <row r="240272" spans="6:6">
      <c r="F240272"/>
    </row>
    <row r="240273" spans="6:6">
      <c r="F240273"/>
    </row>
    <row r="240274" spans="6:6">
      <c r="F240274"/>
    </row>
    <row r="240275" spans="6:6">
      <c r="F240275"/>
    </row>
    <row r="240276" spans="6:6">
      <c r="F240276"/>
    </row>
    <row r="240277" spans="6:6">
      <c r="F240277"/>
    </row>
    <row r="240278" spans="6:6">
      <c r="F240278"/>
    </row>
    <row r="240279" spans="6:6">
      <c r="F240279"/>
    </row>
    <row r="240280" spans="6:6">
      <c r="F240280"/>
    </row>
    <row r="240281" spans="6:6">
      <c r="F240281"/>
    </row>
    <row r="240282" spans="6:6">
      <c r="F240282"/>
    </row>
    <row r="240283" spans="6:6">
      <c r="F240283"/>
    </row>
    <row r="240284" spans="6:6">
      <c r="F240284"/>
    </row>
    <row r="240285" spans="6:6">
      <c r="F240285"/>
    </row>
    <row r="240286" spans="6:6">
      <c r="F240286"/>
    </row>
    <row r="240287" spans="6:6">
      <c r="F240287"/>
    </row>
    <row r="240288" spans="6:6">
      <c r="F240288"/>
    </row>
    <row r="240289" spans="6:6">
      <c r="F240289"/>
    </row>
    <row r="240290" spans="6:6">
      <c r="F240290"/>
    </row>
    <row r="240291" spans="6:6">
      <c r="F240291"/>
    </row>
    <row r="240292" spans="6:6">
      <c r="F240292"/>
    </row>
    <row r="240293" spans="6:6">
      <c r="F240293"/>
    </row>
    <row r="240294" spans="6:6">
      <c r="F240294"/>
    </row>
    <row r="240295" spans="6:6">
      <c r="F240295"/>
    </row>
    <row r="240296" spans="6:6">
      <c r="F240296"/>
    </row>
    <row r="240297" spans="6:6">
      <c r="F240297"/>
    </row>
    <row r="240298" spans="6:6">
      <c r="F240298"/>
    </row>
    <row r="240299" spans="6:6">
      <c r="F240299"/>
    </row>
    <row r="240300" spans="6:6">
      <c r="F240300"/>
    </row>
    <row r="240301" spans="6:6">
      <c r="F240301"/>
    </row>
    <row r="240302" spans="6:6">
      <c r="F240302"/>
    </row>
    <row r="240303" spans="6:6">
      <c r="F240303"/>
    </row>
    <row r="240304" spans="6:6">
      <c r="F240304"/>
    </row>
    <row r="240305" spans="6:6">
      <c r="F240305"/>
    </row>
    <row r="240306" spans="6:6">
      <c r="F240306"/>
    </row>
    <row r="240307" spans="6:6">
      <c r="F240307"/>
    </row>
    <row r="240308" spans="6:6">
      <c r="F240308"/>
    </row>
    <row r="240309" spans="6:6">
      <c r="F240309"/>
    </row>
    <row r="240310" spans="6:6">
      <c r="F240310"/>
    </row>
    <row r="240311" spans="6:6">
      <c r="F240311"/>
    </row>
    <row r="240312" spans="6:6">
      <c r="F240312"/>
    </row>
    <row r="240313" spans="6:6">
      <c r="F240313"/>
    </row>
    <row r="240314" spans="6:6">
      <c r="F240314"/>
    </row>
    <row r="240315" spans="6:6">
      <c r="F240315"/>
    </row>
    <row r="240316" spans="6:6">
      <c r="F240316"/>
    </row>
    <row r="240317" spans="6:6">
      <c r="F240317"/>
    </row>
    <row r="240318" spans="6:6">
      <c r="F240318"/>
    </row>
    <row r="240319" spans="6:6">
      <c r="F240319"/>
    </row>
    <row r="240320" spans="6:6">
      <c r="F240320"/>
    </row>
    <row r="240321" spans="6:6">
      <c r="F240321"/>
    </row>
    <row r="240322" spans="6:6">
      <c r="F240322"/>
    </row>
    <row r="240323" spans="6:6">
      <c r="F240323"/>
    </row>
    <row r="240324" spans="6:6">
      <c r="F240324"/>
    </row>
    <row r="240325" spans="6:6">
      <c r="F240325"/>
    </row>
    <row r="240326" spans="6:6">
      <c r="F240326"/>
    </row>
    <row r="240327" spans="6:6">
      <c r="F240327"/>
    </row>
    <row r="240328" spans="6:6">
      <c r="F240328"/>
    </row>
    <row r="240329" spans="6:6">
      <c r="F240329"/>
    </row>
    <row r="240330" spans="6:6">
      <c r="F240330"/>
    </row>
    <row r="240331" spans="6:6">
      <c r="F240331"/>
    </row>
    <row r="240332" spans="6:6">
      <c r="F240332"/>
    </row>
    <row r="240333" spans="6:6">
      <c r="F240333"/>
    </row>
    <row r="240334" spans="6:6">
      <c r="F240334"/>
    </row>
    <row r="240335" spans="6:6">
      <c r="F240335"/>
    </row>
    <row r="240336" spans="6:6">
      <c r="F240336"/>
    </row>
    <row r="240337" spans="6:6">
      <c r="F240337"/>
    </row>
    <row r="240338" spans="6:6">
      <c r="F240338"/>
    </row>
    <row r="240339" spans="6:6">
      <c r="F240339"/>
    </row>
    <row r="240340" spans="6:6">
      <c r="F240340"/>
    </row>
    <row r="240341" spans="6:6">
      <c r="F240341"/>
    </row>
    <row r="240342" spans="6:6">
      <c r="F240342"/>
    </row>
    <row r="240343" spans="6:6">
      <c r="F240343"/>
    </row>
    <row r="240344" spans="6:6">
      <c r="F240344"/>
    </row>
    <row r="240345" spans="6:6">
      <c r="F240345"/>
    </row>
    <row r="240346" spans="6:6">
      <c r="F240346"/>
    </row>
    <row r="240347" spans="6:6">
      <c r="F240347"/>
    </row>
    <row r="240348" spans="6:6">
      <c r="F240348"/>
    </row>
    <row r="240349" spans="6:6">
      <c r="F240349"/>
    </row>
    <row r="240350" spans="6:6">
      <c r="F240350"/>
    </row>
    <row r="240351" spans="6:6">
      <c r="F240351"/>
    </row>
    <row r="240352" spans="6:6">
      <c r="F240352"/>
    </row>
    <row r="240353" spans="6:6">
      <c r="F240353"/>
    </row>
    <row r="240354" spans="6:6">
      <c r="F240354"/>
    </row>
    <row r="240355" spans="6:6">
      <c r="F240355"/>
    </row>
    <row r="240356" spans="6:6">
      <c r="F240356"/>
    </row>
    <row r="240357" spans="6:6">
      <c r="F240357"/>
    </row>
    <row r="240358" spans="6:6">
      <c r="F240358"/>
    </row>
    <row r="240359" spans="6:6">
      <c r="F240359"/>
    </row>
    <row r="240360" spans="6:6">
      <c r="F240360"/>
    </row>
    <row r="240361" spans="6:6">
      <c r="F240361"/>
    </row>
    <row r="240362" spans="6:6">
      <c r="F240362"/>
    </row>
    <row r="240363" spans="6:6">
      <c r="F240363"/>
    </row>
    <row r="240364" spans="6:6">
      <c r="F240364"/>
    </row>
    <row r="240365" spans="6:6">
      <c r="F240365"/>
    </row>
    <row r="240366" spans="6:6">
      <c r="F240366"/>
    </row>
    <row r="240367" spans="6:6">
      <c r="F240367"/>
    </row>
    <row r="240368" spans="6:6">
      <c r="F240368"/>
    </row>
    <row r="240369" spans="6:6">
      <c r="F240369"/>
    </row>
    <row r="240370" spans="6:6">
      <c r="F240370"/>
    </row>
    <row r="240371" spans="6:6">
      <c r="F240371"/>
    </row>
    <row r="240372" spans="6:6">
      <c r="F240372"/>
    </row>
    <row r="240373" spans="6:6">
      <c r="F240373"/>
    </row>
    <row r="240374" spans="6:6">
      <c r="F240374"/>
    </row>
    <row r="240375" spans="6:6">
      <c r="F240375"/>
    </row>
    <row r="240376" spans="6:6">
      <c r="F240376"/>
    </row>
    <row r="240377" spans="6:6">
      <c r="F240377"/>
    </row>
    <row r="240378" spans="6:6">
      <c r="F240378"/>
    </row>
    <row r="240379" spans="6:6">
      <c r="F240379"/>
    </row>
    <row r="240380" spans="6:6">
      <c r="F240380"/>
    </row>
    <row r="240381" spans="6:6">
      <c r="F240381"/>
    </row>
    <row r="240382" spans="6:6">
      <c r="F240382"/>
    </row>
    <row r="240383" spans="6:6">
      <c r="F240383"/>
    </row>
    <row r="240384" spans="6:6">
      <c r="F240384"/>
    </row>
    <row r="240385" spans="6:6">
      <c r="F240385"/>
    </row>
    <row r="240386" spans="6:6">
      <c r="F240386"/>
    </row>
    <row r="240387" spans="6:6">
      <c r="F240387"/>
    </row>
    <row r="240388" spans="6:6">
      <c r="F240388"/>
    </row>
    <row r="240389" spans="6:6">
      <c r="F240389"/>
    </row>
    <row r="240390" spans="6:6">
      <c r="F240390"/>
    </row>
    <row r="240391" spans="6:6">
      <c r="F240391"/>
    </row>
    <row r="240392" spans="6:6">
      <c r="F240392"/>
    </row>
    <row r="240393" spans="6:6">
      <c r="F240393"/>
    </row>
    <row r="240394" spans="6:6">
      <c r="F240394"/>
    </row>
    <row r="240395" spans="6:6">
      <c r="F240395"/>
    </row>
    <row r="240396" spans="6:6">
      <c r="F240396"/>
    </row>
    <row r="240397" spans="6:6">
      <c r="F240397"/>
    </row>
    <row r="240398" spans="6:6">
      <c r="F240398"/>
    </row>
    <row r="240399" spans="6:6">
      <c r="F240399"/>
    </row>
    <row r="240400" spans="6:6">
      <c r="F240400"/>
    </row>
    <row r="240401" spans="6:6">
      <c r="F240401"/>
    </row>
    <row r="240402" spans="6:6">
      <c r="F240402"/>
    </row>
    <row r="240403" spans="6:6">
      <c r="F240403"/>
    </row>
    <row r="240404" spans="6:6">
      <c r="F240404"/>
    </row>
    <row r="240405" spans="6:6">
      <c r="F240405"/>
    </row>
    <row r="240406" spans="6:6">
      <c r="F240406"/>
    </row>
    <row r="240407" spans="6:6">
      <c r="F240407"/>
    </row>
    <row r="240408" spans="6:6">
      <c r="F240408"/>
    </row>
    <row r="240409" spans="6:6">
      <c r="F240409"/>
    </row>
    <row r="240410" spans="6:6">
      <c r="F240410"/>
    </row>
    <row r="240411" spans="6:6">
      <c r="F240411"/>
    </row>
    <row r="240412" spans="6:6">
      <c r="F240412"/>
    </row>
    <row r="240413" spans="6:6">
      <c r="F240413"/>
    </row>
    <row r="240414" spans="6:6">
      <c r="F240414"/>
    </row>
    <row r="240415" spans="6:6">
      <c r="F240415"/>
    </row>
    <row r="240416" spans="6:6">
      <c r="F240416"/>
    </row>
    <row r="240417" spans="6:6">
      <c r="F240417"/>
    </row>
    <row r="240418" spans="6:6">
      <c r="F240418"/>
    </row>
    <row r="240419" spans="6:6">
      <c r="F240419"/>
    </row>
    <row r="240420" spans="6:6">
      <c r="F240420"/>
    </row>
    <row r="240421" spans="6:6">
      <c r="F240421"/>
    </row>
    <row r="240422" spans="6:6">
      <c r="F240422"/>
    </row>
    <row r="240423" spans="6:6">
      <c r="F240423"/>
    </row>
    <row r="240424" spans="6:6">
      <c r="F240424"/>
    </row>
    <row r="240425" spans="6:6">
      <c r="F240425"/>
    </row>
    <row r="240426" spans="6:6">
      <c r="F240426"/>
    </row>
    <row r="240427" spans="6:6">
      <c r="F240427"/>
    </row>
    <row r="240428" spans="6:6">
      <c r="F240428"/>
    </row>
    <row r="240429" spans="6:6">
      <c r="F240429"/>
    </row>
    <row r="240430" spans="6:6">
      <c r="F240430"/>
    </row>
    <row r="240431" spans="6:6">
      <c r="F240431"/>
    </row>
    <row r="240432" spans="6:6">
      <c r="F240432"/>
    </row>
    <row r="240433" spans="6:6">
      <c r="F240433"/>
    </row>
    <row r="240434" spans="6:6">
      <c r="F240434"/>
    </row>
    <row r="240435" spans="6:6">
      <c r="F240435"/>
    </row>
    <row r="240436" spans="6:6">
      <c r="F240436"/>
    </row>
    <row r="240437" spans="6:6">
      <c r="F240437"/>
    </row>
    <row r="240438" spans="6:6">
      <c r="F240438"/>
    </row>
    <row r="240439" spans="6:6">
      <c r="F240439"/>
    </row>
    <row r="240440" spans="6:6">
      <c r="F240440"/>
    </row>
    <row r="240441" spans="6:6">
      <c r="F240441"/>
    </row>
    <row r="240442" spans="6:6">
      <c r="F240442"/>
    </row>
    <row r="240443" spans="6:6">
      <c r="F240443"/>
    </row>
    <row r="240444" spans="6:6">
      <c r="F240444"/>
    </row>
    <row r="240445" spans="6:6">
      <c r="F240445"/>
    </row>
    <row r="240446" spans="6:6">
      <c r="F240446"/>
    </row>
    <row r="240447" spans="6:6">
      <c r="F240447"/>
    </row>
    <row r="240448" spans="6:6">
      <c r="F240448"/>
    </row>
    <row r="240449" spans="6:6">
      <c r="F240449"/>
    </row>
    <row r="240450" spans="6:6">
      <c r="F240450"/>
    </row>
    <row r="240451" spans="6:6">
      <c r="F240451"/>
    </row>
    <row r="240452" spans="6:6">
      <c r="F240452"/>
    </row>
    <row r="240453" spans="6:6">
      <c r="F240453"/>
    </row>
    <row r="240454" spans="6:6">
      <c r="F240454"/>
    </row>
    <row r="240455" spans="6:6">
      <c r="F240455"/>
    </row>
    <row r="240456" spans="6:6">
      <c r="F240456"/>
    </row>
    <row r="240457" spans="6:6">
      <c r="F240457"/>
    </row>
    <row r="240458" spans="6:6">
      <c r="F240458"/>
    </row>
    <row r="240459" spans="6:6">
      <c r="F240459"/>
    </row>
    <row r="240460" spans="6:6">
      <c r="F240460"/>
    </row>
    <row r="240461" spans="6:6">
      <c r="F240461"/>
    </row>
    <row r="240462" spans="6:6">
      <c r="F240462"/>
    </row>
    <row r="240463" spans="6:6">
      <c r="F240463"/>
    </row>
    <row r="240464" spans="6:6">
      <c r="F240464"/>
    </row>
    <row r="240465" spans="6:6">
      <c r="F240465"/>
    </row>
    <row r="240466" spans="6:6">
      <c r="F240466"/>
    </row>
    <row r="240467" spans="6:6">
      <c r="F240467"/>
    </row>
    <row r="240468" spans="6:6">
      <c r="F240468"/>
    </row>
    <row r="240469" spans="6:6">
      <c r="F240469"/>
    </row>
    <row r="240470" spans="6:6">
      <c r="F240470"/>
    </row>
    <row r="240471" spans="6:6">
      <c r="F240471"/>
    </row>
    <row r="240472" spans="6:6">
      <c r="F240472"/>
    </row>
    <row r="240473" spans="6:6">
      <c r="F240473"/>
    </row>
    <row r="240474" spans="6:6">
      <c r="F240474"/>
    </row>
    <row r="240475" spans="6:6">
      <c r="F240475"/>
    </row>
    <row r="240476" spans="6:6">
      <c r="F240476"/>
    </row>
    <row r="240477" spans="6:6">
      <c r="F240477"/>
    </row>
    <row r="240478" spans="6:6">
      <c r="F240478"/>
    </row>
    <row r="240479" spans="6:6">
      <c r="F240479"/>
    </row>
    <row r="240480" spans="6:6">
      <c r="F240480"/>
    </row>
    <row r="240481" spans="6:6">
      <c r="F240481"/>
    </row>
    <row r="240482" spans="6:6">
      <c r="F240482"/>
    </row>
    <row r="240483" spans="6:6">
      <c r="F240483"/>
    </row>
    <row r="240484" spans="6:6">
      <c r="F240484"/>
    </row>
    <row r="240485" spans="6:6">
      <c r="F240485"/>
    </row>
    <row r="240486" spans="6:6">
      <c r="F240486"/>
    </row>
    <row r="240487" spans="6:6">
      <c r="F240487"/>
    </row>
    <row r="240488" spans="6:6">
      <c r="F240488"/>
    </row>
    <row r="240489" spans="6:6">
      <c r="F240489"/>
    </row>
    <row r="240490" spans="6:6">
      <c r="F240490"/>
    </row>
    <row r="240491" spans="6:6">
      <c r="F240491"/>
    </row>
    <row r="240492" spans="6:6">
      <c r="F240492"/>
    </row>
    <row r="240493" spans="6:6">
      <c r="F240493"/>
    </row>
    <row r="240494" spans="6:6">
      <c r="F240494"/>
    </row>
    <row r="240495" spans="6:6">
      <c r="F240495"/>
    </row>
    <row r="240496" spans="6:6">
      <c r="F240496"/>
    </row>
    <row r="240497" spans="6:6">
      <c r="F240497"/>
    </row>
    <row r="240498" spans="6:6">
      <c r="F240498"/>
    </row>
    <row r="240499" spans="6:6">
      <c r="F240499"/>
    </row>
    <row r="240500" spans="6:6">
      <c r="F240500"/>
    </row>
    <row r="240501" spans="6:6">
      <c r="F240501"/>
    </row>
    <row r="240502" spans="6:6">
      <c r="F240502"/>
    </row>
    <row r="240503" spans="6:6">
      <c r="F240503"/>
    </row>
    <row r="240504" spans="6:6">
      <c r="F240504"/>
    </row>
    <row r="240505" spans="6:6">
      <c r="F240505"/>
    </row>
    <row r="240506" spans="6:6">
      <c r="F240506"/>
    </row>
    <row r="240507" spans="6:6">
      <c r="F240507"/>
    </row>
    <row r="240508" spans="6:6">
      <c r="F240508"/>
    </row>
    <row r="240509" spans="6:6">
      <c r="F240509"/>
    </row>
    <row r="240510" spans="6:6">
      <c r="F240510"/>
    </row>
    <row r="240511" spans="6:6">
      <c r="F240511"/>
    </row>
    <row r="240512" spans="6:6">
      <c r="F240512"/>
    </row>
    <row r="240513" spans="6:6">
      <c r="F240513"/>
    </row>
    <row r="240514" spans="6:6">
      <c r="F240514"/>
    </row>
    <row r="240515" spans="6:6">
      <c r="F240515"/>
    </row>
    <row r="240516" spans="6:6">
      <c r="F240516"/>
    </row>
    <row r="240517" spans="6:6">
      <c r="F240517"/>
    </row>
    <row r="240518" spans="6:6">
      <c r="F240518"/>
    </row>
    <row r="240519" spans="6:6">
      <c r="F240519"/>
    </row>
    <row r="240520" spans="6:6">
      <c r="F240520"/>
    </row>
    <row r="240521" spans="6:6">
      <c r="F240521"/>
    </row>
    <row r="240522" spans="6:6">
      <c r="F240522"/>
    </row>
    <row r="240523" spans="6:6">
      <c r="F240523"/>
    </row>
    <row r="240524" spans="6:6">
      <c r="F240524"/>
    </row>
    <row r="240525" spans="6:6">
      <c r="F240525"/>
    </row>
    <row r="240526" spans="6:6">
      <c r="F240526"/>
    </row>
    <row r="240527" spans="6:6">
      <c r="F240527"/>
    </row>
    <row r="240528" spans="6:6">
      <c r="F240528"/>
    </row>
    <row r="240529" spans="6:6">
      <c r="F240529"/>
    </row>
    <row r="240530" spans="6:6">
      <c r="F240530"/>
    </row>
    <row r="240531" spans="6:6">
      <c r="F240531"/>
    </row>
    <row r="240532" spans="6:6">
      <c r="F240532"/>
    </row>
    <row r="240533" spans="6:6">
      <c r="F240533"/>
    </row>
    <row r="240534" spans="6:6">
      <c r="F240534"/>
    </row>
    <row r="240535" spans="6:6">
      <c r="F240535"/>
    </row>
    <row r="240536" spans="6:6">
      <c r="F240536"/>
    </row>
    <row r="240537" spans="6:6">
      <c r="F240537"/>
    </row>
    <row r="240538" spans="6:6">
      <c r="F240538"/>
    </row>
    <row r="240539" spans="6:6">
      <c r="F240539"/>
    </row>
    <row r="240540" spans="6:6">
      <c r="F240540"/>
    </row>
    <row r="240541" spans="6:6">
      <c r="F240541"/>
    </row>
    <row r="240542" spans="6:6">
      <c r="F240542"/>
    </row>
    <row r="240543" spans="6:6">
      <c r="F240543"/>
    </row>
    <row r="240544" spans="6:6">
      <c r="F240544"/>
    </row>
    <row r="240545" spans="6:6">
      <c r="F240545"/>
    </row>
    <row r="240546" spans="6:6">
      <c r="F240546"/>
    </row>
    <row r="240547" spans="6:6">
      <c r="F240547"/>
    </row>
    <row r="240548" spans="6:6">
      <c r="F240548"/>
    </row>
    <row r="240549" spans="6:6">
      <c r="F240549"/>
    </row>
    <row r="240550" spans="6:6">
      <c r="F240550"/>
    </row>
    <row r="240551" spans="6:6">
      <c r="F240551"/>
    </row>
    <row r="240552" spans="6:6">
      <c r="F240552"/>
    </row>
    <row r="240553" spans="6:6">
      <c r="F240553"/>
    </row>
    <row r="240554" spans="6:6">
      <c r="F240554"/>
    </row>
    <row r="240555" spans="6:6">
      <c r="F240555"/>
    </row>
    <row r="240556" spans="6:6">
      <c r="F240556"/>
    </row>
    <row r="240557" spans="6:6">
      <c r="F240557"/>
    </row>
    <row r="240558" spans="6:6">
      <c r="F240558"/>
    </row>
    <row r="240559" spans="6:6">
      <c r="F240559"/>
    </row>
    <row r="240560" spans="6:6">
      <c r="F240560"/>
    </row>
    <row r="240561" spans="6:6">
      <c r="F240561"/>
    </row>
    <row r="240562" spans="6:6">
      <c r="F240562"/>
    </row>
    <row r="240563" spans="6:6">
      <c r="F240563"/>
    </row>
    <row r="240564" spans="6:6">
      <c r="F240564"/>
    </row>
    <row r="240565" spans="6:6">
      <c r="F240565"/>
    </row>
    <row r="240566" spans="6:6">
      <c r="F240566"/>
    </row>
    <row r="240567" spans="6:6">
      <c r="F240567"/>
    </row>
    <row r="240568" spans="6:6">
      <c r="F240568"/>
    </row>
    <row r="240569" spans="6:6">
      <c r="F240569"/>
    </row>
    <row r="240570" spans="6:6">
      <c r="F240570"/>
    </row>
    <row r="240571" spans="6:6">
      <c r="F240571"/>
    </row>
    <row r="240572" spans="6:6">
      <c r="F240572"/>
    </row>
    <row r="240573" spans="6:6">
      <c r="F240573"/>
    </row>
    <row r="240574" spans="6:6">
      <c r="F240574"/>
    </row>
    <row r="240575" spans="6:6">
      <c r="F240575"/>
    </row>
    <row r="240576" spans="6:6">
      <c r="F240576"/>
    </row>
    <row r="240577" spans="6:6">
      <c r="F240577"/>
    </row>
    <row r="240578" spans="6:6">
      <c r="F240578"/>
    </row>
    <row r="240579" spans="6:6">
      <c r="F240579"/>
    </row>
    <row r="240580" spans="6:6">
      <c r="F240580"/>
    </row>
    <row r="240581" spans="6:6">
      <c r="F240581"/>
    </row>
    <row r="240582" spans="6:6">
      <c r="F240582"/>
    </row>
    <row r="240583" spans="6:6">
      <c r="F240583"/>
    </row>
    <row r="240584" spans="6:6">
      <c r="F240584"/>
    </row>
    <row r="240585" spans="6:6">
      <c r="F240585"/>
    </row>
    <row r="240586" spans="6:6">
      <c r="F240586"/>
    </row>
    <row r="240587" spans="6:6">
      <c r="F240587"/>
    </row>
    <row r="240588" spans="6:6">
      <c r="F240588"/>
    </row>
    <row r="240589" spans="6:6">
      <c r="F240589"/>
    </row>
    <row r="240590" spans="6:6">
      <c r="F240590"/>
    </row>
    <row r="240591" spans="6:6">
      <c r="F240591"/>
    </row>
    <row r="240592" spans="6:6">
      <c r="F240592"/>
    </row>
    <row r="240593" spans="6:6">
      <c r="F240593"/>
    </row>
    <row r="240594" spans="6:6">
      <c r="F240594"/>
    </row>
    <row r="240595" spans="6:6">
      <c r="F240595"/>
    </row>
    <row r="240596" spans="6:6">
      <c r="F240596"/>
    </row>
    <row r="240597" spans="6:6">
      <c r="F240597"/>
    </row>
    <row r="240598" spans="6:6">
      <c r="F240598"/>
    </row>
    <row r="240599" spans="6:6">
      <c r="F240599"/>
    </row>
    <row r="240600" spans="6:6">
      <c r="F240600"/>
    </row>
    <row r="240601" spans="6:6">
      <c r="F240601"/>
    </row>
    <row r="240602" spans="6:6">
      <c r="F240602"/>
    </row>
    <row r="240603" spans="6:6">
      <c r="F240603"/>
    </row>
    <row r="240604" spans="6:6">
      <c r="F240604"/>
    </row>
    <row r="240605" spans="6:6">
      <c r="F240605"/>
    </row>
    <row r="240606" spans="6:6">
      <c r="F240606"/>
    </row>
    <row r="240607" spans="6:6">
      <c r="F240607"/>
    </row>
    <row r="240608" spans="6:6">
      <c r="F240608"/>
    </row>
    <row r="240609" spans="6:6">
      <c r="F240609"/>
    </row>
    <row r="240610" spans="6:6">
      <c r="F240610"/>
    </row>
    <row r="240611" spans="6:6">
      <c r="F240611"/>
    </row>
    <row r="240612" spans="6:6">
      <c r="F240612"/>
    </row>
    <row r="240613" spans="6:6">
      <c r="F240613"/>
    </row>
    <row r="240614" spans="6:6">
      <c r="F240614"/>
    </row>
    <row r="240615" spans="6:6">
      <c r="F240615"/>
    </row>
    <row r="240616" spans="6:6">
      <c r="F240616"/>
    </row>
    <row r="240617" spans="6:6">
      <c r="F240617"/>
    </row>
    <row r="240618" spans="6:6">
      <c r="F240618"/>
    </row>
    <row r="240619" spans="6:6">
      <c r="F240619"/>
    </row>
    <row r="240620" spans="6:6">
      <c r="F240620"/>
    </row>
    <row r="240621" spans="6:6">
      <c r="F240621"/>
    </row>
    <row r="240622" spans="6:6">
      <c r="F240622"/>
    </row>
    <row r="240623" spans="6:6">
      <c r="F240623"/>
    </row>
    <row r="240624" spans="6:6">
      <c r="F240624"/>
    </row>
    <row r="240625" spans="6:6">
      <c r="F240625"/>
    </row>
    <row r="240626" spans="6:6">
      <c r="F240626"/>
    </row>
    <row r="240627" spans="6:6">
      <c r="F240627"/>
    </row>
    <row r="240628" spans="6:6">
      <c r="F240628"/>
    </row>
    <row r="240629" spans="6:6">
      <c r="F240629"/>
    </row>
    <row r="240630" spans="6:6">
      <c r="F240630"/>
    </row>
    <row r="240631" spans="6:6">
      <c r="F240631"/>
    </row>
    <row r="240632" spans="6:6">
      <c r="F240632"/>
    </row>
    <row r="240633" spans="6:6">
      <c r="F240633"/>
    </row>
    <row r="240634" spans="6:6">
      <c r="F240634"/>
    </row>
    <row r="240635" spans="6:6">
      <c r="F240635"/>
    </row>
    <row r="240636" spans="6:6">
      <c r="F240636"/>
    </row>
    <row r="240637" spans="6:6">
      <c r="F240637"/>
    </row>
    <row r="240638" spans="6:6">
      <c r="F240638"/>
    </row>
    <row r="240639" spans="6:6">
      <c r="F240639"/>
    </row>
    <row r="240640" spans="6:6">
      <c r="F240640"/>
    </row>
    <row r="240641" spans="6:6">
      <c r="F240641"/>
    </row>
    <row r="240642" spans="6:6">
      <c r="F240642"/>
    </row>
    <row r="240643" spans="6:6">
      <c r="F240643"/>
    </row>
    <row r="240644" spans="6:6">
      <c r="F240644"/>
    </row>
    <row r="240645" spans="6:6">
      <c r="F240645"/>
    </row>
    <row r="240646" spans="6:6">
      <c r="F240646"/>
    </row>
    <row r="240647" spans="6:6">
      <c r="F240647"/>
    </row>
    <row r="240648" spans="6:6">
      <c r="F240648"/>
    </row>
    <row r="240649" spans="6:6">
      <c r="F240649"/>
    </row>
    <row r="240650" spans="6:6">
      <c r="F240650"/>
    </row>
    <row r="240651" spans="6:6">
      <c r="F240651"/>
    </row>
    <row r="240652" spans="6:6">
      <c r="F240652"/>
    </row>
    <row r="240653" spans="6:6">
      <c r="F240653"/>
    </row>
    <row r="240654" spans="6:6">
      <c r="F240654"/>
    </row>
    <row r="240655" spans="6:6">
      <c r="F240655"/>
    </row>
    <row r="240656" spans="6:6">
      <c r="F240656"/>
    </row>
    <row r="240657" spans="6:6">
      <c r="F240657"/>
    </row>
    <row r="240658" spans="6:6">
      <c r="F240658"/>
    </row>
    <row r="240659" spans="6:6">
      <c r="F240659"/>
    </row>
    <row r="240660" spans="6:6">
      <c r="F240660"/>
    </row>
    <row r="240661" spans="6:6">
      <c r="F240661"/>
    </row>
    <row r="240662" spans="6:6">
      <c r="F240662"/>
    </row>
    <row r="240663" spans="6:6">
      <c r="F240663"/>
    </row>
    <row r="240664" spans="6:6">
      <c r="F240664"/>
    </row>
    <row r="240665" spans="6:6">
      <c r="F240665"/>
    </row>
    <row r="240666" spans="6:6">
      <c r="F240666"/>
    </row>
    <row r="240667" spans="6:6">
      <c r="F240667"/>
    </row>
    <row r="240668" spans="6:6">
      <c r="F240668"/>
    </row>
    <row r="240669" spans="6:6">
      <c r="F240669"/>
    </row>
    <row r="240670" spans="6:6">
      <c r="F240670"/>
    </row>
    <row r="240671" spans="6:6">
      <c r="F240671"/>
    </row>
    <row r="240672" spans="6:6">
      <c r="F240672"/>
    </row>
    <row r="240673" spans="6:6">
      <c r="F240673"/>
    </row>
    <row r="240674" spans="6:6">
      <c r="F240674"/>
    </row>
    <row r="240675" spans="6:6">
      <c r="F240675"/>
    </row>
    <row r="240676" spans="6:6">
      <c r="F240676"/>
    </row>
    <row r="240677" spans="6:6">
      <c r="F240677"/>
    </row>
    <row r="240678" spans="6:6">
      <c r="F240678"/>
    </row>
    <row r="240679" spans="6:6">
      <c r="F240679"/>
    </row>
    <row r="240680" spans="6:6">
      <c r="F240680"/>
    </row>
    <row r="240681" spans="6:6">
      <c r="F240681"/>
    </row>
    <row r="240682" spans="6:6">
      <c r="F240682"/>
    </row>
    <row r="240683" spans="6:6">
      <c r="F240683"/>
    </row>
    <row r="240684" spans="6:6">
      <c r="F240684"/>
    </row>
    <row r="240685" spans="6:6">
      <c r="F240685"/>
    </row>
    <row r="240686" spans="6:6">
      <c r="F240686"/>
    </row>
    <row r="240687" spans="6:6">
      <c r="F240687"/>
    </row>
    <row r="240688" spans="6:6">
      <c r="F240688"/>
    </row>
    <row r="240689" spans="6:6">
      <c r="F240689"/>
    </row>
    <row r="240690" spans="6:6">
      <c r="F240690"/>
    </row>
    <row r="240691" spans="6:6">
      <c r="F240691"/>
    </row>
    <row r="240692" spans="6:6">
      <c r="F240692"/>
    </row>
    <row r="240693" spans="6:6">
      <c r="F240693"/>
    </row>
    <row r="240694" spans="6:6">
      <c r="F240694"/>
    </row>
    <row r="240695" spans="6:6">
      <c r="F240695"/>
    </row>
    <row r="240696" spans="6:6">
      <c r="F240696"/>
    </row>
    <row r="240697" spans="6:6">
      <c r="F240697"/>
    </row>
    <row r="240698" spans="6:6">
      <c r="F240698"/>
    </row>
    <row r="240699" spans="6:6">
      <c r="F240699"/>
    </row>
    <row r="240700" spans="6:6">
      <c r="F240700"/>
    </row>
    <row r="240701" spans="6:6">
      <c r="F240701"/>
    </row>
    <row r="240702" spans="6:6">
      <c r="F240702"/>
    </row>
    <row r="240703" spans="6:6">
      <c r="F240703"/>
    </row>
    <row r="240704" spans="6:6">
      <c r="F240704"/>
    </row>
    <row r="240705" spans="6:6">
      <c r="F240705"/>
    </row>
    <row r="240706" spans="6:6">
      <c r="F240706"/>
    </row>
    <row r="240707" spans="6:6">
      <c r="F240707"/>
    </row>
    <row r="240708" spans="6:6">
      <c r="F240708"/>
    </row>
    <row r="240709" spans="6:6">
      <c r="F240709"/>
    </row>
    <row r="240710" spans="6:6">
      <c r="F240710"/>
    </row>
    <row r="240711" spans="6:6">
      <c r="F240711"/>
    </row>
    <row r="240712" spans="6:6">
      <c r="F240712"/>
    </row>
    <row r="240713" spans="6:6">
      <c r="F240713"/>
    </row>
    <row r="240714" spans="6:6">
      <c r="F240714"/>
    </row>
    <row r="240715" spans="6:6">
      <c r="F240715"/>
    </row>
    <row r="240716" spans="6:6">
      <c r="F240716"/>
    </row>
    <row r="240717" spans="6:6">
      <c r="F240717"/>
    </row>
    <row r="240718" spans="6:6">
      <c r="F240718"/>
    </row>
    <row r="240719" spans="6:6">
      <c r="F240719"/>
    </row>
    <row r="240720" spans="6:6">
      <c r="F240720"/>
    </row>
    <row r="240721" spans="6:6">
      <c r="F240721"/>
    </row>
    <row r="240722" spans="6:6">
      <c r="F240722"/>
    </row>
    <row r="240723" spans="6:6">
      <c r="F240723"/>
    </row>
    <row r="240724" spans="6:6">
      <c r="F240724"/>
    </row>
    <row r="240725" spans="6:6">
      <c r="F240725"/>
    </row>
    <row r="240726" spans="6:6">
      <c r="F240726"/>
    </row>
    <row r="240727" spans="6:6">
      <c r="F240727"/>
    </row>
    <row r="240728" spans="6:6">
      <c r="F240728"/>
    </row>
    <row r="240729" spans="6:6">
      <c r="F240729"/>
    </row>
    <row r="240730" spans="6:6">
      <c r="F240730"/>
    </row>
    <row r="240731" spans="6:6">
      <c r="F240731"/>
    </row>
    <row r="240732" spans="6:6">
      <c r="F240732"/>
    </row>
    <row r="240733" spans="6:6">
      <c r="F240733"/>
    </row>
    <row r="240734" spans="6:6">
      <c r="F240734"/>
    </row>
    <row r="240735" spans="6:6">
      <c r="F240735"/>
    </row>
    <row r="240736" spans="6:6">
      <c r="F240736"/>
    </row>
    <row r="240737" spans="6:6">
      <c r="F240737"/>
    </row>
    <row r="240738" spans="6:6">
      <c r="F240738"/>
    </row>
    <row r="240739" spans="6:6">
      <c r="F240739"/>
    </row>
    <row r="240740" spans="6:6">
      <c r="F240740"/>
    </row>
    <row r="240741" spans="6:6">
      <c r="F240741"/>
    </row>
    <row r="240742" spans="6:6">
      <c r="F240742"/>
    </row>
    <row r="240743" spans="6:6">
      <c r="F240743"/>
    </row>
    <row r="240744" spans="6:6">
      <c r="F240744"/>
    </row>
    <row r="240745" spans="6:6">
      <c r="F240745"/>
    </row>
    <row r="240746" spans="6:6">
      <c r="F240746"/>
    </row>
    <row r="240747" spans="6:6">
      <c r="F240747"/>
    </row>
    <row r="240748" spans="6:6">
      <c r="F240748"/>
    </row>
    <row r="240749" spans="6:6">
      <c r="F240749"/>
    </row>
    <row r="240750" spans="6:6">
      <c r="F240750"/>
    </row>
    <row r="240751" spans="6:6">
      <c r="F240751"/>
    </row>
    <row r="240752" spans="6:6">
      <c r="F240752"/>
    </row>
    <row r="240753" spans="6:6">
      <c r="F240753"/>
    </row>
    <row r="240754" spans="6:6">
      <c r="F240754"/>
    </row>
    <row r="240755" spans="6:6">
      <c r="F240755"/>
    </row>
    <row r="240756" spans="6:6">
      <c r="F240756"/>
    </row>
    <row r="240757" spans="6:6">
      <c r="F240757"/>
    </row>
    <row r="240758" spans="6:6">
      <c r="F240758"/>
    </row>
    <row r="240759" spans="6:6">
      <c r="F240759"/>
    </row>
    <row r="240760" spans="6:6">
      <c r="F240760"/>
    </row>
    <row r="240761" spans="6:6">
      <c r="F240761"/>
    </row>
    <row r="240762" spans="6:6">
      <c r="F240762"/>
    </row>
    <row r="240763" spans="6:6">
      <c r="F240763"/>
    </row>
    <row r="240764" spans="6:6">
      <c r="F240764"/>
    </row>
    <row r="240765" spans="6:6">
      <c r="F240765"/>
    </row>
    <row r="240766" spans="6:6">
      <c r="F240766"/>
    </row>
    <row r="240767" spans="6:6">
      <c r="F240767"/>
    </row>
    <row r="240768" spans="6:6">
      <c r="F240768"/>
    </row>
    <row r="240769" spans="6:6">
      <c r="F240769"/>
    </row>
    <row r="240770" spans="6:6">
      <c r="F240770"/>
    </row>
    <row r="240771" spans="6:6">
      <c r="F240771"/>
    </row>
    <row r="240772" spans="6:6">
      <c r="F240772"/>
    </row>
    <row r="240773" spans="6:6">
      <c r="F240773"/>
    </row>
    <row r="240774" spans="6:6">
      <c r="F240774"/>
    </row>
    <row r="240775" spans="6:6">
      <c r="F240775"/>
    </row>
    <row r="240776" spans="6:6">
      <c r="F240776"/>
    </row>
    <row r="240777" spans="6:6">
      <c r="F240777"/>
    </row>
    <row r="240778" spans="6:6">
      <c r="F240778"/>
    </row>
    <row r="240779" spans="6:6">
      <c r="F240779"/>
    </row>
    <row r="240780" spans="6:6">
      <c r="F240780"/>
    </row>
    <row r="240781" spans="6:6">
      <c r="F240781"/>
    </row>
    <row r="240782" spans="6:6">
      <c r="F240782"/>
    </row>
    <row r="240783" spans="6:6">
      <c r="F240783"/>
    </row>
    <row r="240784" spans="6:6">
      <c r="F240784"/>
    </row>
    <row r="240785" spans="6:6">
      <c r="F240785"/>
    </row>
    <row r="240786" spans="6:6">
      <c r="F240786"/>
    </row>
    <row r="240787" spans="6:6">
      <c r="F240787"/>
    </row>
    <row r="240788" spans="6:6">
      <c r="F240788"/>
    </row>
    <row r="240789" spans="6:6">
      <c r="F240789"/>
    </row>
    <row r="240790" spans="6:6">
      <c r="F240790"/>
    </row>
    <row r="240791" spans="6:6">
      <c r="F240791"/>
    </row>
    <row r="240792" spans="6:6">
      <c r="F240792"/>
    </row>
    <row r="240793" spans="6:6">
      <c r="F240793"/>
    </row>
    <row r="240794" spans="6:6">
      <c r="F240794"/>
    </row>
    <row r="240795" spans="6:6">
      <c r="F240795"/>
    </row>
    <row r="240796" spans="6:6">
      <c r="F240796"/>
    </row>
    <row r="240797" spans="6:6">
      <c r="F240797"/>
    </row>
    <row r="240798" spans="6:6">
      <c r="F240798"/>
    </row>
    <row r="240799" spans="6:6">
      <c r="F240799"/>
    </row>
    <row r="240800" spans="6:6">
      <c r="F240800"/>
    </row>
    <row r="240801" spans="6:6">
      <c r="F240801"/>
    </row>
    <row r="240802" spans="6:6">
      <c r="F240802"/>
    </row>
    <row r="240803" spans="6:6">
      <c r="F240803"/>
    </row>
    <row r="240804" spans="6:6">
      <c r="F240804"/>
    </row>
    <row r="240805" spans="6:6">
      <c r="F240805"/>
    </row>
    <row r="240806" spans="6:6">
      <c r="F240806"/>
    </row>
    <row r="240807" spans="6:6">
      <c r="F240807"/>
    </row>
    <row r="240808" spans="6:6">
      <c r="F240808"/>
    </row>
    <row r="240809" spans="6:6">
      <c r="F240809"/>
    </row>
    <row r="240810" spans="6:6">
      <c r="F240810"/>
    </row>
    <row r="240811" spans="6:6">
      <c r="F240811"/>
    </row>
    <row r="240812" spans="6:6">
      <c r="F240812"/>
    </row>
    <row r="240813" spans="6:6">
      <c r="F240813"/>
    </row>
    <row r="240814" spans="6:6">
      <c r="F240814"/>
    </row>
    <row r="240815" spans="6:6">
      <c r="F240815"/>
    </row>
    <row r="240816" spans="6:6">
      <c r="F240816"/>
    </row>
    <row r="240817" spans="6:6">
      <c r="F240817"/>
    </row>
    <row r="240818" spans="6:6">
      <c r="F240818"/>
    </row>
    <row r="240819" spans="6:6">
      <c r="F240819"/>
    </row>
    <row r="240820" spans="6:6">
      <c r="F240820"/>
    </row>
    <row r="240821" spans="6:6">
      <c r="F240821"/>
    </row>
    <row r="240822" spans="6:6">
      <c r="F240822"/>
    </row>
    <row r="240823" spans="6:6">
      <c r="F240823"/>
    </row>
    <row r="240824" spans="6:6">
      <c r="F240824"/>
    </row>
    <row r="240825" spans="6:6">
      <c r="F240825"/>
    </row>
    <row r="240826" spans="6:6">
      <c r="F240826"/>
    </row>
    <row r="240827" spans="6:6">
      <c r="F240827"/>
    </row>
    <row r="240828" spans="6:6">
      <c r="F240828"/>
    </row>
    <row r="240829" spans="6:6">
      <c r="F240829"/>
    </row>
    <row r="240830" spans="6:6">
      <c r="F240830"/>
    </row>
    <row r="240831" spans="6:6">
      <c r="F240831"/>
    </row>
    <row r="240832" spans="6:6">
      <c r="F240832"/>
    </row>
    <row r="240833" spans="6:6">
      <c r="F240833"/>
    </row>
    <row r="240834" spans="6:6">
      <c r="F240834"/>
    </row>
    <row r="240835" spans="6:6">
      <c r="F240835"/>
    </row>
    <row r="240836" spans="6:6">
      <c r="F240836"/>
    </row>
    <row r="240837" spans="6:6">
      <c r="F240837"/>
    </row>
    <row r="240838" spans="6:6">
      <c r="F240838"/>
    </row>
    <row r="240839" spans="6:6">
      <c r="F240839"/>
    </row>
    <row r="240840" spans="6:6">
      <c r="F240840"/>
    </row>
    <row r="240841" spans="6:6">
      <c r="F240841"/>
    </row>
    <row r="240842" spans="6:6">
      <c r="F240842"/>
    </row>
    <row r="240843" spans="6:6">
      <c r="F240843"/>
    </row>
    <row r="240844" spans="6:6">
      <c r="F240844"/>
    </row>
    <row r="240845" spans="6:6">
      <c r="F240845"/>
    </row>
    <row r="240846" spans="6:6">
      <c r="F240846"/>
    </row>
    <row r="240847" spans="6:6">
      <c r="F240847"/>
    </row>
    <row r="240848" spans="6:6">
      <c r="F240848"/>
    </row>
    <row r="240849" spans="6:6">
      <c r="F240849"/>
    </row>
    <row r="240850" spans="6:6">
      <c r="F240850"/>
    </row>
    <row r="240851" spans="6:6">
      <c r="F240851"/>
    </row>
    <row r="240852" spans="6:6">
      <c r="F240852"/>
    </row>
    <row r="240853" spans="6:6">
      <c r="F240853"/>
    </row>
    <row r="240854" spans="6:6">
      <c r="F240854"/>
    </row>
    <row r="240855" spans="6:6">
      <c r="F240855"/>
    </row>
    <row r="240856" spans="6:6">
      <c r="F240856"/>
    </row>
    <row r="240857" spans="6:6">
      <c r="F240857"/>
    </row>
    <row r="240858" spans="6:6">
      <c r="F240858"/>
    </row>
    <row r="240859" spans="6:6">
      <c r="F240859"/>
    </row>
    <row r="240860" spans="6:6">
      <c r="F240860"/>
    </row>
    <row r="240861" spans="6:6">
      <c r="F240861"/>
    </row>
    <row r="240862" spans="6:6">
      <c r="F240862"/>
    </row>
    <row r="240863" spans="6:6">
      <c r="F240863"/>
    </row>
    <row r="240864" spans="6:6">
      <c r="F240864"/>
    </row>
    <row r="240865" spans="6:6">
      <c r="F240865"/>
    </row>
    <row r="240866" spans="6:6">
      <c r="F240866"/>
    </row>
    <row r="240867" spans="6:6">
      <c r="F240867"/>
    </row>
    <row r="240868" spans="6:6">
      <c r="F240868"/>
    </row>
    <row r="240869" spans="6:6">
      <c r="F240869"/>
    </row>
    <row r="240870" spans="6:6">
      <c r="F240870"/>
    </row>
    <row r="240871" spans="6:6">
      <c r="F240871"/>
    </row>
    <row r="240872" spans="6:6">
      <c r="F240872"/>
    </row>
    <row r="240873" spans="6:6">
      <c r="F240873"/>
    </row>
    <row r="240874" spans="6:6">
      <c r="F240874"/>
    </row>
    <row r="240875" spans="6:6">
      <c r="F240875"/>
    </row>
    <row r="240876" spans="6:6">
      <c r="F240876"/>
    </row>
    <row r="240877" spans="6:6">
      <c r="F240877"/>
    </row>
    <row r="240878" spans="6:6">
      <c r="F240878"/>
    </row>
    <row r="240879" spans="6:6">
      <c r="F240879"/>
    </row>
    <row r="240880" spans="6:6">
      <c r="F240880"/>
    </row>
    <row r="240881" spans="6:6">
      <c r="F240881"/>
    </row>
    <row r="240882" spans="6:6">
      <c r="F240882"/>
    </row>
    <row r="240883" spans="6:6">
      <c r="F240883"/>
    </row>
    <row r="240884" spans="6:6">
      <c r="F240884"/>
    </row>
    <row r="240885" spans="6:6">
      <c r="F240885"/>
    </row>
    <row r="240886" spans="6:6">
      <c r="F240886"/>
    </row>
    <row r="240887" spans="6:6">
      <c r="F240887"/>
    </row>
    <row r="240888" spans="6:6">
      <c r="F240888"/>
    </row>
    <row r="240889" spans="6:6">
      <c r="F240889"/>
    </row>
    <row r="240890" spans="6:6">
      <c r="F240890"/>
    </row>
    <row r="240891" spans="6:6">
      <c r="F240891"/>
    </row>
    <row r="240892" spans="6:6">
      <c r="F240892"/>
    </row>
    <row r="240893" spans="6:6">
      <c r="F240893"/>
    </row>
    <row r="240894" spans="6:6">
      <c r="F240894"/>
    </row>
    <row r="240895" spans="6:6">
      <c r="F240895"/>
    </row>
    <row r="240896" spans="6:6">
      <c r="F240896"/>
    </row>
    <row r="240897" spans="6:6">
      <c r="F240897"/>
    </row>
    <row r="240898" spans="6:6">
      <c r="F240898"/>
    </row>
    <row r="240899" spans="6:6">
      <c r="F240899"/>
    </row>
    <row r="240900" spans="6:6">
      <c r="F240900"/>
    </row>
    <row r="240901" spans="6:6">
      <c r="F240901"/>
    </row>
    <row r="240902" spans="6:6">
      <c r="F240902"/>
    </row>
    <row r="240903" spans="6:6">
      <c r="F240903"/>
    </row>
    <row r="240904" spans="6:6">
      <c r="F240904"/>
    </row>
    <row r="240905" spans="6:6">
      <c r="F240905"/>
    </row>
    <row r="240906" spans="6:6">
      <c r="F240906"/>
    </row>
    <row r="240907" spans="6:6">
      <c r="F240907"/>
    </row>
    <row r="240908" spans="6:6">
      <c r="F240908"/>
    </row>
    <row r="240909" spans="6:6">
      <c r="F240909"/>
    </row>
    <row r="240910" spans="6:6">
      <c r="F240910"/>
    </row>
    <row r="240911" spans="6:6">
      <c r="F240911"/>
    </row>
    <row r="240912" spans="6:6">
      <c r="F240912"/>
    </row>
    <row r="240913" spans="6:6">
      <c r="F240913"/>
    </row>
    <row r="240914" spans="6:6">
      <c r="F240914"/>
    </row>
    <row r="240915" spans="6:6">
      <c r="F240915"/>
    </row>
    <row r="240916" spans="6:6">
      <c r="F240916"/>
    </row>
    <row r="240917" spans="6:6">
      <c r="F240917"/>
    </row>
    <row r="240918" spans="6:6">
      <c r="F240918"/>
    </row>
    <row r="240919" spans="6:6">
      <c r="F240919"/>
    </row>
    <row r="240920" spans="6:6">
      <c r="F240920"/>
    </row>
    <row r="240921" spans="6:6">
      <c r="F240921"/>
    </row>
    <row r="240922" spans="6:6">
      <c r="F240922"/>
    </row>
    <row r="240923" spans="6:6">
      <c r="F240923"/>
    </row>
    <row r="240924" spans="6:6">
      <c r="F240924"/>
    </row>
    <row r="240925" spans="6:6">
      <c r="F240925"/>
    </row>
    <row r="240926" spans="6:6">
      <c r="F240926"/>
    </row>
    <row r="240927" spans="6:6">
      <c r="F240927"/>
    </row>
    <row r="240928" spans="6:6">
      <c r="F240928"/>
    </row>
    <row r="240929" spans="6:6">
      <c r="F240929"/>
    </row>
    <row r="240930" spans="6:6">
      <c r="F240930"/>
    </row>
    <row r="240931" spans="6:6">
      <c r="F240931"/>
    </row>
    <row r="240932" spans="6:6">
      <c r="F240932"/>
    </row>
    <row r="240933" spans="6:6">
      <c r="F240933"/>
    </row>
    <row r="240934" spans="6:6">
      <c r="F240934"/>
    </row>
    <row r="240935" spans="6:6">
      <c r="F240935"/>
    </row>
    <row r="240936" spans="6:6">
      <c r="F240936"/>
    </row>
    <row r="240937" spans="6:6">
      <c r="F240937"/>
    </row>
    <row r="240938" spans="6:6">
      <c r="F240938"/>
    </row>
    <row r="240939" spans="6:6">
      <c r="F240939"/>
    </row>
    <row r="240940" spans="6:6">
      <c r="F240940"/>
    </row>
    <row r="240941" spans="6:6">
      <c r="F240941"/>
    </row>
    <row r="240942" spans="6:6">
      <c r="F240942"/>
    </row>
    <row r="240943" spans="6:6">
      <c r="F240943"/>
    </row>
    <row r="240944" spans="6:6">
      <c r="F240944"/>
    </row>
    <row r="240945" spans="6:6">
      <c r="F240945"/>
    </row>
    <row r="240946" spans="6:6">
      <c r="F240946"/>
    </row>
    <row r="240947" spans="6:6">
      <c r="F240947"/>
    </row>
    <row r="240948" spans="6:6">
      <c r="F240948"/>
    </row>
    <row r="240949" spans="6:6">
      <c r="F240949"/>
    </row>
    <row r="240950" spans="6:6">
      <c r="F240950"/>
    </row>
    <row r="240951" spans="6:6">
      <c r="F240951"/>
    </row>
    <row r="240952" spans="6:6">
      <c r="F240952"/>
    </row>
    <row r="240953" spans="6:6">
      <c r="F240953"/>
    </row>
    <row r="240954" spans="6:6">
      <c r="F240954"/>
    </row>
    <row r="240955" spans="6:6">
      <c r="F240955"/>
    </row>
    <row r="240956" spans="6:6">
      <c r="F240956"/>
    </row>
    <row r="240957" spans="6:6">
      <c r="F240957"/>
    </row>
    <row r="240958" spans="6:6">
      <c r="F240958"/>
    </row>
    <row r="240959" spans="6:6">
      <c r="F240959"/>
    </row>
    <row r="240960" spans="6:6">
      <c r="F240960"/>
    </row>
    <row r="240961" spans="6:6">
      <c r="F240961"/>
    </row>
    <row r="240962" spans="6:6">
      <c r="F240962"/>
    </row>
    <row r="240963" spans="6:6">
      <c r="F240963"/>
    </row>
    <row r="240964" spans="6:6">
      <c r="F240964"/>
    </row>
    <row r="240965" spans="6:6">
      <c r="F240965"/>
    </row>
    <row r="240966" spans="6:6">
      <c r="F240966"/>
    </row>
    <row r="240967" spans="6:6">
      <c r="F240967"/>
    </row>
    <row r="240968" spans="6:6">
      <c r="F240968"/>
    </row>
    <row r="240969" spans="6:6">
      <c r="F240969"/>
    </row>
    <row r="240970" spans="6:6">
      <c r="F240970"/>
    </row>
    <row r="240971" spans="6:6">
      <c r="F240971"/>
    </row>
    <row r="240972" spans="6:6">
      <c r="F240972"/>
    </row>
    <row r="240973" spans="6:6">
      <c r="F240973"/>
    </row>
    <row r="240974" spans="6:6">
      <c r="F240974"/>
    </row>
    <row r="240975" spans="6:6">
      <c r="F240975"/>
    </row>
    <row r="240976" spans="6:6">
      <c r="F240976"/>
    </row>
    <row r="240977" spans="6:6">
      <c r="F240977"/>
    </row>
    <row r="240978" spans="6:6">
      <c r="F240978"/>
    </row>
    <row r="240979" spans="6:6">
      <c r="F240979"/>
    </row>
    <row r="240980" spans="6:6">
      <c r="F240980"/>
    </row>
    <row r="240981" spans="6:6">
      <c r="F240981"/>
    </row>
    <row r="240982" spans="6:6">
      <c r="F240982"/>
    </row>
    <row r="240983" spans="6:6">
      <c r="F240983"/>
    </row>
    <row r="240984" spans="6:6">
      <c r="F240984"/>
    </row>
    <row r="240985" spans="6:6">
      <c r="F240985"/>
    </row>
    <row r="240986" spans="6:6">
      <c r="F240986"/>
    </row>
    <row r="240987" spans="6:6">
      <c r="F240987"/>
    </row>
    <row r="240988" spans="6:6">
      <c r="F240988"/>
    </row>
    <row r="240989" spans="6:6">
      <c r="F240989"/>
    </row>
    <row r="240990" spans="6:6">
      <c r="F240990"/>
    </row>
    <row r="240991" spans="6:6">
      <c r="F240991"/>
    </row>
    <row r="240992" spans="6:6">
      <c r="F240992"/>
    </row>
    <row r="240993" spans="6:6">
      <c r="F240993"/>
    </row>
    <row r="240994" spans="6:6">
      <c r="F240994"/>
    </row>
    <row r="240995" spans="6:6">
      <c r="F240995"/>
    </row>
    <row r="240996" spans="6:6">
      <c r="F240996"/>
    </row>
    <row r="240997" spans="6:6">
      <c r="F240997"/>
    </row>
    <row r="240998" spans="6:6">
      <c r="F240998"/>
    </row>
    <row r="240999" spans="6:6">
      <c r="F240999"/>
    </row>
    <row r="241000" spans="6:6">
      <c r="F241000"/>
    </row>
    <row r="241001" spans="6:6">
      <c r="F241001"/>
    </row>
    <row r="241002" spans="6:6">
      <c r="F241002"/>
    </row>
    <row r="241003" spans="6:6">
      <c r="F241003"/>
    </row>
    <row r="241004" spans="6:6">
      <c r="F241004"/>
    </row>
    <row r="241005" spans="6:6">
      <c r="F241005"/>
    </row>
    <row r="241006" spans="6:6">
      <c r="F241006"/>
    </row>
    <row r="241007" spans="6:6">
      <c r="F241007"/>
    </row>
    <row r="241008" spans="6:6">
      <c r="F241008"/>
    </row>
    <row r="241009" spans="6:6">
      <c r="F241009"/>
    </row>
    <row r="241010" spans="6:6">
      <c r="F241010"/>
    </row>
    <row r="241011" spans="6:6">
      <c r="F241011"/>
    </row>
    <row r="241012" spans="6:6">
      <c r="F241012"/>
    </row>
    <row r="241013" spans="6:6">
      <c r="F241013"/>
    </row>
    <row r="241014" spans="6:6">
      <c r="F241014"/>
    </row>
    <row r="241015" spans="6:6">
      <c r="F241015"/>
    </row>
    <row r="241016" spans="6:6">
      <c r="F241016"/>
    </row>
    <row r="241017" spans="6:6">
      <c r="F241017"/>
    </row>
    <row r="241018" spans="6:6">
      <c r="F241018"/>
    </row>
    <row r="241019" spans="6:6">
      <c r="F241019"/>
    </row>
    <row r="241020" spans="6:6">
      <c r="F241020"/>
    </row>
    <row r="241021" spans="6:6">
      <c r="F241021"/>
    </row>
    <row r="241022" spans="6:6">
      <c r="F241022"/>
    </row>
    <row r="241023" spans="6:6">
      <c r="F241023"/>
    </row>
    <row r="241024" spans="6:6">
      <c r="F241024"/>
    </row>
    <row r="241025" spans="6:6">
      <c r="F241025"/>
    </row>
    <row r="241026" spans="6:6">
      <c r="F241026"/>
    </row>
    <row r="241027" spans="6:6">
      <c r="F241027"/>
    </row>
    <row r="241028" spans="6:6">
      <c r="F241028"/>
    </row>
    <row r="241029" spans="6:6">
      <c r="F241029"/>
    </row>
    <row r="241030" spans="6:6">
      <c r="F241030"/>
    </row>
    <row r="241031" spans="6:6">
      <c r="F241031"/>
    </row>
    <row r="241032" spans="6:6">
      <c r="F241032"/>
    </row>
    <row r="241033" spans="6:6">
      <c r="F241033"/>
    </row>
    <row r="241034" spans="6:6">
      <c r="F241034"/>
    </row>
    <row r="241035" spans="6:6">
      <c r="F241035"/>
    </row>
    <row r="241036" spans="6:6">
      <c r="F241036"/>
    </row>
    <row r="241037" spans="6:6">
      <c r="F241037"/>
    </row>
    <row r="241038" spans="6:6">
      <c r="F241038"/>
    </row>
    <row r="241039" spans="6:6">
      <c r="F241039"/>
    </row>
    <row r="241040" spans="6:6">
      <c r="F241040"/>
    </row>
    <row r="241041" spans="6:6">
      <c r="F241041"/>
    </row>
    <row r="241042" spans="6:6">
      <c r="F241042"/>
    </row>
    <row r="241043" spans="6:6">
      <c r="F241043"/>
    </row>
    <row r="241044" spans="6:6">
      <c r="F241044"/>
    </row>
    <row r="241045" spans="6:6">
      <c r="F241045"/>
    </row>
    <row r="241046" spans="6:6">
      <c r="F241046"/>
    </row>
    <row r="241047" spans="6:6">
      <c r="F241047"/>
    </row>
    <row r="241048" spans="6:6">
      <c r="F241048"/>
    </row>
    <row r="241049" spans="6:6">
      <c r="F241049"/>
    </row>
    <row r="241050" spans="6:6">
      <c r="F241050"/>
    </row>
    <row r="241051" spans="6:6">
      <c r="F241051"/>
    </row>
    <row r="241052" spans="6:6">
      <c r="F241052"/>
    </row>
    <row r="241053" spans="6:6">
      <c r="F241053"/>
    </row>
    <row r="241054" spans="6:6">
      <c r="F241054"/>
    </row>
    <row r="241055" spans="6:6">
      <c r="F241055"/>
    </row>
    <row r="241056" spans="6:6">
      <c r="F241056"/>
    </row>
    <row r="241057" spans="6:6">
      <c r="F241057"/>
    </row>
    <row r="241058" spans="6:6">
      <c r="F241058"/>
    </row>
    <row r="241059" spans="6:6">
      <c r="F241059"/>
    </row>
    <row r="241060" spans="6:6">
      <c r="F241060"/>
    </row>
    <row r="241061" spans="6:6">
      <c r="F241061"/>
    </row>
    <row r="241062" spans="6:6">
      <c r="F241062"/>
    </row>
    <row r="241063" spans="6:6">
      <c r="F241063"/>
    </row>
    <row r="241064" spans="6:6">
      <c r="F241064"/>
    </row>
    <row r="241065" spans="6:6">
      <c r="F241065"/>
    </row>
    <row r="241066" spans="6:6">
      <c r="F241066"/>
    </row>
    <row r="241067" spans="6:6">
      <c r="F241067"/>
    </row>
    <row r="241068" spans="6:6">
      <c r="F241068"/>
    </row>
    <row r="241069" spans="6:6">
      <c r="F241069"/>
    </row>
    <row r="241070" spans="6:6">
      <c r="F241070"/>
    </row>
    <row r="241071" spans="6:6">
      <c r="F241071"/>
    </row>
    <row r="241072" spans="6:6">
      <c r="F241072"/>
    </row>
    <row r="241073" spans="6:6">
      <c r="F241073"/>
    </row>
    <row r="241074" spans="6:6">
      <c r="F241074"/>
    </row>
    <row r="241075" spans="6:6">
      <c r="F241075"/>
    </row>
    <row r="241076" spans="6:6">
      <c r="F241076"/>
    </row>
    <row r="241077" spans="6:6">
      <c r="F241077"/>
    </row>
    <row r="241078" spans="6:6">
      <c r="F241078"/>
    </row>
    <row r="241079" spans="6:6">
      <c r="F241079"/>
    </row>
    <row r="241080" spans="6:6">
      <c r="F241080"/>
    </row>
    <row r="241081" spans="6:6">
      <c r="F241081"/>
    </row>
    <row r="241082" spans="6:6">
      <c r="F241082"/>
    </row>
    <row r="241083" spans="6:6">
      <c r="F241083"/>
    </row>
    <row r="241084" spans="6:6">
      <c r="F241084"/>
    </row>
    <row r="241085" spans="6:6">
      <c r="F241085"/>
    </row>
    <row r="241086" spans="6:6">
      <c r="F241086"/>
    </row>
    <row r="241087" spans="6:6">
      <c r="F241087"/>
    </row>
    <row r="241088" spans="6:6">
      <c r="F241088"/>
    </row>
    <row r="241089" spans="6:6">
      <c r="F241089"/>
    </row>
    <row r="241090" spans="6:6">
      <c r="F241090"/>
    </row>
    <row r="241091" spans="6:6">
      <c r="F241091"/>
    </row>
    <row r="241092" spans="6:6">
      <c r="F241092"/>
    </row>
    <row r="241093" spans="6:6">
      <c r="F241093"/>
    </row>
    <row r="241094" spans="6:6">
      <c r="F241094"/>
    </row>
    <row r="241095" spans="6:6">
      <c r="F241095"/>
    </row>
    <row r="241096" spans="6:6">
      <c r="F241096"/>
    </row>
    <row r="241097" spans="6:6">
      <c r="F241097"/>
    </row>
    <row r="241098" spans="6:6">
      <c r="F241098"/>
    </row>
    <row r="241099" spans="6:6">
      <c r="F241099"/>
    </row>
    <row r="241100" spans="6:6">
      <c r="F241100"/>
    </row>
    <row r="241101" spans="6:6">
      <c r="F241101"/>
    </row>
    <row r="241102" spans="6:6">
      <c r="F241102"/>
    </row>
    <row r="241103" spans="6:6">
      <c r="F241103"/>
    </row>
    <row r="241104" spans="6:6">
      <c r="F241104"/>
    </row>
    <row r="241105" spans="6:6">
      <c r="F241105"/>
    </row>
    <row r="241106" spans="6:6">
      <c r="F241106"/>
    </row>
    <row r="241107" spans="6:6">
      <c r="F241107"/>
    </row>
    <row r="241108" spans="6:6">
      <c r="F241108"/>
    </row>
    <row r="241109" spans="6:6">
      <c r="F241109"/>
    </row>
    <row r="241110" spans="6:6">
      <c r="F241110"/>
    </row>
    <row r="241111" spans="6:6">
      <c r="F241111"/>
    </row>
    <row r="241112" spans="6:6">
      <c r="F241112"/>
    </row>
    <row r="241113" spans="6:6">
      <c r="F241113"/>
    </row>
    <row r="241114" spans="6:6">
      <c r="F241114"/>
    </row>
    <row r="241115" spans="6:6">
      <c r="F241115"/>
    </row>
    <row r="241116" spans="6:6">
      <c r="F241116"/>
    </row>
    <row r="241117" spans="6:6">
      <c r="F241117"/>
    </row>
    <row r="241118" spans="6:6">
      <c r="F241118"/>
    </row>
    <row r="241119" spans="6:6">
      <c r="F241119"/>
    </row>
    <row r="241120" spans="6:6">
      <c r="F241120"/>
    </row>
    <row r="241121" spans="6:6">
      <c r="F241121"/>
    </row>
    <row r="241122" spans="6:6">
      <c r="F241122"/>
    </row>
    <row r="241123" spans="6:6">
      <c r="F241123"/>
    </row>
    <row r="241124" spans="6:6">
      <c r="F241124"/>
    </row>
    <row r="241125" spans="6:6">
      <c r="F241125"/>
    </row>
    <row r="241126" spans="6:6">
      <c r="F241126"/>
    </row>
    <row r="241127" spans="6:6">
      <c r="F241127"/>
    </row>
    <row r="241128" spans="6:6">
      <c r="F241128"/>
    </row>
    <row r="241129" spans="6:6">
      <c r="F241129"/>
    </row>
    <row r="241130" spans="6:6">
      <c r="F241130"/>
    </row>
    <row r="241131" spans="6:6">
      <c r="F241131"/>
    </row>
    <row r="241132" spans="6:6">
      <c r="F241132"/>
    </row>
    <row r="241133" spans="6:6">
      <c r="F241133"/>
    </row>
    <row r="241134" spans="6:6">
      <c r="F241134"/>
    </row>
    <row r="241135" spans="6:6">
      <c r="F241135"/>
    </row>
    <row r="241136" spans="6:6">
      <c r="F241136"/>
    </row>
    <row r="241137" spans="6:6">
      <c r="F241137"/>
    </row>
    <row r="241138" spans="6:6">
      <c r="F241138"/>
    </row>
    <row r="241139" spans="6:6">
      <c r="F241139"/>
    </row>
    <row r="241140" spans="6:6">
      <c r="F241140"/>
    </row>
    <row r="241141" spans="6:6">
      <c r="F241141"/>
    </row>
    <row r="241142" spans="6:6">
      <c r="F241142"/>
    </row>
    <row r="241143" spans="6:6">
      <c r="F241143"/>
    </row>
    <row r="241144" spans="6:6">
      <c r="F241144"/>
    </row>
    <row r="241145" spans="6:6">
      <c r="F241145"/>
    </row>
    <row r="241146" spans="6:6">
      <c r="F241146"/>
    </row>
    <row r="241147" spans="6:6">
      <c r="F241147"/>
    </row>
    <row r="241148" spans="6:6">
      <c r="F241148"/>
    </row>
    <row r="241149" spans="6:6">
      <c r="F241149"/>
    </row>
    <row r="241150" spans="6:6">
      <c r="F241150"/>
    </row>
    <row r="241151" spans="6:6">
      <c r="F241151"/>
    </row>
    <row r="241152" spans="6:6">
      <c r="F241152"/>
    </row>
    <row r="241153" spans="6:6">
      <c r="F241153"/>
    </row>
    <row r="241154" spans="6:6">
      <c r="F241154"/>
    </row>
    <row r="241155" spans="6:6">
      <c r="F241155"/>
    </row>
    <row r="241156" spans="6:6">
      <c r="F241156"/>
    </row>
    <row r="241157" spans="6:6">
      <c r="F241157"/>
    </row>
    <row r="241158" spans="6:6">
      <c r="F241158"/>
    </row>
    <row r="241159" spans="6:6">
      <c r="F241159"/>
    </row>
    <row r="241160" spans="6:6">
      <c r="F241160"/>
    </row>
    <row r="241161" spans="6:6">
      <c r="F241161"/>
    </row>
    <row r="241162" spans="6:6">
      <c r="F241162"/>
    </row>
    <row r="241163" spans="6:6">
      <c r="F241163"/>
    </row>
    <row r="241164" spans="6:6">
      <c r="F241164"/>
    </row>
    <row r="241165" spans="6:6">
      <c r="F241165"/>
    </row>
    <row r="241166" spans="6:6">
      <c r="F241166"/>
    </row>
    <row r="241167" spans="6:6">
      <c r="F241167"/>
    </row>
    <row r="241168" spans="6:6">
      <c r="F241168"/>
    </row>
    <row r="241169" spans="6:6">
      <c r="F241169"/>
    </row>
    <row r="241170" spans="6:6">
      <c r="F241170"/>
    </row>
    <row r="241171" spans="6:6">
      <c r="F241171"/>
    </row>
    <row r="241172" spans="6:6">
      <c r="F241172"/>
    </row>
    <row r="241173" spans="6:6">
      <c r="F241173"/>
    </row>
    <row r="241174" spans="6:6">
      <c r="F241174"/>
    </row>
    <row r="241175" spans="6:6">
      <c r="F241175"/>
    </row>
    <row r="241176" spans="6:6">
      <c r="F241176"/>
    </row>
    <row r="241177" spans="6:6">
      <c r="F241177"/>
    </row>
    <row r="241178" spans="6:6">
      <c r="F241178"/>
    </row>
    <row r="241179" spans="6:6">
      <c r="F241179"/>
    </row>
    <row r="241180" spans="6:6">
      <c r="F241180"/>
    </row>
    <row r="241181" spans="6:6">
      <c r="F241181"/>
    </row>
    <row r="241182" spans="6:6">
      <c r="F241182"/>
    </row>
    <row r="241183" spans="6:6">
      <c r="F241183"/>
    </row>
    <row r="241184" spans="6:6">
      <c r="F241184"/>
    </row>
    <row r="241185" spans="6:6">
      <c r="F241185"/>
    </row>
    <row r="241186" spans="6:6">
      <c r="F241186"/>
    </row>
    <row r="241187" spans="6:6">
      <c r="F241187"/>
    </row>
    <row r="241188" spans="6:6">
      <c r="F241188"/>
    </row>
    <row r="241189" spans="6:6">
      <c r="F241189"/>
    </row>
    <row r="241190" spans="6:6">
      <c r="F241190"/>
    </row>
    <row r="241191" spans="6:6">
      <c r="F241191"/>
    </row>
    <row r="241192" spans="6:6">
      <c r="F241192"/>
    </row>
    <row r="241193" spans="6:6">
      <c r="F241193"/>
    </row>
    <row r="241194" spans="6:6">
      <c r="F241194"/>
    </row>
    <row r="241195" spans="6:6">
      <c r="F241195"/>
    </row>
    <row r="241196" spans="6:6">
      <c r="F241196"/>
    </row>
    <row r="241197" spans="6:6">
      <c r="F241197"/>
    </row>
    <row r="241198" spans="6:6">
      <c r="F241198"/>
    </row>
    <row r="241199" spans="6:6">
      <c r="F241199"/>
    </row>
    <row r="241200" spans="6:6">
      <c r="F241200"/>
    </row>
    <row r="241201" spans="6:6">
      <c r="F241201"/>
    </row>
    <row r="241202" spans="6:6">
      <c r="F241202"/>
    </row>
    <row r="241203" spans="6:6">
      <c r="F241203"/>
    </row>
    <row r="241204" spans="6:6">
      <c r="F241204"/>
    </row>
    <row r="241205" spans="6:6">
      <c r="F241205"/>
    </row>
    <row r="241206" spans="6:6">
      <c r="F241206"/>
    </row>
    <row r="241207" spans="6:6">
      <c r="F241207"/>
    </row>
    <row r="241208" spans="6:6">
      <c r="F241208"/>
    </row>
    <row r="241209" spans="6:6">
      <c r="F241209"/>
    </row>
    <row r="241210" spans="6:6">
      <c r="F241210"/>
    </row>
    <row r="241211" spans="6:6">
      <c r="F241211"/>
    </row>
    <row r="241212" spans="6:6">
      <c r="F241212"/>
    </row>
    <row r="241213" spans="6:6">
      <c r="F241213"/>
    </row>
    <row r="241214" spans="6:6">
      <c r="F241214"/>
    </row>
    <row r="241215" spans="6:6">
      <c r="F241215"/>
    </row>
    <row r="241216" spans="6:6">
      <c r="F241216"/>
    </row>
    <row r="241217" spans="6:6">
      <c r="F241217"/>
    </row>
    <row r="241218" spans="6:6">
      <c r="F241218"/>
    </row>
    <row r="241219" spans="6:6">
      <c r="F241219"/>
    </row>
    <row r="241220" spans="6:6">
      <c r="F241220"/>
    </row>
    <row r="241221" spans="6:6">
      <c r="F241221"/>
    </row>
    <row r="241222" spans="6:6">
      <c r="F241222"/>
    </row>
    <row r="241223" spans="6:6">
      <c r="F241223"/>
    </row>
    <row r="241224" spans="6:6">
      <c r="F241224"/>
    </row>
    <row r="241225" spans="6:6">
      <c r="F241225"/>
    </row>
    <row r="241226" spans="6:6">
      <c r="F241226"/>
    </row>
    <row r="241227" spans="6:6">
      <c r="F241227"/>
    </row>
    <row r="241228" spans="6:6">
      <c r="F241228"/>
    </row>
    <row r="241229" spans="6:6">
      <c r="F241229"/>
    </row>
    <row r="241230" spans="6:6">
      <c r="F241230"/>
    </row>
    <row r="241231" spans="6:6">
      <c r="F241231"/>
    </row>
    <row r="241232" spans="6:6">
      <c r="F241232"/>
    </row>
    <row r="241233" spans="6:6">
      <c r="F241233"/>
    </row>
    <row r="241234" spans="6:6">
      <c r="F241234"/>
    </row>
    <row r="241235" spans="6:6">
      <c r="F241235"/>
    </row>
    <row r="241236" spans="6:6">
      <c r="F241236"/>
    </row>
    <row r="241237" spans="6:6">
      <c r="F241237"/>
    </row>
    <row r="241238" spans="6:6">
      <c r="F241238"/>
    </row>
    <row r="241239" spans="6:6">
      <c r="F241239"/>
    </row>
    <row r="241240" spans="6:6">
      <c r="F241240"/>
    </row>
    <row r="241241" spans="6:6">
      <c r="F241241"/>
    </row>
    <row r="241242" spans="6:6">
      <c r="F241242"/>
    </row>
    <row r="241243" spans="6:6">
      <c r="F241243"/>
    </row>
    <row r="241244" spans="6:6">
      <c r="F241244"/>
    </row>
    <row r="241245" spans="6:6">
      <c r="F241245"/>
    </row>
    <row r="241246" spans="6:6">
      <c r="F241246"/>
    </row>
    <row r="241247" spans="6:6">
      <c r="F241247"/>
    </row>
    <row r="241248" spans="6:6">
      <c r="F241248"/>
    </row>
    <row r="241249" spans="6:6">
      <c r="F241249"/>
    </row>
    <row r="241250" spans="6:6">
      <c r="F241250"/>
    </row>
    <row r="241251" spans="6:6">
      <c r="F241251"/>
    </row>
    <row r="241252" spans="6:6">
      <c r="F241252"/>
    </row>
    <row r="241253" spans="6:6">
      <c r="F241253"/>
    </row>
    <row r="241254" spans="6:6">
      <c r="F241254"/>
    </row>
    <row r="241255" spans="6:6">
      <c r="F241255"/>
    </row>
    <row r="241256" spans="6:6">
      <c r="F241256"/>
    </row>
    <row r="241257" spans="6:6">
      <c r="F241257"/>
    </row>
    <row r="241258" spans="6:6">
      <c r="F241258"/>
    </row>
    <row r="241259" spans="6:6">
      <c r="F241259"/>
    </row>
    <row r="241260" spans="6:6">
      <c r="F241260"/>
    </row>
    <row r="241261" spans="6:6">
      <c r="F241261"/>
    </row>
    <row r="241262" spans="6:6">
      <c r="F241262"/>
    </row>
    <row r="241263" spans="6:6">
      <c r="F241263"/>
    </row>
    <row r="241264" spans="6:6">
      <c r="F241264"/>
    </row>
    <row r="241265" spans="6:6">
      <c r="F241265"/>
    </row>
    <row r="241266" spans="6:6">
      <c r="F241266"/>
    </row>
    <row r="241267" spans="6:6">
      <c r="F241267"/>
    </row>
    <row r="241268" spans="6:6">
      <c r="F241268"/>
    </row>
    <row r="241269" spans="6:6">
      <c r="F241269"/>
    </row>
    <row r="241270" spans="6:6">
      <c r="F241270"/>
    </row>
    <row r="241271" spans="6:6">
      <c r="F241271"/>
    </row>
    <row r="241272" spans="6:6">
      <c r="F241272"/>
    </row>
    <row r="241273" spans="6:6">
      <c r="F241273"/>
    </row>
    <row r="241274" spans="6:6">
      <c r="F241274"/>
    </row>
    <row r="241275" spans="6:6">
      <c r="F241275"/>
    </row>
    <row r="241276" spans="6:6">
      <c r="F241276"/>
    </row>
    <row r="241277" spans="6:6">
      <c r="F241277"/>
    </row>
    <row r="241278" spans="6:6">
      <c r="F241278"/>
    </row>
    <row r="241279" spans="6:6">
      <c r="F241279"/>
    </row>
    <row r="241280" spans="6:6">
      <c r="F241280"/>
    </row>
    <row r="241281" spans="6:6">
      <c r="F241281"/>
    </row>
    <row r="241282" spans="6:6">
      <c r="F241282"/>
    </row>
    <row r="241283" spans="6:6">
      <c r="F241283"/>
    </row>
    <row r="241284" spans="6:6">
      <c r="F241284"/>
    </row>
    <row r="241285" spans="6:6">
      <c r="F241285"/>
    </row>
    <row r="241286" spans="6:6">
      <c r="F241286"/>
    </row>
    <row r="241287" spans="6:6">
      <c r="F241287"/>
    </row>
    <row r="241288" spans="6:6">
      <c r="F241288"/>
    </row>
    <row r="241289" spans="6:6">
      <c r="F241289"/>
    </row>
    <row r="241290" spans="6:6">
      <c r="F241290"/>
    </row>
    <row r="241291" spans="6:6">
      <c r="F241291"/>
    </row>
    <row r="241292" spans="6:6">
      <c r="F241292"/>
    </row>
    <row r="241293" spans="6:6">
      <c r="F241293"/>
    </row>
    <row r="241294" spans="6:6">
      <c r="F241294"/>
    </row>
    <row r="241295" spans="6:6">
      <c r="F241295"/>
    </row>
    <row r="241296" spans="6:6">
      <c r="F241296"/>
    </row>
    <row r="241297" spans="6:6">
      <c r="F241297"/>
    </row>
    <row r="241298" spans="6:6">
      <c r="F241298"/>
    </row>
    <row r="241299" spans="6:6">
      <c r="F241299"/>
    </row>
    <row r="241300" spans="6:6">
      <c r="F241300"/>
    </row>
    <row r="241301" spans="6:6">
      <c r="F241301"/>
    </row>
    <row r="241302" spans="6:6">
      <c r="F241302"/>
    </row>
    <row r="241303" spans="6:6">
      <c r="F241303"/>
    </row>
    <row r="241304" spans="6:6">
      <c r="F241304"/>
    </row>
    <row r="241305" spans="6:6">
      <c r="F241305"/>
    </row>
    <row r="241306" spans="6:6">
      <c r="F241306"/>
    </row>
    <row r="241307" spans="6:6">
      <c r="F241307"/>
    </row>
    <row r="241308" spans="6:6">
      <c r="F241308"/>
    </row>
    <row r="241309" spans="6:6">
      <c r="F241309"/>
    </row>
    <row r="241310" spans="6:6">
      <c r="F241310"/>
    </row>
    <row r="241311" spans="6:6">
      <c r="F241311"/>
    </row>
    <row r="241312" spans="6:6">
      <c r="F241312"/>
    </row>
    <row r="241313" spans="6:6">
      <c r="F241313"/>
    </row>
    <row r="241314" spans="6:6">
      <c r="F241314"/>
    </row>
    <row r="241315" spans="6:6">
      <c r="F241315"/>
    </row>
    <row r="241316" spans="6:6">
      <c r="F241316"/>
    </row>
    <row r="241317" spans="6:6">
      <c r="F241317"/>
    </row>
    <row r="241318" spans="6:6">
      <c r="F241318"/>
    </row>
    <row r="241319" spans="6:6">
      <c r="F241319"/>
    </row>
    <row r="241320" spans="6:6">
      <c r="F241320"/>
    </row>
    <row r="241321" spans="6:6">
      <c r="F241321"/>
    </row>
    <row r="241322" spans="6:6">
      <c r="F241322"/>
    </row>
    <row r="241323" spans="6:6">
      <c r="F241323"/>
    </row>
    <row r="241324" spans="6:6">
      <c r="F241324"/>
    </row>
    <row r="241325" spans="6:6">
      <c r="F241325"/>
    </row>
    <row r="241326" spans="6:6">
      <c r="F241326"/>
    </row>
    <row r="241327" spans="6:6">
      <c r="F241327"/>
    </row>
    <row r="241328" spans="6:6">
      <c r="F241328"/>
    </row>
    <row r="241329" spans="6:6">
      <c r="F241329"/>
    </row>
    <row r="241330" spans="6:6">
      <c r="F241330"/>
    </row>
    <row r="241331" spans="6:6">
      <c r="F241331"/>
    </row>
    <row r="241332" spans="6:6">
      <c r="F241332"/>
    </row>
    <row r="241333" spans="6:6">
      <c r="F241333"/>
    </row>
    <row r="241334" spans="6:6">
      <c r="F241334"/>
    </row>
    <row r="241335" spans="6:6">
      <c r="F241335"/>
    </row>
    <row r="241336" spans="6:6">
      <c r="F241336"/>
    </row>
    <row r="241337" spans="6:6">
      <c r="F241337"/>
    </row>
    <row r="241338" spans="6:6">
      <c r="F241338"/>
    </row>
    <row r="241339" spans="6:6">
      <c r="F241339"/>
    </row>
    <row r="241340" spans="6:6">
      <c r="F241340"/>
    </row>
    <row r="241341" spans="6:6">
      <c r="F241341"/>
    </row>
    <row r="241342" spans="6:6">
      <c r="F241342"/>
    </row>
    <row r="241343" spans="6:6">
      <c r="F241343"/>
    </row>
    <row r="241344" spans="6:6">
      <c r="F241344"/>
    </row>
    <row r="241345" spans="6:6">
      <c r="F241345"/>
    </row>
    <row r="241346" spans="6:6">
      <c r="F241346"/>
    </row>
    <row r="241347" spans="6:6">
      <c r="F241347"/>
    </row>
    <row r="241348" spans="6:6">
      <c r="F241348"/>
    </row>
    <row r="241349" spans="6:6">
      <c r="F241349"/>
    </row>
    <row r="241350" spans="6:6">
      <c r="F241350"/>
    </row>
    <row r="241351" spans="6:6">
      <c r="F241351"/>
    </row>
    <row r="241352" spans="6:6">
      <c r="F241352"/>
    </row>
    <row r="241353" spans="6:6">
      <c r="F241353"/>
    </row>
    <row r="241354" spans="6:6">
      <c r="F241354"/>
    </row>
    <row r="241355" spans="6:6">
      <c r="F241355"/>
    </row>
    <row r="241356" spans="6:6">
      <c r="F241356"/>
    </row>
    <row r="241357" spans="6:6">
      <c r="F241357"/>
    </row>
    <row r="241358" spans="6:6">
      <c r="F241358"/>
    </row>
    <row r="241359" spans="6:6">
      <c r="F241359"/>
    </row>
    <row r="241360" spans="6:6">
      <c r="F241360"/>
    </row>
    <row r="241361" spans="6:6">
      <c r="F241361"/>
    </row>
    <row r="241362" spans="6:6">
      <c r="F241362"/>
    </row>
    <row r="241363" spans="6:6">
      <c r="F241363"/>
    </row>
    <row r="241364" spans="6:6">
      <c r="F241364"/>
    </row>
    <row r="241365" spans="6:6">
      <c r="F241365"/>
    </row>
    <row r="241366" spans="6:6">
      <c r="F241366"/>
    </row>
    <row r="241367" spans="6:6">
      <c r="F241367"/>
    </row>
    <row r="241368" spans="6:6">
      <c r="F241368"/>
    </row>
    <row r="241369" spans="6:6">
      <c r="F241369"/>
    </row>
    <row r="241370" spans="6:6">
      <c r="F241370"/>
    </row>
    <row r="241371" spans="6:6">
      <c r="F241371"/>
    </row>
    <row r="241372" spans="6:6">
      <c r="F241372"/>
    </row>
    <row r="241373" spans="6:6">
      <c r="F241373"/>
    </row>
    <row r="241374" spans="6:6">
      <c r="F241374"/>
    </row>
    <row r="241375" spans="6:6">
      <c r="F241375"/>
    </row>
    <row r="241376" spans="6:6">
      <c r="F241376"/>
    </row>
    <row r="241377" spans="6:6">
      <c r="F241377"/>
    </row>
    <row r="241378" spans="6:6">
      <c r="F241378"/>
    </row>
    <row r="241379" spans="6:6">
      <c r="F241379"/>
    </row>
    <row r="241380" spans="6:6">
      <c r="F241380"/>
    </row>
    <row r="241381" spans="6:6">
      <c r="F241381"/>
    </row>
    <row r="241382" spans="6:6">
      <c r="F241382"/>
    </row>
    <row r="241383" spans="6:6">
      <c r="F241383"/>
    </row>
    <row r="241384" spans="6:6">
      <c r="F241384"/>
    </row>
    <row r="241385" spans="6:6">
      <c r="F241385"/>
    </row>
    <row r="241386" spans="6:6">
      <c r="F241386"/>
    </row>
    <row r="241387" spans="6:6">
      <c r="F241387"/>
    </row>
    <row r="241388" spans="6:6">
      <c r="F241388"/>
    </row>
    <row r="241389" spans="6:6">
      <c r="F241389"/>
    </row>
    <row r="241390" spans="6:6">
      <c r="F241390"/>
    </row>
    <row r="241391" spans="6:6">
      <c r="F241391"/>
    </row>
    <row r="241392" spans="6:6">
      <c r="F241392"/>
    </row>
    <row r="241393" spans="6:6">
      <c r="F241393"/>
    </row>
    <row r="241394" spans="6:6">
      <c r="F241394"/>
    </row>
    <row r="241395" spans="6:6">
      <c r="F241395"/>
    </row>
    <row r="241396" spans="6:6">
      <c r="F241396"/>
    </row>
    <row r="241397" spans="6:6">
      <c r="F241397"/>
    </row>
    <row r="241398" spans="6:6">
      <c r="F241398"/>
    </row>
    <row r="241399" spans="6:6">
      <c r="F241399"/>
    </row>
    <row r="241400" spans="6:6">
      <c r="F241400"/>
    </row>
    <row r="241401" spans="6:6">
      <c r="F241401"/>
    </row>
    <row r="241402" spans="6:6">
      <c r="F241402"/>
    </row>
    <row r="241403" spans="6:6">
      <c r="F241403"/>
    </row>
    <row r="241404" spans="6:6">
      <c r="F241404"/>
    </row>
    <row r="241405" spans="6:6">
      <c r="F241405"/>
    </row>
    <row r="241406" spans="6:6">
      <c r="F241406"/>
    </row>
    <row r="241407" spans="6:6">
      <c r="F241407"/>
    </row>
    <row r="241408" spans="6:6">
      <c r="F241408"/>
    </row>
    <row r="241409" spans="6:6">
      <c r="F241409"/>
    </row>
    <row r="241410" spans="6:6">
      <c r="F241410"/>
    </row>
    <row r="241411" spans="6:6">
      <c r="F241411"/>
    </row>
    <row r="241412" spans="6:6">
      <c r="F241412"/>
    </row>
    <row r="241413" spans="6:6">
      <c r="F241413"/>
    </row>
    <row r="241414" spans="6:6">
      <c r="F241414"/>
    </row>
    <row r="241415" spans="6:6">
      <c r="F241415"/>
    </row>
    <row r="241416" spans="6:6">
      <c r="F241416"/>
    </row>
    <row r="241417" spans="6:6">
      <c r="F241417"/>
    </row>
    <row r="241418" spans="6:6">
      <c r="F241418"/>
    </row>
    <row r="241419" spans="6:6">
      <c r="F241419"/>
    </row>
    <row r="241420" spans="6:6">
      <c r="F241420"/>
    </row>
    <row r="241421" spans="6:6">
      <c r="F241421"/>
    </row>
    <row r="241422" spans="6:6">
      <c r="F241422"/>
    </row>
    <row r="241423" spans="6:6">
      <c r="F241423"/>
    </row>
    <row r="241424" spans="6:6">
      <c r="F241424"/>
    </row>
    <row r="241425" spans="6:6">
      <c r="F241425"/>
    </row>
    <row r="241426" spans="6:6">
      <c r="F241426"/>
    </row>
    <row r="241427" spans="6:6">
      <c r="F241427"/>
    </row>
    <row r="241428" spans="6:6">
      <c r="F241428"/>
    </row>
    <row r="241429" spans="6:6">
      <c r="F241429"/>
    </row>
    <row r="241430" spans="6:6">
      <c r="F241430"/>
    </row>
    <row r="241431" spans="6:6">
      <c r="F241431"/>
    </row>
    <row r="241432" spans="6:6">
      <c r="F241432"/>
    </row>
    <row r="241433" spans="6:6">
      <c r="F241433"/>
    </row>
    <row r="241434" spans="6:6">
      <c r="F241434"/>
    </row>
    <row r="241435" spans="6:6">
      <c r="F241435"/>
    </row>
    <row r="241436" spans="6:6">
      <c r="F241436"/>
    </row>
    <row r="241437" spans="6:6">
      <c r="F241437"/>
    </row>
    <row r="241438" spans="6:6">
      <c r="F241438"/>
    </row>
    <row r="241439" spans="6:6">
      <c r="F241439"/>
    </row>
    <row r="241440" spans="6:6">
      <c r="F241440"/>
    </row>
    <row r="241441" spans="6:6">
      <c r="F241441"/>
    </row>
    <row r="241442" spans="6:6">
      <c r="F241442"/>
    </row>
    <row r="241443" spans="6:6">
      <c r="F241443"/>
    </row>
    <row r="241444" spans="6:6">
      <c r="F241444"/>
    </row>
    <row r="241445" spans="6:6">
      <c r="F241445"/>
    </row>
    <row r="241446" spans="6:6">
      <c r="F241446"/>
    </row>
    <row r="241447" spans="6:6">
      <c r="F241447"/>
    </row>
    <row r="241448" spans="6:6">
      <c r="F241448"/>
    </row>
    <row r="241449" spans="6:6">
      <c r="F241449"/>
    </row>
    <row r="241450" spans="6:6">
      <c r="F241450"/>
    </row>
    <row r="241451" spans="6:6">
      <c r="F241451"/>
    </row>
    <row r="241452" spans="6:6">
      <c r="F241452"/>
    </row>
    <row r="241453" spans="6:6">
      <c r="F241453"/>
    </row>
    <row r="241454" spans="6:6">
      <c r="F241454"/>
    </row>
    <row r="241455" spans="6:6">
      <c r="F241455"/>
    </row>
    <row r="241456" spans="6:6">
      <c r="F241456"/>
    </row>
    <row r="241457" spans="6:6">
      <c r="F241457"/>
    </row>
    <row r="241458" spans="6:6">
      <c r="F241458"/>
    </row>
    <row r="241459" spans="6:6">
      <c r="F241459"/>
    </row>
    <row r="241460" spans="6:6">
      <c r="F241460"/>
    </row>
    <row r="241461" spans="6:6">
      <c r="F241461"/>
    </row>
    <row r="241462" spans="6:6">
      <c r="F241462"/>
    </row>
    <row r="241463" spans="6:6">
      <c r="F241463"/>
    </row>
    <row r="241464" spans="6:6">
      <c r="F241464"/>
    </row>
    <row r="241465" spans="6:6">
      <c r="F241465"/>
    </row>
    <row r="241466" spans="6:6">
      <c r="F241466"/>
    </row>
    <row r="241467" spans="6:6">
      <c r="F241467"/>
    </row>
    <row r="241468" spans="6:6">
      <c r="F241468"/>
    </row>
    <row r="241469" spans="6:6">
      <c r="F241469"/>
    </row>
    <row r="241470" spans="6:6">
      <c r="F241470"/>
    </row>
    <row r="241471" spans="6:6">
      <c r="F241471"/>
    </row>
    <row r="241472" spans="6:6">
      <c r="F241472"/>
    </row>
    <row r="241473" spans="6:6">
      <c r="F241473"/>
    </row>
    <row r="241474" spans="6:6">
      <c r="F241474"/>
    </row>
    <row r="241475" spans="6:6">
      <c r="F241475"/>
    </row>
    <row r="241476" spans="6:6">
      <c r="F241476"/>
    </row>
    <row r="241477" spans="6:6">
      <c r="F241477"/>
    </row>
    <row r="241478" spans="6:6">
      <c r="F241478"/>
    </row>
    <row r="241479" spans="6:6">
      <c r="F241479"/>
    </row>
    <row r="241480" spans="6:6">
      <c r="F241480"/>
    </row>
    <row r="241481" spans="6:6">
      <c r="F241481"/>
    </row>
    <row r="241482" spans="6:6">
      <c r="F241482"/>
    </row>
    <row r="241483" spans="6:6">
      <c r="F241483"/>
    </row>
    <row r="241484" spans="6:6">
      <c r="F241484"/>
    </row>
    <row r="241485" spans="6:6">
      <c r="F241485"/>
    </row>
    <row r="241486" spans="6:6">
      <c r="F241486"/>
    </row>
    <row r="241487" spans="6:6">
      <c r="F241487"/>
    </row>
    <row r="241488" spans="6:6">
      <c r="F241488"/>
    </row>
    <row r="241489" spans="6:6">
      <c r="F241489"/>
    </row>
    <row r="241490" spans="6:6">
      <c r="F241490"/>
    </row>
    <row r="241491" spans="6:6">
      <c r="F241491"/>
    </row>
    <row r="241492" spans="6:6">
      <c r="F241492"/>
    </row>
    <row r="241493" spans="6:6">
      <c r="F241493"/>
    </row>
    <row r="241494" spans="6:6">
      <c r="F241494"/>
    </row>
    <row r="241495" spans="6:6">
      <c r="F241495"/>
    </row>
    <row r="241496" spans="6:6">
      <c r="F241496"/>
    </row>
    <row r="241497" spans="6:6">
      <c r="F241497"/>
    </row>
    <row r="241498" spans="6:6">
      <c r="F241498"/>
    </row>
    <row r="241499" spans="6:6">
      <c r="F241499"/>
    </row>
    <row r="241500" spans="6:6">
      <c r="F241500"/>
    </row>
    <row r="241501" spans="6:6">
      <c r="F241501"/>
    </row>
    <row r="241502" spans="6:6">
      <c r="F241502"/>
    </row>
    <row r="241503" spans="6:6">
      <c r="F241503"/>
    </row>
    <row r="241504" spans="6:6">
      <c r="F241504"/>
    </row>
    <row r="241505" spans="6:6">
      <c r="F241505"/>
    </row>
    <row r="241506" spans="6:6">
      <c r="F241506"/>
    </row>
    <row r="241507" spans="6:6">
      <c r="F241507"/>
    </row>
    <row r="241508" spans="6:6">
      <c r="F241508"/>
    </row>
    <row r="241509" spans="6:6">
      <c r="F241509"/>
    </row>
    <row r="241510" spans="6:6">
      <c r="F241510"/>
    </row>
    <row r="241511" spans="6:6">
      <c r="F241511"/>
    </row>
    <row r="241512" spans="6:6">
      <c r="F241512"/>
    </row>
    <row r="241513" spans="6:6">
      <c r="F241513"/>
    </row>
    <row r="241514" spans="6:6">
      <c r="F241514"/>
    </row>
    <row r="241515" spans="6:6">
      <c r="F241515"/>
    </row>
    <row r="241516" spans="6:6">
      <c r="F241516"/>
    </row>
    <row r="241517" spans="6:6">
      <c r="F241517"/>
    </row>
    <row r="241518" spans="6:6">
      <c r="F241518"/>
    </row>
    <row r="241519" spans="6:6">
      <c r="F241519"/>
    </row>
    <row r="241520" spans="6:6">
      <c r="F241520"/>
    </row>
    <row r="241521" spans="6:6">
      <c r="F241521"/>
    </row>
    <row r="241522" spans="6:6">
      <c r="F241522"/>
    </row>
    <row r="241523" spans="6:6">
      <c r="F241523"/>
    </row>
    <row r="241524" spans="6:6">
      <c r="F241524"/>
    </row>
    <row r="241525" spans="6:6">
      <c r="F241525"/>
    </row>
    <row r="241526" spans="6:6">
      <c r="F241526"/>
    </row>
    <row r="241527" spans="6:6">
      <c r="F241527"/>
    </row>
    <row r="241528" spans="6:6">
      <c r="F241528"/>
    </row>
    <row r="241529" spans="6:6">
      <c r="F241529"/>
    </row>
    <row r="241530" spans="6:6">
      <c r="F241530"/>
    </row>
    <row r="241531" spans="6:6">
      <c r="F241531"/>
    </row>
    <row r="241532" spans="6:6">
      <c r="F241532"/>
    </row>
    <row r="241533" spans="6:6">
      <c r="F241533"/>
    </row>
    <row r="241534" spans="6:6">
      <c r="F241534"/>
    </row>
    <row r="241535" spans="6:6">
      <c r="F241535"/>
    </row>
    <row r="241536" spans="6:6">
      <c r="F241536"/>
    </row>
    <row r="241537" spans="6:6">
      <c r="F241537"/>
    </row>
    <row r="241538" spans="6:6">
      <c r="F241538"/>
    </row>
    <row r="241539" spans="6:6">
      <c r="F241539"/>
    </row>
    <row r="241540" spans="6:6">
      <c r="F241540"/>
    </row>
    <row r="241541" spans="6:6">
      <c r="F241541"/>
    </row>
    <row r="241542" spans="6:6">
      <c r="F241542"/>
    </row>
    <row r="241543" spans="6:6">
      <c r="F241543"/>
    </row>
    <row r="241544" spans="6:6">
      <c r="F241544"/>
    </row>
    <row r="241545" spans="6:6">
      <c r="F241545"/>
    </row>
    <row r="241546" spans="6:6">
      <c r="F241546"/>
    </row>
    <row r="241547" spans="6:6">
      <c r="F241547"/>
    </row>
    <row r="241548" spans="6:6">
      <c r="F241548"/>
    </row>
    <row r="241549" spans="6:6">
      <c r="F241549"/>
    </row>
    <row r="241550" spans="6:6">
      <c r="F241550"/>
    </row>
    <row r="241551" spans="6:6">
      <c r="F241551"/>
    </row>
    <row r="241552" spans="6:6">
      <c r="F241552"/>
    </row>
    <row r="241553" spans="6:6">
      <c r="F241553"/>
    </row>
    <row r="241554" spans="6:6">
      <c r="F241554"/>
    </row>
    <row r="241555" spans="6:6">
      <c r="F241555"/>
    </row>
    <row r="241556" spans="6:6">
      <c r="F241556"/>
    </row>
    <row r="241557" spans="6:6">
      <c r="F241557"/>
    </row>
    <row r="241558" spans="6:6">
      <c r="F241558"/>
    </row>
    <row r="241559" spans="6:6">
      <c r="F241559"/>
    </row>
    <row r="241560" spans="6:6">
      <c r="F241560"/>
    </row>
    <row r="241561" spans="6:6">
      <c r="F241561"/>
    </row>
    <row r="241562" spans="6:6">
      <c r="F241562"/>
    </row>
    <row r="241563" spans="6:6">
      <c r="F241563"/>
    </row>
    <row r="241564" spans="6:6">
      <c r="F241564"/>
    </row>
    <row r="241565" spans="6:6">
      <c r="F241565"/>
    </row>
    <row r="241566" spans="6:6">
      <c r="F241566"/>
    </row>
    <row r="241567" spans="6:6">
      <c r="F241567"/>
    </row>
    <row r="241568" spans="6:6">
      <c r="F241568"/>
    </row>
    <row r="241569" spans="6:6">
      <c r="F241569"/>
    </row>
    <row r="241570" spans="6:6">
      <c r="F241570"/>
    </row>
    <row r="241571" spans="6:6">
      <c r="F241571"/>
    </row>
    <row r="241572" spans="6:6">
      <c r="F241572"/>
    </row>
    <row r="241573" spans="6:6">
      <c r="F241573"/>
    </row>
    <row r="241574" spans="6:6">
      <c r="F241574"/>
    </row>
    <row r="241575" spans="6:6">
      <c r="F241575"/>
    </row>
    <row r="241576" spans="6:6">
      <c r="F241576"/>
    </row>
    <row r="241577" spans="6:6">
      <c r="F241577"/>
    </row>
    <row r="241578" spans="6:6">
      <c r="F241578"/>
    </row>
    <row r="241579" spans="6:6">
      <c r="F241579"/>
    </row>
    <row r="241580" spans="6:6">
      <c r="F241580"/>
    </row>
    <row r="241581" spans="6:6">
      <c r="F241581"/>
    </row>
    <row r="241582" spans="6:6">
      <c r="F241582"/>
    </row>
    <row r="241583" spans="6:6">
      <c r="F241583"/>
    </row>
    <row r="241584" spans="6:6">
      <c r="F241584"/>
    </row>
    <row r="241585" spans="6:6">
      <c r="F241585"/>
    </row>
    <row r="241586" spans="6:6">
      <c r="F241586"/>
    </row>
    <row r="241587" spans="6:6">
      <c r="F241587"/>
    </row>
    <row r="241588" spans="6:6">
      <c r="F241588"/>
    </row>
    <row r="241589" spans="6:6">
      <c r="F241589"/>
    </row>
    <row r="241590" spans="6:6">
      <c r="F241590"/>
    </row>
    <row r="241591" spans="6:6">
      <c r="F241591"/>
    </row>
    <row r="241592" spans="6:6">
      <c r="F241592"/>
    </row>
    <row r="241593" spans="6:6">
      <c r="F241593"/>
    </row>
    <row r="241594" spans="6:6">
      <c r="F241594"/>
    </row>
    <row r="241595" spans="6:6">
      <c r="F241595"/>
    </row>
    <row r="241596" spans="6:6">
      <c r="F241596"/>
    </row>
    <row r="241597" spans="6:6">
      <c r="F241597"/>
    </row>
    <row r="241598" spans="6:6">
      <c r="F241598"/>
    </row>
    <row r="241599" spans="6:6">
      <c r="F241599"/>
    </row>
    <row r="241600" spans="6:6">
      <c r="F241600"/>
    </row>
    <row r="241601" spans="6:6">
      <c r="F241601"/>
    </row>
    <row r="241602" spans="6:6">
      <c r="F241602"/>
    </row>
    <row r="241603" spans="6:6">
      <c r="F241603"/>
    </row>
    <row r="241604" spans="6:6">
      <c r="F241604"/>
    </row>
    <row r="241605" spans="6:6">
      <c r="F241605"/>
    </row>
    <row r="241606" spans="6:6">
      <c r="F241606"/>
    </row>
    <row r="241607" spans="6:6">
      <c r="F241607"/>
    </row>
    <row r="241608" spans="6:6">
      <c r="F241608"/>
    </row>
    <row r="241609" spans="6:6">
      <c r="F241609"/>
    </row>
    <row r="241610" spans="6:6">
      <c r="F241610"/>
    </row>
    <row r="241611" spans="6:6">
      <c r="F241611"/>
    </row>
    <row r="241612" spans="6:6">
      <c r="F241612"/>
    </row>
    <row r="241613" spans="6:6">
      <c r="F241613"/>
    </row>
    <row r="241614" spans="6:6">
      <c r="F241614"/>
    </row>
    <row r="241615" spans="6:6">
      <c r="F241615"/>
    </row>
    <row r="241616" spans="6:6">
      <c r="F241616"/>
    </row>
    <row r="241617" spans="6:6">
      <c r="F241617"/>
    </row>
    <row r="241618" spans="6:6">
      <c r="F241618"/>
    </row>
    <row r="241619" spans="6:6">
      <c r="F241619"/>
    </row>
    <row r="241620" spans="6:6">
      <c r="F241620"/>
    </row>
    <row r="241621" spans="6:6">
      <c r="F241621"/>
    </row>
    <row r="241622" spans="6:6">
      <c r="F241622"/>
    </row>
    <row r="241623" spans="6:6">
      <c r="F241623"/>
    </row>
    <row r="241624" spans="6:6">
      <c r="F241624"/>
    </row>
    <row r="241625" spans="6:6">
      <c r="F241625"/>
    </row>
    <row r="241626" spans="6:6">
      <c r="F241626"/>
    </row>
    <row r="241627" spans="6:6">
      <c r="F241627"/>
    </row>
    <row r="241628" spans="6:6">
      <c r="F241628"/>
    </row>
    <row r="241629" spans="6:6">
      <c r="F241629"/>
    </row>
    <row r="241630" spans="6:6">
      <c r="F241630"/>
    </row>
    <row r="241631" spans="6:6">
      <c r="F241631"/>
    </row>
    <row r="241632" spans="6:6">
      <c r="F241632"/>
    </row>
    <row r="241633" spans="6:6">
      <c r="F241633"/>
    </row>
    <row r="241634" spans="6:6">
      <c r="F241634"/>
    </row>
    <row r="241635" spans="6:6">
      <c r="F241635"/>
    </row>
    <row r="241636" spans="6:6">
      <c r="F241636"/>
    </row>
    <row r="241637" spans="6:6">
      <c r="F241637"/>
    </row>
    <row r="241638" spans="6:6">
      <c r="F241638"/>
    </row>
    <row r="241639" spans="6:6">
      <c r="F241639"/>
    </row>
    <row r="241640" spans="6:6">
      <c r="F241640"/>
    </row>
    <row r="241641" spans="6:6">
      <c r="F241641"/>
    </row>
    <row r="241642" spans="6:6">
      <c r="F241642"/>
    </row>
    <row r="241643" spans="6:6">
      <c r="F241643"/>
    </row>
    <row r="241644" spans="6:6">
      <c r="F241644"/>
    </row>
    <row r="241645" spans="6:6">
      <c r="F241645"/>
    </row>
    <row r="241646" spans="6:6">
      <c r="F241646"/>
    </row>
    <row r="241647" spans="6:6">
      <c r="F241647"/>
    </row>
    <row r="241648" spans="6:6">
      <c r="F241648"/>
    </row>
    <row r="241649" spans="6:6">
      <c r="F241649"/>
    </row>
    <row r="241650" spans="6:6">
      <c r="F241650"/>
    </row>
    <row r="241651" spans="6:6">
      <c r="F241651"/>
    </row>
    <row r="241652" spans="6:6">
      <c r="F241652"/>
    </row>
    <row r="241653" spans="6:6">
      <c r="F241653"/>
    </row>
    <row r="241654" spans="6:6">
      <c r="F241654"/>
    </row>
    <row r="241655" spans="6:6">
      <c r="F241655"/>
    </row>
    <row r="241656" spans="6:6">
      <c r="F241656"/>
    </row>
    <row r="241657" spans="6:6">
      <c r="F241657"/>
    </row>
    <row r="241658" spans="6:6">
      <c r="F241658"/>
    </row>
    <row r="241659" spans="6:6">
      <c r="F241659"/>
    </row>
    <row r="241660" spans="6:6">
      <c r="F241660"/>
    </row>
    <row r="241661" spans="6:6">
      <c r="F241661"/>
    </row>
    <row r="241662" spans="6:6">
      <c r="F241662"/>
    </row>
    <row r="241663" spans="6:6">
      <c r="F241663"/>
    </row>
    <row r="241664" spans="6:6">
      <c r="F241664"/>
    </row>
    <row r="241665" spans="6:6">
      <c r="F241665"/>
    </row>
    <row r="241666" spans="6:6">
      <c r="F241666"/>
    </row>
    <row r="241667" spans="6:6">
      <c r="F241667"/>
    </row>
    <row r="241668" spans="6:6">
      <c r="F241668"/>
    </row>
    <row r="241669" spans="6:6">
      <c r="F241669"/>
    </row>
    <row r="241670" spans="6:6">
      <c r="F241670"/>
    </row>
    <row r="241671" spans="6:6">
      <c r="F241671"/>
    </row>
    <row r="241672" spans="6:6">
      <c r="F241672"/>
    </row>
    <row r="241673" spans="6:6">
      <c r="F241673"/>
    </row>
    <row r="241674" spans="6:6">
      <c r="F241674"/>
    </row>
    <row r="241675" spans="6:6">
      <c r="F241675"/>
    </row>
    <row r="241676" spans="6:6">
      <c r="F241676"/>
    </row>
    <row r="241677" spans="6:6">
      <c r="F241677"/>
    </row>
    <row r="241678" spans="6:6">
      <c r="F241678"/>
    </row>
    <row r="241679" spans="6:6">
      <c r="F241679"/>
    </row>
    <row r="241680" spans="6:6">
      <c r="F241680"/>
    </row>
    <row r="241681" spans="6:6">
      <c r="F241681"/>
    </row>
    <row r="241682" spans="6:6">
      <c r="F241682"/>
    </row>
    <row r="241683" spans="6:6">
      <c r="F241683"/>
    </row>
    <row r="241684" spans="6:6">
      <c r="F241684"/>
    </row>
    <row r="241685" spans="6:6">
      <c r="F241685"/>
    </row>
    <row r="241686" spans="6:6">
      <c r="F241686"/>
    </row>
    <row r="241687" spans="6:6">
      <c r="F241687"/>
    </row>
    <row r="241688" spans="6:6">
      <c r="F241688"/>
    </row>
    <row r="241689" spans="6:6">
      <c r="F241689"/>
    </row>
    <row r="241690" spans="6:6">
      <c r="F241690"/>
    </row>
    <row r="241691" spans="6:6">
      <c r="F241691"/>
    </row>
    <row r="241692" spans="6:6">
      <c r="F241692"/>
    </row>
    <row r="241693" spans="6:6">
      <c r="F241693"/>
    </row>
    <row r="241694" spans="6:6">
      <c r="F241694"/>
    </row>
    <row r="241695" spans="6:6">
      <c r="F241695"/>
    </row>
    <row r="241696" spans="6:6">
      <c r="F241696"/>
    </row>
    <row r="241697" spans="6:6">
      <c r="F241697"/>
    </row>
    <row r="241698" spans="6:6">
      <c r="F241698"/>
    </row>
    <row r="241699" spans="6:6">
      <c r="F241699"/>
    </row>
    <row r="241700" spans="6:6">
      <c r="F241700"/>
    </row>
    <row r="241701" spans="6:6">
      <c r="F241701"/>
    </row>
    <row r="241702" spans="6:6">
      <c r="F241702"/>
    </row>
    <row r="241703" spans="6:6">
      <c r="F241703"/>
    </row>
    <row r="241704" spans="6:6">
      <c r="F241704"/>
    </row>
    <row r="241705" spans="6:6">
      <c r="F241705"/>
    </row>
    <row r="241706" spans="6:6">
      <c r="F241706"/>
    </row>
    <row r="241707" spans="6:6">
      <c r="F241707"/>
    </row>
    <row r="241708" spans="6:6">
      <c r="F241708"/>
    </row>
    <row r="241709" spans="6:6">
      <c r="F241709"/>
    </row>
    <row r="241710" spans="6:6">
      <c r="F241710"/>
    </row>
    <row r="241711" spans="6:6">
      <c r="F241711"/>
    </row>
    <row r="241712" spans="6:6">
      <c r="F241712"/>
    </row>
    <row r="241713" spans="6:6">
      <c r="F241713"/>
    </row>
    <row r="241714" spans="6:6">
      <c r="F241714"/>
    </row>
    <row r="241715" spans="6:6">
      <c r="F241715"/>
    </row>
    <row r="241716" spans="6:6">
      <c r="F241716"/>
    </row>
    <row r="241717" spans="6:6">
      <c r="F241717"/>
    </row>
    <row r="241718" spans="6:6">
      <c r="F241718"/>
    </row>
    <row r="241719" spans="6:6">
      <c r="F241719"/>
    </row>
    <row r="241720" spans="6:6">
      <c r="F241720"/>
    </row>
    <row r="241721" spans="6:6">
      <c r="F241721"/>
    </row>
    <row r="241722" spans="6:6">
      <c r="F241722"/>
    </row>
    <row r="241723" spans="6:6">
      <c r="F241723"/>
    </row>
    <row r="241724" spans="6:6">
      <c r="F241724"/>
    </row>
    <row r="241725" spans="6:6">
      <c r="F241725"/>
    </row>
    <row r="241726" spans="6:6">
      <c r="F241726"/>
    </row>
    <row r="241727" spans="6:6">
      <c r="F241727"/>
    </row>
    <row r="241728" spans="6:6">
      <c r="F241728"/>
    </row>
    <row r="241729" spans="6:6">
      <c r="F241729"/>
    </row>
    <row r="241730" spans="6:6">
      <c r="F241730"/>
    </row>
    <row r="241731" spans="6:6">
      <c r="F241731"/>
    </row>
    <row r="241732" spans="6:6">
      <c r="F241732"/>
    </row>
    <row r="241733" spans="6:6">
      <c r="F241733"/>
    </row>
    <row r="241734" spans="6:6">
      <c r="F241734"/>
    </row>
    <row r="241735" spans="6:6">
      <c r="F241735"/>
    </row>
    <row r="241736" spans="6:6">
      <c r="F241736"/>
    </row>
    <row r="241737" spans="6:6">
      <c r="F241737"/>
    </row>
    <row r="241738" spans="6:6">
      <c r="F241738"/>
    </row>
    <row r="241739" spans="6:6">
      <c r="F241739"/>
    </row>
    <row r="241740" spans="6:6">
      <c r="F241740"/>
    </row>
    <row r="241741" spans="6:6">
      <c r="F241741"/>
    </row>
    <row r="241742" spans="6:6">
      <c r="F241742"/>
    </row>
    <row r="241743" spans="6:6">
      <c r="F241743"/>
    </row>
    <row r="241744" spans="6:6">
      <c r="F241744"/>
    </row>
    <row r="241745" spans="6:6">
      <c r="F241745"/>
    </row>
    <row r="241746" spans="6:6">
      <c r="F241746"/>
    </row>
    <row r="241747" spans="6:6">
      <c r="F241747"/>
    </row>
    <row r="241748" spans="6:6">
      <c r="F241748"/>
    </row>
    <row r="241749" spans="6:6">
      <c r="F241749"/>
    </row>
    <row r="241750" spans="6:6">
      <c r="F241750"/>
    </row>
    <row r="241751" spans="6:6">
      <c r="F241751"/>
    </row>
    <row r="241752" spans="6:6">
      <c r="F241752"/>
    </row>
    <row r="241753" spans="6:6">
      <c r="F241753"/>
    </row>
    <row r="241754" spans="6:6">
      <c r="F241754"/>
    </row>
    <row r="241755" spans="6:6">
      <c r="F241755"/>
    </row>
    <row r="241756" spans="6:6">
      <c r="F241756"/>
    </row>
    <row r="241757" spans="6:6">
      <c r="F241757"/>
    </row>
    <row r="241758" spans="6:6">
      <c r="F241758"/>
    </row>
    <row r="241759" spans="6:6">
      <c r="F241759"/>
    </row>
    <row r="241760" spans="6:6">
      <c r="F241760"/>
    </row>
    <row r="241761" spans="6:6">
      <c r="F241761"/>
    </row>
    <row r="241762" spans="6:6">
      <c r="F241762"/>
    </row>
    <row r="241763" spans="6:6">
      <c r="F241763"/>
    </row>
    <row r="241764" spans="6:6">
      <c r="F241764"/>
    </row>
    <row r="241765" spans="6:6">
      <c r="F241765"/>
    </row>
    <row r="241766" spans="6:6">
      <c r="F241766"/>
    </row>
    <row r="241767" spans="6:6">
      <c r="F241767"/>
    </row>
    <row r="241768" spans="6:6">
      <c r="F241768"/>
    </row>
    <row r="241769" spans="6:6">
      <c r="F241769"/>
    </row>
    <row r="241770" spans="6:6">
      <c r="F241770"/>
    </row>
    <row r="241771" spans="6:6">
      <c r="F241771"/>
    </row>
    <row r="241772" spans="6:6">
      <c r="F241772"/>
    </row>
    <row r="241773" spans="6:6">
      <c r="F241773"/>
    </row>
    <row r="241774" spans="6:6">
      <c r="F241774"/>
    </row>
    <row r="241775" spans="6:6">
      <c r="F241775"/>
    </row>
    <row r="241776" spans="6:6">
      <c r="F241776"/>
    </row>
    <row r="241777" spans="6:6">
      <c r="F241777"/>
    </row>
    <row r="241778" spans="6:6">
      <c r="F241778"/>
    </row>
    <row r="241779" spans="6:6">
      <c r="F241779"/>
    </row>
    <row r="241780" spans="6:6">
      <c r="F241780"/>
    </row>
    <row r="241781" spans="6:6">
      <c r="F241781"/>
    </row>
    <row r="241782" spans="6:6">
      <c r="F241782"/>
    </row>
    <row r="241783" spans="6:6">
      <c r="F241783"/>
    </row>
    <row r="241784" spans="6:6">
      <c r="F241784"/>
    </row>
    <row r="241785" spans="6:6">
      <c r="F241785"/>
    </row>
    <row r="241786" spans="6:6">
      <c r="F241786"/>
    </row>
    <row r="241787" spans="6:6">
      <c r="F241787"/>
    </row>
    <row r="241788" spans="6:6">
      <c r="F241788"/>
    </row>
    <row r="241789" spans="6:6">
      <c r="F241789"/>
    </row>
    <row r="241790" spans="6:6">
      <c r="F241790"/>
    </row>
    <row r="241791" spans="6:6">
      <c r="F241791"/>
    </row>
    <row r="241792" spans="6:6">
      <c r="F241792"/>
    </row>
    <row r="241793" spans="6:6">
      <c r="F241793"/>
    </row>
    <row r="241794" spans="6:6">
      <c r="F241794"/>
    </row>
    <row r="241795" spans="6:6">
      <c r="F241795"/>
    </row>
    <row r="241796" spans="6:6">
      <c r="F241796"/>
    </row>
    <row r="241797" spans="6:6">
      <c r="F241797"/>
    </row>
    <row r="241798" spans="6:6">
      <c r="F241798"/>
    </row>
    <row r="241799" spans="6:6">
      <c r="F241799"/>
    </row>
    <row r="241800" spans="6:6">
      <c r="F241800"/>
    </row>
    <row r="241801" spans="6:6">
      <c r="F241801"/>
    </row>
    <row r="241802" spans="6:6">
      <c r="F241802"/>
    </row>
    <row r="241803" spans="6:6">
      <c r="F241803"/>
    </row>
    <row r="241804" spans="6:6">
      <c r="F241804"/>
    </row>
    <row r="241805" spans="6:6">
      <c r="F241805"/>
    </row>
    <row r="241806" spans="6:6">
      <c r="F241806"/>
    </row>
    <row r="241807" spans="6:6">
      <c r="F241807"/>
    </row>
    <row r="241808" spans="6:6">
      <c r="F241808"/>
    </row>
    <row r="241809" spans="6:6">
      <c r="F241809"/>
    </row>
    <row r="241810" spans="6:6">
      <c r="F241810"/>
    </row>
    <row r="241811" spans="6:6">
      <c r="F241811"/>
    </row>
    <row r="241812" spans="6:6">
      <c r="F241812"/>
    </row>
    <row r="241813" spans="6:6">
      <c r="F241813"/>
    </row>
    <row r="241814" spans="6:6">
      <c r="F241814"/>
    </row>
    <row r="241815" spans="6:6">
      <c r="F241815"/>
    </row>
    <row r="241816" spans="6:6">
      <c r="F241816"/>
    </row>
    <row r="241817" spans="6:6">
      <c r="F241817"/>
    </row>
    <row r="241818" spans="6:6">
      <c r="F241818"/>
    </row>
    <row r="241819" spans="6:6">
      <c r="F241819"/>
    </row>
    <row r="241820" spans="6:6">
      <c r="F241820"/>
    </row>
    <row r="241821" spans="6:6">
      <c r="F241821"/>
    </row>
    <row r="241822" spans="6:6">
      <c r="F241822"/>
    </row>
    <row r="241823" spans="6:6">
      <c r="F241823"/>
    </row>
    <row r="241824" spans="6:6">
      <c r="F241824"/>
    </row>
    <row r="241825" spans="6:6">
      <c r="F241825"/>
    </row>
    <row r="241826" spans="6:6">
      <c r="F241826"/>
    </row>
    <row r="241827" spans="6:6">
      <c r="F241827"/>
    </row>
    <row r="241828" spans="6:6">
      <c r="F241828"/>
    </row>
    <row r="241829" spans="6:6">
      <c r="F241829"/>
    </row>
    <row r="241830" spans="6:6">
      <c r="F241830"/>
    </row>
    <row r="241831" spans="6:6">
      <c r="F241831"/>
    </row>
    <row r="241832" spans="6:6">
      <c r="F241832"/>
    </row>
    <row r="241833" spans="6:6">
      <c r="F241833"/>
    </row>
    <row r="241834" spans="6:6">
      <c r="F241834"/>
    </row>
    <row r="241835" spans="6:6">
      <c r="F241835"/>
    </row>
    <row r="241836" spans="6:6">
      <c r="F241836"/>
    </row>
    <row r="241837" spans="6:6">
      <c r="F241837"/>
    </row>
    <row r="241838" spans="6:6">
      <c r="F241838"/>
    </row>
    <row r="241839" spans="6:6">
      <c r="F241839"/>
    </row>
    <row r="241840" spans="6:6">
      <c r="F241840"/>
    </row>
    <row r="241841" spans="6:6">
      <c r="F241841"/>
    </row>
    <row r="241842" spans="6:6">
      <c r="F241842"/>
    </row>
    <row r="241843" spans="6:6">
      <c r="F241843"/>
    </row>
    <row r="241844" spans="6:6">
      <c r="F241844"/>
    </row>
    <row r="241845" spans="6:6">
      <c r="F241845"/>
    </row>
    <row r="241846" spans="6:6">
      <c r="F241846"/>
    </row>
    <row r="241847" spans="6:6">
      <c r="F241847"/>
    </row>
    <row r="241848" spans="6:6">
      <c r="F241848"/>
    </row>
    <row r="241849" spans="6:6">
      <c r="F241849"/>
    </row>
    <row r="241850" spans="6:6">
      <c r="F241850"/>
    </row>
    <row r="241851" spans="6:6">
      <c r="F241851"/>
    </row>
    <row r="241852" spans="6:6">
      <c r="F241852"/>
    </row>
    <row r="241853" spans="6:6">
      <c r="F241853"/>
    </row>
    <row r="241854" spans="6:6">
      <c r="F241854"/>
    </row>
    <row r="241855" spans="6:6">
      <c r="F241855"/>
    </row>
    <row r="241856" spans="6:6">
      <c r="F241856"/>
    </row>
    <row r="241857" spans="6:6">
      <c r="F241857"/>
    </row>
    <row r="241858" spans="6:6">
      <c r="F241858"/>
    </row>
    <row r="241859" spans="6:6">
      <c r="F241859"/>
    </row>
    <row r="241860" spans="6:6">
      <c r="F241860"/>
    </row>
    <row r="241861" spans="6:6">
      <c r="F241861"/>
    </row>
    <row r="241862" spans="6:6">
      <c r="F241862"/>
    </row>
    <row r="241863" spans="6:6">
      <c r="F241863"/>
    </row>
    <row r="241864" spans="6:6">
      <c r="F241864"/>
    </row>
    <row r="241865" spans="6:6">
      <c r="F241865"/>
    </row>
    <row r="241866" spans="6:6">
      <c r="F241866"/>
    </row>
    <row r="241867" spans="6:6">
      <c r="F241867"/>
    </row>
    <row r="241868" spans="6:6">
      <c r="F241868"/>
    </row>
    <row r="241869" spans="6:6">
      <c r="F241869"/>
    </row>
    <row r="241870" spans="6:6">
      <c r="F241870"/>
    </row>
    <row r="241871" spans="6:6">
      <c r="F241871"/>
    </row>
    <row r="241872" spans="6:6">
      <c r="F241872"/>
    </row>
    <row r="241873" spans="6:6">
      <c r="F241873"/>
    </row>
    <row r="241874" spans="6:6">
      <c r="F241874"/>
    </row>
    <row r="241875" spans="6:6">
      <c r="F241875"/>
    </row>
    <row r="241876" spans="6:6">
      <c r="F241876"/>
    </row>
    <row r="241877" spans="6:6">
      <c r="F241877"/>
    </row>
    <row r="241878" spans="6:6">
      <c r="F241878"/>
    </row>
    <row r="241879" spans="6:6">
      <c r="F241879"/>
    </row>
    <row r="241880" spans="6:6">
      <c r="F241880"/>
    </row>
    <row r="241881" spans="6:6">
      <c r="F241881"/>
    </row>
    <row r="241882" spans="6:6">
      <c r="F241882"/>
    </row>
    <row r="241883" spans="6:6">
      <c r="F241883"/>
    </row>
    <row r="241884" spans="6:6">
      <c r="F241884"/>
    </row>
    <row r="241885" spans="6:6">
      <c r="F241885"/>
    </row>
    <row r="241886" spans="6:6">
      <c r="F241886"/>
    </row>
    <row r="241887" spans="6:6">
      <c r="F241887"/>
    </row>
    <row r="241888" spans="6:6">
      <c r="F241888"/>
    </row>
    <row r="241889" spans="6:6">
      <c r="F241889"/>
    </row>
    <row r="241890" spans="6:6">
      <c r="F241890"/>
    </row>
    <row r="241891" spans="6:6">
      <c r="F241891"/>
    </row>
    <row r="241892" spans="6:6">
      <c r="F241892"/>
    </row>
    <row r="241893" spans="6:6">
      <c r="F241893"/>
    </row>
    <row r="241894" spans="6:6">
      <c r="F241894"/>
    </row>
    <row r="241895" spans="6:6">
      <c r="F241895"/>
    </row>
    <row r="241896" spans="6:6">
      <c r="F241896"/>
    </row>
    <row r="241897" spans="6:6">
      <c r="F241897"/>
    </row>
    <row r="241898" spans="6:6">
      <c r="F241898"/>
    </row>
    <row r="241899" spans="6:6">
      <c r="F241899"/>
    </row>
    <row r="241900" spans="6:6">
      <c r="F241900"/>
    </row>
    <row r="241901" spans="6:6">
      <c r="F241901"/>
    </row>
    <row r="241902" spans="6:6">
      <c r="F241902"/>
    </row>
    <row r="241903" spans="6:6">
      <c r="F241903"/>
    </row>
    <row r="241904" spans="6:6">
      <c r="F241904"/>
    </row>
    <row r="241905" spans="6:6">
      <c r="F241905"/>
    </row>
    <row r="241906" spans="6:6">
      <c r="F241906"/>
    </row>
    <row r="241907" spans="6:6">
      <c r="F241907"/>
    </row>
    <row r="241908" spans="6:6">
      <c r="F241908"/>
    </row>
    <row r="241909" spans="6:6">
      <c r="F241909"/>
    </row>
    <row r="241910" spans="6:6">
      <c r="F241910"/>
    </row>
    <row r="241911" spans="6:6">
      <c r="F241911"/>
    </row>
    <row r="241912" spans="6:6">
      <c r="F241912"/>
    </row>
    <row r="241913" spans="6:6">
      <c r="F241913"/>
    </row>
    <row r="241914" spans="6:6">
      <c r="F241914"/>
    </row>
    <row r="241915" spans="6:6">
      <c r="F241915"/>
    </row>
    <row r="241916" spans="6:6">
      <c r="F241916"/>
    </row>
    <row r="241917" spans="6:6">
      <c r="F241917"/>
    </row>
    <row r="241918" spans="6:6">
      <c r="F241918"/>
    </row>
    <row r="241919" spans="6:6">
      <c r="F241919"/>
    </row>
    <row r="241920" spans="6:6">
      <c r="F241920"/>
    </row>
    <row r="241921" spans="6:6">
      <c r="F241921"/>
    </row>
    <row r="241922" spans="6:6">
      <c r="F241922"/>
    </row>
    <row r="241923" spans="6:6">
      <c r="F241923"/>
    </row>
    <row r="241924" spans="6:6">
      <c r="F241924"/>
    </row>
    <row r="241925" spans="6:6">
      <c r="F241925"/>
    </row>
    <row r="241926" spans="6:6">
      <c r="F241926"/>
    </row>
    <row r="241927" spans="6:6">
      <c r="F241927"/>
    </row>
    <row r="241928" spans="6:6">
      <c r="F241928"/>
    </row>
    <row r="241929" spans="6:6">
      <c r="F241929"/>
    </row>
    <row r="241930" spans="6:6">
      <c r="F241930"/>
    </row>
    <row r="241931" spans="6:6">
      <c r="F241931"/>
    </row>
    <row r="241932" spans="6:6">
      <c r="F241932"/>
    </row>
    <row r="241933" spans="6:6">
      <c r="F241933"/>
    </row>
    <row r="241934" spans="6:6">
      <c r="F241934"/>
    </row>
    <row r="241935" spans="6:6">
      <c r="F241935"/>
    </row>
    <row r="241936" spans="6:6">
      <c r="F241936"/>
    </row>
    <row r="241937" spans="6:6">
      <c r="F241937"/>
    </row>
    <row r="241938" spans="6:6">
      <c r="F241938"/>
    </row>
    <row r="241939" spans="6:6">
      <c r="F241939"/>
    </row>
    <row r="241940" spans="6:6">
      <c r="F241940"/>
    </row>
    <row r="241941" spans="6:6">
      <c r="F241941"/>
    </row>
    <row r="241942" spans="6:6">
      <c r="F241942"/>
    </row>
    <row r="241943" spans="6:6">
      <c r="F241943"/>
    </row>
    <row r="241944" spans="6:6">
      <c r="F241944"/>
    </row>
    <row r="241945" spans="6:6">
      <c r="F241945"/>
    </row>
    <row r="241946" spans="6:6">
      <c r="F241946"/>
    </row>
    <row r="241947" spans="6:6">
      <c r="F241947"/>
    </row>
    <row r="241948" spans="6:6">
      <c r="F241948"/>
    </row>
    <row r="241949" spans="6:6">
      <c r="F241949"/>
    </row>
    <row r="241950" spans="6:6">
      <c r="F241950"/>
    </row>
    <row r="241951" spans="6:6">
      <c r="F241951"/>
    </row>
    <row r="241952" spans="6:6">
      <c r="F241952"/>
    </row>
    <row r="241953" spans="6:6">
      <c r="F241953"/>
    </row>
    <row r="241954" spans="6:6">
      <c r="F241954"/>
    </row>
    <row r="241955" spans="6:6">
      <c r="F241955"/>
    </row>
    <row r="241956" spans="6:6">
      <c r="F241956"/>
    </row>
    <row r="241957" spans="6:6">
      <c r="F241957"/>
    </row>
    <row r="241958" spans="6:6">
      <c r="F241958"/>
    </row>
    <row r="241959" spans="6:6">
      <c r="F241959"/>
    </row>
    <row r="241960" spans="6:6">
      <c r="F241960"/>
    </row>
    <row r="241961" spans="6:6">
      <c r="F241961"/>
    </row>
    <row r="241962" spans="6:6">
      <c r="F241962"/>
    </row>
    <row r="241963" spans="6:6">
      <c r="F241963"/>
    </row>
    <row r="241964" spans="6:6">
      <c r="F241964"/>
    </row>
    <row r="241965" spans="6:6">
      <c r="F241965"/>
    </row>
    <row r="241966" spans="6:6">
      <c r="F241966"/>
    </row>
    <row r="241967" spans="6:6">
      <c r="F241967"/>
    </row>
    <row r="241968" spans="6:6">
      <c r="F241968"/>
    </row>
    <row r="241969" spans="6:6">
      <c r="F241969"/>
    </row>
    <row r="241970" spans="6:6">
      <c r="F241970"/>
    </row>
    <row r="241971" spans="6:6">
      <c r="F241971"/>
    </row>
    <row r="241972" spans="6:6">
      <c r="F241972"/>
    </row>
    <row r="241973" spans="6:6">
      <c r="F241973"/>
    </row>
    <row r="241974" spans="6:6">
      <c r="F241974"/>
    </row>
    <row r="241975" spans="6:6">
      <c r="F241975"/>
    </row>
    <row r="241976" spans="6:6">
      <c r="F241976"/>
    </row>
    <row r="241977" spans="6:6">
      <c r="F241977"/>
    </row>
    <row r="241978" spans="6:6">
      <c r="F241978"/>
    </row>
    <row r="241979" spans="6:6">
      <c r="F241979"/>
    </row>
    <row r="241980" spans="6:6">
      <c r="F241980"/>
    </row>
    <row r="241981" spans="6:6">
      <c r="F241981"/>
    </row>
    <row r="241982" spans="6:6">
      <c r="F241982"/>
    </row>
    <row r="241983" spans="6:6">
      <c r="F241983"/>
    </row>
    <row r="241984" spans="6:6">
      <c r="F241984"/>
    </row>
    <row r="241985" spans="6:6">
      <c r="F241985"/>
    </row>
    <row r="241986" spans="6:6">
      <c r="F241986"/>
    </row>
    <row r="241987" spans="6:6">
      <c r="F241987"/>
    </row>
    <row r="241988" spans="6:6">
      <c r="F241988"/>
    </row>
    <row r="241989" spans="6:6">
      <c r="F241989"/>
    </row>
    <row r="241990" spans="6:6">
      <c r="F241990"/>
    </row>
    <row r="241991" spans="6:6">
      <c r="F241991"/>
    </row>
    <row r="241992" spans="6:6">
      <c r="F241992"/>
    </row>
    <row r="241993" spans="6:6">
      <c r="F241993"/>
    </row>
    <row r="241994" spans="6:6">
      <c r="F241994"/>
    </row>
    <row r="241995" spans="6:6">
      <c r="F241995"/>
    </row>
    <row r="241996" spans="6:6">
      <c r="F241996"/>
    </row>
    <row r="241997" spans="6:6">
      <c r="F241997"/>
    </row>
    <row r="241998" spans="6:6">
      <c r="F241998"/>
    </row>
    <row r="241999" spans="6:6">
      <c r="F241999"/>
    </row>
    <row r="242000" spans="6:6">
      <c r="F242000"/>
    </row>
    <row r="242001" spans="6:6">
      <c r="F242001"/>
    </row>
    <row r="242002" spans="6:6">
      <c r="F242002"/>
    </row>
    <row r="242003" spans="6:6">
      <c r="F242003"/>
    </row>
    <row r="242004" spans="6:6">
      <c r="F242004"/>
    </row>
    <row r="242005" spans="6:6">
      <c r="F242005"/>
    </row>
    <row r="242006" spans="6:6">
      <c r="F242006"/>
    </row>
    <row r="242007" spans="6:6">
      <c r="F242007"/>
    </row>
    <row r="242008" spans="6:6">
      <c r="F242008"/>
    </row>
    <row r="242009" spans="6:6">
      <c r="F242009"/>
    </row>
    <row r="242010" spans="6:6">
      <c r="F242010"/>
    </row>
    <row r="242011" spans="6:6">
      <c r="F242011"/>
    </row>
    <row r="242012" spans="6:6">
      <c r="F242012"/>
    </row>
    <row r="242013" spans="6:6">
      <c r="F242013"/>
    </row>
    <row r="242014" spans="6:6">
      <c r="F242014"/>
    </row>
    <row r="242015" spans="6:6">
      <c r="F242015"/>
    </row>
    <row r="242016" spans="6:6">
      <c r="F242016"/>
    </row>
    <row r="242017" spans="6:6">
      <c r="F242017"/>
    </row>
    <row r="242018" spans="6:6">
      <c r="F242018"/>
    </row>
    <row r="242019" spans="6:6">
      <c r="F242019"/>
    </row>
    <row r="242020" spans="6:6">
      <c r="F242020"/>
    </row>
    <row r="242021" spans="6:6">
      <c r="F242021"/>
    </row>
    <row r="242022" spans="6:6">
      <c r="F242022"/>
    </row>
    <row r="242023" spans="6:6">
      <c r="F242023"/>
    </row>
    <row r="242024" spans="6:6">
      <c r="F242024"/>
    </row>
    <row r="242025" spans="6:6">
      <c r="F242025"/>
    </row>
    <row r="242026" spans="6:6">
      <c r="F242026"/>
    </row>
    <row r="242027" spans="6:6">
      <c r="F242027"/>
    </row>
    <row r="242028" spans="6:6">
      <c r="F242028"/>
    </row>
    <row r="242029" spans="6:6">
      <c r="F242029"/>
    </row>
    <row r="242030" spans="6:6">
      <c r="F242030"/>
    </row>
    <row r="242031" spans="6:6">
      <c r="F242031"/>
    </row>
    <row r="242032" spans="6:6">
      <c r="F242032"/>
    </row>
    <row r="242033" spans="6:6">
      <c r="F242033"/>
    </row>
    <row r="242034" spans="6:6">
      <c r="F242034"/>
    </row>
    <row r="242035" spans="6:6">
      <c r="F242035"/>
    </row>
    <row r="242036" spans="6:6">
      <c r="F242036"/>
    </row>
    <row r="242037" spans="6:6">
      <c r="F242037"/>
    </row>
    <row r="242038" spans="6:6">
      <c r="F242038"/>
    </row>
    <row r="242039" spans="6:6">
      <c r="F242039"/>
    </row>
    <row r="242040" spans="6:6">
      <c r="F242040"/>
    </row>
    <row r="242041" spans="6:6">
      <c r="F242041"/>
    </row>
    <row r="242042" spans="6:6">
      <c r="F242042"/>
    </row>
    <row r="242043" spans="6:6">
      <c r="F242043"/>
    </row>
    <row r="242044" spans="6:6">
      <c r="F242044"/>
    </row>
    <row r="242045" spans="6:6">
      <c r="F242045"/>
    </row>
    <row r="242046" spans="6:6">
      <c r="F242046"/>
    </row>
    <row r="242047" spans="6:6">
      <c r="F242047"/>
    </row>
    <row r="242048" spans="6:6">
      <c r="F242048"/>
    </row>
    <row r="242049" spans="6:6">
      <c r="F242049"/>
    </row>
    <row r="242050" spans="6:6">
      <c r="F242050"/>
    </row>
    <row r="242051" spans="6:6">
      <c r="F242051"/>
    </row>
    <row r="242052" spans="6:6">
      <c r="F242052"/>
    </row>
    <row r="242053" spans="6:6">
      <c r="F242053"/>
    </row>
    <row r="242054" spans="6:6">
      <c r="F242054"/>
    </row>
    <row r="242055" spans="6:6">
      <c r="F242055"/>
    </row>
    <row r="242056" spans="6:6">
      <c r="F242056"/>
    </row>
    <row r="242057" spans="6:6">
      <c r="F242057"/>
    </row>
    <row r="242058" spans="6:6">
      <c r="F242058"/>
    </row>
    <row r="242059" spans="6:6">
      <c r="F242059"/>
    </row>
    <row r="242060" spans="6:6">
      <c r="F242060"/>
    </row>
    <row r="242061" spans="6:6">
      <c r="F242061"/>
    </row>
    <row r="242062" spans="6:6">
      <c r="F242062"/>
    </row>
    <row r="242063" spans="6:6">
      <c r="F242063"/>
    </row>
    <row r="242064" spans="6:6">
      <c r="F242064"/>
    </row>
    <row r="242065" spans="6:6">
      <c r="F242065"/>
    </row>
    <row r="242066" spans="6:6">
      <c r="F242066"/>
    </row>
    <row r="242067" spans="6:6">
      <c r="F242067"/>
    </row>
    <row r="242068" spans="6:6">
      <c r="F242068"/>
    </row>
    <row r="242069" spans="6:6">
      <c r="F242069"/>
    </row>
    <row r="242070" spans="6:6">
      <c r="F242070"/>
    </row>
    <row r="242071" spans="6:6">
      <c r="F242071"/>
    </row>
    <row r="242072" spans="6:6">
      <c r="F242072"/>
    </row>
    <row r="242073" spans="6:6">
      <c r="F242073"/>
    </row>
    <row r="242074" spans="6:6">
      <c r="F242074"/>
    </row>
    <row r="242075" spans="6:6">
      <c r="F242075"/>
    </row>
    <row r="242076" spans="6:6">
      <c r="F242076"/>
    </row>
    <row r="242077" spans="6:6">
      <c r="F242077"/>
    </row>
    <row r="242078" spans="6:6">
      <c r="F242078"/>
    </row>
    <row r="242079" spans="6:6">
      <c r="F242079"/>
    </row>
    <row r="242080" spans="6:6">
      <c r="F242080"/>
    </row>
    <row r="242081" spans="6:6">
      <c r="F242081"/>
    </row>
    <row r="242082" spans="6:6">
      <c r="F242082"/>
    </row>
    <row r="242083" spans="6:6">
      <c r="F242083"/>
    </row>
    <row r="242084" spans="6:6">
      <c r="F242084"/>
    </row>
    <row r="242085" spans="6:6">
      <c r="F242085"/>
    </row>
    <row r="242086" spans="6:6">
      <c r="F242086"/>
    </row>
    <row r="242087" spans="6:6">
      <c r="F242087"/>
    </row>
    <row r="242088" spans="6:6">
      <c r="F242088"/>
    </row>
    <row r="242089" spans="6:6">
      <c r="F242089"/>
    </row>
    <row r="242090" spans="6:6">
      <c r="F242090"/>
    </row>
    <row r="242091" spans="6:6">
      <c r="F242091"/>
    </row>
    <row r="242092" spans="6:6">
      <c r="F242092"/>
    </row>
    <row r="242093" spans="6:6">
      <c r="F242093"/>
    </row>
    <row r="242094" spans="6:6">
      <c r="F242094"/>
    </row>
    <row r="242095" spans="6:6">
      <c r="F242095"/>
    </row>
    <row r="242096" spans="6:6">
      <c r="F242096"/>
    </row>
    <row r="242097" spans="6:6">
      <c r="F242097"/>
    </row>
    <row r="242098" spans="6:6">
      <c r="F242098"/>
    </row>
    <row r="242099" spans="6:6">
      <c r="F242099"/>
    </row>
    <row r="242100" spans="6:6">
      <c r="F242100"/>
    </row>
    <row r="242101" spans="6:6">
      <c r="F242101"/>
    </row>
    <row r="242102" spans="6:6">
      <c r="F242102"/>
    </row>
    <row r="242103" spans="6:6">
      <c r="F242103"/>
    </row>
    <row r="242104" spans="6:6">
      <c r="F242104"/>
    </row>
    <row r="242105" spans="6:6">
      <c r="F242105"/>
    </row>
    <row r="242106" spans="6:6">
      <c r="F242106"/>
    </row>
    <row r="242107" spans="6:6">
      <c r="F242107"/>
    </row>
    <row r="242108" spans="6:6">
      <c r="F242108"/>
    </row>
    <row r="242109" spans="6:6">
      <c r="F242109"/>
    </row>
    <row r="242110" spans="6:6">
      <c r="F242110"/>
    </row>
    <row r="242111" spans="6:6">
      <c r="F242111"/>
    </row>
    <row r="242112" spans="6:6">
      <c r="F242112"/>
    </row>
    <row r="242113" spans="6:6">
      <c r="F242113"/>
    </row>
    <row r="242114" spans="6:6">
      <c r="F242114"/>
    </row>
    <row r="242115" spans="6:6">
      <c r="F242115"/>
    </row>
    <row r="242116" spans="6:6">
      <c r="F242116"/>
    </row>
    <row r="242117" spans="6:6">
      <c r="F242117"/>
    </row>
    <row r="242118" spans="6:6">
      <c r="F242118"/>
    </row>
    <row r="242119" spans="6:6">
      <c r="F242119"/>
    </row>
    <row r="242120" spans="6:6">
      <c r="F242120"/>
    </row>
    <row r="242121" spans="6:6">
      <c r="F242121"/>
    </row>
    <row r="242122" spans="6:6">
      <c r="F242122"/>
    </row>
    <row r="242123" spans="6:6">
      <c r="F242123"/>
    </row>
    <row r="242124" spans="6:6">
      <c r="F242124"/>
    </row>
    <row r="242125" spans="6:6">
      <c r="F242125"/>
    </row>
    <row r="242126" spans="6:6">
      <c r="F242126"/>
    </row>
    <row r="242127" spans="6:6">
      <c r="F242127"/>
    </row>
    <row r="242128" spans="6:6">
      <c r="F242128"/>
    </row>
    <row r="242129" spans="6:6">
      <c r="F242129"/>
    </row>
    <row r="242130" spans="6:6">
      <c r="F242130"/>
    </row>
    <row r="242131" spans="6:6">
      <c r="F242131"/>
    </row>
    <row r="242132" spans="6:6">
      <c r="F242132"/>
    </row>
    <row r="242133" spans="6:6">
      <c r="F242133"/>
    </row>
    <row r="242134" spans="6:6">
      <c r="F242134"/>
    </row>
    <row r="242135" spans="6:6">
      <c r="F242135"/>
    </row>
    <row r="242136" spans="6:6">
      <c r="F242136"/>
    </row>
    <row r="242137" spans="6:6">
      <c r="F242137"/>
    </row>
    <row r="242138" spans="6:6">
      <c r="F242138"/>
    </row>
    <row r="242139" spans="6:6">
      <c r="F242139"/>
    </row>
    <row r="242140" spans="6:6">
      <c r="F242140"/>
    </row>
    <row r="242141" spans="6:6">
      <c r="F242141"/>
    </row>
    <row r="242142" spans="6:6">
      <c r="F242142"/>
    </row>
    <row r="242143" spans="6:6">
      <c r="F242143"/>
    </row>
    <row r="242144" spans="6:6">
      <c r="F242144"/>
    </row>
    <row r="242145" spans="6:6">
      <c r="F242145"/>
    </row>
    <row r="242146" spans="6:6">
      <c r="F242146"/>
    </row>
    <row r="242147" spans="6:6">
      <c r="F242147"/>
    </row>
    <row r="242148" spans="6:6">
      <c r="F242148"/>
    </row>
    <row r="242149" spans="6:6">
      <c r="F242149"/>
    </row>
    <row r="242150" spans="6:6">
      <c r="F242150"/>
    </row>
    <row r="242151" spans="6:6">
      <c r="F242151"/>
    </row>
    <row r="242152" spans="6:6">
      <c r="F242152"/>
    </row>
    <row r="242153" spans="6:6">
      <c r="F242153"/>
    </row>
    <row r="242154" spans="6:6">
      <c r="F242154"/>
    </row>
    <row r="242155" spans="6:6">
      <c r="F242155"/>
    </row>
    <row r="242156" spans="6:6">
      <c r="F242156"/>
    </row>
    <row r="242157" spans="6:6">
      <c r="F242157"/>
    </row>
    <row r="242158" spans="6:6">
      <c r="F242158"/>
    </row>
    <row r="242159" spans="6:6">
      <c r="F242159"/>
    </row>
    <row r="242160" spans="6:6">
      <c r="F242160"/>
    </row>
    <row r="242161" spans="6:6">
      <c r="F242161"/>
    </row>
    <row r="242162" spans="6:6">
      <c r="F242162"/>
    </row>
    <row r="242163" spans="6:6">
      <c r="F242163"/>
    </row>
    <row r="242164" spans="6:6">
      <c r="F242164"/>
    </row>
    <row r="242165" spans="6:6">
      <c r="F242165"/>
    </row>
    <row r="242166" spans="6:6">
      <c r="F242166"/>
    </row>
    <row r="242167" spans="6:6">
      <c r="F242167"/>
    </row>
    <row r="242168" spans="6:6">
      <c r="F242168"/>
    </row>
    <row r="242169" spans="6:6">
      <c r="F242169"/>
    </row>
    <row r="242170" spans="6:6">
      <c r="F242170"/>
    </row>
    <row r="242171" spans="6:6">
      <c r="F242171"/>
    </row>
    <row r="242172" spans="6:6">
      <c r="F242172"/>
    </row>
    <row r="242173" spans="6:6">
      <c r="F242173"/>
    </row>
    <row r="242174" spans="6:6">
      <c r="F242174"/>
    </row>
    <row r="242175" spans="6:6">
      <c r="F242175"/>
    </row>
    <row r="242176" spans="6:6">
      <c r="F242176"/>
    </row>
    <row r="242177" spans="6:6">
      <c r="F242177"/>
    </row>
    <row r="242178" spans="6:6">
      <c r="F242178"/>
    </row>
    <row r="242179" spans="6:6">
      <c r="F242179"/>
    </row>
    <row r="242180" spans="6:6">
      <c r="F242180"/>
    </row>
    <row r="242181" spans="6:6">
      <c r="F242181"/>
    </row>
    <row r="242182" spans="6:6">
      <c r="F242182"/>
    </row>
    <row r="242183" spans="6:6">
      <c r="F242183"/>
    </row>
    <row r="242184" spans="6:6">
      <c r="F242184"/>
    </row>
    <row r="242185" spans="6:6">
      <c r="F242185"/>
    </row>
    <row r="242186" spans="6:6">
      <c r="F242186"/>
    </row>
    <row r="242187" spans="6:6">
      <c r="F242187"/>
    </row>
    <row r="242188" spans="6:6">
      <c r="F242188"/>
    </row>
    <row r="242189" spans="6:6">
      <c r="F242189"/>
    </row>
    <row r="242190" spans="6:6">
      <c r="F242190"/>
    </row>
    <row r="242191" spans="6:6">
      <c r="F242191"/>
    </row>
    <row r="242192" spans="6:6">
      <c r="F242192"/>
    </row>
    <row r="242193" spans="6:6">
      <c r="F242193"/>
    </row>
    <row r="242194" spans="6:6">
      <c r="F242194"/>
    </row>
    <row r="242195" spans="6:6">
      <c r="F242195"/>
    </row>
    <row r="242196" spans="6:6">
      <c r="F242196"/>
    </row>
    <row r="242197" spans="6:6">
      <c r="F242197"/>
    </row>
    <row r="242198" spans="6:6">
      <c r="F242198"/>
    </row>
    <row r="242199" spans="6:6">
      <c r="F242199"/>
    </row>
    <row r="242200" spans="6:6">
      <c r="F242200"/>
    </row>
    <row r="242201" spans="6:6">
      <c r="F242201"/>
    </row>
    <row r="242202" spans="6:6">
      <c r="F242202"/>
    </row>
    <row r="242203" spans="6:6">
      <c r="F242203"/>
    </row>
    <row r="242204" spans="6:6">
      <c r="F242204"/>
    </row>
    <row r="242205" spans="6:6">
      <c r="F242205"/>
    </row>
    <row r="242206" spans="6:6">
      <c r="F242206"/>
    </row>
    <row r="242207" spans="6:6">
      <c r="F242207"/>
    </row>
    <row r="242208" spans="6:6">
      <c r="F242208"/>
    </row>
    <row r="242209" spans="6:6">
      <c r="F242209"/>
    </row>
    <row r="242210" spans="6:6">
      <c r="F242210"/>
    </row>
    <row r="242211" spans="6:6">
      <c r="F242211"/>
    </row>
    <row r="242212" spans="6:6">
      <c r="F242212"/>
    </row>
    <row r="242213" spans="6:6">
      <c r="F242213"/>
    </row>
    <row r="242214" spans="6:6">
      <c r="F242214"/>
    </row>
    <row r="242215" spans="6:6">
      <c r="F242215"/>
    </row>
    <row r="242216" spans="6:6">
      <c r="F242216"/>
    </row>
    <row r="242217" spans="6:6">
      <c r="F242217"/>
    </row>
    <row r="242218" spans="6:6">
      <c r="F242218"/>
    </row>
    <row r="242219" spans="6:6">
      <c r="F242219"/>
    </row>
    <row r="242220" spans="6:6">
      <c r="F242220"/>
    </row>
    <row r="242221" spans="6:6">
      <c r="F242221"/>
    </row>
    <row r="242222" spans="6:6">
      <c r="F242222"/>
    </row>
    <row r="242223" spans="6:6">
      <c r="F242223"/>
    </row>
    <row r="242224" spans="6:6">
      <c r="F242224"/>
    </row>
    <row r="242225" spans="6:6">
      <c r="F242225"/>
    </row>
    <row r="242226" spans="6:6">
      <c r="F242226"/>
    </row>
    <row r="242227" spans="6:6">
      <c r="F242227"/>
    </row>
    <row r="242228" spans="6:6">
      <c r="F242228"/>
    </row>
    <row r="242229" spans="6:6">
      <c r="F242229"/>
    </row>
    <row r="242230" spans="6:6">
      <c r="F242230"/>
    </row>
    <row r="242231" spans="6:6">
      <c r="F242231"/>
    </row>
    <row r="242232" spans="6:6">
      <c r="F242232"/>
    </row>
    <row r="242233" spans="6:6">
      <c r="F242233"/>
    </row>
    <row r="242234" spans="6:6">
      <c r="F242234"/>
    </row>
    <row r="242235" spans="6:6">
      <c r="F242235"/>
    </row>
    <row r="242236" spans="6:6">
      <c r="F242236"/>
    </row>
    <row r="242237" spans="6:6">
      <c r="F242237"/>
    </row>
    <row r="242238" spans="6:6">
      <c r="F242238"/>
    </row>
    <row r="242239" spans="6:6">
      <c r="F242239"/>
    </row>
    <row r="242240" spans="6:6">
      <c r="F242240"/>
    </row>
    <row r="242241" spans="6:6">
      <c r="F242241"/>
    </row>
    <row r="242242" spans="6:6">
      <c r="F242242"/>
    </row>
    <row r="242243" spans="6:6">
      <c r="F242243"/>
    </row>
    <row r="242244" spans="6:6">
      <c r="F242244"/>
    </row>
    <row r="242245" spans="6:6">
      <c r="F242245"/>
    </row>
    <row r="242246" spans="6:6">
      <c r="F242246"/>
    </row>
    <row r="242247" spans="6:6">
      <c r="F242247"/>
    </row>
    <row r="242248" spans="6:6">
      <c r="F242248"/>
    </row>
    <row r="242249" spans="6:6">
      <c r="F242249"/>
    </row>
    <row r="242250" spans="6:6">
      <c r="F242250"/>
    </row>
    <row r="242251" spans="6:6">
      <c r="F242251"/>
    </row>
    <row r="242252" spans="6:6">
      <c r="F242252"/>
    </row>
    <row r="242253" spans="6:6">
      <c r="F242253"/>
    </row>
    <row r="242254" spans="6:6">
      <c r="F242254"/>
    </row>
    <row r="242255" spans="6:6">
      <c r="F242255"/>
    </row>
    <row r="242256" spans="6:6">
      <c r="F242256"/>
    </row>
    <row r="242257" spans="6:6">
      <c r="F242257"/>
    </row>
    <row r="242258" spans="6:6">
      <c r="F242258"/>
    </row>
    <row r="242259" spans="6:6">
      <c r="F242259"/>
    </row>
    <row r="242260" spans="6:6">
      <c r="F242260"/>
    </row>
    <row r="242261" spans="6:6">
      <c r="F242261"/>
    </row>
    <row r="242262" spans="6:6">
      <c r="F242262"/>
    </row>
    <row r="242263" spans="6:6">
      <c r="F242263"/>
    </row>
    <row r="242264" spans="6:6">
      <c r="F242264"/>
    </row>
    <row r="242265" spans="6:6">
      <c r="F242265"/>
    </row>
    <row r="242266" spans="6:6">
      <c r="F242266"/>
    </row>
    <row r="242267" spans="6:6">
      <c r="F242267"/>
    </row>
    <row r="242268" spans="6:6">
      <c r="F242268"/>
    </row>
    <row r="242269" spans="6:6">
      <c r="F242269"/>
    </row>
    <row r="242270" spans="6:6">
      <c r="F242270"/>
    </row>
    <row r="242271" spans="6:6">
      <c r="F242271"/>
    </row>
    <row r="242272" spans="6:6">
      <c r="F242272"/>
    </row>
    <row r="242273" spans="6:6">
      <c r="F242273"/>
    </row>
    <row r="242274" spans="6:6">
      <c r="F242274"/>
    </row>
    <row r="242275" spans="6:6">
      <c r="F242275"/>
    </row>
    <row r="242276" spans="6:6">
      <c r="F242276"/>
    </row>
    <row r="242277" spans="6:6">
      <c r="F242277"/>
    </row>
    <row r="242278" spans="6:6">
      <c r="F242278"/>
    </row>
    <row r="242279" spans="6:6">
      <c r="F242279"/>
    </row>
    <row r="242280" spans="6:6">
      <c r="F242280"/>
    </row>
    <row r="242281" spans="6:6">
      <c r="F242281"/>
    </row>
    <row r="242282" spans="6:6">
      <c r="F242282"/>
    </row>
    <row r="242283" spans="6:6">
      <c r="F242283"/>
    </row>
    <row r="242284" spans="6:6">
      <c r="F242284"/>
    </row>
    <row r="242285" spans="6:6">
      <c r="F242285"/>
    </row>
    <row r="242286" spans="6:6">
      <c r="F242286"/>
    </row>
    <row r="242287" spans="6:6">
      <c r="F242287"/>
    </row>
    <row r="242288" spans="6:6">
      <c r="F242288"/>
    </row>
    <row r="242289" spans="6:6">
      <c r="F242289"/>
    </row>
    <row r="242290" spans="6:6">
      <c r="F242290"/>
    </row>
    <row r="242291" spans="6:6">
      <c r="F242291"/>
    </row>
    <row r="242292" spans="6:6">
      <c r="F242292"/>
    </row>
    <row r="242293" spans="6:6">
      <c r="F242293"/>
    </row>
    <row r="242294" spans="6:6">
      <c r="F242294"/>
    </row>
    <row r="242295" spans="6:6">
      <c r="F242295"/>
    </row>
    <row r="242296" spans="6:6">
      <c r="F242296"/>
    </row>
    <row r="242297" spans="6:6">
      <c r="F242297"/>
    </row>
    <row r="242298" spans="6:6">
      <c r="F242298"/>
    </row>
    <row r="242299" spans="6:6">
      <c r="F242299"/>
    </row>
    <row r="242300" spans="6:6">
      <c r="F242300"/>
    </row>
    <row r="242301" spans="6:6">
      <c r="F242301"/>
    </row>
    <row r="242302" spans="6:6">
      <c r="F242302"/>
    </row>
    <row r="242303" spans="6:6">
      <c r="F242303"/>
    </row>
    <row r="242304" spans="6:6">
      <c r="F242304"/>
    </row>
    <row r="242305" spans="6:6">
      <c r="F242305"/>
    </row>
    <row r="242306" spans="6:6">
      <c r="F242306"/>
    </row>
    <row r="242307" spans="6:6">
      <c r="F242307"/>
    </row>
    <row r="242308" spans="6:6">
      <c r="F242308"/>
    </row>
    <row r="242309" spans="6:6">
      <c r="F242309"/>
    </row>
    <row r="242310" spans="6:6">
      <c r="F242310"/>
    </row>
    <row r="242311" spans="6:6">
      <c r="F242311"/>
    </row>
    <row r="242312" spans="6:6">
      <c r="F242312"/>
    </row>
    <row r="242313" spans="6:6">
      <c r="F242313"/>
    </row>
    <row r="242314" spans="6:6">
      <c r="F242314"/>
    </row>
    <row r="242315" spans="6:6">
      <c r="F242315"/>
    </row>
    <row r="242316" spans="6:6">
      <c r="F242316"/>
    </row>
    <row r="242317" spans="6:6">
      <c r="F242317"/>
    </row>
    <row r="242318" spans="6:6">
      <c r="F242318"/>
    </row>
    <row r="242319" spans="6:6">
      <c r="F242319"/>
    </row>
    <row r="242320" spans="6:6">
      <c r="F242320"/>
    </row>
    <row r="242321" spans="6:6">
      <c r="F242321"/>
    </row>
    <row r="242322" spans="6:6">
      <c r="F242322"/>
    </row>
    <row r="242323" spans="6:6">
      <c r="F242323"/>
    </row>
    <row r="242324" spans="6:6">
      <c r="F242324"/>
    </row>
    <row r="242325" spans="6:6">
      <c r="F242325"/>
    </row>
    <row r="242326" spans="6:6">
      <c r="F242326"/>
    </row>
    <row r="242327" spans="6:6">
      <c r="F242327"/>
    </row>
    <row r="242328" spans="6:6">
      <c r="F242328"/>
    </row>
    <row r="242329" spans="6:6">
      <c r="F242329"/>
    </row>
    <row r="242330" spans="6:6">
      <c r="F242330"/>
    </row>
    <row r="242331" spans="6:6">
      <c r="F242331"/>
    </row>
    <row r="242332" spans="6:6">
      <c r="F242332"/>
    </row>
    <row r="242333" spans="6:6">
      <c r="F242333"/>
    </row>
    <row r="242334" spans="6:6">
      <c r="F242334"/>
    </row>
    <row r="242335" spans="6:6">
      <c r="F242335"/>
    </row>
    <row r="242336" spans="6:6">
      <c r="F242336"/>
    </row>
    <row r="242337" spans="6:6">
      <c r="F242337"/>
    </row>
    <row r="242338" spans="6:6">
      <c r="F242338"/>
    </row>
    <row r="242339" spans="6:6">
      <c r="F242339"/>
    </row>
    <row r="242340" spans="6:6">
      <c r="F242340"/>
    </row>
    <row r="242341" spans="6:6">
      <c r="F242341"/>
    </row>
    <row r="242342" spans="6:6">
      <c r="F242342"/>
    </row>
    <row r="242343" spans="6:6">
      <c r="F242343"/>
    </row>
    <row r="242344" spans="6:6">
      <c r="F242344"/>
    </row>
    <row r="242345" spans="6:6">
      <c r="F242345"/>
    </row>
    <row r="242346" spans="6:6">
      <c r="F242346"/>
    </row>
    <row r="242347" spans="6:6">
      <c r="F242347"/>
    </row>
    <row r="242348" spans="6:6">
      <c r="F242348"/>
    </row>
    <row r="242349" spans="6:6">
      <c r="F242349"/>
    </row>
    <row r="242350" spans="6:6">
      <c r="F242350"/>
    </row>
    <row r="242351" spans="6:6">
      <c r="F242351"/>
    </row>
    <row r="242352" spans="6:6">
      <c r="F242352"/>
    </row>
    <row r="242353" spans="6:6">
      <c r="F242353"/>
    </row>
    <row r="242354" spans="6:6">
      <c r="F242354"/>
    </row>
    <row r="242355" spans="6:6">
      <c r="F242355"/>
    </row>
    <row r="242356" spans="6:6">
      <c r="F242356"/>
    </row>
    <row r="242357" spans="6:6">
      <c r="F242357"/>
    </row>
    <row r="242358" spans="6:6">
      <c r="F242358"/>
    </row>
    <row r="242359" spans="6:6">
      <c r="F242359"/>
    </row>
    <row r="242360" spans="6:6">
      <c r="F242360"/>
    </row>
    <row r="242361" spans="6:6">
      <c r="F242361"/>
    </row>
    <row r="242362" spans="6:6">
      <c r="F242362"/>
    </row>
    <row r="242363" spans="6:6">
      <c r="F242363"/>
    </row>
    <row r="242364" spans="6:6">
      <c r="F242364"/>
    </row>
    <row r="242365" spans="6:6">
      <c r="F242365"/>
    </row>
    <row r="242366" spans="6:6">
      <c r="F242366"/>
    </row>
    <row r="242367" spans="6:6">
      <c r="F242367"/>
    </row>
    <row r="242368" spans="6:6">
      <c r="F242368"/>
    </row>
    <row r="242369" spans="6:6">
      <c r="F242369"/>
    </row>
    <row r="242370" spans="6:6">
      <c r="F242370"/>
    </row>
    <row r="242371" spans="6:6">
      <c r="F242371"/>
    </row>
    <row r="242372" spans="6:6">
      <c r="F242372"/>
    </row>
    <row r="242373" spans="6:6">
      <c r="F242373"/>
    </row>
    <row r="242374" spans="6:6">
      <c r="F242374"/>
    </row>
    <row r="242375" spans="6:6">
      <c r="F242375"/>
    </row>
    <row r="242376" spans="6:6">
      <c r="F242376"/>
    </row>
    <row r="242377" spans="6:6">
      <c r="F242377"/>
    </row>
    <row r="242378" spans="6:6">
      <c r="F242378"/>
    </row>
    <row r="242379" spans="6:6">
      <c r="F242379"/>
    </row>
    <row r="242380" spans="6:6">
      <c r="F242380"/>
    </row>
    <row r="242381" spans="6:6">
      <c r="F242381"/>
    </row>
    <row r="242382" spans="6:6">
      <c r="F242382"/>
    </row>
    <row r="242383" spans="6:6">
      <c r="F242383"/>
    </row>
    <row r="242384" spans="6:6">
      <c r="F242384"/>
    </row>
    <row r="242385" spans="6:6">
      <c r="F242385"/>
    </row>
    <row r="242386" spans="6:6">
      <c r="F242386"/>
    </row>
    <row r="242387" spans="6:6">
      <c r="F242387"/>
    </row>
    <row r="242388" spans="6:6">
      <c r="F242388"/>
    </row>
    <row r="242389" spans="6:6">
      <c r="F242389"/>
    </row>
    <row r="242390" spans="6:6">
      <c r="F242390"/>
    </row>
    <row r="242391" spans="6:6">
      <c r="F242391"/>
    </row>
    <row r="242392" spans="6:6">
      <c r="F242392"/>
    </row>
    <row r="242393" spans="6:6">
      <c r="F242393"/>
    </row>
    <row r="242394" spans="6:6">
      <c r="F242394"/>
    </row>
    <row r="242395" spans="6:6">
      <c r="F242395"/>
    </row>
    <row r="242396" spans="6:6">
      <c r="F242396"/>
    </row>
    <row r="242397" spans="6:6">
      <c r="F242397"/>
    </row>
    <row r="242398" spans="6:6">
      <c r="F242398"/>
    </row>
    <row r="242399" spans="6:6">
      <c r="F242399"/>
    </row>
    <row r="242400" spans="6:6">
      <c r="F242400"/>
    </row>
    <row r="242401" spans="6:6">
      <c r="F242401"/>
    </row>
    <row r="242402" spans="6:6">
      <c r="F242402"/>
    </row>
    <row r="242403" spans="6:6">
      <c r="F242403"/>
    </row>
    <row r="242404" spans="6:6">
      <c r="F242404"/>
    </row>
    <row r="242405" spans="6:6">
      <c r="F242405"/>
    </row>
    <row r="242406" spans="6:6">
      <c r="F242406"/>
    </row>
    <row r="242407" spans="6:6">
      <c r="F242407"/>
    </row>
    <row r="242408" spans="6:6">
      <c r="F242408"/>
    </row>
    <row r="242409" spans="6:6">
      <c r="F242409"/>
    </row>
    <row r="242410" spans="6:6">
      <c r="F242410"/>
    </row>
    <row r="242411" spans="6:6">
      <c r="F242411"/>
    </row>
    <row r="242412" spans="6:6">
      <c r="F242412"/>
    </row>
    <row r="242413" spans="6:6">
      <c r="F242413"/>
    </row>
    <row r="242414" spans="6:6">
      <c r="F242414"/>
    </row>
    <row r="242415" spans="6:6">
      <c r="F242415"/>
    </row>
    <row r="242416" spans="6:6">
      <c r="F242416"/>
    </row>
    <row r="242417" spans="6:6">
      <c r="F242417"/>
    </row>
    <row r="242418" spans="6:6">
      <c r="F242418"/>
    </row>
    <row r="242419" spans="6:6">
      <c r="F242419"/>
    </row>
    <row r="242420" spans="6:6">
      <c r="F242420"/>
    </row>
    <row r="242421" spans="6:6">
      <c r="F242421"/>
    </row>
    <row r="242422" spans="6:6">
      <c r="F242422"/>
    </row>
    <row r="242423" spans="6:6">
      <c r="F242423"/>
    </row>
    <row r="242424" spans="6:6">
      <c r="F242424"/>
    </row>
    <row r="242425" spans="6:6">
      <c r="F242425"/>
    </row>
    <row r="242426" spans="6:6">
      <c r="F242426"/>
    </row>
    <row r="242427" spans="6:6">
      <c r="F242427"/>
    </row>
    <row r="242428" spans="6:6">
      <c r="F242428"/>
    </row>
    <row r="242429" spans="6:6">
      <c r="F242429"/>
    </row>
    <row r="242430" spans="6:6">
      <c r="F242430"/>
    </row>
    <row r="242431" spans="6:6">
      <c r="F242431"/>
    </row>
    <row r="242432" spans="6:6">
      <c r="F242432"/>
    </row>
    <row r="242433" spans="6:6">
      <c r="F242433"/>
    </row>
    <row r="242434" spans="6:6">
      <c r="F242434"/>
    </row>
    <row r="242435" spans="6:6">
      <c r="F242435"/>
    </row>
    <row r="242436" spans="6:6">
      <c r="F242436"/>
    </row>
    <row r="242437" spans="6:6">
      <c r="F242437"/>
    </row>
    <row r="242438" spans="6:6">
      <c r="F242438"/>
    </row>
    <row r="242439" spans="6:6">
      <c r="F242439"/>
    </row>
    <row r="242440" spans="6:6">
      <c r="F242440"/>
    </row>
    <row r="242441" spans="6:6">
      <c r="F242441"/>
    </row>
    <row r="242442" spans="6:6">
      <c r="F242442"/>
    </row>
    <row r="242443" spans="6:6">
      <c r="F242443"/>
    </row>
    <row r="242444" spans="6:6">
      <c r="F242444"/>
    </row>
    <row r="242445" spans="6:6">
      <c r="F242445"/>
    </row>
    <row r="242446" spans="6:6">
      <c r="F242446"/>
    </row>
    <row r="242447" spans="6:6">
      <c r="F242447"/>
    </row>
    <row r="242448" spans="6:6">
      <c r="F242448"/>
    </row>
    <row r="242449" spans="6:6">
      <c r="F242449"/>
    </row>
    <row r="242450" spans="6:6">
      <c r="F242450"/>
    </row>
    <row r="242451" spans="6:6">
      <c r="F242451"/>
    </row>
    <row r="242452" spans="6:6">
      <c r="F242452"/>
    </row>
    <row r="242453" spans="6:6">
      <c r="F242453"/>
    </row>
    <row r="242454" spans="6:6">
      <c r="F242454"/>
    </row>
    <row r="242455" spans="6:6">
      <c r="F242455"/>
    </row>
    <row r="242456" spans="6:6">
      <c r="F242456"/>
    </row>
    <row r="242457" spans="6:6">
      <c r="F242457"/>
    </row>
    <row r="242458" spans="6:6">
      <c r="F242458"/>
    </row>
    <row r="242459" spans="6:6">
      <c r="F242459"/>
    </row>
    <row r="242460" spans="6:6">
      <c r="F242460"/>
    </row>
    <row r="242461" spans="6:6">
      <c r="F242461"/>
    </row>
    <row r="242462" spans="6:6">
      <c r="F242462"/>
    </row>
    <row r="242463" spans="6:6">
      <c r="F242463"/>
    </row>
    <row r="242464" spans="6:6">
      <c r="F242464"/>
    </row>
    <row r="242465" spans="6:6">
      <c r="F242465"/>
    </row>
    <row r="242466" spans="6:6">
      <c r="F242466"/>
    </row>
    <row r="242467" spans="6:6">
      <c r="F242467"/>
    </row>
    <row r="242468" spans="6:6">
      <c r="F242468"/>
    </row>
    <row r="242469" spans="6:6">
      <c r="F242469"/>
    </row>
    <row r="242470" spans="6:6">
      <c r="F242470"/>
    </row>
    <row r="242471" spans="6:6">
      <c r="F242471"/>
    </row>
    <row r="242472" spans="6:6">
      <c r="F242472"/>
    </row>
    <row r="242473" spans="6:6">
      <c r="F242473"/>
    </row>
    <row r="242474" spans="6:6">
      <c r="F242474"/>
    </row>
    <row r="242475" spans="6:6">
      <c r="F242475"/>
    </row>
    <row r="242476" spans="6:6">
      <c r="F242476"/>
    </row>
    <row r="242477" spans="6:6">
      <c r="F242477"/>
    </row>
    <row r="242478" spans="6:6">
      <c r="F242478"/>
    </row>
    <row r="242479" spans="6:6">
      <c r="F242479"/>
    </row>
    <row r="242480" spans="6:6">
      <c r="F242480"/>
    </row>
    <row r="242481" spans="6:6">
      <c r="F242481"/>
    </row>
    <row r="242482" spans="6:6">
      <c r="F242482"/>
    </row>
    <row r="242483" spans="6:6">
      <c r="F242483"/>
    </row>
    <row r="242484" spans="6:6">
      <c r="F242484"/>
    </row>
    <row r="242485" spans="6:6">
      <c r="F242485"/>
    </row>
    <row r="242486" spans="6:6">
      <c r="F242486"/>
    </row>
    <row r="242487" spans="6:6">
      <c r="F242487"/>
    </row>
    <row r="242488" spans="6:6">
      <c r="F242488"/>
    </row>
    <row r="242489" spans="6:6">
      <c r="F242489"/>
    </row>
    <row r="242490" spans="6:6">
      <c r="F242490"/>
    </row>
    <row r="242491" spans="6:6">
      <c r="F242491"/>
    </row>
    <row r="242492" spans="6:6">
      <c r="F242492"/>
    </row>
    <row r="242493" spans="6:6">
      <c r="F242493"/>
    </row>
    <row r="242494" spans="6:6">
      <c r="F242494"/>
    </row>
    <row r="242495" spans="6:6">
      <c r="F242495"/>
    </row>
    <row r="242496" spans="6:6">
      <c r="F242496"/>
    </row>
    <row r="242497" spans="6:6">
      <c r="F242497"/>
    </row>
    <row r="242498" spans="6:6">
      <c r="F242498"/>
    </row>
    <row r="242499" spans="6:6">
      <c r="F242499"/>
    </row>
    <row r="242500" spans="6:6">
      <c r="F242500"/>
    </row>
    <row r="242501" spans="6:6">
      <c r="F242501"/>
    </row>
    <row r="242502" spans="6:6">
      <c r="F242502"/>
    </row>
    <row r="242503" spans="6:6">
      <c r="F242503"/>
    </row>
    <row r="242504" spans="6:6">
      <c r="F242504"/>
    </row>
    <row r="242505" spans="6:6">
      <c r="F242505"/>
    </row>
    <row r="242506" spans="6:6">
      <c r="F242506"/>
    </row>
    <row r="242507" spans="6:6">
      <c r="F242507"/>
    </row>
    <row r="242508" spans="6:6">
      <c r="F242508"/>
    </row>
    <row r="242509" spans="6:6">
      <c r="F242509"/>
    </row>
    <row r="242510" spans="6:6">
      <c r="F242510"/>
    </row>
    <row r="242511" spans="6:6">
      <c r="F242511"/>
    </row>
    <row r="242512" spans="6:6">
      <c r="F242512"/>
    </row>
    <row r="242513" spans="6:6">
      <c r="F242513"/>
    </row>
    <row r="242514" spans="6:6">
      <c r="F242514"/>
    </row>
    <row r="242515" spans="6:6">
      <c r="F242515"/>
    </row>
    <row r="242516" spans="6:6">
      <c r="F242516"/>
    </row>
    <row r="242517" spans="6:6">
      <c r="F242517"/>
    </row>
    <row r="242518" spans="6:6">
      <c r="F242518"/>
    </row>
    <row r="242519" spans="6:6">
      <c r="F242519"/>
    </row>
    <row r="242520" spans="6:6">
      <c r="F242520"/>
    </row>
    <row r="242521" spans="6:6">
      <c r="F242521"/>
    </row>
    <row r="242522" spans="6:6">
      <c r="F242522"/>
    </row>
    <row r="242523" spans="6:6">
      <c r="F242523"/>
    </row>
    <row r="242524" spans="6:6">
      <c r="F242524"/>
    </row>
    <row r="242525" spans="6:6">
      <c r="F242525"/>
    </row>
    <row r="242526" spans="6:6">
      <c r="F242526"/>
    </row>
    <row r="242527" spans="6:6">
      <c r="F242527"/>
    </row>
    <row r="242528" spans="6:6">
      <c r="F242528"/>
    </row>
    <row r="242529" spans="6:6">
      <c r="F242529"/>
    </row>
    <row r="242530" spans="6:6">
      <c r="F242530"/>
    </row>
    <row r="242531" spans="6:6">
      <c r="F242531"/>
    </row>
    <row r="242532" spans="6:6">
      <c r="F242532"/>
    </row>
    <row r="242533" spans="6:6">
      <c r="F242533"/>
    </row>
    <row r="242534" spans="6:6">
      <c r="F242534"/>
    </row>
    <row r="242535" spans="6:6">
      <c r="F242535"/>
    </row>
    <row r="242536" spans="6:6">
      <c r="F242536"/>
    </row>
    <row r="242537" spans="6:6">
      <c r="F242537"/>
    </row>
    <row r="242538" spans="6:6">
      <c r="F242538"/>
    </row>
    <row r="242539" spans="6:6">
      <c r="F242539"/>
    </row>
    <row r="242540" spans="6:6">
      <c r="F242540"/>
    </row>
    <row r="242541" spans="6:6">
      <c r="F242541"/>
    </row>
    <row r="242542" spans="6:6">
      <c r="F242542"/>
    </row>
    <row r="242543" spans="6:6">
      <c r="F242543"/>
    </row>
    <row r="242544" spans="6:6">
      <c r="F242544"/>
    </row>
    <row r="242545" spans="6:6">
      <c r="F242545"/>
    </row>
    <row r="242546" spans="6:6">
      <c r="F242546"/>
    </row>
    <row r="242547" spans="6:6">
      <c r="F242547"/>
    </row>
    <row r="242548" spans="6:6">
      <c r="F242548"/>
    </row>
    <row r="242549" spans="6:6">
      <c r="F242549"/>
    </row>
    <row r="242550" spans="6:6">
      <c r="F242550"/>
    </row>
    <row r="242551" spans="6:6">
      <c r="F242551"/>
    </row>
    <row r="242552" spans="6:6">
      <c r="F242552"/>
    </row>
    <row r="242553" spans="6:6">
      <c r="F242553"/>
    </row>
    <row r="242554" spans="6:6">
      <c r="F242554"/>
    </row>
    <row r="242555" spans="6:6">
      <c r="F242555"/>
    </row>
    <row r="242556" spans="6:6">
      <c r="F242556"/>
    </row>
    <row r="242557" spans="6:6">
      <c r="F242557"/>
    </row>
    <row r="242558" spans="6:6">
      <c r="F242558"/>
    </row>
    <row r="242559" spans="6:6">
      <c r="F242559"/>
    </row>
    <row r="242560" spans="6:6">
      <c r="F242560"/>
    </row>
    <row r="242561" spans="6:6">
      <c r="F242561"/>
    </row>
    <row r="242562" spans="6:6">
      <c r="F242562"/>
    </row>
    <row r="242563" spans="6:6">
      <c r="F242563"/>
    </row>
    <row r="242564" spans="6:6">
      <c r="F242564"/>
    </row>
    <row r="242565" spans="6:6">
      <c r="F242565"/>
    </row>
    <row r="242566" spans="6:6">
      <c r="F242566"/>
    </row>
    <row r="242567" spans="6:6">
      <c r="F242567"/>
    </row>
    <row r="242568" spans="6:6">
      <c r="F242568"/>
    </row>
    <row r="242569" spans="6:6">
      <c r="F242569"/>
    </row>
    <row r="242570" spans="6:6">
      <c r="F242570"/>
    </row>
    <row r="242571" spans="6:6">
      <c r="F242571"/>
    </row>
    <row r="242572" spans="6:6">
      <c r="F242572"/>
    </row>
    <row r="242573" spans="6:6">
      <c r="F242573"/>
    </row>
    <row r="242574" spans="6:6">
      <c r="F242574"/>
    </row>
    <row r="242575" spans="6:6">
      <c r="F242575"/>
    </row>
    <row r="242576" spans="6:6">
      <c r="F242576"/>
    </row>
    <row r="242577" spans="6:6">
      <c r="F242577"/>
    </row>
    <row r="242578" spans="6:6">
      <c r="F242578"/>
    </row>
    <row r="242579" spans="6:6">
      <c r="F242579"/>
    </row>
    <row r="242580" spans="6:6">
      <c r="F242580"/>
    </row>
    <row r="242581" spans="6:6">
      <c r="F242581"/>
    </row>
    <row r="242582" spans="6:6">
      <c r="F242582"/>
    </row>
    <row r="242583" spans="6:6">
      <c r="F242583"/>
    </row>
    <row r="242584" spans="6:6">
      <c r="F242584"/>
    </row>
    <row r="242585" spans="6:6">
      <c r="F242585"/>
    </row>
    <row r="242586" spans="6:6">
      <c r="F242586"/>
    </row>
    <row r="242587" spans="6:6">
      <c r="F242587"/>
    </row>
    <row r="242588" spans="6:6">
      <c r="F242588"/>
    </row>
    <row r="242589" spans="6:6">
      <c r="F242589"/>
    </row>
    <row r="242590" spans="6:6">
      <c r="F242590"/>
    </row>
    <row r="242591" spans="6:6">
      <c r="F242591"/>
    </row>
    <row r="242592" spans="6:6">
      <c r="F242592"/>
    </row>
    <row r="242593" spans="6:6">
      <c r="F242593"/>
    </row>
    <row r="242594" spans="6:6">
      <c r="F242594"/>
    </row>
    <row r="242595" spans="6:6">
      <c r="F242595"/>
    </row>
    <row r="242596" spans="6:6">
      <c r="F242596"/>
    </row>
    <row r="242597" spans="6:6">
      <c r="F242597"/>
    </row>
    <row r="242598" spans="6:6">
      <c r="F242598"/>
    </row>
    <row r="242599" spans="6:6">
      <c r="F242599"/>
    </row>
    <row r="242600" spans="6:6">
      <c r="F242600"/>
    </row>
    <row r="242601" spans="6:6">
      <c r="F242601"/>
    </row>
    <row r="242602" spans="6:6">
      <c r="F242602"/>
    </row>
    <row r="242603" spans="6:6">
      <c r="F242603"/>
    </row>
    <row r="242604" spans="6:6">
      <c r="F242604"/>
    </row>
    <row r="242605" spans="6:6">
      <c r="F242605"/>
    </row>
    <row r="242606" spans="6:6">
      <c r="F242606"/>
    </row>
    <row r="242607" spans="6:6">
      <c r="F242607"/>
    </row>
    <row r="242608" spans="6:6">
      <c r="F242608"/>
    </row>
    <row r="242609" spans="6:6">
      <c r="F242609"/>
    </row>
    <row r="242610" spans="6:6">
      <c r="F242610"/>
    </row>
    <row r="242611" spans="6:6">
      <c r="F242611"/>
    </row>
    <row r="242612" spans="6:6">
      <c r="F242612"/>
    </row>
    <row r="242613" spans="6:6">
      <c r="F242613"/>
    </row>
    <row r="242614" spans="6:6">
      <c r="F242614"/>
    </row>
    <row r="242615" spans="6:6">
      <c r="F242615"/>
    </row>
    <row r="242616" spans="6:6">
      <c r="F242616"/>
    </row>
    <row r="242617" spans="6:6">
      <c r="F242617"/>
    </row>
    <row r="242618" spans="6:6">
      <c r="F242618"/>
    </row>
    <row r="242619" spans="6:6">
      <c r="F242619"/>
    </row>
    <row r="242620" spans="6:6">
      <c r="F242620"/>
    </row>
    <row r="242621" spans="6:6">
      <c r="F242621"/>
    </row>
    <row r="242622" spans="6:6">
      <c r="F242622"/>
    </row>
    <row r="242623" spans="6:6">
      <c r="F242623"/>
    </row>
    <row r="242624" spans="6:6">
      <c r="F242624"/>
    </row>
    <row r="242625" spans="6:6">
      <c r="F242625"/>
    </row>
    <row r="242626" spans="6:6">
      <c r="F242626"/>
    </row>
    <row r="242627" spans="6:6">
      <c r="F242627"/>
    </row>
    <row r="242628" spans="6:6">
      <c r="F242628"/>
    </row>
    <row r="242629" spans="6:6">
      <c r="F242629"/>
    </row>
    <row r="242630" spans="6:6">
      <c r="F242630"/>
    </row>
    <row r="242631" spans="6:6">
      <c r="F242631"/>
    </row>
    <row r="242632" spans="6:6">
      <c r="F242632"/>
    </row>
    <row r="242633" spans="6:6">
      <c r="F242633"/>
    </row>
    <row r="242634" spans="6:6">
      <c r="F242634"/>
    </row>
    <row r="242635" spans="6:6">
      <c r="F242635"/>
    </row>
    <row r="242636" spans="6:6">
      <c r="F242636"/>
    </row>
    <row r="242637" spans="6:6">
      <c r="F242637"/>
    </row>
    <row r="242638" spans="6:6">
      <c r="F242638"/>
    </row>
    <row r="242639" spans="6:6">
      <c r="F242639"/>
    </row>
    <row r="242640" spans="6:6">
      <c r="F242640"/>
    </row>
    <row r="242641" spans="6:6">
      <c r="F242641"/>
    </row>
    <row r="242642" spans="6:6">
      <c r="F242642"/>
    </row>
    <row r="242643" spans="6:6">
      <c r="F242643"/>
    </row>
    <row r="242644" spans="6:6">
      <c r="F242644"/>
    </row>
    <row r="242645" spans="6:6">
      <c r="F242645"/>
    </row>
    <row r="242646" spans="6:6">
      <c r="F242646"/>
    </row>
    <row r="242647" spans="6:6">
      <c r="F242647"/>
    </row>
    <row r="242648" spans="6:6">
      <c r="F242648"/>
    </row>
    <row r="242649" spans="6:6">
      <c r="F242649"/>
    </row>
    <row r="242650" spans="6:6">
      <c r="F242650"/>
    </row>
    <row r="242651" spans="6:6">
      <c r="F242651"/>
    </row>
    <row r="242652" spans="6:6">
      <c r="F242652"/>
    </row>
    <row r="242653" spans="6:6">
      <c r="F242653"/>
    </row>
    <row r="242654" spans="6:6">
      <c r="F242654"/>
    </row>
    <row r="242655" spans="6:6">
      <c r="F242655"/>
    </row>
    <row r="242656" spans="6:6">
      <c r="F242656"/>
    </row>
    <row r="242657" spans="6:6">
      <c r="F242657"/>
    </row>
    <row r="242658" spans="6:6">
      <c r="F242658"/>
    </row>
    <row r="242659" spans="6:6">
      <c r="F242659"/>
    </row>
    <row r="242660" spans="6:6">
      <c r="F242660"/>
    </row>
    <row r="242661" spans="6:6">
      <c r="F242661"/>
    </row>
    <row r="242662" spans="6:6">
      <c r="F242662"/>
    </row>
    <row r="242663" spans="6:6">
      <c r="F242663"/>
    </row>
    <row r="242664" spans="6:6">
      <c r="F242664"/>
    </row>
    <row r="242665" spans="6:6">
      <c r="F242665"/>
    </row>
    <row r="242666" spans="6:6">
      <c r="F242666"/>
    </row>
    <row r="242667" spans="6:6">
      <c r="F242667"/>
    </row>
    <row r="242668" spans="6:6">
      <c r="F242668"/>
    </row>
    <row r="242669" spans="6:6">
      <c r="F242669"/>
    </row>
    <row r="242670" spans="6:6">
      <c r="F242670"/>
    </row>
    <row r="242671" spans="6:6">
      <c r="F242671"/>
    </row>
    <row r="242672" spans="6:6">
      <c r="F242672"/>
    </row>
    <row r="242673" spans="6:6">
      <c r="F242673"/>
    </row>
    <row r="242674" spans="6:6">
      <c r="F242674"/>
    </row>
    <row r="242675" spans="6:6">
      <c r="F242675"/>
    </row>
    <row r="242676" spans="6:6">
      <c r="F242676"/>
    </row>
    <row r="242677" spans="6:6">
      <c r="F242677"/>
    </row>
    <row r="242678" spans="6:6">
      <c r="F242678"/>
    </row>
    <row r="242679" spans="6:6">
      <c r="F242679"/>
    </row>
    <row r="242680" spans="6:6">
      <c r="F242680"/>
    </row>
    <row r="242681" spans="6:6">
      <c r="F242681"/>
    </row>
    <row r="242682" spans="6:6">
      <c r="F242682"/>
    </row>
    <row r="242683" spans="6:6">
      <c r="F242683"/>
    </row>
    <row r="242684" spans="6:6">
      <c r="F242684"/>
    </row>
    <row r="242685" spans="6:6">
      <c r="F242685"/>
    </row>
    <row r="242686" spans="6:6">
      <c r="F242686"/>
    </row>
    <row r="242687" spans="6:6">
      <c r="F242687"/>
    </row>
    <row r="242688" spans="6:6">
      <c r="F242688"/>
    </row>
    <row r="242689" spans="6:6">
      <c r="F242689"/>
    </row>
    <row r="242690" spans="6:6">
      <c r="F242690"/>
    </row>
    <row r="242691" spans="6:6">
      <c r="F242691"/>
    </row>
    <row r="242692" spans="6:6">
      <c r="F242692"/>
    </row>
    <row r="242693" spans="6:6">
      <c r="F242693"/>
    </row>
    <row r="242694" spans="6:6">
      <c r="F242694"/>
    </row>
    <row r="242695" spans="6:6">
      <c r="F242695"/>
    </row>
    <row r="242696" spans="6:6">
      <c r="F242696"/>
    </row>
    <row r="242697" spans="6:6">
      <c r="F242697"/>
    </row>
    <row r="242698" spans="6:6">
      <c r="F242698"/>
    </row>
    <row r="242699" spans="6:6">
      <c r="F242699"/>
    </row>
    <row r="242700" spans="6:6">
      <c r="F242700"/>
    </row>
    <row r="242701" spans="6:6">
      <c r="F242701"/>
    </row>
    <row r="242702" spans="6:6">
      <c r="F242702"/>
    </row>
    <row r="242703" spans="6:6">
      <c r="F242703"/>
    </row>
    <row r="242704" spans="6:6">
      <c r="F242704"/>
    </row>
    <row r="242705" spans="6:6">
      <c r="F242705"/>
    </row>
    <row r="242706" spans="6:6">
      <c r="F242706"/>
    </row>
    <row r="242707" spans="6:6">
      <c r="F242707"/>
    </row>
    <row r="242708" spans="6:6">
      <c r="F242708"/>
    </row>
    <row r="242709" spans="6:6">
      <c r="F242709"/>
    </row>
    <row r="242710" spans="6:6">
      <c r="F242710"/>
    </row>
    <row r="242711" spans="6:6">
      <c r="F242711"/>
    </row>
    <row r="242712" spans="6:6">
      <c r="F242712"/>
    </row>
    <row r="242713" spans="6:6">
      <c r="F242713"/>
    </row>
    <row r="242714" spans="6:6">
      <c r="F242714"/>
    </row>
    <row r="242715" spans="6:6">
      <c r="F242715"/>
    </row>
    <row r="242716" spans="6:6">
      <c r="F242716"/>
    </row>
    <row r="242717" spans="6:6">
      <c r="F242717"/>
    </row>
    <row r="242718" spans="6:6">
      <c r="F242718"/>
    </row>
    <row r="242719" spans="6:6">
      <c r="F242719"/>
    </row>
    <row r="242720" spans="6:6">
      <c r="F242720"/>
    </row>
    <row r="242721" spans="6:6">
      <c r="F242721"/>
    </row>
    <row r="242722" spans="6:6">
      <c r="F242722"/>
    </row>
    <row r="242723" spans="6:6">
      <c r="F242723"/>
    </row>
    <row r="242724" spans="6:6">
      <c r="F242724"/>
    </row>
    <row r="242725" spans="6:6">
      <c r="F242725"/>
    </row>
    <row r="242726" spans="6:6">
      <c r="F242726"/>
    </row>
    <row r="242727" spans="6:6">
      <c r="F242727"/>
    </row>
    <row r="242728" spans="6:6">
      <c r="F242728"/>
    </row>
    <row r="242729" spans="6:6">
      <c r="F242729"/>
    </row>
    <row r="242730" spans="6:6">
      <c r="F242730"/>
    </row>
    <row r="242731" spans="6:6">
      <c r="F242731"/>
    </row>
    <row r="242732" spans="6:6">
      <c r="F242732"/>
    </row>
    <row r="242733" spans="6:6">
      <c r="F242733"/>
    </row>
    <row r="242734" spans="6:6">
      <c r="F242734"/>
    </row>
    <row r="242735" spans="6:6">
      <c r="F242735"/>
    </row>
    <row r="242736" spans="6:6">
      <c r="F242736"/>
    </row>
    <row r="242737" spans="6:6">
      <c r="F242737"/>
    </row>
    <row r="242738" spans="6:6">
      <c r="F242738"/>
    </row>
    <row r="242739" spans="6:6">
      <c r="F242739"/>
    </row>
    <row r="242740" spans="6:6">
      <c r="F242740"/>
    </row>
    <row r="242741" spans="6:6">
      <c r="F242741"/>
    </row>
    <row r="242742" spans="6:6">
      <c r="F242742"/>
    </row>
    <row r="242743" spans="6:6">
      <c r="F242743"/>
    </row>
    <row r="242744" spans="6:6">
      <c r="F242744"/>
    </row>
    <row r="242745" spans="6:6">
      <c r="F242745"/>
    </row>
    <row r="242746" spans="6:6">
      <c r="F242746"/>
    </row>
    <row r="242747" spans="6:6">
      <c r="F242747"/>
    </row>
    <row r="242748" spans="6:6">
      <c r="F242748"/>
    </row>
    <row r="242749" spans="6:6">
      <c r="F242749"/>
    </row>
    <row r="242750" spans="6:6">
      <c r="F242750"/>
    </row>
    <row r="242751" spans="6:6">
      <c r="F242751"/>
    </row>
    <row r="242752" spans="6:6">
      <c r="F242752"/>
    </row>
    <row r="242753" spans="6:6">
      <c r="F242753"/>
    </row>
    <row r="242754" spans="6:6">
      <c r="F242754"/>
    </row>
    <row r="242755" spans="6:6">
      <c r="F242755"/>
    </row>
    <row r="242756" spans="6:6">
      <c r="F242756"/>
    </row>
    <row r="242757" spans="6:6">
      <c r="F242757"/>
    </row>
    <row r="242758" spans="6:6">
      <c r="F242758"/>
    </row>
    <row r="242759" spans="6:6">
      <c r="F242759"/>
    </row>
    <row r="242760" spans="6:6">
      <c r="F242760"/>
    </row>
    <row r="242761" spans="6:6">
      <c r="F242761"/>
    </row>
    <row r="242762" spans="6:6">
      <c r="F242762"/>
    </row>
    <row r="242763" spans="6:6">
      <c r="F242763"/>
    </row>
    <row r="242764" spans="6:6">
      <c r="F242764"/>
    </row>
    <row r="242765" spans="6:6">
      <c r="F242765"/>
    </row>
    <row r="242766" spans="6:6">
      <c r="F242766"/>
    </row>
    <row r="242767" spans="6:6">
      <c r="F242767"/>
    </row>
    <row r="242768" spans="6:6">
      <c r="F242768"/>
    </row>
    <row r="242769" spans="6:6">
      <c r="F242769"/>
    </row>
    <row r="242770" spans="6:6">
      <c r="F242770"/>
    </row>
    <row r="242771" spans="6:6">
      <c r="F242771"/>
    </row>
    <row r="242772" spans="6:6">
      <c r="F242772"/>
    </row>
    <row r="242773" spans="6:6">
      <c r="F242773"/>
    </row>
    <row r="242774" spans="6:6">
      <c r="F242774"/>
    </row>
    <row r="242775" spans="6:6">
      <c r="F242775"/>
    </row>
    <row r="242776" spans="6:6">
      <c r="F242776"/>
    </row>
    <row r="242777" spans="6:6">
      <c r="F242777"/>
    </row>
    <row r="242778" spans="6:6">
      <c r="F242778"/>
    </row>
    <row r="242779" spans="6:6">
      <c r="F242779"/>
    </row>
    <row r="242780" spans="6:6">
      <c r="F242780"/>
    </row>
    <row r="242781" spans="6:6">
      <c r="F242781"/>
    </row>
    <row r="242782" spans="6:6">
      <c r="F242782"/>
    </row>
    <row r="242783" spans="6:6">
      <c r="F242783"/>
    </row>
    <row r="242784" spans="6:6">
      <c r="F242784"/>
    </row>
    <row r="242785" spans="6:6">
      <c r="F242785"/>
    </row>
    <row r="242786" spans="6:6">
      <c r="F242786"/>
    </row>
    <row r="242787" spans="6:6">
      <c r="F242787"/>
    </row>
    <row r="242788" spans="6:6">
      <c r="F242788"/>
    </row>
    <row r="242789" spans="6:6">
      <c r="F242789"/>
    </row>
    <row r="242790" spans="6:6">
      <c r="F242790"/>
    </row>
    <row r="242791" spans="6:6">
      <c r="F242791"/>
    </row>
    <row r="242792" spans="6:6">
      <c r="F242792"/>
    </row>
    <row r="242793" spans="6:6">
      <c r="F242793"/>
    </row>
    <row r="242794" spans="6:6">
      <c r="F242794"/>
    </row>
    <row r="242795" spans="6:6">
      <c r="F242795"/>
    </row>
    <row r="242796" spans="6:6">
      <c r="F242796"/>
    </row>
    <row r="242797" spans="6:6">
      <c r="F242797"/>
    </row>
    <row r="242798" spans="6:6">
      <c r="F242798"/>
    </row>
    <row r="242799" spans="6:6">
      <c r="F242799"/>
    </row>
    <row r="242800" spans="6:6">
      <c r="F242800"/>
    </row>
    <row r="242801" spans="6:6">
      <c r="F242801"/>
    </row>
    <row r="242802" spans="6:6">
      <c r="F242802"/>
    </row>
    <row r="242803" spans="6:6">
      <c r="F242803"/>
    </row>
    <row r="242804" spans="6:6">
      <c r="F242804"/>
    </row>
    <row r="242805" spans="6:6">
      <c r="F242805"/>
    </row>
    <row r="242806" spans="6:6">
      <c r="F242806"/>
    </row>
    <row r="242807" spans="6:6">
      <c r="F242807"/>
    </row>
    <row r="242808" spans="6:6">
      <c r="F242808"/>
    </row>
    <row r="242809" spans="6:6">
      <c r="F242809"/>
    </row>
    <row r="242810" spans="6:6">
      <c r="F242810"/>
    </row>
    <row r="242811" spans="6:6">
      <c r="F242811"/>
    </row>
    <row r="242812" spans="6:6">
      <c r="F242812"/>
    </row>
    <row r="242813" spans="6:6">
      <c r="F242813"/>
    </row>
    <row r="242814" spans="6:6">
      <c r="F242814"/>
    </row>
    <row r="242815" spans="6:6">
      <c r="F242815"/>
    </row>
    <row r="242816" spans="6:6">
      <c r="F242816"/>
    </row>
    <row r="242817" spans="6:6">
      <c r="F242817"/>
    </row>
    <row r="242818" spans="6:6">
      <c r="F242818"/>
    </row>
    <row r="242819" spans="6:6">
      <c r="F242819"/>
    </row>
    <row r="242820" spans="6:6">
      <c r="F242820"/>
    </row>
    <row r="242821" spans="6:6">
      <c r="F242821"/>
    </row>
    <row r="242822" spans="6:6">
      <c r="F242822"/>
    </row>
    <row r="242823" spans="6:6">
      <c r="F242823"/>
    </row>
    <row r="242824" spans="6:6">
      <c r="F242824"/>
    </row>
    <row r="242825" spans="6:6">
      <c r="F242825"/>
    </row>
    <row r="242826" spans="6:6">
      <c r="F242826"/>
    </row>
    <row r="242827" spans="6:6">
      <c r="F242827"/>
    </row>
    <row r="242828" spans="6:6">
      <c r="F242828"/>
    </row>
    <row r="242829" spans="6:6">
      <c r="F242829"/>
    </row>
    <row r="242830" spans="6:6">
      <c r="F242830"/>
    </row>
    <row r="242831" spans="6:6">
      <c r="F242831"/>
    </row>
    <row r="242832" spans="6:6">
      <c r="F242832"/>
    </row>
    <row r="242833" spans="6:6">
      <c r="F242833"/>
    </row>
    <row r="242834" spans="6:6">
      <c r="F242834"/>
    </row>
    <row r="242835" spans="6:6">
      <c r="F242835"/>
    </row>
    <row r="242836" spans="6:6">
      <c r="F242836"/>
    </row>
    <row r="242837" spans="6:6">
      <c r="F242837"/>
    </row>
    <row r="242838" spans="6:6">
      <c r="F242838"/>
    </row>
    <row r="242839" spans="6:6">
      <c r="F242839"/>
    </row>
    <row r="242840" spans="6:6">
      <c r="F242840"/>
    </row>
    <row r="242841" spans="6:6">
      <c r="F242841"/>
    </row>
    <row r="242842" spans="6:6">
      <c r="F242842"/>
    </row>
    <row r="242843" spans="6:6">
      <c r="F242843"/>
    </row>
    <row r="242844" spans="6:6">
      <c r="F242844"/>
    </row>
    <row r="242845" spans="6:6">
      <c r="F242845"/>
    </row>
    <row r="242846" spans="6:6">
      <c r="F242846"/>
    </row>
    <row r="242847" spans="6:6">
      <c r="F242847"/>
    </row>
    <row r="242848" spans="6:6">
      <c r="F242848"/>
    </row>
    <row r="242849" spans="6:6">
      <c r="F242849"/>
    </row>
    <row r="242850" spans="6:6">
      <c r="F242850"/>
    </row>
    <row r="242851" spans="6:6">
      <c r="F242851"/>
    </row>
    <row r="242852" spans="6:6">
      <c r="F242852"/>
    </row>
    <row r="242853" spans="6:6">
      <c r="F242853"/>
    </row>
    <row r="242854" spans="6:6">
      <c r="F242854"/>
    </row>
    <row r="242855" spans="6:6">
      <c r="F242855"/>
    </row>
    <row r="242856" spans="6:6">
      <c r="F242856"/>
    </row>
    <row r="242857" spans="6:6">
      <c r="F242857"/>
    </row>
    <row r="242858" spans="6:6">
      <c r="F242858"/>
    </row>
    <row r="242859" spans="6:6">
      <c r="F242859"/>
    </row>
    <row r="242860" spans="6:6">
      <c r="F242860"/>
    </row>
    <row r="242861" spans="6:6">
      <c r="F242861"/>
    </row>
    <row r="242862" spans="6:6">
      <c r="F242862"/>
    </row>
    <row r="242863" spans="6:6">
      <c r="F242863"/>
    </row>
    <row r="242864" spans="6:6">
      <c r="F242864"/>
    </row>
    <row r="242865" spans="6:6">
      <c r="F242865"/>
    </row>
    <row r="242866" spans="6:6">
      <c r="F242866"/>
    </row>
    <row r="242867" spans="6:6">
      <c r="F242867"/>
    </row>
    <row r="242868" spans="6:6">
      <c r="F242868"/>
    </row>
    <row r="242869" spans="6:6">
      <c r="F242869"/>
    </row>
    <row r="242870" spans="6:6">
      <c r="F242870"/>
    </row>
    <row r="242871" spans="6:6">
      <c r="F242871"/>
    </row>
    <row r="242872" spans="6:6">
      <c r="F242872"/>
    </row>
    <row r="242873" spans="6:6">
      <c r="F242873"/>
    </row>
    <row r="242874" spans="6:6">
      <c r="F242874"/>
    </row>
    <row r="242875" spans="6:6">
      <c r="F242875"/>
    </row>
    <row r="242876" spans="6:6">
      <c r="F242876"/>
    </row>
    <row r="242877" spans="6:6">
      <c r="F242877"/>
    </row>
    <row r="242878" spans="6:6">
      <c r="F242878"/>
    </row>
    <row r="242879" spans="6:6">
      <c r="F242879"/>
    </row>
    <row r="242880" spans="6:6">
      <c r="F242880"/>
    </row>
    <row r="242881" spans="6:6">
      <c r="F242881"/>
    </row>
    <row r="242882" spans="6:6">
      <c r="F242882"/>
    </row>
    <row r="242883" spans="6:6">
      <c r="F242883"/>
    </row>
    <row r="242884" spans="6:6">
      <c r="F242884"/>
    </row>
    <row r="242885" spans="6:6">
      <c r="F242885"/>
    </row>
    <row r="242886" spans="6:6">
      <c r="F242886"/>
    </row>
    <row r="242887" spans="6:6">
      <c r="F242887"/>
    </row>
    <row r="242888" spans="6:6">
      <c r="F242888"/>
    </row>
    <row r="242889" spans="6:6">
      <c r="F242889"/>
    </row>
    <row r="242890" spans="6:6">
      <c r="F242890"/>
    </row>
    <row r="242891" spans="6:6">
      <c r="F242891"/>
    </row>
    <row r="242892" spans="6:6">
      <c r="F242892"/>
    </row>
    <row r="242893" spans="6:6">
      <c r="F242893"/>
    </row>
    <row r="242894" spans="6:6">
      <c r="F242894"/>
    </row>
    <row r="242895" spans="6:6">
      <c r="F242895"/>
    </row>
    <row r="242896" spans="6:6">
      <c r="F242896"/>
    </row>
    <row r="242897" spans="6:6">
      <c r="F242897"/>
    </row>
    <row r="242898" spans="6:6">
      <c r="F242898"/>
    </row>
    <row r="242899" spans="6:6">
      <c r="F242899"/>
    </row>
    <row r="242900" spans="6:6">
      <c r="F242900"/>
    </row>
    <row r="242901" spans="6:6">
      <c r="F242901"/>
    </row>
    <row r="242902" spans="6:6">
      <c r="F242902"/>
    </row>
    <row r="242903" spans="6:6">
      <c r="F242903"/>
    </row>
    <row r="242904" spans="6:6">
      <c r="F242904"/>
    </row>
    <row r="242905" spans="6:6">
      <c r="F242905"/>
    </row>
    <row r="242906" spans="6:6">
      <c r="F242906"/>
    </row>
    <row r="242907" spans="6:6">
      <c r="F242907"/>
    </row>
    <row r="242908" spans="6:6">
      <c r="F242908"/>
    </row>
    <row r="242909" spans="6:6">
      <c r="F242909"/>
    </row>
    <row r="242910" spans="6:6">
      <c r="F242910"/>
    </row>
    <row r="242911" spans="6:6">
      <c r="F242911"/>
    </row>
    <row r="242912" spans="6:6">
      <c r="F242912"/>
    </row>
    <row r="242913" spans="6:6">
      <c r="F242913"/>
    </row>
    <row r="242914" spans="6:6">
      <c r="F242914"/>
    </row>
    <row r="242915" spans="6:6">
      <c r="F242915"/>
    </row>
    <row r="242916" spans="6:6">
      <c r="F242916"/>
    </row>
    <row r="242917" spans="6:6">
      <c r="F242917"/>
    </row>
    <row r="242918" spans="6:6">
      <c r="F242918"/>
    </row>
    <row r="242919" spans="6:6">
      <c r="F242919"/>
    </row>
    <row r="242920" spans="6:6">
      <c r="F242920"/>
    </row>
    <row r="242921" spans="6:6">
      <c r="F242921"/>
    </row>
    <row r="242922" spans="6:6">
      <c r="F242922"/>
    </row>
    <row r="242923" spans="6:6">
      <c r="F242923"/>
    </row>
    <row r="242924" spans="6:6">
      <c r="F242924"/>
    </row>
    <row r="242925" spans="6:6">
      <c r="F242925"/>
    </row>
    <row r="242926" spans="6:6">
      <c r="F242926"/>
    </row>
    <row r="242927" spans="6:6">
      <c r="F242927"/>
    </row>
    <row r="242928" spans="6:6">
      <c r="F242928"/>
    </row>
    <row r="242929" spans="6:6">
      <c r="F242929"/>
    </row>
    <row r="242930" spans="6:6">
      <c r="F242930"/>
    </row>
    <row r="242931" spans="6:6">
      <c r="F242931"/>
    </row>
    <row r="242932" spans="6:6">
      <c r="F242932"/>
    </row>
    <row r="242933" spans="6:6">
      <c r="F242933"/>
    </row>
    <row r="242934" spans="6:6">
      <c r="F242934"/>
    </row>
    <row r="242935" spans="6:6">
      <c r="F242935"/>
    </row>
    <row r="242936" spans="6:6">
      <c r="F242936"/>
    </row>
    <row r="242937" spans="6:6">
      <c r="F242937"/>
    </row>
    <row r="242938" spans="6:6">
      <c r="F242938"/>
    </row>
    <row r="242939" spans="6:6">
      <c r="F242939"/>
    </row>
    <row r="242940" spans="6:6">
      <c r="F242940"/>
    </row>
    <row r="242941" spans="6:6">
      <c r="F242941"/>
    </row>
    <row r="242942" spans="6:6">
      <c r="F242942"/>
    </row>
    <row r="242943" spans="6:6">
      <c r="F242943"/>
    </row>
    <row r="242944" spans="6:6">
      <c r="F242944"/>
    </row>
    <row r="242945" spans="6:6">
      <c r="F242945"/>
    </row>
    <row r="242946" spans="6:6">
      <c r="F242946"/>
    </row>
    <row r="242947" spans="6:6">
      <c r="F242947"/>
    </row>
    <row r="242948" spans="6:6">
      <c r="F242948"/>
    </row>
    <row r="242949" spans="6:6">
      <c r="F242949"/>
    </row>
    <row r="242950" spans="6:6">
      <c r="F242950"/>
    </row>
    <row r="242951" spans="6:6">
      <c r="F242951"/>
    </row>
    <row r="242952" spans="6:6">
      <c r="F242952"/>
    </row>
    <row r="242953" spans="6:6">
      <c r="F242953"/>
    </row>
    <row r="242954" spans="6:6">
      <c r="F242954"/>
    </row>
    <row r="242955" spans="6:6">
      <c r="F242955"/>
    </row>
    <row r="242956" spans="6:6">
      <c r="F242956"/>
    </row>
    <row r="242957" spans="6:6">
      <c r="F242957"/>
    </row>
    <row r="242958" spans="6:6">
      <c r="F242958"/>
    </row>
    <row r="242959" spans="6:6">
      <c r="F242959"/>
    </row>
    <row r="242960" spans="6:6">
      <c r="F242960"/>
    </row>
    <row r="242961" spans="6:6">
      <c r="F242961"/>
    </row>
    <row r="242962" spans="6:6">
      <c r="F242962"/>
    </row>
    <row r="242963" spans="6:6">
      <c r="F242963"/>
    </row>
    <row r="242964" spans="6:6">
      <c r="F242964"/>
    </row>
    <row r="242965" spans="6:6">
      <c r="F242965"/>
    </row>
    <row r="242966" spans="6:6">
      <c r="F242966"/>
    </row>
    <row r="242967" spans="6:6">
      <c r="F242967"/>
    </row>
    <row r="242968" spans="6:6">
      <c r="F242968"/>
    </row>
    <row r="242969" spans="6:6">
      <c r="F242969"/>
    </row>
    <row r="242970" spans="6:6">
      <c r="F242970"/>
    </row>
    <row r="242971" spans="6:6">
      <c r="F242971"/>
    </row>
    <row r="242972" spans="6:6">
      <c r="F242972"/>
    </row>
    <row r="242973" spans="6:6">
      <c r="F242973"/>
    </row>
    <row r="242974" spans="6:6">
      <c r="F242974"/>
    </row>
    <row r="242975" spans="6:6">
      <c r="F242975"/>
    </row>
    <row r="242976" spans="6:6">
      <c r="F242976"/>
    </row>
    <row r="242977" spans="6:6">
      <c r="F242977"/>
    </row>
    <row r="242978" spans="6:6">
      <c r="F242978"/>
    </row>
    <row r="242979" spans="6:6">
      <c r="F242979"/>
    </row>
    <row r="242980" spans="6:6">
      <c r="F242980"/>
    </row>
    <row r="242981" spans="6:6">
      <c r="F242981"/>
    </row>
    <row r="242982" spans="6:6">
      <c r="F242982"/>
    </row>
    <row r="242983" spans="6:6">
      <c r="F242983"/>
    </row>
    <row r="242984" spans="6:6">
      <c r="F242984"/>
    </row>
    <row r="242985" spans="6:6">
      <c r="F242985"/>
    </row>
    <row r="242986" spans="6:6">
      <c r="F242986"/>
    </row>
    <row r="242987" spans="6:6">
      <c r="F242987"/>
    </row>
    <row r="242988" spans="6:6">
      <c r="F242988"/>
    </row>
    <row r="242989" spans="6:6">
      <c r="F242989"/>
    </row>
    <row r="242990" spans="6:6">
      <c r="F242990"/>
    </row>
    <row r="242991" spans="6:6">
      <c r="F242991"/>
    </row>
    <row r="242992" spans="6:6">
      <c r="F242992"/>
    </row>
    <row r="242993" spans="6:6">
      <c r="F242993"/>
    </row>
    <row r="242994" spans="6:6">
      <c r="F242994"/>
    </row>
    <row r="242995" spans="6:6">
      <c r="F242995"/>
    </row>
    <row r="242996" spans="6:6">
      <c r="F242996"/>
    </row>
    <row r="242997" spans="6:6">
      <c r="F242997"/>
    </row>
    <row r="242998" spans="6:6">
      <c r="F242998"/>
    </row>
    <row r="242999" spans="6:6">
      <c r="F242999"/>
    </row>
    <row r="243000" spans="6:6">
      <c r="F243000"/>
    </row>
    <row r="243001" spans="6:6">
      <c r="F243001"/>
    </row>
    <row r="243002" spans="6:6">
      <c r="F243002"/>
    </row>
    <row r="243003" spans="6:6">
      <c r="F243003"/>
    </row>
    <row r="243004" spans="6:6">
      <c r="F243004"/>
    </row>
    <row r="243005" spans="6:6">
      <c r="F243005"/>
    </row>
    <row r="243006" spans="6:6">
      <c r="F243006"/>
    </row>
    <row r="243007" spans="6:6">
      <c r="F243007"/>
    </row>
    <row r="243008" spans="6:6">
      <c r="F243008"/>
    </row>
    <row r="243009" spans="6:6">
      <c r="F243009"/>
    </row>
    <row r="243010" spans="6:6">
      <c r="F243010"/>
    </row>
    <row r="243011" spans="6:6">
      <c r="F243011"/>
    </row>
    <row r="243012" spans="6:6">
      <c r="F243012"/>
    </row>
    <row r="243013" spans="6:6">
      <c r="F243013"/>
    </row>
    <row r="243014" spans="6:6">
      <c r="F243014"/>
    </row>
    <row r="243015" spans="6:6">
      <c r="F243015"/>
    </row>
    <row r="243016" spans="6:6">
      <c r="F243016"/>
    </row>
    <row r="243017" spans="6:6">
      <c r="F243017"/>
    </row>
    <row r="243018" spans="6:6">
      <c r="F243018"/>
    </row>
    <row r="243019" spans="6:6">
      <c r="F243019"/>
    </row>
    <row r="243020" spans="6:6">
      <c r="F243020"/>
    </row>
    <row r="243021" spans="6:6">
      <c r="F243021"/>
    </row>
    <row r="243022" spans="6:6">
      <c r="F243022"/>
    </row>
    <row r="243023" spans="6:6">
      <c r="F243023"/>
    </row>
    <row r="243024" spans="6:6">
      <c r="F243024"/>
    </row>
    <row r="243025" spans="6:6">
      <c r="F243025"/>
    </row>
    <row r="243026" spans="6:6">
      <c r="F243026"/>
    </row>
    <row r="243027" spans="6:6">
      <c r="F243027"/>
    </row>
    <row r="243028" spans="6:6">
      <c r="F243028"/>
    </row>
    <row r="243029" spans="6:6">
      <c r="F243029"/>
    </row>
    <row r="243030" spans="6:6">
      <c r="F243030"/>
    </row>
    <row r="243031" spans="6:6">
      <c r="F243031"/>
    </row>
    <row r="243032" spans="6:6">
      <c r="F243032"/>
    </row>
    <row r="243033" spans="6:6">
      <c r="F243033"/>
    </row>
    <row r="243034" spans="6:6">
      <c r="F243034"/>
    </row>
    <row r="243035" spans="6:6">
      <c r="F243035"/>
    </row>
    <row r="243036" spans="6:6">
      <c r="F243036"/>
    </row>
    <row r="243037" spans="6:6">
      <c r="F243037"/>
    </row>
    <row r="243038" spans="6:6">
      <c r="F243038"/>
    </row>
    <row r="243039" spans="6:6">
      <c r="F243039"/>
    </row>
    <row r="243040" spans="6:6">
      <c r="F243040"/>
    </row>
    <row r="243041" spans="6:6">
      <c r="F243041"/>
    </row>
    <row r="243042" spans="6:6">
      <c r="F243042"/>
    </row>
    <row r="243043" spans="6:6">
      <c r="F243043"/>
    </row>
    <row r="243044" spans="6:6">
      <c r="F243044"/>
    </row>
    <row r="243045" spans="6:6">
      <c r="F243045"/>
    </row>
    <row r="243046" spans="6:6">
      <c r="F243046"/>
    </row>
    <row r="243047" spans="6:6">
      <c r="F243047"/>
    </row>
    <row r="243048" spans="6:6">
      <c r="F243048"/>
    </row>
    <row r="243049" spans="6:6">
      <c r="F243049"/>
    </row>
    <row r="243050" spans="6:6">
      <c r="F243050"/>
    </row>
    <row r="243051" spans="6:6">
      <c r="F243051"/>
    </row>
    <row r="243052" spans="6:6">
      <c r="F243052"/>
    </row>
    <row r="243053" spans="6:6">
      <c r="F243053"/>
    </row>
    <row r="243054" spans="6:6">
      <c r="F243054"/>
    </row>
    <row r="243055" spans="6:6">
      <c r="F243055"/>
    </row>
    <row r="243056" spans="6:6">
      <c r="F243056"/>
    </row>
    <row r="243057" spans="6:6">
      <c r="F243057"/>
    </row>
    <row r="243058" spans="6:6">
      <c r="F243058"/>
    </row>
    <row r="243059" spans="6:6">
      <c r="F243059"/>
    </row>
    <row r="243060" spans="6:6">
      <c r="F243060"/>
    </row>
    <row r="243061" spans="6:6">
      <c r="F243061"/>
    </row>
    <row r="243062" spans="6:6">
      <c r="F243062"/>
    </row>
    <row r="243063" spans="6:6">
      <c r="F243063"/>
    </row>
    <row r="243064" spans="6:6">
      <c r="F243064"/>
    </row>
    <row r="243065" spans="6:6">
      <c r="F243065"/>
    </row>
    <row r="243066" spans="6:6">
      <c r="F243066"/>
    </row>
    <row r="243067" spans="6:6">
      <c r="F243067"/>
    </row>
    <row r="243068" spans="6:6">
      <c r="F243068"/>
    </row>
    <row r="243069" spans="6:6">
      <c r="F243069"/>
    </row>
    <row r="243070" spans="6:6">
      <c r="F243070"/>
    </row>
    <row r="243071" spans="6:6">
      <c r="F243071"/>
    </row>
    <row r="243072" spans="6:6">
      <c r="F243072"/>
    </row>
    <row r="243073" spans="6:6">
      <c r="F243073"/>
    </row>
    <row r="243074" spans="6:6">
      <c r="F243074"/>
    </row>
    <row r="243075" spans="6:6">
      <c r="F243075"/>
    </row>
    <row r="243076" spans="6:6">
      <c r="F243076"/>
    </row>
    <row r="243077" spans="6:6">
      <c r="F243077"/>
    </row>
    <row r="243078" spans="6:6">
      <c r="F243078"/>
    </row>
    <row r="243079" spans="6:6">
      <c r="F243079"/>
    </row>
    <row r="243080" spans="6:6">
      <c r="F243080"/>
    </row>
    <row r="243081" spans="6:6">
      <c r="F243081"/>
    </row>
    <row r="243082" spans="6:6">
      <c r="F243082"/>
    </row>
    <row r="243083" spans="6:6">
      <c r="F243083"/>
    </row>
    <row r="243084" spans="6:6">
      <c r="F243084"/>
    </row>
    <row r="243085" spans="6:6">
      <c r="F243085"/>
    </row>
    <row r="243086" spans="6:6">
      <c r="F243086"/>
    </row>
    <row r="243087" spans="6:6">
      <c r="F243087"/>
    </row>
    <row r="243088" spans="6:6">
      <c r="F243088"/>
    </row>
    <row r="243089" spans="6:6">
      <c r="F243089"/>
    </row>
    <row r="243090" spans="6:6">
      <c r="F243090"/>
    </row>
    <row r="243091" spans="6:6">
      <c r="F243091"/>
    </row>
    <row r="243092" spans="6:6">
      <c r="F243092"/>
    </row>
    <row r="243093" spans="6:6">
      <c r="F243093"/>
    </row>
    <row r="243094" spans="6:6">
      <c r="F243094"/>
    </row>
    <row r="243095" spans="6:6">
      <c r="F243095"/>
    </row>
    <row r="243096" spans="6:6">
      <c r="F243096"/>
    </row>
    <row r="243097" spans="6:6">
      <c r="F243097"/>
    </row>
    <row r="243098" spans="6:6">
      <c r="F243098"/>
    </row>
    <row r="243099" spans="6:6">
      <c r="F243099"/>
    </row>
    <row r="243100" spans="6:6">
      <c r="F243100"/>
    </row>
    <row r="243101" spans="6:6">
      <c r="F243101"/>
    </row>
    <row r="243102" spans="6:6">
      <c r="F243102"/>
    </row>
    <row r="243103" spans="6:6">
      <c r="F243103"/>
    </row>
    <row r="243104" spans="6:6">
      <c r="F243104"/>
    </row>
    <row r="243105" spans="6:6">
      <c r="F243105"/>
    </row>
    <row r="243106" spans="6:6">
      <c r="F243106"/>
    </row>
    <row r="243107" spans="6:6">
      <c r="F243107"/>
    </row>
    <row r="243108" spans="6:6">
      <c r="F243108"/>
    </row>
    <row r="243109" spans="6:6">
      <c r="F243109"/>
    </row>
    <row r="243110" spans="6:6">
      <c r="F243110"/>
    </row>
    <row r="243111" spans="6:6">
      <c r="F243111"/>
    </row>
    <row r="243112" spans="6:6">
      <c r="F243112"/>
    </row>
    <row r="243113" spans="6:6">
      <c r="F243113"/>
    </row>
    <row r="243114" spans="6:6">
      <c r="F243114"/>
    </row>
    <row r="243115" spans="6:6">
      <c r="F243115"/>
    </row>
    <row r="243116" spans="6:6">
      <c r="F243116"/>
    </row>
    <row r="243117" spans="6:6">
      <c r="F243117"/>
    </row>
    <row r="243118" spans="6:6">
      <c r="F243118"/>
    </row>
    <row r="243119" spans="6:6">
      <c r="F243119"/>
    </row>
    <row r="243120" spans="6:6">
      <c r="F243120"/>
    </row>
    <row r="243121" spans="6:6">
      <c r="F243121"/>
    </row>
    <row r="243122" spans="6:6">
      <c r="F243122"/>
    </row>
    <row r="243123" spans="6:6">
      <c r="F243123"/>
    </row>
    <row r="243124" spans="6:6">
      <c r="F243124"/>
    </row>
    <row r="243125" spans="6:6">
      <c r="F243125"/>
    </row>
    <row r="243126" spans="6:6">
      <c r="F243126"/>
    </row>
    <row r="243127" spans="6:6">
      <c r="F243127"/>
    </row>
    <row r="243128" spans="6:6">
      <c r="F243128"/>
    </row>
    <row r="243129" spans="6:6">
      <c r="F243129"/>
    </row>
    <row r="243130" spans="6:6">
      <c r="F243130"/>
    </row>
    <row r="243131" spans="6:6">
      <c r="F243131"/>
    </row>
    <row r="243132" spans="6:6">
      <c r="F243132"/>
    </row>
    <row r="243133" spans="6:6">
      <c r="F243133"/>
    </row>
    <row r="243134" spans="6:6">
      <c r="F243134"/>
    </row>
    <row r="243135" spans="6:6">
      <c r="F243135"/>
    </row>
    <row r="243136" spans="6:6">
      <c r="F243136"/>
    </row>
    <row r="243137" spans="6:6">
      <c r="F243137"/>
    </row>
    <row r="243138" spans="6:6">
      <c r="F243138"/>
    </row>
    <row r="243139" spans="6:6">
      <c r="F243139"/>
    </row>
    <row r="243140" spans="6:6">
      <c r="F243140"/>
    </row>
    <row r="243141" spans="6:6">
      <c r="F243141"/>
    </row>
    <row r="243142" spans="6:6">
      <c r="F243142"/>
    </row>
    <row r="243143" spans="6:6">
      <c r="F243143"/>
    </row>
    <row r="243144" spans="6:6">
      <c r="F243144"/>
    </row>
    <row r="243145" spans="6:6">
      <c r="F243145"/>
    </row>
    <row r="243146" spans="6:6">
      <c r="F243146"/>
    </row>
    <row r="243147" spans="6:6">
      <c r="F243147"/>
    </row>
    <row r="243148" spans="6:6">
      <c r="F243148"/>
    </row>
    <row r="243149" spans="6:6">
      <c r="F243149"/>
    </row>
    <row r="243150" spans="6:6">
      <c r="F243150"/>
    </row>
    <row r="243151" spans="6:6">
      <c r="F243151"/>
    </row>
    <row r="243152" spans="6:6">
      <c r="F243152"/>
    </row>
    <row r="243153" spans="6:6">
      <c r="F243153"/>
    </row>
    <row r="243154" spans="6:6">
      <c r="F243154"/>
    </row>
    <row r="243155" spans="6:6">
      <c r="F243155"/>
    </row>
    <row r="243156" spans="6:6">
      <c r="F243156"/>
    </row>
    <row r="243157" spans="6:6">
      <c r="F243157"/>
    </row>
    <row r="243158" spans="6:6">
      <c r="F243158"/>
    </row>
    <row r="243159" spans="6:6">
      <c r="F243159"/>
    </row>
    <row r="243160" spans="6:6">
      <c r="F243160"/>
    </row>
    <row r="243161" spans="6:6">
      <c r="F243161"/>
    </row>
    <row r="243162" spans="6:6">
      <c r="F243162"/>
    </row>
    <row r="243163" spans="6:6">
      <c r="F243163"/>
    </row>
    <row r="243164" spans="6:6">
      <c r="F243164"/>
    </row>
    <row r="243165" spans="6:6">
      <c r="F243165"/>
    </row>
    <row r="243166" spans="6:6">
      <c r="F243166"/>
    </row>
    <row r="243167" spans="6:6">
      <c r="F243167"/>
    </row>
    <row r="243168" spans="6:6">
      <c r="F243168"/>
    </row>
    <row r="243169" spans="6:6">
      <c r="F243169"/>
    </row>
    <row r="243170" spans="6:6">
      <c r="F243170"/>
    </row>
    <row r="243171" spans="6:6">
      <c r="F243171"/>
    </row>
    <row r="243172" spans="6:6">
      <c r="F243172"/>
    </row>
    <row r="243173" spans="6:6">
      <c r="F243173"/>
    </row>
    <row r="243174" spans="6:6">
      <c r="F243174"/>
    </row>
    <row r="243175" spans="6:6">
      <c r="F243175"/>
    </row>
    <row r="243176" spans="6:6">
      <c r="F243176"/>
    </row>
    <row r="243177" spans="6:6">
      <c r="F243177"/>
    </row>
    <row r="243178" spans="6:6">
      <c r="F243178"/>
    </row>
    <row r="243179" spans="6:6">
      <c r="F243179"/>
    </row>
    <row r="243180" spans="6:6">
      <c r="F243180"/>
    </row>
    <row r="243181" spans="6:6">
      <c r="F243181"/>
    </row>
    <row r="243182" spans="6:6">
      <c r="F243182"/>
    </row>
    <row r="243183" spans="6:6">
      <c r="F243183"/>
    </row>
    <row r="243184" spans="6:6">
      <c r="F243184"/>
    </row>
    <row r="243185" spans="6:6">
      <c r="F243185"/>
    </row>
    <row r="243186" spans="6:6">
      <c r="F243186"/>
    </row>
    <row r="243187" spans="6:6">
      <c r="F243187"/>
    </row>
    <row r="243188" spans="6:6">
      <c r="F243188"/>
    </row>
    <row r="243189" spans="6:6">
      <c r="F243189"/>
    </row>
    <row r="243190" spans="6:6">
      <c r="F243190"/>
    </row>
    <row r="243191" spans="6:6">
      <c r="F243191"/>
    </row>
    <row r="243192" spans="6:6">
      <c r="F243192"/>
    </row>
    <row r="243193" spans="6:6">
      <c r="F243193"/>
    </row>
    <row r="243194" spans="6:6">
      <c r="F243194"/>
    </row>
    <row r="243195" spans="6:6">
      <c r="F243195"/>
    </row>
    <row r="243196" spans="6:6">
      <c r="F243196"/>
    </row>
    <row r="243197" spans="6:6">
      <c r="F243197"/>
    </row>
    <row r="243198" spans="6:6">
      <c r="F243198"/>
    </row>
    <row r="243199" spans="6:6">
      <c r="F243199"/>
    </row>
    <row r="243200" spans="6:6">
      <c r="F243200"/>
    </row>
    <row r="243201" spans="6:6">
      <c r="F243201"/>
    </row>
    <row r="243202" spans="6:6">
      <c r="F243202"/>
    </row>
    <row r="243203" spans="6:6">
      <c r="F243203"/>
    </row>
    <row r="243204" spans="6:6">
      <c r="F243204"/>
    </row>
    <row r="243205" spans="6:6">
      <c r="F243205"/>
    </row>
    <row r="243206" spans="6:6">
      <c r="F243206"/>
    </row>
    <row r="243207" spans="6:6">
      <c r="F243207"/>
    </row>
    <row r="243208" spans="6:6">
      <c r="F243208"/>
    </row>
    <row r="243209" spans="6:6">
      <c r="F243209"/>
    </row>
    <row r="243210" spans="6:6">
      <c r="F243210"/>
    </row>
    <row r="243211" spans="6:6">
      <c r="F243211"/>
    </row>
    <row r="243212" spans="6:6">
      <c r="F243212"/>
    </row>
    <row r="243213" spans="6:6">
      <c r="F243213"/>
    </row>
    <row r="243214" spans="6:6">
      <c r="F243214"/>
    </row>
    <row r="243215" spans="6:6">
      <c r="F243215"/>
    </row>
    <row r="243216" spans="6:6">
      <c r="F243216"/>
    </row>
    <row r="243217" spans="6:6">
      <c r="F243217"/>
    </row>
    <row r="243218" spans="6:6">
      <c r="F243218"/>
    </row>
    <row r="243219" spans="6:6">
      <c r="F243219"/>
    </row>
    <row r="243220" spans="6:6">
      <c r="F243220"/>
    </row>
    <row r="243221" spans="6:6">
      <c r="F243221"/>
    </row>
    <row r="243222" spans="6:6">
      <c r="F243222"/>
    </row>
    <row r="243223" spans="6:6">
      <c r="F243223"/>
    </row>
    <row r="243224" spans="6:6">
      <c r="F243224"/>
    </row>
    <row r="243225" spans="6:6">
      <c r="F243225"/>
    </row>
    <row r="243226" spans="6:6">
      <c r="F243226"/>
    </row>
    <row r="243227" spans="6:6">
      <c r="F243227"/>
    </row>
    <row r="243228" spans="6:6">
      <c r="F243228"/>
    </row>
    <row r="243229" spans="6:6">
      <c r="F243229"/>
    </row>
    <row r="243230" spans="6:6">
      <c r="F243230"/>
    </row>
    <row r="243231" spans="6:6">
      <c r="F243231"/>
    </row>
    <row r="243232" spans="6:6">
      <c r="F243232"/>
    </row>
    <row r="243233" spans="6:6">
      <c r="F243233"/>
    </row>
    <row r="243234" spans="6:6">
      <c r="F243234"/>
    </row>
    <row r="243235" spans="6:6">
      <c r="F243235"/>
    </row>
    <row r="243236" spans="6:6">
      <c r="F243236"/>
    </row>
    <row r="243237" spans="6:6">
      <c r="F243237"/>
    </row>
    <row r="243238" spans="6:6">
      <c r="F243238"/>
    </row>
    <row r="243239" spans="6:6">
      <c r="F243239"/>
    </row>
    <row r="243240" spans="6:6">
      <c r="F243240"/>
    </row>
    <row r="243241" spans="6:6">
      <c r="F243241"/>
    </row>
    <row r="243242" spans="6:6">
      <c r="F243242"/>
    </row>
    <row r="243243" spans="6:6">
      <c r="F243243"/>
    </row>
    <row r="243244" spans="6:6">
      <c r="F243244"/>
    </row>
    <row r="243245" spans="6:6">
      <c r="F243245"/>
    </row>
    <row r="243246" spans="6:6">
      <c r="F243246"/>
    </row>
    <row r="243247" spans="6:6">
      <c r="F243247"/>
    </row>
    <row r="243248" spans="6:6">
      <c r="F243248"/>
    </row>
    <row r="243249" spans="6:6">
      <c r="F243249"/>
    </row>
    <row r="243250" spans="6:6">
      <c r="F243250"/>
    </row>
    <row r="243251" spans="6:6">
      <c r="F243251"/>
    </row>
    <row r="243252" spans="6:6">
      <c r="F243252"/>
    </row>
    <row r="243253" spans="6:6">
      <c r="F243253"/>
    </row>
    <row r="243254" spans="6:6">
      <c r="F243254"/>
    </row>
    <row r="243255" spans="6:6">
      <c r="F243255"/>
    </row>
    <row r="243256" spans="6:6">
      <c r="F243256"/>
    </row>
    <row r="243257" spans="6:6">
      <c r="F243257"/>
    </row>
    <row r="243258" spans="6:6">
      <c r="F243258"/>
    </row>
    <row r="243259" spans="6:6">
      <c r="F243259"/>
    </row>
    <row r="243260" spans="6:6">
      <c r="F243260"/>
    </row>
    <row r="243261" spans="6:6">
      <c r="F243261"/>
    </row>
    <row r="243262" spans="6:6">
      <c r="F243262"/>
    </row>
    <row r="243263" spans="6:6">
      <c r="F243263"/>
    </row>
    <row r="243264" spans="6:6">
      <c r="F243264"/>
    </row>
    <row r="243265" spans="6:6">
      <c r="F243265"/>
    </row>
    <row r="243266" spans="6:6">
      <c r="F243266"/>
    </row>
    <row r="243267" spans="6:6">
      <c r="F243267"/>
    </row>
    <row r="243268" spans="6:6">
      <c r="F243268"/>
    </row>
    <row r="243269" spans="6:6">
      <c r="F243269"/>
    </row>
    <row r="243270" spans="6:6">
      <c r="F243270"/>
    </row>
    <row r="243271" spans="6:6">
      <c r="F243271"/>
    </row>
    <row r="243272" spans="6:6">
      <c r="F243272"/>
    </row>
    <row r="243273" spans="6:6">
      <c r="F243273"/>
    </row>
    <row r="243274" spans="6:6">
      <c r="F243274"/>
    </row>
    <row r="243275" spans="6:6">
      <c r="F243275"/>
    </row>
    <row r="243276" spans="6:6">
      <c r="F243276"/>
    </row>
    <row r="243277" spans="6:6">
      <c r="F243277"/>
    </row>
    <row r="243278" spans="6:6">
      <c r="F243278"/>
    </row>
    <row r="243279" spans="6:6">
      <c r="F243279"/>
    </row>
    <row r="243280" spans="6:6">
      <c r="F243280"/>
    </row>
    <row r="243281" spans="6:6">
      <c r="F243281"/>
    </row>
    <row r="243282" spans="6:6">
      <c r="F243282"/>
    </row>
    <row r="243283" spans="6:6">
      <c r="F243283"/>
    </row>
    <row r="243284" spans="6:6">
      <c r="F243284"/>
    </row>
    <row r="243285" spans="6:6">
      <c r="F243285"/>
    </row>
    <row r="243286" spans="6:6">
      <c r="F243286"/>
    </row>
    <row r="243287" spans="6:6">
      <c r="F243287"/>
    </row>
    <row r="243288" spans="6:6">
      <c r="F243288"/>
    </row>
    <row r="243289" spans="6:6">
      <c r="F243289"/>
    </row>
    <row r="243290" spans="6:6">
      <c r="F243290"/>
    </row>
    <row r="243291" spans="6:6">
      <c r="F243291"/>
    </row>
    <row r="243292" spans="6:6">
      <c r="F243292"/>
    </row>
    <row r="243293" spans="6:6">
      <c r="F243293"/>
    </row>
    <row r="243294" spans="6:6">
      <c r="F243294"/>
    </row>
    <row r="243295" spans="6:6">
      <c r="F243295"/>
    </row>
    <row r="243296" spans="6:6">
      <c r="F243296"/>
    </row>
    <row r="243297" spans="6:6">
      <c r="F243297"/>
    </row>
    <row r="243298" spans="6:6">
      <c r="F243298"/>
    </row>
    <row r="243299" spans="6:6">
      <c r="F243299"/>
    </row>
    <row r="243300" spans="6:6">
      <c r="F243300"/>
    </row>
    <row r="243301" spans="6:6">
      <c r="F243301"/>
    </row>
    <row r="243302" spans="6:6">
      <c r="F243302"/>
    </row>
    <row r="243303" spans="6:6">
      <c r="F243303"/>
    </row>
    <row r="243304" spans="6:6">
      <c r="F243304"/>
    </row>
    <row r="243305" spans="6:6">
      <c r="F243305"/>
    </row>
    <row r="243306" spans="6:6">
      <c r="F243306"/>
    </row>
    <row r="243307" spans="6:6">
      <c r="F243307"/>
    </row>
    <row r="243308" spans="6:6">
      <c r="F243308"/>
    </row>
    <row r="243309" spans="6:6">
      <c r="F243309"/>
    </row>
    <row r="243310" spans="6:6">
      <c r="F243310"/>
    </row>
    <row r="243311" spans="6:6">
      <c r="F243311"/>
    </row>
    <row r="243312" spans="6:6">
      <c r="F243312"/>
    </row>
    <row r="243313" spans="6:6">
      <c r="F243313"/>
    </row>
    <row r="243314" spans="6:6">
      <c r="F243314"/>
    </row>
    <row r="243315" spans="6:6">
      <c r="F243315"/>
    </row>
    <row r="243316" spans="6:6">
      <c r="F243316"/>
    </row>
    <row r="243317" spans="6:6">
      <c r="F243317"/>
    </row>
    <row r="243318" spans="6:6">
      <c r="F243318"/>
    </row>
    <row r="243319" spans="6:6">
      <c r="F243319"/>
    </row>
    <row r="243320" spans="6:6">
      <c r="F243320"/>
    </row>
    <row r="243321" spans="6:6">
      <c r="F243321"/>
    </row>
    <row r="243322" spans="6:6">
      <c r="F243322"/>
    </row>
    <row r="243323" spans="6:6">
      <c r="F243323"/>
    </row>
    <row r="243324" spans="6:6">
      <c r="F243324"/>
    </row>
    <row r="243325" spans="6:6">
      <c r="F243325"/>
    </row>
    <row r="243326" spans="6:6">
      <c r="F243326"/>
    </row>
    <row r="243327" spans="6:6">
      <c r="F243327"/>
    </row>
    <row r="243328" spans="6:6">
      <c r="F243328"/>
    </row>
    <row r="243329" spans="6:6">
      <c r="F243329"/>
    </row>
    <row r="243330" spans="6:6">
      <c r="F243330"/>
    </row>
    <row r="243331" spans="6:6">
      <c r="F243331"/>
    </row>
    <row r="243332" spans="6:6">
      <c r="F243332"/>
    </row>
    <row r="243333" spans="6:6">
      <c r="F243333"/>
    </row>
    <row r="243334" spans="6:6">
      <c r="F243334"/>
    </row>
    <row r="243335" spans="6:6">
      <c r="F243335"/>
    </row>
    <row r="243336" spans="6:6">
      <c r="F243336"/>
    </row>
    <row r="243337" spans="6:6">
      <c r="F243337"/>
    </row>
    <row r="243338" spans="6:6">
      <c r="F243338"/>
    </row>
    <row r="243339" spans="6:6">
      <c r="F243339"/>
    </row>
    <row r="243340" spans="6:6">
      <c r="F243340"/>
    </row>
    <row r="243341" spans="6:6">
      <c r="F243341"/>
    </row>
    <row r="243342" spans="6:6">
      <c r="F243342"/>
    </row>
    <row r="243343" spans="6:6">
      <c r="F243343"/>
    </row>
    <row r="243344" spans="6:6">
      <c r="F243344"/>
    </row>
    <row r="243345" spans="6:6">
      <c r="F243345"/>
    </row>
    <row r="243346" spans="6:6">
      <c r="F243346"/>
    </row>
    <row r="243347" spans="6:6">
      <c r="F243347"/>
    </row>
    <row r="243348" spans="6:6">
      <c r="F243348"/>
    </row>
    <row r="243349" spans="6:6">
      <c r="F243349"/>
    </row>
    <row r="243350" spans="6:6">
      <c r="F243350"/>
    </row>
    <row r="243351" spans="6:6">
      <c r="F243351"/>
    </row>
    <row r="243352" spans="6:6">
      <c r="F243352"/>
    </row>
    <row r="243353" spans="6:6">
      <c r="F243353"/>
    </row>
    <row r="243354" spans="6:6">
      <c r="F243354"/>
    </row>
    <row r="243355" spans="6:6">
      <c r="F243355"/>
    </row>
    <row r="243356" spans="6:6">
      <c r="F243356"/>
    </row>
    <row r="243357" spans="6:6">
      <c r="F243357"/>
    </row>
    <row r="243358" spans="6:6">
      <c r="F243358"/>
    </row>
    <row r="243359" spans="6:6">
      <c r="F243359"/>
    </row>
    <row r="243360" spans="6:6">
      <c r="F243360"/>
    </row>
    <row r="243361" spans="6:6">
      <c r="F243361"/>
    </row>
    <row r="243362" spans="6:6">
      <c r="F243362"/>
    </row>
    <row r="243363" spans="6:6">
      <c r="F243363"/>
    </row>
    <row r="243364" spans="6:6">
      <c r="F243364"/>
    </row>
    <row r="243365" spans="6:6">
      <c r="F243365"/>
    </row>
    <row r="243366" spans="6:6">
      <c r="F243366"/>
    </row>
    <row r="243367" spans="6:6">
      <c r="F243367"/>
    </row>
    <row r="243368" spans="6:6">
      <c r="F243368"/>
    </row>
    <row r="243369" spans="6:6">
      <c r="F243369"/>
    </row>
    <row r="243370" spans="6:6">
      <c r="F243370"/>
    </row>
    <row r="243371" spans="6:6">
      <c r="F243371"/>
    </row>
    <row r="243372" spans="6:6">
      <c r="F243372"/>
    </row>
    <row r="243373" spans="6:6">
      <c r="F243373"/>
    </row>
    <row r="243374" spans="6:6">
      <c r="F243374"/>
    </row>
    <row r="243375" spans="6:6">
      <c r="F243375"/>
    </row>
    <row r="243376" spans="6:6">
      <c r="F243376"/>
    </row>
    <row r="243377" spans="6:6">
      <c r="F243377"/>
    </row>
    <row r="243378" spans="6:6">
      <c r="F243378"/>
    </row>
    <row r="243379" spans="6:6">
      <c r="F243379"/>
    </row>
    <row r="243380" spans="6:6">
      <c r="F243380"/>
    </row>
    <row r="243381" spans="6:6">
      <c r="F243381"/>
    </row>
    <row r="243382" spans="6:6">
      <c r="F243382"/>
    </row>
    <row r="243383" spans="6:6">
      <c r="F243383"/>
    </row>
    <row r="243384" spans="6:6">
      <c r="F243384"/>
    </row>
    <row r="243385" spans="6:6">
      <c r="F243385"/>
    </row>
    <row r="243386" spans="6:6">
      <c r="F243386"/>
    </row>
    <row r="243387" spans="6:6">
      <c r="F243387"/>
    </row>
    <row r="243388" spans="6:6">
      <c r="F243388"/>
    </row>
    <row r="243389" spans="6:6">
      <c r="F243389"/>
    </row>
    <row r="243390" spans="6:6">
      <c r="F243390"/>
    </row>
    <row r="243391" spans="6:6">
      <c r="F243391"/>
    </row>
    <row r="243392" spans="6:6">
      <c r="F243392"/>
    </row>
    <row r="243393" spans="6:6">
      <c r="F243393"/>
    </row>
    <row r="243394" spans="6:6">
      <c r="F243394"/>
    </row>
    <row r="243395" spans="6:6">
      <c r="F243395"/>
    </row>
    <row r="243396" spans="6:6">
      <c r="F243396"/>
    </row>
    <row r="243397" spans="6:6">
      <c r="F243397"/>
    </row>
    <row r="243398" spans="6:6">
      <c r="F243398"/>
    </row>
    <row r="243399" spans="6:6">
      <c r="F243399"/>
    </row>
    <row r="243400" spans="6:6">
      <c r="F243400"/>
    </row>
    <row r="243401" spans="6:6">
      <c r="F243401"/>
    </row>
    <row r="243402" spans="6:6">
      <c r="F243402"/>
    </row>
    <row r="243403" spans="6:6">
      <c r="F243403"/>
    </row>
    <row r="243404" spans="6:6">
      <c r="F243404"/>
    </row>
    <row r="243405" spans="6:6">
      <c r="F243405"/>
    </row>
    <row r="243406" spans="6:6">
      <c r="F243406"/>
    </row>
    <row r="243407" spans="6:6">
      <c r="F243407"/>
    </row>
    <row r="243408" spans="6:6">
      <c r="F243408"/>
    </row>
    <row r="243409" spans="6:6">
      <c r="F243409"/>
    </row>
    <row r="243410" spans="6:6">
      <c r="F243410"/>
    </row>
    <row r="243411" spans="6:6">
      <c r="F243411"/>
    </row>
    <row r="243412" spans="6:6">
      <c r="F243412"/>
    </row>
    <row r="243413" spans="6:6">
      <c r="F243413"/>
    </row>
    <row r="243414" spans="6:6">
      <c r="F243414"/>
    </row>
    <row r="243415" spans="6:6">
      <c r="F243415"/>
    </row>
    <row r="243416" spans="6:6">
      <c r="F243416"/>
    </row>
    <row r="243417" spans="6:6">
      <c r="F243417"/>
    </row>
    <row r="243418" spans="6:6">
      <c r="F243418"/>
    </row>
    <row r="243419" spans="6:6">
      <c r="F243419"/>
    </row>
    <row r="243420" spans="6:6">
      <c r="F243420"/>
    </row>
    <row r="243421" spans="6:6">
      <c r="F243421"/>
    </row>
    <row r="243422" spans="6:6">
      <c r="F243422"/>
    </row>
    <row r="243423" spans="6:6">
      <c r="F243423"/>
    </row>
    <row r="243424" spans="6:6">
      <c r="F243424"/>
    </row>
    <row r="243425" spans="6:6">
      <c r="F243425"/>
    </row>
    <row r="243426" spans="6:6">
      <c r="F243426"/>
    </row>
    <row r="243427" spans="6:6">
      <c r="F243427"/>
    </row>
    <row r="243428" spans="6:6">
      <c r="F243428"/>
    </row>
    <row r="243429" spans="6:6">
      <c r="F243429"/>
    </row>
    <row r="243430" spans="6:6">
      <c r="F243430"/>
    </row>
    <row r="243431" spans="6:6">
      <c r="F243431"/>
    </row>
    <row r="243432" spans="6:6">
      <c r="F243432"/>
    </row>
    <row r="243433" spans="6:6">
      <c r="F243433"/>
    </row>
    <row r="243434" spans="6:6">
      <c r="F243434"/>
    </row>
    <row r="243435" spans="6:6">
      <c r="F243435"/>
    </row>
    <row r="243436" spans="6:6">
      <c r="F243436"/>
    </row>
    <row r="243437" spans="6:6">
      <c r="F243437"/>
    </row>
    <row r="243438" spans="6:6">
      <c r="F243438"/>
    </row>
    <row r="243439" spans="6:6">
      <c r="F243439"/>
    </row>
    <row r="243440" spans="6:6">
      <c r="F243440"/>
    </row>
    <row r="243441" spans="6:6">
      <c r="F243441"/>
    </row>
    <row r="243442" spans="6:6">
      <c r="F243442"/>
    </row>
    <row r="243443" spans="6:6">
      <c r="F243443"/>
    </row>
    <row r="243444" spans="6:6">
      <c r="F243444"/>
    </row>
    <row r="243445" spans="6:6">
      <c r="F243445"/>
    </row>
    <row r="243446" spans="6:6">
      <c r="F243446"/>
    </row>
    <row r="243447" spans="6:6">
      <c r="F243447"/>
    </row>
    <row r="243448" spans="6:6">
      <c r="F243448"/>
    </row>
    <row r="243449" spans="6:6">
      <c r="F243449"/>
    </row>
    <row r="243450" spans="6:6">
      <c r="F243450"/>
    </row>
    <row r="243451" spans="6:6">
      <c r="F243451"/>
    </row>
    <row r="243452" spans="6:6">
      <c r="F243452"/>
    </row>
    <row r="243453" spans="6:6">
      <c r="F243453"/>
    </row>
    <row r="243454" spans="6:6">
      <c r="F243454"/>
    </row>
    <row r="243455" spans="6:6">
      <c r="F243455"/>
    </row>
    <row r="243456" spans="6:6">
      <c r="F243456"/>
    </row>
    <row r="243457" spans="6:6">
      <c r="F243457"/>
    </row>
    <row r="243458" spans="6:6">
      <c r="F243458"/>
    </row>
    <row r="243459" spans="6:6">
      <c r="F243459"/>
    </row>
    <row r="243460" spans="6:6">
      <c r="F243460"/>
    </row>
    <row r="243461" spans="6:6">
      <c r="F243461"/>
    </row>
    <row r="243462" spans="6:6">
      <c r="F243462"/>
    </row>
    <row r="243463" spans="6:6">
      <c r="F243463"/>
    </row>
    <row r="243464" spans="6:6">
      <c r="F243464"/>
    </row>
    <row r="243465" spans="6:6">
      <c r="F243465"/>
    </row>
    <row r="243466" spans="6:6">
      <c r="F243466"/>
    </row>
    <row r="243467" spans="6:6">
      <c r="F243467"/>
    </row>
    <row r="243468" spans="6:6">
      <c r="F243468"/>
    </row>
    <row r="243469" spans="6:6">
      <c r="F243469"/>
    </row>
    <row r="243470" spans="6:6">
      <c r="F243470"/>
    </row>
    <row r="243471" spans="6:6">
      <c r="F243471"/>
    </row>
    <row r="243472" spans="6:6">
      <c r="F243472"/>
    </row>
    <row r="243473" spans="6:6">
      <c r="F243473"/>
    </row>
    <row r="243474" spans="6:6">
      <c r="F243474"/>
    </row>
    <row r="243475" spans="6:6">
      <c r="F243475"/>
    </row>
    <row r="243476" spans="6:6">
      <c r="F243476"/>
    </row>
    <row r="243477" spans="6:6">
      <c r="F243477"/>
    </row>
    <row r="243478" spans="6:6">
      <c r="F243478"/>
    </row>
    <row r="243479" spans="6:6">
      <c r="F243479"/>
    </row>
    <row r="243480" spans="6:6">
      <c r="F243480"/>
    </row>
    <row r="243481" spans="6:6">
      <c r="F243481"/>
    </row>
    <row r="243482" spans="6:6">
      <c r="F243482"/>
    </row>
    <row r="243483" spans="6:6">
      <c r="F243483"/>
    </row>
    <row r="243484" spans="6:6">
      <c r="F243484"/>
    </row>
    <row r="243485" spans="6:6">
      <c r="F243485"/>
    </row>
    <row r="243486" spans="6:6">
      <c r="F243486"/>
    </row>
    <row r="243487" spans="6:6">
      <c r="F243487"/>
    </row>
    <row r="243488" spans="6:6">
      <c r="F243488"/>
    </row>
    <row r="243489" spans="6:6">
      <c r="F243489"/>
    </row>
    <row r="243490" spans="6:6">
      <c r="F243490"/>
    </row>
    <row r="243491" spans="6:6">
      <c r="F243491"/>
    </row>
    <row r="243492" spans="6:6">
      <c r="F243492"/>
    </row>
    <row r="243493" spans="6:6">
      <c r="F243493"/>
    </row>
    <row r="243494" spans="6:6">
      <c r="F243494"/>
    </row>
    <row r="243495" spans="6:6">
      <c r="F243495"/>
    </row>
    <row r="243496" spans="6:6">
      <c r="F243496"/>
    </row>
    <row r="243497" spans="6:6">
      <c r="F243497"/>
    </row>
    <row r="243498" spans="6:6">
      <c r="F243498"/>
    </row>
    <row r="243499" spans="6:6">
      <c r="F243499"/>
    </row>
    <row r="243500" spans="6:6">
      <c r="F243500"/>
    </row>
    <row r="243501" spans="6:6">
      <c r="F243501"/>
    </row>
    <row r="243502" spans="6:6">
      <c r="F243502"/>
    </row>
    <row r="243503" spans="6:6">
      <c r="F243503"/>
    </row>
    <row r="243504" spans="6:6">
      <c r="F243504"/>
    </row>
    <row r="243505" spans="6:6">
      <c r="F243505"/>
    </row>
    <row r="243506" spans="6:6">
      <c r="F243506"/>
    </row>
    <row r="243507" spans="6:6">
      <c r="F243507"/>
    </row>
    <row r="243508" spans="6:6">
      <c r="F243508"/>
    </row>
    <row r="243509" spans="6:6">
      <c r="F243509"/>
    </row>
    <row r="243510" spans="6:6">
      <c r="F243510"/>
    </row>
    <row r="243511" spans="6:6">
      <c r="F243511"/>
    </row>
    <row r="243512" spans="6:6">
      <c r="F243512"/>
    </row>
    <row r="243513" spans="6:6">
      <c r="F243513"/>
    </row>
    <row r="243514" spans="6:6">
      <c r="F243514"/>
    </row>
    <row r="243515" spans="6:6">
      <c r="F243515"/>
    </row>
    <row r="243516" spans="6:6">
      <c r="F243516"/>
    </row>
    <row r="243517" spans="6:6">
      <c r="F243517"/>
    </row>
    <row r="243518" spans="6:6">
      <c r="F243518"/>
    </row>
    <row r="243519" spans="6:6">
      <c r="F243519"/>
    </row>
    <row r="243520" spans="6:6">
      <c r="F243520"/>
    </row>
    <row r="243521" spans="6:6">
      <c r="F243521"/>
    </row>
    <row r="243522" spans="6:6">
      <c r="F243522"/>
    </row>
    <row r="243523" spans="6:6">
      <c r="F243523"/>
    </row>
    <row r="243524" spans="6:6">
      <c r="F243524"/>
    </row>
    <row r="243525" spans="6:6">
      <c r="F243525"/>
    </row>
    <row r="243526" spans="6:6">
      <c r="F243526"/>
    </row>
    <row r="243527" spans="6:6">
      <c r="F243527"/>
    </row>
    <row r="243528" spans="6:6">
      <c r="F243528"/>
    </row>
    <row r="243529" spans="6:6">
      <c r="F243529"/>
    </row>
    <row r="243530" spans="6:6">
      <c r="F243530"/>
    </row>
    <row r="243531" spans="6:6">
      <c r="F243531"/>
    </row>
    <row r="243532" spans="6:6">
      <c r="F243532"/>
    </row>
    <row r="243533" spans="6:6">
      <c r="F243533"/>
    </row>
    <row r="243534" spans="6:6">
      <c r="F243534"/>
    </row>
    <row r="243535" spans="6:6">
      <c r="F243535"/>
    </row>
    <row r="243536" spans="6:6">
      <c r="F243536"/>
    </row>
    <row r="243537" spans="6:6">
      <c r="F243537"/>
    </row>
    <row r="243538" spans="6:6">
      <c r="F243538"/>
    </row>
    <row r="243539" spans="6:6">
      <c r="F243539"/>
    </row>
    <row r="243540" spans="6:6">
      <c r="F243540"/>
    </row>
    <row r="243541" spans="6:6">
      <c r="F243541"/>
    </row>
    <row r="243542" spans="6:6">
      <c r="F243542"/>
    </row>
    <row r="243543" spans="6:6">
      <c r="F243543"/>
    </row>
    <row r="243544" spans="6:6">
      <c r="F243544"/>
    </row>
    <row r="243545" spans="6:6">
      <c r="F243545"/>
    </row>
    <row r="243546" spans="6:6">
      <c r="F243546"/>
    </row>
    <row r="243547" spans="6:6">
      <c r="F243547"/>
    </row>
    <row r="243548" spans="6:6">
      <c r="F243548"/>
    </row>
    <row r="243549" spans="6:6">
      <c r="F243549"/>
    </row>
    <row r="243550" spans="6:6">
      <c r="F243550"/>
    </row>
    <row r="243551" spans="6:6">
      <c r="F243551"/>
    </row>
    <row r="243552" spans="6:6">
      <c r="F243552"/>
    </row>
    <row r="243553" spans="6:6">
      <c r="F243553"/>
    </row>
    <row r="243554" spans="6:6">
      <c r="F243554"/>
    </row>
    <row r="243555" spans="6:6">
      <c r="F243555"/>
    </row>
    <row r="243556" spans="6:6">
      <c r="F243556"/>
    </row>
    <row r="243557" spans="6:6">
      <c r="F243557"/>
    </row>
    <row r="243558" spans="6:6">
      <c r="F243558"/>
    </row>
    <row r="243559" spans="6:6">
      <c r="F243559"/>
    </row>
    <row r="243560" spans="6:6">
      <c r="F243560"/>
    </row>
    <row r="243561" spans="6:6">
      <c r="F243561"/>
    </row>
    <row r="243562" spans="6:6">
      <c r="F243562"/>
    </row>
    <row r="243563" spans="6:6">
      <c r="F243563"/>
    </row>
    <row r="243564" spans="6:6">
      <c r="F243564"/>
    </row>
    <row r="243565" spans="6:6">
      <c r="F243565"/>
    </row>
    <row r="243566" spans="6:6">
      <c r="F243566"/>
    </row>
    <row r="243567" spans="6:6">
      <c r="F243567"/>
    </row>
    <row r="243568" spans="6:6">
      <c r="F243568"/>
    </row>
    <row r="243569" spans="6:6">
      <c r="F243569"/>
    </row>
    <row r="243570" spans="6:6">
      <c r="F243570"/>
    </row>
    <row r="243571" spans="6:6">
      <c r="F243571"/>
    </row>
    <row r="243572" spans="6:6">
      <c r="F243572"/>
    </row>
    <row r="243573" spans="6:6">
      <c r="F243573"/>
    </row>
    <row r="243574" spans="6:6">
      <c r="F243574"/>
    </row>
    <row r="243575" spans="6:6">
      <c r="F243575"/>
    </row>
    <row r="243576" spans="6:6">
      <c r="F243576"/>
    </row>
    <row r="243577" spans="6:6">
      <c r="F243577"/>
    </row>
    <row r="243578" spans="6:6">
      <c r="F243578"/>
    </row>
    <row r="243579" spans="6:6">
      <c r="F243579"/>
    </row>
    <row r="243580" spans="6:6">
      <c r="F243580"/>
    </row>
    <row r="243581" spans="6:6">
      <c r="F243581"/>
    </row>
    <row r="243582" spans="6:6">
      <c r="F243582"/>
    </row>
    <row r="243583" spans="6:6">
      <c r="F243583"/>
    </row>
    <row r="243584" spans="6:6">
      <c r="F243584"/>
    </row>
    <row r="243585" spans="6:6">
      <c r="F243585"/>
    </row>
    <row r="243586" spans="6:6">
      <c r="F243586"/>
    </row>
    <row r="243587" spans="6:6">
      <c r="F243587"/>
    </row>
    <row r="243588" spans="6:6">
      <c r="F243588"/>
    </row>
    <row r="243589" spans="6:6">
      <c r="F243589"/>
    </row>
    <row r="243590" spans="6:6">
      <c r="F243590"/>
    </row>
    <row r="243591" spans="6:6">
      <c r="F243591"/>
    </row>
    <row r="243592" spans="6:6">
      <c r="F243592"/>
    </row>
    <row r="243593" spans="6:6">
      <c r="F243593"/>
    </row>
    <row r="243594" spans="6:6">
      <c r="F243594"/>
    </row>
    <row r="243595" spans="6:6">
      <c r="F243595"/>
    </row>
    <row r="243596" spans="6:6">
      <c r="F243596"/>
    </row>
    <row r="243597" spans="6:6">
      <c r="F243597"/>
    </row>
    <row r="243598" spans="6:6">
      <c r="F243598"/>
    </row>
    <row r="243599" spans="6:6">
      <c r="F243599"/>
    </row>
    <row r="243600" spans="6:6">
      <c r="F243600"/>
    </row>
    <row r="243601" spans="6:6">
      <c r="F243601"/>
    </row>
    <row r="243602" spans="6:6">
      <c r="F243602"/>
    </row>
    <row r="243603" spans="6:6">
      <c r="F243603"/>
    </row>
    <row r="243604" spans="6:6">
      <c r="F243604"/>
    </row>
    <row r="243605" spans="6:6">
      <c r="F243605"/>
    </row>
    <row r="243606" spans="6:6">
      <c r="F243606"/>
    </row>
    <row r="243607" spans="6:6">
      <c r="F243607"/>
    </row>
    <row r="243608" spans="6:6">
      <c r="F243608"/>
    </row>
    <row r="243609" spans="6:6">
      <c r="F243609"/>
    </row>
    <row r="243610" spans="6:6">
      <c r="F243610"/>
    </row>
    <row r="243611" spans="6:6">
      <c r="F243611"/>
    </row>
    <row r="243612" spans="6:6">
      <c r="F243612"/>
    </row>
    <row r="243613" spans="6:6">
      <c r="F243613"/>
    </row>
    <row r="243614" spans="6:6">
      <c r="F243614"/>
    </row>
    <row r="243615" spans="6:6">
      <c r="F243615"/>
    </row>
    <row r="243616" spans="6:6">
      <c r="F243616"/>
    </row>
    <row r="243617" spans="6:6">
      <c r="F243617"/>
    </row>
    <row r="243618" spans="6:6">
      <c r="F243618"/>
    </row>
    <row r="243619" spans="6:6">
      <c r="F243619"/>
    </row>
    <row r="243620" spans="6:6">
      <c r="F243620"/>
    </row>
    <row r="243621" spans="6:6">
      <c r="F243621"/>
    </row>
    <row r="243622" spans="6:6">
      <c r="F243622"/>
    </row>
    <row r="243623" spans="6:6">
      <c r="F243623"/>
    </row>
    <row r="243624" spans="6:6">
      <c r="F243624"/>
    </row>
    <row r="243625" spans="6:6">
      <c r="F243625"/>
    </row>
    <row r="243626" spans="6:6">
      <c r="F243626"/>
    </row>
    <row r="243627" spans="6:6">
      <c r="F243627"/>
    </row>
    <row r="243628" spans="6:6">
      <c r="F243628"/>
    </row>
    <row r="243629" spans="6:6">
      <c r="F243629"/>
    </row>
    <row r="243630" spans="6:6">
      <c r="F243630"/>
    </row>
    <row r="243631" spans="6:6">
      <c r="F243631"/>
    </row>
    <row r="243632" spans="6:6">
      <c r="F243632"/>
    </row>
    <row r="243633" spans="6:6">
      <c r="F243633"/>
    </row>
    <row r="243634" spans="6:6">
      <c r="F243634"/>
    </row>
    <row r="243635" spans="6:6">
      <c r="F243635"/>
    </row>
    <row r="243636" spans="6:6">
      <c r="F243636"/>
    </row>
    <row r="243637" spans="6:6">
      <c r="F243637"/>
    </row>
    <row r="243638" spans="6:6">
      <c r="F243638"/>
    </row>
    <row r="243639" spans="6:6">
      <c r="F243639"/>
    </row>
    <row r="243640" spans="6:6">
      <c r="F243640"/>
    </row>
    <row r="243641" spans="6:6">
      <c r="F243641"/>
    </row>
    <row r="243642" spans="6:6">
      <c r="F243642"/>
    </row>
    <row r="243643" spans="6:6">
      <c r="F243643"/>
    </row>
    <row r="243644" spans="6:6">
      <c r="F243644"/>
    </row>
    <row r="243645" spans="6:6">
      <c r="F243645"/>
    </row>
    <row r="243646" spans="6:6">
      <c r="F243646"/>
    </row>
    <row r="243647" spans="6:6">
      <c r="F243647"/>
    </row>
    <row r="243648" spans="6:6">
      <c r="F243648"/>
    </row>
    <row r="243649" spans="6:6">
      <c r="F243649"/>
    </row>
    <row r="243650" spans="6:6">
      <c r="F243650"/>
    </row>
    <row r="243651" spans="6:6">
      <c r="F243651"/>
    </row>
    <row r="243652" spans="6:6">
      <c r="F243652"/>
    </row>
    <row r="243653" spans="6:6">
      <c r="F243653"/>
    </row>
    <row r="243654" spans="6:6">
      <c r="F243654"/>
    </row>
    <row r="243655" spans="6:6">
      <c r="F243655"/>
    </row>
    <row r="243656" spans="6:6">
      <c r="F243656"/>
    </row>
    <row r="243657" spans="6:6">
      <c r="F243657"/>
    </row>
    <row r="243658" spans="6:6">
      <c r="F243658"/>
    </row>
    <row r="243659" spans="6:6">
      <c r="F243659"/>
    </row>
    <row r="243660" spans="6:6">
      <c r="F243660"/>
    </row>
    <row r="243661" spans="6:6">
      <c r="F243661"/>
    </row>
    <row r="243662" spans="6:6">
      <c r="F243662"/>
    </row>
    <row r="243663" spans="6:6">
      <c r="F243663"/>
    </row>
    <row r="243664" spans="6:6">
      <c r="F243664"/>
    </row>
    <row r="243665" spans="6:6">
      <c r="F243665"/>
    </row>
    <row r="243666" spans="6:6">
      <c r="F243666"/>
    </row>
    <row r="243667" spans="6:6">
      <c r="F243667"/>
    </row>
    <row r="243668" spans="6:6">
      <c r="F243668"/>
    </row>
    <row r="243669" spans="6:6">
      <c r="F243669"/>
    </row>
    <row r="243670" spans="6:6">
      <c r="F243670"/>
    </row>
    <row r="243671" spans="6:6">
      <c r="F243671"/>
    </row>
    <row r="243672" spans="6:6">
      <c r="F243672"/>
    </row>
    <row r="243673" spans="6:6">
      <c r="F243673"/>
    </row>
    <row r="243674" spans="6:6">
      <c r="F243674"/>
    </row>
    <row r="243675" spans="6:6">
      <c r="F243675"/>
    </row>
    <row r="243676" spans="6:6">
      <c r="F243676"/>
    </row>
    <row r="243677" spans="6:6">
      <c r="F243677"/>
    </row>
    <row r="243678" spans="6:6">
      <c r="F243678"/>
    </row>
    <row r="243679" spans="6:6">
      <c r="F243679"/>
    </row>
    <row r="243680" spans="6:6">
      <c r="F243680"/>
    </row>
    <row r="243681" spans="6:6">
      <c r="F243681"/>
    </row>
    <row r="243682" spans="6:6">
      <c r="F243682"/>
    </row>
    <row r="243683" spans="6:6">
      <c r="F243683"/>
    </row>
    <row r="243684" spans="6:6">
      <c r="F243684"/>
    </row>
    <row r="243685" spans="6:6">
      <c r="F243685"/>
    </row>
    <row r="243686" spans="6:6">
      <c r="F243686"/>
    </row>
    <row r="243687" spans="6:6">
      <c r="F243687"/>
    </row>
    <row r="243688" spans="6:6">
      <c r="F243688"/>
    </row>
    <row r="243689" spans="6:6">
      <c r="F243689"/>
    </row>
    <row r="243690" spans="6:6">
      <c r="F243690"/>
    </row>
    <row r="243691" spans="6:6">
      <c r="F243691"/>
    </row>
    <row r="243692" spans="6:6">
      <c r="F243692"/>
    </row>
    <row r="243693" spans="6:6">
      <c r="F243693"/>
    </row>
    <row r="243694" spans="6:6">
      <c r="F243694"/>
    </row>
    <row r="243695" spans="6:6">
      <c r="F243695"/>
    </row>
    <row r="243696" spans="6:6">
      <c r="F243696"/>
    </row>
    <row r="243697" spans="6:6">
      <c r="F243697"/>
    </row>
    <row r="243698" spans="6:6">
      <c r="F243698"/>
    </row>
    <row r="243699" spans="6:6">
      <c r="F243699"/>
    </row>
    <row r="243700" spans="6:6">
      <c r="F243700"/>
    </row>
    <row r="243701" spans="6:6">
      <c r="F243701"/>
    </row>
    <row r="243702" spans="6:6">
      <c r="F243702"/>
    </row>
    <row r="243703" spans="6:6">
      <c r="F243703"/>
    </row>
    <row r="243704" spans="6:6">
      <c r="F243704"/>
    </row>
    <row r="243705" spans="6:6">
      <c r="F243705"/>
    </row>
    <row r="243706" spans="6:6">
      <c r="F243706"/>
    </row>
    <row r="243707" spans="6:6">
      <c r="F243707"/>
    </row>
    <row r="243708" spans="6:6">
      <c r="F243708"/>
    </row>
    <row r="243709" spans="6:6">
      <c r="F243709"/>
    </row>
    <row r="243710" spans="6:6">
      <c r="F243710"/>
    </row>
    <row r="243711" spans="6:6">
      <c r="F243711"/>
    </row>
    <row r="243712" spans="6:6">
      <c r="F243712"/>
    </row>
    <row r="243713" spans="6:6">
      <c r="F243713"/>
    </row>
    <row r="243714" spans="6:6">
      <c r="F243714"/>
    </row>
    <row r="243715" spans="6:6">
      <c r="F243715"/>
    </row>
    <row r="243716" spans="6:6">
      <c r="F243716"/>
    </row>
    <row r="243717" spans="6:6">
      <c r="F243717"/>
    </row>
    <row r="243718" spans="6:6">
      <c r="F243718"/>
    </row>
    <row r="243719" spans="6:6">
      <c r="F243719"/>
    </row>
    <row r="243720" spans="6:6">
      <c r="F243720"/>
    </row>
    <row r="243721" spans="6:6">
      <c r="F243721"/>
    </row>
    <row r="243722" spans="6:6">
      <c r="F243722"/>
    </row>
    <row r="243723" spans="6:6">
      <c r="F243723"/>
    </row>
    <row r="243724" spans="6:6">
      <c r="F243724"/>
    </row>
    <row r="243725" spans="6:6">
      <c r="F243725"/>
    </row>
    <row r="243726" spans="6:6">
      <c r="F243726"/>
    </row>
    <row r="243727" spans="6:6">
      <c r="F243727"/>
    </row>
    <row r="243728" spans="6:6">
      <c r="F243728"/>
    </row>
    <row r="243729" spans="6:6">
      <c r="F243729"/>
    </row>
    <row r="243730" spans="6:6">
      <c r="F243730"/>
    </row>
    <row r="243731" spans="6:6">
      <c r="F243731"/>
    </row>
    <row r="243732" spans="6:6">
      <c r="F243732"/>
    </row>
    <row r="243733" spans="6:6">
      <c r="F243733"/>
    </row>
    <row r="243734" spans="6:6">
      <c r="F243734"/>
    </row>
    <row r="243735" spans="6:6">
      <c r="F243735"/>
    </row>
    <row r="243736" spans="6:6">
      <c r="F243736"/>
    </row>
    <row r="243737" spans="6:6">
      <c r="F243737"/>
    </row>
    <row r="243738" spans="6:6">
      <c r="F243738"/>
    </row>
    <row r="243739" spans="6:6">
      <c r="F243739"/>
    </row>
    <row r="243740" spans="6:6">
      <c r="F243740"/>
    </row>
    <row r="243741" spans="6:6">
      <c r="F243741"/>
    </row>
    <row r="243742" spans="6:6">
      <c r="F243742"/>
    </row>
    <row r="243743" spans="6:6">
      <c r="F243743"/>
    </row>
    <row r="243744" spans="6:6">
      <c r="F243744"/>
    </row>
    <row r="243745" spans="6:6">
      <c r="F243745"/>
    </row>
    <row r="243746" spans="6:6">
      <c r="F243746"/>
    </row>
    <row r="243747" spans="6:6">
      <c r="F243747"/>
    </row>
    <row r="243748" spans="6:6">
      <c r="F243748"/>
    </row>
    <row r="243749" spans="6:6">
      <c r="F243749"/>
    </row>
    <row r="243750" spans="6:6">
      <c r="F243750"/>
    </row>
    <row r="243751" spans="6:6">
      <c r="F243751"/>
    </row>
    <row r="243752" spans="6:6">
      <c r="F243752"/>
    </row>
    <row r="243753" spans="6:6">
      <c r="F243753"/>
    </row>
    <row r="243754" spans="6:6">
      <c r="F243754"/>
    </row>
    <row r="243755" spans="6:6">
      <c r="F243755"/>
    </row>
    <row r="243756" spans="6:6">
      <c r="F243756"/>
    </row>
    <row r="243757" spans="6:6">
      <c r="F243757"/>
    </row>
    <row r="243758" spans="6:6">
      <c r="F243758"/>
    </row>
    <row r="243759" spans="6:6">
      <c r="F243759"/>
    </row>
    <row r="243760" spans="6:6">
      <c r="F243760"/>
    </row>
    <row r="243761" spans="6:6">
      <c r="F243761"/>
    </row>
    <row r="243762" spans="6:6">
      <c r="F243762"/>
    </row>
    <row r="243763" spans="6:6">
      <c r="F243763"/>
    </row>
    <row r="243764" spans="6:6">
      <c r="F243764"/>
    </row>
    <row r="243765" spans="6:6">
      <c r="F243765"/>
    </row>
    <row r="243766" spans="6:6">
      <c r="F243766"/>
    </row>
    <row r="243767" spans="6:6">
      <c r="F243767"/>
    </row>
    <row r="243768" spans="6:6">
      <c r="F243768"/>
    </row>
    <row r="243769" spans="6:6">
      <c r="F243769"/>
    </row>
    <row r="243770" spans="6:6">
      <c r="F243770"/>
    </row>
    <row r="243771" spans="6:6">
      <c r="F243771"/>
    </row>
    <row r="243772" spans="6:6">
      <c r="F243772"/>
    </row>
    <row r="243773" spans="6:6">
      <c r="F243773"/>
    </row>
    <row r="243774" spans="6:6">
      <c r="F243774"/>
    </row>
    <row r="243775" spans="6:6">
      <c r="F243775"/>
    </row>
    <row r="243776" spans="6:6">
      <c r="F243776"/>
    </row>
    <row r="243777" spans="6:6">
      <c r="F243777"/>
    </row>
    <row r="243778" spans="6:6">
      <c r="F243778"/>
    </row>
    <row r="243779" spans="6:6">
      <c r="F243779"/>
    </row>
    <row r="243780" spans="6:6">
      <c r="F243780"/>
    </row>
    <row r="243781" spans="6:6">
      <c r="F243781"/>
    </row>
    <row r="243782" spans="6:6">
      <c r="F243782"/>
    </row>
    <row r="243783" spans="6:6">
      <c r="F243783"/>
    </row>
    <row r="243784" spans="6:6">
      <c r="F243784"/>
    </row>
    <row r="243785" spans="6:6">
      <c r="F243785"/>
    </row>
    <row r="243786" spans="6:6">
      <c r="F243786"/>
    </row>
    <row r="243787" spans="6:6">
      <c r="F243787"/>
    </row>
    <row r="243788" spans="6:6">
      <c r="F243788"/>
    </row>
    <row r="243789" spans="6:6">
      <c r="F243789"/>
    </row>
    <row r="243790" spans="6:6">
      <c r="F243790"/>
    </row>
    <row r="243791" spans="6:6">
      <c r="F243791"/>
    </row>
    <row r="243792" spans="6:6">
      <c r="F243792"/>
    </row>
    <row r="243793" spans="6:6">
      <c r="F243793"/>
    </row>
    <row r="243794" spans="6:6">
      <c r="F243794"/>
    </row>
    <row r="243795" spans="6:6">
      <c r="F243795"/>
    </row>
    <row r="243796" spans="6:6">
      <c r="F243796"/>
    </row>
    <row r="243797" spans="6:6">
      <c r="F243797"/>
    </row>
    <row r="243798" spans="6:6">
      <c r="F243798"/>
    </row>
    <row r="243799" spans="6:6">
      <c r="F243799"/>
    </row>
    <row r="243800" spans="6:6">
      <c r="F243800"/>
    </row>
    <row r="243801" spans="6:6">
      <c r="F243801"/>
    </row>
    <row r="243802" spans="6:6">
      <c r="F243802"/>
    </row>
    <row r="243803" spans="6:6">
      <c r="F243803"/>
    </row>
    <row r="243804" spans="6:6">
      <c r="F243804"/>
    </row>
    <row r="243805" spans="6:6">
      <c r="F243805"/>
    </row>
    <row r="243806" spans="6:6">
      <c r="F243806"/>
    </row>
    <row r="243807" spans="6:6">
      <c r="F243807"/>
    </row>
    <row r="243808" spans="6:6">
      <c r="F243808"/>
    </row>
    <row r="243809" spans="6:6">
      <c r="F243809"/>
    </row>
    <row r="243810" spans="6:6">
      <c r="F243810"/>
    </row>
    <row r="243811" spans="6:6">
      <c r="F243811"/>
    </row>
    <row r="243812" spans="6:6">
      <c r="F243812"/>
    </row>
    <row r="243813" spans="6:6">
      <c r="F243813"/>
    </row>
    <row r="243814" spans="6:6">
      <c r="F243814"/>
    </row>
    <row r="243815" spans="6:6">
      <c r="F243815"/>
    </row>
    <row r="243816" spans="6:6">
      <c r="F243816"/>
    </row>
    <row r="243817" spans="6:6">
      <c r="F243817"/>
    </row>
    <row r="243818" spans="6:6">
      <c r="F243818"/>
    </row>
    <row r="243819" spans="6:6">
      <c r="F243819"/>
    </row>
    <row r="243820" spans="6:6">
      <c r="F243820"/>
    </row>
    <row r="243821" spans="6:6">
      <c r="F243821"/>
    </row>
    <row r="243822" spans="6:6">
      <c r="F243822"/>
    </row>
    <row r="243823" spans="6:6">
      <c r="F243823"/>
    </row>
    <row r="243824" spans="6:6">
      <c r="F243824"/>
    </row>
    <row r="243825" spans="6:6">
      <c r="F243825"/>
    </row>
    <row r="243826" spans="6:6">
      <c r="F243826"/>
    </row>
    <row r="243827" spans="6:6">
      <c r="F243827"/>
    </row>
    <row r="243828" spans="6:6">
      <c r="F243828"/>
    </row>
    <row r="243829" spans="6:6">
      <c r="F243829"/>
    </row>
    <row r="243830" spans="6:6">
      <c r="F243830"/>
    </row>
    <row r="243831" spans="6:6">
      <c r="F243831"/>
    </row>
    <row r="243832" spans="6:6">
      <c r="F243832"/>
    </row>
    <row r="243833" spans="6:6">
      <c r="F243833"/>
    </row>
    <row r="243834" spans="6:6">
      <c r="F243834"/>
    </row>
    <row r="243835" spans="6:6">
      <c r="F243835"/>
    </row>
    <row r="243836" spans="6:6">
      <c r="F243836"/>
    </row>
    <row r="243837" spans="6:6">
      <c r="F243837"/>
    </row>
    <row r="243838" spans="6:6">
      <c r="F243838"/>
    </row>
    <row r="243839" spans="6:6">
      <c r="F243839"/>
    </row>
    <row r="243840" spans="6:6">
      <c r="F243840"/>
    </row>
    <row r="243841" spans="6:6">
      <c r="F243841"/>
    </row>
    <row r="243842" spans="6:6">
      <c r="F243842"/>
    </row>
    <row r="243843" spans="6:6">
      <c r="F243843"/>
    </row>
    <row r="243844" spans="6:6">
      <c r="F243844"/>
    </row>
    <row r="243845" spans="6:6">
      <c r="F243845"/>
    </row>
    <row r="243846" spans="6:6">
      <c r="F243846"/>
    </row>
    <row r="243847" spans="6:6">
      <c r="F243847"/>
    </row>
    <row r="243848" spans="6:6">
      <c r="F243848"/>
    </row>
    <row r="243849" spans="6:6">
      <c r="F243849"/>
    </row>
    <row r="243850" spans="6:6">
      <c r="F243850"/>
    </row>
    <row r="243851" spans="6:6">
      <c r="F243851"/>
    </row>
    <row r="243852" spans="6:6">
      <c r="F243852"/>
    </row>
    <row r="243853" spans="6:6">
      <c r="F243853"/>
    </row>
    <row r="243854" spans="6:6">
      <c r="F243854"/>
    </row>
    <row r="243855" spans="6:6">
      <c r="F243855"/>
    </row>
    <row r="243856" spans="6:6">
      <c r="F243856"/>
    </row>
    <row r="243857" spans="6:6">
      <c r="F243857"/>
    </row>
    <row r="243858" spans="6:6">
      <c r="F243858"/>
    </row>
    <row r="243859" spans="6:6">
      <c r="F243859"/>
    </row>
    <row r="243860" spans="6:6">
      <c r="F243860"/>
    </row>
    <row r="243861" spans="6:6">
      <c r="F243861"/>
    </row>
    <row r="243862" spans="6:6">
      <c r="F243862"/>
    </row>
    <row r="243863" spans="6:6">
      <c r="F243863"/>
    </row>
    <row r="243864" spans="6:6">
      <c r="F243864"/>
    </row>
    <row r="243865" spans="6:6">
      <c r="F243865"/>
    </row>
    <row r="243866" spans="6:6">
      <c r="F243866"/>
    </row>
    <row r="243867" spans="6:6">
      <c r="F243867"/>
    </row>
    <row r="243868" spans="6:6">
      <c r="F243868"/>
    </row>
    <row r="243869" spans="6:6">
      <c r="F243869"/>
    </row>
    <row r="243870" spans="6:6">
      <c r="F243870"/>
    </row>
    <row r="243871" spans="6:6">
      <c r="F243871"/>
    </row>
    <row r="243872" spans="6:6">
      <c r="F243872"/>
    </row>
    <row r="243873" spans="6:6">
      <c r="F243873"/>
    </row>
    <row r="243874" spans="6:6">
      <c r="F243874"/>
    </row>
    <row r="243875" spans="6:6">
      <c r="F243875"/>
    </row>
    <row r="243876" spans="6:6">
      <c r="F243876"/>
    </row>
    <row r="243877" spans="6:6">
      <c r="F243877"/>
    </row>
    <row r="243878" spans="6:6">
      <c r="F243878"/>
    </row>
    <row r="243879" spans="6:6">
      <c r="F243879"/>
    </row>
    <row r="243880" spans="6:6">
      <c r="F243880"/>
    </row>
    <row r="243881" spans="6:6">
      <c r="F243881"/>
    </row>
    <row r="243882" spans="6:6">
      <c r="F243882"/>
    </row>
    <row r="243883" spans="6:6">
      <c r="F243883"/>
    </row>
    <row r="243884" spans="6:6">
      <c r="F243884"/>
    </row>
    <row r="243885" spans="6:6">
      <c r="F243885"/>
    </row>
    <row r="243886" spans="6:6">
      <c r="F243886"/>
    </row>
    <row r="243887" spans="6:6">
      <c r="F243887"/>
    </row>
    <row r="243888" spans="6:6">
      <c r="F243888"/>
    </row>
    <row r="243889" spans="6:6">
      <c r="F243889"/>
    </row>
    <row r="243890" spans="6:6">
      <c r="F243890"/>
    </row>
    <row r="243891" spans="6:6">
      <c r="F243891"/>
    </row>
    <row r="243892" spans="6:6">
      <c r="F243892"/>
    </row>
    <row r="243893" spans="6:6">
      <c r="F243893"/>
    </row>
    <row r="243894" spans="6:6">
      <c r="F243894"/>
    </row>
    <row r="243895" spans="6:6">
      <c r="F243895"/>
    </row>
    <row r="243896" spans="6:6">
      <c r="F243896"/>
    </row>
    <row r="243897" spans="6:6">
      <c r="F243897"/>
    </row>
    <row r="243898" spans="6:6">
      <c r="F243898"/>
    </row>
    <row r="243899" spans="6:6">
      <c r="F243899"/>
    </row>
    <row r="243900" spans="6:6">
      <c r="F243900"/>
    </row>
    <row r="243901" spans="6:6">
      <c r="F243901"/>
    </row>
    <row r="243902" spans="6:6">
      <c r="F243902"/>
    </row>
    <row r="243903" spans="6:6">
      <c r="F243903"/>
    </row>
    <row r="243904" spans="6:6">
      <c r="F243904"/>
    </row>
    <row r="243905" spans="6:6">
      <c r="F243905"/>
    </row>
    <row r="243906" spans="6:6">
      <c r="F243906"/>
    </row>
    <row r="243907" spans="6:6">
      <c r="F243907"/>
    </row>
    <row r="243908" spans="6:6">
      <c r="F243908"/>
    </row>
    <row r="243909" spans="6:6">
      <c r="F243909"/>
    </row>
    <row r="243910" spans="6:6">
      <c r="F243910"/>
    </row>
    <row r="243911" spans="6:6">
      <c r="F243911"/>
    </row>
    <row r="243912" spans="6:6">
      <c r="F243912"/>
    </row>
    <row r="243913" spans="6:6">
      <c r="F243913"/>
    </row>
    <row r="243914" spans="6:6">
      <c r="F243914"/>
    </row>
    <row r="243915" spans="6:6">
      <c r="F243915"/>
    </row>
    <row r="243916" spans="6:6">
      <c r="F243916"/>
    </row>
    <row r="243917" spans="6:6">
      <c r="F243917"/>
    </row>
    <row r="243918" spans="6:6">
      <c r="F243918"/>
    </row>
    <row r="243919" spans="6:6">
      <c r="F243919"/>
    </row>
    <row r="243920" spans="6:6">
      <c r="F243920"/>
    </row>
    <row r="243921" spans="6:6">
      <c r="F243921"/>
    </row>
    <row r="243922" spans="6:6">
      <c r="F243922"/>
    </row>
    <row r="243923" spans="6:6">
      <c r="F243923"/>
    </row>
    <row r="243924" spans="6:6">
      <c r="F243924"/>
    </row>
    <row r="243925" spans="6:6">
      <c r="F243925"/>
    </row>
    <row r="243926" spans="6:6">
      <c r="F243926"/>
    </row>
    <row r="243927" spans="6:6">
      <c r="F243927"/>
    </row>
    <row r="243928" spans="6:6">
      <c r="F243928"/>
    </row>
    <row r="243929" spans="6:6">
      <c r="F243929"/>
    </row>
    <row r="243930" spans="6:6">
      <c r="F243930"/>
    </row>
    <row r="243931" spans="6:6">
      <c r="F243931"/>
    </row>
    <row r="243932" spans="6:6">
      <c r="F243932"/>
    </row>
    <row r="243933" spans="6:6">
      <c r="F243933"/>
    </row>
    <row r="243934" spans="6:6">
      <c r="F243934"/>
    </row>
    <row r="243935" spans="6:6">
      <c r="F243935"/>
    </row>
    <row r="243936" spans="6:6">
      <c r="F243936"/>
    </row>
    <row r="243937" spans="6:6">
      <c r="F243937"/>
    </row>
    <row r="243938" spans="6:6">
      <c r="F243938"/>
    </row>
    <row r="243939" spans="6:6">
      <c r="F243939"/>
    </row>
    <row r="243940" spans="6:6">
      <c r="F243940"/>
    </row>
    <row r="243941" spans="6:6">
      <c r="F243941"/>
    </row>
    <row r="243942" spans="6:6">
      <c r="F243942"/>
    </row>
    <row r="243943" spans="6:6">
      <c r="F243943"/>
    </row>
    <row r="243944" spans="6:6">
      <c r="F243944"/>
    </row>
    <row r="243945" spans="6:6">
      <c r="F243945"/>
    </row>
    <row r="243946" spans="6:6">
      <c r="F243946"/>
    </row>
    <row r="243947" spans="6:6">
      <c r="F243947"/>
    </row>
    <row r="243948" spans="6:6">
      <c r="F243948"/>
    </row>
    <row r="243949" spans="6:6">
      <c r="F243949"/>
    </row>
    <row r="243950" spans="6:6">
      <c r="F243950"/>
    </row>
    <row r="243951" spans="6:6">
      <c r="F243951"/>
    </row>
    <row r="243952" spans="6:6">
      <c r="F243952"/>
    </row>
    <row r="243953" spans="6:6">
      <c r="F243953"/>
    </row>
    <row r="243954" spans="6:6">
      <c r="F243954"/>
    </row>
    <row r="243955" spans="6:6">
      <c r="F243955"/>
    </row>
    <row r="243956" spans="6:6">
      <c r="F243956"/>
    </row>
    <row r="243957" spans="6:6">
      <c r="F243957"/>
    </row>
    <row r="243958" spans="6:6">
      <c r="F243958"/>
    </row>
    <row r="243959" spans="6:6">
      <c r="F243959"/>
    </row>
    <row r="243960" spans="6:6">
      <c r="F243960"/>
    </row>
    <row r="243961" spans="6:6">
      <c r="F243961"/>
    </row>
    <row r="243962" spans="6:6">
      <c r="F243962"/>
    </row>
    <row r="243963" spans="6:6">
      <c r="F243963"/>
    </row>
    <row r="243964" spans="6:6">
      <c r="F243964"/>
    </row>
    <row r="243965" spans="6:6">
      <c r="F243965"/>
    </row>
    <row r="243966" spans="6:6">
      <c r="F243966"/>
    </row>
    <row r="243967" spans="6:6">
      <c r="F243967"/>
    </row>
    <row r="243968" spans="6:6">
      <c r="F243968"/>
    </row>
    <row r="243969" spans="6:6">
      <c r="F243969"/>
    </row>
    <row r="243970" spans="6:6">
      <c r="F243970"/>
    </row>
    <row r="243971" spans="6:6">
      <c r="F243971"/>
    </row>
    <row r="243972" spans="6:6">
      <c r="F243972"/>
    </row>
    <row r="243973" spans="6:6">
      <c r="F243973"/>
    </row>
    <row r="243974" spans="6:6">
      <c r="F243974"/>
    </row>
    <row r="243975" spans="6:6">
      <c r="F243975"/>
    </row>
    <row r="243976" spans="6:6">
      <c r="F243976"/>
    </row>
    <row r="243977" spans="6:6">
      <c r="F243977"/>
    </row>
    <row r="243978" spans="6:6">
      <c r="F243978"/>
    </row>
    <row r="243979" spans="6:6">
      <c r="F243979"/>
    </row>
    <row r="243980" spans="6:6">
      <c r="F243980"/>
    </row>
    <row r="243981" spans="6:6">
      <c r="F243981"/>
    </row>
    <row r="243982" spans="6:6">
      <c r="F243982"/>
    </row>
    <row r="243983" spans="6:6">
      <c r="F243983"/>
    </row>
    <row r="243984" spans="6:6">
      <c r="F243984"/>
    </row>
    <row r="243985" spans="6:6">
      <c r="F243985"/>
    </row>
    <row r="243986" spans="6:6">
      <c r="F243986"/>
    </row>
    <row r="243987" spans="6:6">
      <c r="F243987"/>
    </row>
    <row r="243988" spans="6:6">
      <c r="F243988"/>
    </row>
    <row r="243989" spans="6:6">
      <c r="F243989"/>
    </row>
    <row r="243990" spans="6:6">
      <c r="F243990"/>
    </row>
    <row r="243991" spans="6:6">
      <c r="F243991"/>
    </row>
    <row r="243992" spans="6:6">
      <c r="F243992"/>
    </row>
    <row r="243993" spans="6:6">
      <c r="F243993"/>
    </row>
    <row r="243994" spans="6:6">
      <c r="F243994"/>
    </row>
    <row r="243995" spans="6:6">
      <c r="F243995"/>
    </row>
    <row r="243996" spans="6:6">
      <c r="F243996"/>
    </row>
    <row r="243997" spans="6:6">
      <c r="F243997"/>
    </row>
    <row r="243998" spans="6:6">
      <c r="F243998"/>
    </row>
    <row r="243999" spans="6:6">
      <c r="F243999"/>
    </row>
    <row r="244000" spans="6:6">
      <c r="F244000"/>
    </row>
    <row r="244001" spans="6:6">
      <c r="F244001"/>
    </row>
    <row r="244002" spans="6:6">
      <c r="F244002"/>
    </row>
    <row r="244003" spans="6:6">
      <c r="F244003"/>
    </row>
    <row r="244004" spans="6:6">
      <c r="F244004"/>
    </row>
    <row r="244005" spans="6:6">
      <c r="F244005"/>
    </row>
    <row r="244006" spans="6:6">
      <c r="F244006"/>
    </row>
    <row r="244007" spans="6:6">
      <c r="F244007"/>
    </row>
    <row r="244008" spans="6:6">
      <c r="F244008"/>
    </row>
    <row r="244009" spans="6:6">
      <c r="F244009"/>
    </row>
    <row r="244010" spans="6:6">
      <c r="F244010"/>
    </row>
    <row r="244011" spans="6:6">
      <c r="F244011"/>
    </row>
    <row r="244012" spans="6:6">
      <c r="F244012"/>
    </row>
    <row r="244013" spans="6:6">
      <c r="F244013"/>
    </row>
    <row r="244014" spans="6:6">
      <c r="F244014"/>
    </row>
    <row r="244015" spans="6:6">
      <c r="F244015"/>
    </row>
    <row r="244016" spans="6:6">
      <c r="F244016"/>
    </row>
    <row r="244017" spans="6:6">
      <c r="F244017"/>
    </row>
    <row r="244018" spans="6:6">
      <c r="F244018"/>
    </row>
    <row r="244019" spans="6:6">
      <c r="F244019"/>
    </row>
    <row r="244020" spans="6:6">
      <c r="F244020"/>
    </row>
    <row r="244021" spans="6:6">
      <c r="F244021"/>
    </row>
    <row r="244022" spans="6:6">
      <c r="F244022"/>
    </row>
    <row r="244023" spans="6:6">
      <c r="F244023"/>
    </row>
    <row r="244024" spans="6:6">
      <c r="F244024"/>
    </row>
    <row r="244025" spans="6:6">
      <c r="F244025"/>
    </row>
    <row r="244026" spans="6:6">
      <c r="F244026"/>
    </row>
    <row r="244027" spans="6:6">
      <c r="F244027"/>
    </row>
    <row r="244028" spans="6:6">
      <c r="F244028"/>
    </row>
    <row r="244029" spans="6:6">
      <c r="F244029"/>
    </row>
    <row r="244030" spans="6:6">
      <c r="F244030"/>
    </row>
    <row r="244031" spans="6:6">
      <c r="F244031"/>
    </row>
    <row r="244032" spans="6:6">
      <c r="F244032"/>
    </row>
    <row r="244033" spans="6:6">
      <c r="F244033"/>
    </row>
    <row r="244034" spans="6:6">
      <c r="F244034"/>
    </row>
    <row r="244035" spans="6:6">
      <c r="F244035"/>
    </row>
    <row r="244036" spans="6:6">
      <c r="F244036"/>
    </row>
    <row r="244037" spans="6:6">
      <c r="F244037"/>
    </row>
    <row r="244038" spans="6:6">
      <c r="F244038"/>
    </row>
    <row r="244039" spans="6:6">
      <c r="F244039"/>
    </row>
    <row r="244040" spans="6:6">
      <c r="F244040"/>
    </row>
    <row r="244041" spans="6:6">
      <c r="F244041"/>
    </row>
    <row r="244042" spans="6:6">
      <c r="F244042"/>
    </row>
    <row r="244043" spans="6:6">
      <c r="F244043"/>
    </row>
    <row r="244044" spans="6:6">
      <c r="F244044"/>
    </row>
    <row r="244045" spans="6:6">
      <c r="F244045"/>
    </row>
    <row r="244046" spans="6:6">
      <c r="F244046"/>
    </row>
    <row r="244047" spans="6:6">
      <c r="F244047"/>
    </row>
    <row r="244048" spans="6:6">
      <c r="F244048"/>
    </row>
    <row r="244049" spans="6:6">
      <c r="F244049"/>
    </row>
    <row r="244050" spans="6:6">
      <c r="F244050"/>
    </row>
    <row r="244051" spans="6:6">
      <c r="F244051"/>
    </row>
    <row r="244052" spans="6:6">
      <c r="F244052"/>
    </row>
    <row r="244053" spans="6:6">
      <c r="F244053"/>
    </row>
    <row r="244054" spans="6:6">
      <c r="F244054"/>
    </row>
    <row r="244055" spans="6:6">
      <c r="F244055"/>
    </row>
    <row r="244056" spans="6:6">
      <c r="F244056"/>
    </row>
    <row r="244057" spans="6:6">
      <c r="F244057"/>
    </row>
    <row r="244058" spans="6:6">
      <c r="F244058"/>
    </row>
    <row r="244059" spans="6:6">
      <c r="F244059"/>
    </row>
    <row r="244060" spans="6:6">
      <c r="F244060"/>
    </row>
    <row r="244061" spans="6:6">
      <c r="F244061"/>
    </row>
    <row r="244062" spans="6:6">
      <c r="F244062"/>
    </row>
    <row r="244063" spans="6:6">
      <c r="F244063"/>
    </row>
    <row r="244064" spans="6:6">
      <c r="F244064"/>
    </row>
    <row r="244065" spans="6:6">
      <c r="F244065"/>
    </row>
    <row r="244066" spans="6:6">
      <c r="F244066"/>
    </row>
    <row r="244067" spans="6:6">
      <c r="F244067"/>
    </row>
    <row r="244068" spans="6:6">
      <c r="F244068"/>
    </row>
    <row r="244069" spans="6:6">
      <c r="F244069"/>
    </row>
    <row r="244070" spans="6:6">
      <c r="F244070"/>
    </row>
    <row r="244071" spans="6:6">
      <c r="F244071"/>
    </row>
    <row r="244072" spans="6:6">
      <c r="F244072"/>
    </row>
    <row r="244073" spans="6:6">
      <c r="F244073"/>
    </row>
    <row r="244074" spans="6:6">
      <c r="F244074"/>
    </row>
    <row r="244075" spans="6:6">
      <c r="F244075"/>
    </row>
    <row r="244076" spans="6:6">
      <c r="F244076"/>
    </row>
    <row r="244077" spans="6:6">
      <c r="F244077"/>
    </row>
    <row r="244078" spans="6:6">
      <c r="F244078"/>
    </row>
    <row r="244079" spans="6:6">
      <c r="F244079"/>
    </row>
    <row r="244080" spans="6:6">
      <c r="F244080"/>
    </row>
    <row r="244081" spans="6:6">
      <c r="F244081"/>
    </row>
    <row r="244082" spans="6:6">
      <c r="F244082"/>
    </row>
    <row r="244083" spans="6:6">
      <c r="F244083"/>
    </row>
    <row r="244084" spans="6:6">
      <c r="F244084"/>
    </row>
    <row r="244085" spans="6:6">
      <c r="F244085"/>
    </row>
    <row r="244086" spans="6:6">
      <c r="F244086"/>
    </row>
    <row r="244087" spans="6:6">
      <c r="F244087"/>
    </row>
    <row r="244088" spans="6:6">
      <c r="F244088"/>
    </row>
    <row r="244089" spans="6:6">
      <c r="F244089"/>
    </row>
    <row r="244090" spans="6:6">
      <c r="F244090"/>
    </row>
    <row r="244091" spans="6:6">
      <c r="F244091"/>
    </row>
    <row r="244092" spans="6:6">
      <c r="F244092"/>
    </row>
    <row r="244093" spans="6:6">
      <c r="F244093"/>
    </row>
    <row r="244094" spans="6:6">
      <c r="F244094"/>
    </row>
    <row r="244095" spans="6:6">
      <c r="F244095"/>
    </row>
    <row r="244096" spans="6:6">
      <c r="F244096"/>
    </row>
    <row r="244097" spans="6:6">
      <c r="F244097"/>
    </row>
    <row r="244098" spans="6:6">
      <c r="F244098"/>
    </row>
    <row r="244099" spans="6:6">
      <c r="F244099"/>
    </row>
    <row r="244100" spans="6:6">
      <c r="F244100"/>
    </row>
    <row r="244101" spans="6:6">
      <c r="F244101"/>
    </row>
    <row r="244102" spans="6:6">
      <c r="F244102"/>
    </row>
    <row r="244103" spans="6:6">
      <c r="F244103"/>
    </row>
    <row r="244104" spans="6:6">
      <c r="F244104"/>
    </row>
    <row r="244105" spans="6:6">
      <c r="F244105"/>
    </row>
    <row r="244106" spans="6:6">
      <c r="F244106"/>
    </row>
    <row r="244107" spans="6:6">
      <c r="F244107"/>
    </row>
    <row r="244108" spans="6:6">
      <c r="F244108"/>
    </row>
    <row r="244109" spans="6:6">
      <c r="F244109"/>
    </row>
    <row r="244110" spans="6:6">
      <c r="F244110"/>
    </row>
    <row r="244111" spans="6:6">
      <c r="F244111"/>
    </row>
    <row r="244112" spans="6:6">
      <c r="F244112"/>
    </row>
    <row r="244113" spans="6:6">
      <c r="F244113"/>
    </row>
    <row r="244114" spans="6:6">
      <c r="F244114"/>
    </row>
    <row r="244115" spans="6:6">
      <c r="F244115"/>
    </row>
    <row r="244116" spans="6:6">
      <c r="F244116"/>
    </row>
    <row r="244117" spans="6:6">
      <c r="F244117"/>
    </row>
    <row r="244118" spans="6:6">
      <c r="F244118"/>
    </row>
    <row r="244119" spans="6:6">
      <c r="F244119"/>
    </row>
    <row r="244120" spans="6:6">
      <c r="F244120"/>
    </row>
    <row r="244121" spans="6:6">
      <c r="F244121"/>
    </row>
    <row r="244122" spans="6:6">
      <c r="F244122"/>
    </row>
    <row r="244123" spans="6:6">
      <c r="F244123"/>
    </row>
    <row r="244124" spans="6:6">
      <c r="F244124"/>
    </row>
    <row r="244125" spans="6:6">
      <c r="F244125"/>
    </row>
    <row r="244126" spans="6:6">
      <c r="F244126"/>
    </row>
    <row r="244127" spans="6:6">
      <c r="F244127"/>
    </row>
    <row r="244128" spans="6:6">
      <c r="F244128"/>
    </row>
    <row r="244129" spans="6:6">
      <c r="F244129"/>
    </row>
    <row r="244130" spans="6:6">
      <c r="F244130"/>
    </row>
    <row r="244131" spans="6:6">
      <c r="F244131"/>
    </row>
    <row r="244132" spans="6:6">
      <c r="F244132"/>
    </row>
    <row r="244133" spans="6:6">
      <c r="F244133"/>
    </row>
    <row r="244134" spans="6:6">
      <c r="F244134"/>
    </row>
    <row r="244135" spans="6:6">
      <c r="F244135"/>
    </row>
    <row r="244136" spans="6:6">
      <c r="F244136"/>
    </row>
    <row r="244137" spans="6:6">
      <c r="F244137"/>
    </row>
    <row r="244138" spans="6:6">
      <c r="F244138"/>
    </row>
    <row r="244139" spans="6:6">
      <c r="F244139"/>
    </row>
    <row r="244140" spans="6:6">
      <c r="F244140"/>
    </row>
    <row r="244141" spans="6:6">
      <c r="F244141"/>
    </row>
    <row r="244142" spans="6:6">
      <c r="F244142"/>
    </row>
    <row r="244143" spans="6:6">
      <c r="F244143"/>
    </row>
    <row r="244144" spans="6:6">
      <c r="F244144"/>
    </row>
    <row r="244145" spans="6:6">
      <c r="F244145"/>
    </row>
    <row r="244146" spans="6:6">
      <c r="F244146"/>
    </row>
    <row r="244147" spans="6:6">
      <c r="F244147"/>
    </row>
    <row r="244148" spans="6:6">
      <c r="F244148"/>
    </row>
    <row r="244149" spans="6:6">
      <c r="F244149"/>
    </row>
    <row r="244150" spans="6:6">
      <c r="F244150"/>
    </row>
    <row r="244151" spans="6:6">
      <c r="F244151"/>
    </row>
    <row r="244152" spans="6:6">
      <c r="F244152"/>
    </row>
    <row r="244153" spans="6:6">
      <c r="F244153"/>
    </row>
    <row r="244154" spans="6:6">
      <c r="F244154"/>
    </row>
    <row r="244155" spans="6:6">
      <c r="F244155"/>
    </row>
    <row r="244156" spans="6:6">
      <c r="F244156"/>
    </row>
    <row r="244157" spans="6:6">
      <c r="F244157"/>
    </row>
    <row r="244158" spans="6:6">
      <c r="F244158"/>
    </row>
    <row r="244159" spans="6:6">
      <c r="F244159"/>
    </row>
    <row r="244160" spans="6:6">
      <c r="F244160"/>
    </row>
    <row r="244161" spans="6:6">
      <c r="F244161"/>
    </row>
    <row r="244162" spans="6:6">
      <c r="F244162"/>
    </row>
    <row r="244163" spans="6:6">
      <c r="F244163"/>
    </row>
    <row r="244164" spans="6:6">
      <c r="F244164"/>
    </row>
    <row r="244165" spans="6:6">
      <c r="F244165"/>
    </row>
    <row r="244166" spans="6:6">
      <c r="F244166"/>
    </row>
    <row r="244167" spans="6:6">
      <c r="F244167"/>
    </row>
    <row r="244168" spans="6:6">
      <c r="F244168"/>
    </row>
    <row r="244169" spans="6:6">
      <c r="F244169"/>
    </row>
    <row r="244170" spans="6:6">
      <c r="F244170"/>
    </row>
    <row r="244171" spans="6:6">
      <c r="F244171"/>
    </row>
    <row r="244172" spans="6:6">
      <c r="F244172"/>
    </row>
    <row r="244173" spans="6:6">
      <c r="F244173"/>
    </row>
    <row r="244174" spans="6:6">
      <c r="F244174"/>
    </row>
    <row r="244175" spans="6:6">
      <c r="F244175"/>
    </row>
    <row r="244176" spans="6:6">
      <c r="F244176"/>
    </row>
    <row r="244177" spans="6:6">
      <c r="F244177"/>
    </row>
    <row r="244178" spans="6:6">
      <c r="F244178"/>
    </row>
    <row r="244179" spans="6:6">
      <c r="F244179"/>
    </row>
    <row r="244180" spans="6:6">
      <c r="F244180"/>
    </row>
    <row r="244181" spans="6:6">
      <c r="F244181"/>
    </row>
    <row r="244182" spans="6:6">
      <c r="F244182"/>
    </row>
    <row r="244183" spans="6:6">
      <c r="F244183"/>
    </row>
    <row r="244184" spans="6:6">
      <c r="F244184"/>
    </row>
    <row r="244185" spans="6:6">
      <c r="F244185"/>
    </row>
    <row r="244186" spans="6:6">
      <c r="F244186"/>
    </row>
    <row r="244187" spans="6:6">
      <c r="F244187"/>
    </row>
    <row r="244188" spans="6:6">
      <c r="F244188"/>
    </row>
    <row r="244189" spans="6:6">
      <c r="F244189"/>
    </row>
    <row r="244190" spans="6:6">
      <c r="F244190"/>
    </row>
    <row r="244191" spans="6:6">
      <c r="F244191"/>
    </row>
    <row r="244192" spans="6:6">
      <c r="F244192"/>
    </row>
    <row r="244193" spans="6:6">
      <c r="F244193"/>
    </row>
    <row r="244194" spans="6:6">
      <c r="F244194"/>
    </row>
    <row r="244195" spans="6:6">
      <c r="F244195"/>
    </row>
    <row r="244196" spans="6:6">
      <c r="F244196"/>
    </row>
    <row r="244197" spans="6:6">
      <c r="F244197"/>
    </row>
    <row r="244198" spans="6:6">
      <c r="F244198"/>
    </row>
    <row r="244199" spans="6:6">
      <c r="F244199"/>
    </row>
    <row r="244200" spans="6:6">
      <c r="F244200"/>
    </row>
    <row r="244201" spans="6:6">
      <c r="F244201"/>
    </row>
    <row r="244202" spans="6:6">
      <c r="F244202"/>
    </row>
    <row r="244203" spans="6:6">
      <c r="F244203"/>
    </row>
    <row r="244204" spans="6:6">
      <c r="F244204"/>
    </row>
    <row r="244205" spans="6:6">
      <c r="F244205"/>
    </row>
    <row r="244206" spans="6:6">
      <c r="F244206"/>
    </row>
    <row r="244207" spans="6:6">
      <c r="F244207"/>
    </row>
    <row r="244208" spans="6:6">
      <c r="F244208"/>
    </row>
    <row r="244209" spans="6:6">
      <c r="F244209"/>
    </row>
    <row r="244210" spans="6:6">
      <c r="F244210"/>
    </row>
    <row r="244211" spans="6:6">
      <c r="F244211"/>
    </row>
    <row r="244212" spans="6:6">
      <c r="F244212"/>
    </row>
    <row r="244213" spans="6:6">
      <c r="F244213"/>
    </row>
    <row r="244214" spans="6:6">
      <c r="F244214"/>
    </row>
    <row r="244215" spans="6:6">
      <c r="F244215"/>
    </row>
    <row r="244216" spans="6:6">
      <c r="F244216"/>
    </row>
    <row r="244217" spans="6:6">
      <c r="F244217"/>
    </row>
    <row r="244218" spans="6:6">
      <c r="F244218"/>
    </row>
    <row r="244219" spans="6:6">
      <c r="F244219"/>
    </row>
    <row r="244220" spans="6:6">
      <c r="F244220"/>
    </row>
    <row r="244221" spans="6:6">
      <c r="F244221"/>
    </row>
    <row r="244222" spans="6:6">
      <c r="F244222"/>
    </row>
    <row r="244223" spans="6:6">
      <c r="F244223"/>
    </row>
    <row r="244224" spans="6:6">
      <c r="F244224"/>
    </row>
    <row r="244225" spans="6:6">
      <c r="F244225"/>
    </row>
    <row r="244226" spans="6:6">
      <c r="F244226"/>
    </row>
    <row r="244227" spans="6:6">
      <c r="F244227"/>
    </row>
    <row r="244228" spans="6:6">
      <c r="F244228"/>
    </row>
    <row r="244229" spans="6:6">
      <c r="F244229"/>
    </row>
    <row r="244230" spans="6:6">
      <c r="F244230"/>
    </row>
    <row r="244231" spans="6:6">
      <c r="F244231"/>
    </row>
    <row r="244232" spans="6:6">
      <c r="F244232"/>
    </row>
    <row r="244233" spans="6:6">
      <c r="F244233"/>
    </row>
    <row r="244234" spans="6:6">
      <c r="F244234"/>
    </row>
    <row r="244235" spans="6:6">
      <c r="F244235"/>
    </row>
    <row r="244236" spans="6:6">
      <c r="F244236"/>
    </row>
    <row r="244237" spans="6:6">
      <c r="F244237"/>
    </row>
    <row r="244238" spans="6:6">
      <c r="F244238"/>
    </row>
    <row r="244239" spans="6:6">
      <c r="F244239"/>
    </row>
    <row r="244240" spans="6:6">
      <c r="F244240"/>
    </row>
    <row r="244241" spans="6:6">
      <c r="F244241"/>
    </row>
    <row r="244242" spans="6:6">
      <c r="F244242"/>
    </row>
    <row r="244243" spans="6:6">
      <c r="F244243"/>
    </row>
    <row r="244244" spans="6:6">
      <c r="F244244"/>
    </row>
    <row r="244245" spans="6:6">
      <c r="F244245"/>
    </row>
    <row r="244246" spans="6:6">
      <c r="F244246"/>
    </row>
    <row r="244247" spans="6:6">
      <c r="F244247"/>
    </row>
    <row r="244248" spans="6:6">
      <c r="F244248"/>
    </row>
    <row r="244249" spans="6:6">
      <c r="F244249"/>
    </row>
    <row r="244250" spans="6:6">
      <c r="F244250"/>
    </row>
    <row r="244251" spans="6:6">
      <c r="F244251"/>
    </row>
    <row r="244252" spans="6:6">
      <c r="F244252"/>
    </row>
    <row r="244253" spans="6:6">
      <c r="F244253"/>
    </row>
    <row r="244254" spans="6:6">
      <c r="F244254"/>
    </row>
    <row r="244255" spans="6:6">
      <c r="F244255"/>
    </row>
    <row r="244256" spans="6:6">
      <c r="F244256"/>
    </row>
    <row r="244257" spans="6:6">
      <c r="F244257"/>
    </row>
    <row r="244258" spans="6:6">
      <c r="F244258"/>
    </row>
    <row r="244259" spans="6:6">
      <c r="F244259"/>
    </row>
    <row r="244260" spans="6:6">
      <c r="F244260"/>
    </row>
    <row r="244261" spans="6:6">
      <c r="F244261"/>
    </row>
    <row r="244262" spans="6:6">
      <c r="F244262"/>
    </row>
    <row r="244263" spans="6:6">
      <c r="F244263"/>
    </row>
    <row r="244264" spans="6:6">
      <c r="F244264"/>
    </row>
    <row r="244265" spans="6:6">
      <c r="F244265"/>
    </row>
    <row r="244266" spans="6:6">
      <c r="F244266"/>
    </row>
    <row r="244267" spans="6:6">
      <c r="F244267"/>
    </row>
    <row r="244268" spans="6:6">
      <c r="F244268"/>
    </row>
    <row r="244269" spans="6:6">
      <c r="F244269"/>
    </row>
    <row r="244270" spans="6:6">
      <c r="F244270"/>
    </row>
    <row r="244271" spans="6:6">
      <c r="F244271"/>
    </row>
    <row r="244272" spans="6:6">
      <c r="F244272"/>
    </row>
    <row r="244273" spans="6:6">
      <c r="F244273"/>
    </row>
    <row r="244274" spans="6:6">
      <c r="F244274"/>
    </row>
    <row r="244275" spans="6:6">
      <c r="F244275"/>
    </row>
    <row r="244276" spans="6:6">
      <c r="F244276"/>
    </row>
    <row r="244277" spans="6:6">
      <c r="F244277"/>
    </row>
    <row r="244278" spans="6:6">
      <c r="F244278"/>
    </row>
    <row r="244279" spans="6:6">
      <c r="F244279"/>
    </row>
    <row r="244280" spans="6:6">
      <c r="F244280"/>
    </row>
    <row r="244281" spans="6:6">
      <c r="F244281"/>
    </row>
    <row r="244282" spans="6:6">
      <c r="F244282"/>
    </row>
    <row r="244283" spans="6:6">
      <c r="F244283"/>
    </row>
    <row r="244284" spans="6:6">
      <c r="F244284"/>
    </row>
    <row r="244285" spans="6:6">
      <c r="F244285"/>
    </row>
    <row r="244286" spans="6:6">
      <c r="F244286"/>
    </row>
    <row r="244287" spans="6:6">
      <c r="F244287"/>
    </row>
    <row r="244288" spans="6:6">
      <c r="F244288"/>
    </row>
    <row r="244289" spans="6:6">
      <c r="F244289"/>
    </row>
    <row r="244290" spans="6:6">
      <c r="F244290"/>
    </row>
    <row r="244291" spans="6:6">
      <c r="F244291"/>
    </row>
    <row r="244292" spans="6:6">
      <c r="F244292"/>
    </row>
    <row r="244293" spans="6:6">
      <c r="F244293"/>
    </row>
    <row r="244294" spans="6:6">
      <c r="F244294"/>
    </row>
    <row r="244295" spans="6:6">
      <c r="F244295"/>
    </row>
    <row r="244296" spans="6:6">
      <c r="F244296"/>
    </row>
    <row r="244297" spans="6:6">
      <c r="F244297"/>
    </row>
    <row r="244298" spans="6:6">
      <c r="F244298"/>
    </row>
    <row r="244299" spans="6:6">
      <c r="F244299"/>
    </row>
    <row r="244300" spans="6:6">
      <c r="F244300"/>
    </row>
    <row r="244301" spans="6:6">
      <c r="F244301"/>
    </row>
    <row r="244302" spans="6:6">
      <c r="F244302"/>
    </row>
    <row r="244303" spans="6:6">
      <c r="F244303"/>
    </row>
    <row r="244304" spans="6:6">
      <c r="F244304"/>
    </row>
    <row r="244305" spans="6:6">
      <c r="F244305"/>
    </row>
    <row r="244306" spans="6:6">
      <c r="F244306"/>
    </row>
    <row r="244307" spans="6:6">
      <c r="F244307"/>
    </row>
    <row r="244308" spans="6:6">
      <c r="F244308"/>
    </row>
    <row r="244309" spans="6:6">
      <c r="F244309"/>
    </row>
    <row r="244310" spans="6:6">
      <c r="F244310"/>
    </row>
    <row r="244311" spans="6:6">
      <c r="F244311"/>
    </row>
    <row r="244312" spans="6:6">
      <c r="F244312"/>
    </row>
    <row r="244313" spans="6:6">
      <c r="F244313"/>
    </row>
    <row r="244314" spans="6:6">
      <c r="F244314"/>
    </row>
    <row r="244315" spans="6:6">
      <c r="F244315"/>
    </row>
    <row r="244316" spans="6:6">
      <c r="F244316"/>
    </row>
    <row r="244317" spans="6:6">
      <c r="F244317"/>
    </row>
    <row r="244318" spans="6:6">
      <c r="F244318"/>
    </row>
    <row r="244319" spans="6:6">
      <c r="F244319"/>
    </row>
    <row r="244320" spans="6:6">
      <c r="F244320"/>
    </row>
    <row r="244321" spans="6:6">
      <c r="F244321"/>
    </row>
    <row r="244322" spans="6:6">
      <c r="F244322"/>
    </row>
    <row r="244323" spans="6:6">
      <c r="F244323"/>
    </row>
    <row r="244324" spans="6:6">
      <c r="F244324"/>
    </row>
    <row r="244325" spans="6:6">
      <c r="F244325"/>
    </row>
    <row r="244326" spans="6:6">
      <c r="F244326"/>
    </row>
    <row r="244327" spans="6:6">
      <c r="F244327"/>
    </row>
    <row r="244328" spans="6:6">
      <c r="F244328"/>
    </row>
    <row r="244329" spans="6:6">
      <c r="F244329"/>
    </row>
    <row r="244330" spans="6:6">
      <c r="F244330"/>
    </row>
    <row r="244331" spans="6:6">
      <c r="F244331"/>
    </row>
    <row r="244332" spans="6:6">
      <c r="F244332"/>
    </row>
    <row r="244333" spans="6:6">
      <c r="F244333"/>
    </row>
    <row r="244334" spans="6:6">
      <c r="F244334"/>
    </row>
    <row r="244335" spans="6:6">
      <c r="F244335"/>
    </row>
    <row r="244336" spans="6:6">
      <c r="F244336"/>
    </row>
    <row r="244337" spans="6:6">
      <c r="F244337"/>
    </row>
    <row r="244338" spans="6:6">
      <c r="F244338"/>
    </row>
    <row r="244339" spans="6:6">
      <c r="F244339"/>
    </row>
    <row r="244340" spans="6:6">
      <c r="F244340"/>
    </row>
    <row r="244341" spans="6:6">
      <c r="F244341"/>
    </row>
    <row r="244342" spans="6:6">
      <c r="F244342"/>
    </row>
    <row r="244343" spans="6:6">
      <c r="F244343"/>
    </row>
    <row r="244344" spans="6:6">
      <c r="F244344"/>
    </row>
    <row r="244345" spans="6:6">
      <c r="F244345"/>
    </row>
    <row r="244346" spans="6:6">
      <c r="F244346"/>
    </row>
    <row r="244347" spans="6:6">
      <c r="F244347"/>
    </row>
    <row r="244348" spans="6:6">
      <c r="F244348"/>
    </row>
    <row r="244349" spans="6:6">
      <c r="F244349"/>
    </row>
    <row r="244350" spans="6:6">
      <c r="F244350"/>
    </row>
    <row r="244351" spans="6:6">
      <c r="F244351"/>
    </row>
    <row r="244352" spans="6:6">
      <c r="F244352"/>
    </row>
    <row r="244353" spans="6:6">
      <c r="F244353"/>
    </row>
    <row r="244354" spans="6:6">
      <c r="F244354"/>
    </row>
    <row r="244355" spans="6:6">
      <c r="F244355"/>
    </row>
    <row r="244356" spans="6:6">
      <c r="F244356"/>
    </row>
    <row r="244357" spans="6:6">
      <c r="F244357"/>
    </row>
    <row r="244358" spans="6:6">
      <c r="F244358"/>
    </row>
    <row r="244359" spans="6:6">
      <c r="F244359"/>
    </row>
    <row r="244360" spans="6:6">
      <c r="F244360"/>
    </row>
    <row r="244361" spans="6:6">
      <c r="F244361"/>
    </row>
    <row r="244362" spans="6:6">
      <c r="F244362"/>
    </row>
    <row r="244363" spans="6:6">
      <c r="F244363"/>
    </row>
    <row r="244364" spans="6:6">
      <c r="F244364"/>
    </row>
    <row r="244365" spans="6:6">
      <c r="F244365"/>
    </row>
    <row r="244366" spans="6:6">
      <c r="F244366"/>
    </row>
    <row r="244367" spans="6:6">
      <c r="F244367"/>
    </row>
    <row r="244368" spans="6:6">
      <c r="F244368"/>
    </row>
    <row r="244369" spans="6:6">
      <c r="F244369"/>
    </row>
    <row r="244370" spans="6:6">
      <c r="F244370"/>
    </row>
    <row r="244371" spans="6:6">
      <c r="F244371"/>
    </row>
    <row r="244372" spans="6:6">
      <c r="F244372"/>
    </row>
    <row r="244373" spans="6:6">
      <c r="F244373"/>
    </row>
    <row r="244374" spans="6:6">
      <c r="F244374"/>
    </row>
    <row r="244375" spans="6:6">
      <c r="F244375"/>
    </row>
    <row r="244376" spans="6:6">
      <c r="F244376"/>
    </row>
    <row r="244377" spans="6:6">
      <c r="F244377"/>
    </row>
    <row r="244378" spans="6:6">
      <c r="F244378"/>
    </row>
    <row r="244379" spans="6:6">
      <c r="F244379"/>
    </row>
    <row r="244380" spans="6:6">
      <c r="F244380"/>
    </row>
    <row r="244381" spans="6:6">
      <c r="F244381"/>
    </row>
    <row r="244382" spans="6:6">
      <c r="F244382"/>
    </row>
    <row r="244383" spans="6:6">
      <c r="F244383"/>
    </row>
    <row r="244384" spans="6:6">
      <c r="F244384"/>
    </row>
    <row r="244385" spans="6:6">
      <c r="F244385"/>
    </row>
    <row r="244386" spans="6:6">
      <c r="F244386"/>
    </row>
    <row r="244387" spans="6:6">
      <c r="F244387"/>
    </row>
    <row r="244388" spans="6:6">
      <c r="F244388"/>
    </row>
    <row r="244389" spans="6:6">
      <c r="F244389"/>
    </row>
    <row r="244390" spans="6:6">
      <c r="F244390"/>
    </row>
    <row r="244391" spans="6:6">
      <c r="F244391"/>
    </row>
    <row r="244392" spans="6:6">
      <c r="F244392"/>
    </row>
    <row r="244393" spans="6:6">
      <c r="F244393"/>
    </row>
    <row r="244394" spans="6:6">
      <c r="F244394"/>
    </row>
    <row r="244395" spans="6:6">
      <c r="F244395"/>
    </row>
    <row r="244396" spans="6:6">
      <c r="F244396"/>
    </row>
    <row r="244397" spans="6:6">
      <c r="F244397"/>
    </row>
    <row r="244398" spans="6:6">
      <c r="F244398"/>
    </row>
    <row r="244399" spans="6:6">
      <c r="F244399"/>
    </row>
    <row r="244400" spans="6:6">
      <c r="F244400"/>
    </row>
    <row r="244401" spans="6:6">
      <c r="F244401"/>
    </row>
    <row r="244402" spans="6:6">
      <c r="F244402"/>
    </row>
    <row r="244403" spans="6:6">
      <c r="F244403"/>
    </row>
    <row r="244404" spans="6:6">
      <c r="F244404"/>
    </row>
    <row r="244405" spans="6:6">
      <c r="F244405"/>
    </row>
    <row r="244406" spans="6:6">
      <c r="F244406"/>
    </row>
    <row r="244407" spans="6:6">
      <c r="F244407"/>
    </row>
    <row r="244408" spans="6:6">
      <c r="F244408"/>
    </row>
    <row r="244409" spans="6:6">
      <c r="F244409"/>
    </row>
    <row r="244410" spans="6:6">
      <c r="F244410"/>
    </row>
    <row r="244411" spans="6:6">
      <c r="F244411"/>
    </row>
    <row r="244412" spans="6:6">
      <c r="F244412"/>
    </row>
    <row r="244413" spans="6:6">
      <c r="F244413"/>
    </row>
    <row r="244414" spans="6:6">
      <c r="F244414"/>
    </row>
    <row r="244415" spans="6:6">
      <c r="F244415"/>
    </row>
    <row r="244416" spans="6:6">
      <c r="F244416"/>
    </row>
    <row r="244417" spans="6:6">
      <c r="F244417"/>
    </row>
    <row r="244418" spans="6:6">
      <c r="F244418"/>
    </row>
    <row r="244419" spans="6:6">
      <c r="F244419"/>
    </row>
    <row r="244420" spans="6:6">
      <c r="F244420"/>
    </row>
    <row r="244421" spans="6:6">
      <c r="F244421"/>
    </row>
    <row r="244422" spans="6:6">
      <c r="F244422"/>
    </row>
    <row r="244423" spans="6:6">
      <c r="F244423"/>
    </row>
    <row r="244424" spans="6:6">
      <c r="F244424"/>
    </row>
    <row r="244425" spans="6:6">
      <c r="F244425"/>
    </row>
    <row r="244426" spans="6:6">
      <c r="F244426"/>
    </row>
    <row r="244427" spans="6:6">
      <c r="F244427"/>
    </row>
    <row r="244428" spans="6:6">
      <c r="F244428"/>
    </row>
    <row r="244429" spans="6:6">
      <c r="F244429"/>
    </row>
    <row r="244430" spans="6:6">
      <c r="F244430"/>
    </row>
    <row r="244431" spans="6:6">
      <c r="F244431"/>
    </row>
    <row r="244432" spans="6:6">
      <c r="F244432"/>
    </row>
    <row r="244433" spans="6:6">
      <c r="F244433"/>
    </row>
    <row r="244434" spans="6:6">
      <c r="F244434"/>
    </row>
    <row r="244435" spans="6:6">
      <c r="F244435"/>
    </row>
    <row r="244436" spans="6:6">
      <c r="F244436"/>
    </row>
    <row r="244437" spans="6:6">
      <c r="F244437"/>
    </row>
    <row r="244438" spans="6:6">
      <c r="F244438"/>
    </row>
    <row r="244439" spans="6:6">
      <c r="F244439"/>
    </row>
    <row r="244440" spans="6:6">
      <c r="F244440"/>
    </row>
    <row r="244441" spans="6:6">
      <c r="F244441"/>
    </row>
    <row r="244442" spans="6:6">
      <c r="F244442"/>
    </row>
    <row r="244443" spans="6:6">
      <c r="F244443"/>
    </row>
    <row r="244444" spans="6:6">
      <c r="F244444"/>
    </row>
    <row r="244445" spans="6:6">
      <c r="F244445"/>
    </row>
    <row r="244446" spans="6:6">
      <c r="F244446"/>
    </row>
    <row r="244447" spans="6:6">
      <c r="F244447"/>
    </row>
    <row r="244448" spans="6:6">
      <c r="F244448"/>
    </row>
    <row r="244449" spans="6:6">
      <c r="F244449"/>
    </row>
    <row r="244450" spans="6:6">
      <c r="F244450"/>
    </row>
    <row r="244451" spans="6:6">
      <c r="F244451"/>
    </row>
    <row r="244452" spans="6:6">
      <c r="F244452"/>
    </row>
    <row r="244453" spans="6:6">
      <c r="F244453"/>
    </row>
    <row r="244454" spans="6:6">
      <c r="F244454"/>
    </row>
    <row r="244455" spans="6:6">
      <c r="F244455"/>
    </row>
    <row r="244456" spans="6:6">
      <c r="F244456"/>
    </row>
    <row r="244457" spans="6:6">
      <c r="F244457"/>
    </row>
    <row r="244458" spans="6:6">
      <c r="F244458"/>
    </row>
    <row r="244459" spans="6:6">
      <c r="F244459"/>
    </row>
    <row r="244460" spans="6:6">
      <c r="F244460"/>
    </row>
    <row r="244461" spans="6:6">
      <c r="F244461"/>
    </row>
    <row r="244462" spans="6:6">
      <c r="F244462"/>
    </row>
    <row r="244463" spans="6:6">
      <c r="F244463"/>
    </row>
    <row r="244464" spans="6:6">
      <c r="F244464"/>
    </row>
    <row r="244465" spans="6:6">
      <c r="F244465"/>
    </row>
    <row r="244466" spans="6:6">
      <c r="F244466"/>
    </row>
    <row r="244467" spans="6:6">
      <c r="F244467"/>
    </row>
    <row r="244468" spans="6:6">
      <c r="F244468"/>
    </row>
    <row r="244469" spans="6:6">
      <c r="F244469"/>
    </row>
    <row r="244470" spans="6:6">
      <c r="F244470"/>
    </row>
    <row r="244471" spans="6:6">
      <c r="F244471"/>
    </row>
    <row r="244472" spans="6:6">
      <c r="F244472"/>
    </row>
    <row r="244473" spans="6:6">
      <c r="F244473"/>
    </row>
    <row r="244474" spans="6:6">
      <c r="F244474"/>
    </row>
    <row r="244475" spans="6:6">
      <c r="F244475"/>
    </row>
    <row r="244476" spans="6:6">
      <c r="F244476"/>
    </row>
    <row r="244477" spans="6:6">
      <c r="F244477"/>
    </row>
    <row r="244478" spans="6:6">
      <c r="F244478"/>
    </row>
    <row r="244479" spans="6:6">
      <c r="F244479"/>
    </row>
    <row r="244480" spans="6:6">
      <c r="F244480"/>
    </row>
    <row r="244481" spans="6:6">
      <c r="F244481"/>
    </row>
    <row r="244482" spans="6:6">
      <c r="F244482"/>
    </row>
    <row r="244483" spans="6:6">
      <c r="F244483"/>
    </row>
    <row r="244484" spans="6:6">
      <c r="F244484"/>
    </row>
    <row r="244485" spans="6:6">
      <c r="F244485"/>
    </row>
    <row r="244486" spans="6:6">
      <c r="F244486"/>
    </row>
    <row r="244487" spans="6:6">
      <c r="F244487"/>
    </row>
    <row r="244488" spans="6:6">
      <c r="F244488"/>
    </row>
    <row r="244489" spans="6:6">
      <c r="F244489"/>
    </row>
    <row r="244490" spans="6:6">
      <c r="F244490"/>
    </row>
    <row r="244491" spans="6:6">
      <c r="F244491"/>
    </row>
    <row r="244492" spans="6:6">
      <c r="F244492"/>
    </row>
    <row r="244493" spans="6:6">
      <c r="F244493"/>
    </row>
    <row r="244494" spans="6:6">
      <c r="F244494"/>
    </row>
    <row r="244495" spans="6:6">
      <c r="F244495"/>
    </row>
    <row r="244496" spans="6:6">
      <c r="F244496"/>
    </row>
    <row r="244497" spans="6:6">
      <c r="F244497"/>
    </row>
    <row r="244498" spans="6:6">
      <c r="F244498"/>
    </row>
    <row r="244499" spans="6:6">
      <c r="F244499"/>
    </row>
    <row r="244500" spans="6:6">
      <c r="F244500"/>
    </row>
    <row r="244501" spans="6:6">
      <c r="F244501"/>
    </row>
    <row r="244502" spans="6:6">
      <c r="F244502"/>
    </row>
    <row r="244503" spans="6:6">
      <c r="F244503"/>
    </row>
    <row r="244504" spans="6:6">
      <c r="F244504"/>
    </row>
    <row r="244505" spans="6:6">
      <c r="F244505"/>
    </row>
    <row r="244506" spans="6:6">
      <c r="F244506"/>
    </row>
    <row r="244507" spans="6:6">
      <c r="F244507"/>
    </row>
    <row r="244508" spans="6:6">
      <c r="F244508"/>
    </row>
    <row r="244509" spans="6:6">
      <c r="F244509"/>
    </row>
    <row r="244510" spans="6:6">
      <c r="F244510"/>
    </row>
    <row r="244511" spans="6:6">
      <c r="F244511"/>
    </row>
    <row r="244512" spans="6:6">
      <c r="F244512"/>
    </row>
    <row r="244513" spans="6:6">
      <c r="F244513"/>
    </row>
    <row r="244514" spans="6:6">
      <c r="F244514"/>
    </row>
    <row r="244515" spans="6:6">
      <c r="F244515"/>
    </row>
    <row r="244516" spans="6:6">
      <c r="F244516"/>
    </row>
    <row r="244517" spans="6:6">
      <c r="F244517"/>
    </row>
    <row r="244518" spans="6:6">
      <c r="F244518"/>
    </row>
    <row r="244519" spans="6:6">
      <c r="F244519"/>
    </row>
    <row r="244520" spans="6:6">
      <c r="F244520"/>
    </row>
    <row r="244521" spans="6:6">
      <c r="F244521"/>
    </row>
    <row r="244522" spans="6:6">
      <c r="F244522"/>
    </row>
    <row r="244523" spans="6:6">
      <c r="F244523"/>
    </row>
    <row r="244524" spans="6:6">
      <c r="F244524"/>
    </row>
    <row r="244525" spans="6:6">
      <c r="F244525"/>
    </row>
    <row r="244526" spans="6:6">
      <c r="F244526"/>
    </row>
    <row r="244527" spans="6:6">
      <c r="F244527"/>
    </row>
    <row r="244528" spans="6:6">
      <c r="F244528"/>
    </row>
    <row r="244529" spans="6:6">
      <c r="F244529"/>
    </row>
    <row r="244530" spans="6:6">
      <c r="F244530"/>
    </row>
    <row r="244531" spans="6:6">
      <c r="F244531"/>
    </row>
    <row r="244532" spans="6:6">
      <c r="F244532"/>
    </row>
    <row r="244533" spans="6:6">
      <c r="F244533"/>
    </row>
    <row r="244534" spans="6:6">
      <c r="F244534"/>
    </row>
    <row r="244535" spans="6:6">
      <c r="F244535"/>
    </row>
    <row r="244536" spans="6:6">
      <c r="F244536"/>
    </row>
    <row r="244537" spans="6:6">
      <c r="F244537"/>
    </row>
    <row r="244538" spans="6:6">
      <c r="F244538"/>
    </row>
    <row r="244539" spans="6:6">
      <c r="F244539"/>
    </row>
    <row r="244540" spans="6:6">
      <c r="F244540"/>
    </row>
    <row r="244541" spans="6:6">
      <c r="F244541"/>
    </row>
    <row r="244542" spans="6:6">
      <c r="F244542"/>
    </row>
    <row r="244543" spans="6:6">
      <c r="F244543"/>
    </row>
    <row r="244544" spans="6:6">
      <c r="F244544"/>
    </row>
    <row r="244545" spans="6:6">
      <c r="F244545"/>
    </row>
    <row r="244546" spans="6:6">
      <c r="F244546"/>
    </row>
    <row r="244547" spans="6:6">
      <c r="F244547"/>
    </row>
    <row r="244548" spans="6:6">
      <c r="F244548"/>
    </row>
    <row r="244549" spans="6:6">
      <c r="F244549"/>
    </row>
    <row r="244550" spans="6:6">
      <c r="F244550"/>
    </row>
    <row r="244551" spans="6:6">
      <c r="F244551"/>
    </row>
    <row r="244552" spans="6:6">
      <c r="F244552"/>
    </row>
    <row r="244553" spans="6:6">
      <c r="F244553"/>
    </row>
    <row r="244554" spans="6:6">
      <c r="F244554"/>
    </row>
    <row r="244555" spans="6:6">
      <c r="F244555"/>
    </row>
    <row r="244556" spans="6:6">
      <c r="F244556"/>
    </row>
    <row r="244557" spans="6:6">
      <c r="F244557"/>
    </row>
    <row r="244558" spans="6:6">
      <c r="F244558"/>
    </row>
    <row r="244559" spans="6:6">
      <c r="F244559"/>
    </row>
    <row r="244560" spans="6:6">
      <c r="F244560"/>
    </row>
    <row r="244561" spans="6:6">
      <c r="F244561"/>
    </row>
    <row r="244562" spans="6:6">
      <c r="F244562"/>
    </row>
    <row r="244563" spans="6:6">
      <c r="F244563"/>
    </row>
    <row r="244564" spans="6:6">
      <c r="F244564"/>
    </row>
    <row r="244565" spans="6:6">
      <c r="F244565"/>
    </row>
    <row r="244566" spans="6:6">
      <c r="F244566"/>
    </row>
    <row r="244567" spans="6:6">
      <c r="F244567"/>
    </row>
    <row r="244568" spans="6:6">
      <c r="F244568"/>
    </row>
    <row r="244569" spans="6:6">
      <c r="F244569"/>
    </row>
    <row r="244570" spans="6:6">
      <c r="F244570"/>
    </row>
    <row r="244571" spans="6:6">
      <c r="F244571"/>
    </row>
    <row r="244572" spans="6:6">
      <c r="F244572"/>
    </row>
    <row r="244573" spans="6:6">
      <c r="F244573"/>
    </row>
    <row r="244574" spans="6:6">
      <c r="F244574"/>
    </row>
    <row r="244575" spans="6:6">
      <c r="F244575"/>
    </row>
    <row r="244576" spans="6:6">
      <c r="F244576"/>
    </row>
    <row r="244577" spans="6:6">
      <c r="F244577"/>
    </row>
    <row r="244578" spans="6:6">
      <c r="F244578"/>
    </row>
    <row r="244579" spans="6:6">
      <c r="F244579"/>
    </row>
    <row r="244580" spans="6:6">
      <c r="F244580"/>
    </row>
    <row r="244581" spans="6:6">
      <c r="F244581"/>
    </row>
    <row r="244582" spans="6:6">
      <c r="F244582"/>
    </row>
    <row r="244583" spans="6:6">
      <c r="F244583"/>
    </row>
    <row r="244584" spans="6:6">
      <c r="F244584"/>
    </row>
    <row r="244585" spans="6:6">
      <c r="F244585"/>
    </row>
    <row r="244586" spans="6:6">
      <c r="F244586"/>
    </row>
    <row r="244587" spans="6:6">
      <c r="F244587"/>
    </row>
    <row r="244588" spans="6:6">
      <c r="F244588"/>
    </row>
    <row r="244589" spans="6:6">
      <c r="F244589"/>
    </row>
    <row r="244590" spans="6:6">
      <c r="F244590"/>
    </row>
    <row r="244591" spans="6:6">
      <c r="F244591"/>
    </row>
    <row r="244592" spans="6:6">
      <c r="F244592"/>
    </row>
    <row r="244593" spans="6:6">
      <c r="F244593"/>
    </row>
    <row r="244594" spans="6:6">
      <c r="F244594"/>
    </row>
    <row r="244595" spans="6:6">
      <c r="F244595"/>
    </row>
    <row r="244596" spans="6:6">
      <c r="F244596"/>
    </row>
    <row r="244597" spans="6:6">
      <c r="F244597"/>
    </row>
    <row r="244598" spans="6:6">
      <c r="F244598"/>
    </row>
    <row r="244599" spans="6:6">
      <c r="F244599"/>
    </row>
    <row r="244600" spans="6:6">
      <c r="F244600"/>
    </row>
    <row r="244601" spans="6:6">
      <c r="F244601"/>
    </row>
    <row r="244602" spans="6:6">
      <c r="F244602"/>
    </row>
    <row r="244603" spans="6:6">
      <c r="F244603"/>
    </row>
    <row r="244604" spans="6:6">
      <c r="F244604"/>
    </row>
    <row r="244605" spans="6:6">
      <c r="F244605"/>
    </row>
    <row r="244606" spans="6:6">
      <c r="F244606"/>
    </row>
    <row r="244607" spans="6:6">
      <c r="F244607"/>
    </row>
    <row r="244608" spans="6:6">
      <c r="F244608"/>
    </row>
    <row r="244609" spans="6:6">
      <c r="F244609"/>
    </row>
    <row r="244610" spans="6:6">
      <c r="F244610"/>
    </row>
    <row r="244611" spans="6:6">
      <c r="F244611"/>
    </row>
    <row r="244612" spans="6:6">
      <c r="F244612"/>
    </row>
    <row r="244613" spans="6:6">
      <c r="F244613"/>
    </row>
    <row r="244614" spans="6:6">
      <c r="F244614"/>
    </row>
    <row r="244615" spans="6:6">
      <c r="F244615"/>
    </row>
    <row r="244616" spans="6:6">
      <c r="F244616"/>
    </row>
    <row r="244617" spans="6:6">
      <c r="F244617"/>
    </row>
    <row r="244618" spans="6:6">
      <c r="F244618"/>
    </row>
    <row r="244619" spans="6:6">
      <c r="F244619"/>
    </row>
    <row r="244620" spans="6:6">
      <c r="F244620"/>
    </row>
    <row r="244621" spans="6:6">
      <c r="F244621"/>
    </row>
    <row r="244622" spans="6:6">
      <c r="F244622"/>
    </row>
    <row r="244623" spans="6:6">
      <c r="F244623"/>
    </row>
    <row r="244624" spans="6:6">
      <c r="F244624"/>
    </row>
    <row r="244625" spans="6:6">
      <c r="F244625"/>
    </row>
    <row r="244626" spans="6:6">
      <c r="F244626"/>
    </row>
    <row r="244627" spans="6:6">
      <c r="F244627"/>
    </row>
    <row r="244628" spans="6:6">
      <c r="F244628"/>
    </row>
    <row r="244629" spans="6:6">
      <c r="F244629"/>
    </row>
    <row r="244630" spans="6:6">
      <c r="F244630"/>
    </row>
    <row r="244631" spans="6:6">
      <c r="F244631"/>
    </row>
    <row r="244632" spans="6:6">
      <c r="F244632"/>
    </row>
    <row r="244633" spans="6:6">
      <c r="F244633"/>
    </row>
    <row r="244634" spans="6:6">
      <c r="F244634"/>
    </row>
    <row r="244635" spans="6:6">
      <c r="F244635"/>
    </row>
    <row r="244636" spans="6:6">
      <c r="F244636"/>
    </row>
    <row r="244637" spans="6:6">
      <c r="F244637"/>
    </row>
    <row r="244638" spans="6:6">
      <c r="F244638"/>
    </row>
    <row r="244639" spans="6:6">
      <c r="F244639"/>
    </row>
    <row r="244640" spans="6:6">
      <c r="F244640"/>
    </row>
    <row r="244641" spans="6:6">
      <c r="F244641"/>
    </row>
    <row r="244642" spans="6:6">
      <c r="F244642"/>
    </row>
    <row r="244643" spans="6:6">
      <c r="F244643"/>
    </row>
    <row r="244644" spans="6:6">
      <c r="F244644"/>
    </row>
    <row r="244645" spans="6:6">
      <c r="F244645"/>
    </row>
    <row r="244646" spans="6:6">
      <c r="F244646"/>
    </row>
    <row r="244647" spans="6:6">
      <c r="F244647"/>
    </row>
    <row r="244648" spans="6:6">
      <c r="F244648"/>
    </row>
    <row r="244649" spans="6:6">
      <c r="F244649"/>
    </row>
    <row r="244650" spans="6:6">
      <c r="F244650"/>
    </row>
    <row r="244651" spans="6:6">
      <c r="F244651"/>
    </row>
    <row r="244652" spans="6:6">
      <c r="F244652"/>
    </row>
    <row r="244653" spans="6:6">
      <c r="F244653"/>
    </row>
    <row r="244654" spans="6:6">
      <c r="F244654"/>
    </row>
    <row r="244655" spans="6:6">
      <c r="F244655"/>
    </row>
    <row r="244656" spans="6:6">
      <c r="F244656"/>
    </row>
    <row r="244657" spans="6:6">
      <c r="F244657"/>
    </row>
    <row r="244658" spans="6:6">
      <c r="F244658"/>
    </row>
    <row r="244659" spans="6:6">
      <c r="F244659"/>
    </row>
    <row r="244660" spans="6:6">
      <c r="F244660"/>
    </row>
    <row r="244661" spans="6:6">
      <c r="F244661"/>
    </row>
    <row r="244662" spans="6:6">
      <c r="F244662"/>
    </row>
    <row r="244663" spans="6:6">
      <c r="F244663"/>
    </row>
    <row r="244664" spans="6:6">
      <c r="F244664"/>
    </row>
    <row r="244665" spans="6:6">
      <c r="F244665"/>
    </row>
    <row r="244666" spans="6:6">
      <c r="F244666"/>
    </row>
    <row r="244667" spans="6:6">
      <c r="F244667"/>
    </row>
    <row r="244668" spans="6:6">
      <c r="F244668"/>
    </row>
    <row r="244669" spans="6:6">
      <c r="F244669"/>
    </row>
    <row r="244670" spans="6:6">
      <c r="F244670"/>
    </row>
    <row r="244671" spans="6:6">
      <c r="F244671"/>
    </row>
    <row r="244672" spans="6:6">
      <c r="F244672"/>
    </row>
    <row r="244673" spans="6:6">
      <c r="F244673"/>
    </row>
    <row r="244674" spans="6:6">
      <c r="F244674"/>
    </row>
    <row r="244675" spans="6:6">
      <c r="F244675"/>
    </row>
    <row r="244676" spans="6:6">
      <c r="F244676"/>
    </row>
    <row r="244677" spans="6:6">
      <c r="F244677"/>
    </row>
    <row r="244678" spans="6:6">
      <c r="F244678"/>
    </row>
    <row r="244679" spans="6:6">
      <c r="F244679"/>
    </row>
    <row r="244680" spans="6:6">
      <c r="F244680"/>
    </row>
    <row r="244681" spans="6:6">
      <c r="F244681"/>
    </row>
    <row r="244682" spans="6:6">
      <c r="F244682"/>
    </row>
    <row r="244683" spans="6:6">
      <c r="F244683"/>
    </row>
    <row r="244684" spans="6:6">
      <c r="F244684"/>
    </row>
    <row r="244685" spans="6:6">
      <c r="F244685"/>
    </row>
    <row r="244686" spans="6:6">
      <c r="F244686"/>
    </row>
    <row r="244687" spans="6:6">
      <c r="F244687"/>
    </row>
    <row r="244688" spans="6:6">
      <c r="F244688"/>
    </row>
    <row r="244689" spans="6:6">
      <c r="F244689"/>
    </row>
    <row r="244690" spans="6:6">
      <c r="F244690"/>
    </row>
    <row r="244691" spans="6:6">
      <c r="F244691"/>
    </row>
    <row r="244692" spans="6:6">
      <c r="F244692"/>
    </row>
    <row r="244693" spans="6:6">
      <c r="F244693"/>
    </row>
    <row r="244694" spans="6:6">
      <c r="F244694"/>
    </row>
    <row r="244695" spans="6:6">
      <c r="F244695"/>
    </row>
    <row r="244696" spans="6:6">
      <c r="F244696"/>
    </row>
    <row r="244697" spans="6:6">
      <c r="F244697"/>
    </row>
    <row r="244698" spans="6:6">
      <c r="F244698"/>
    </row>
    <row r="244699" spans="6:6">
      <c r="F244699"/>
    </row>
    <row r="244700" spans="6:6">
      <c r="F244700"/>
    </row>
    <row r="244701" spans="6:6">
      <c r="F244701"/>
    </row>
    <row r="244702" spans="6:6">
      <c r="F244702"/>
    </row>
    <row r="244703" spans="6:6">
      <c r="F244703"/>
    </row>
    <row r="244704" spans="6:6">
      <c r="F244704"/>
    </row>
    <row r="244705" spans="6:6">
      <c r="F244705"/>
    </row>
    <row r="244706" spans="6:6">
      <c r="F244706"/>
    </row>
    <row r="244707" spans="6:6">
      <c r="F244707"/>
    </row>
    <row r="244708" spans="6:6">
      <c r="F244708"/>
    </row>
    <row r="244709" spans="6:6">
      <c r="F244709"/>
    </row>
    <row r="244710" spans="6:6">
      <c r="F244710"/>
    </row>
    <row r="244711" spans="6:6">
      <c r="F244711"/>
    </row>
    <row r="244712" spans="6:6">
      <c r="F244712"/>
    </row>
    <row r="244713" spans="6:6">
      <c r="F244713"/>
    </row>
    <row r="244714" spans="6:6">
      <c r="F244714"/>
    </row>
    <row r="244715" spans="6:6">
      <c r="F244715"/>
    </row>
    <row r="244716" spans="6:6">
      <c r="F244716"/>
    </row>
    <row r="244717" spans="6:6">
      <c r="F244717"/>
    </row>
    <row r="244718" spans="6:6">
      <c r="F244718"/>
    </row>
    <row r="244719" spans="6:6">
      <c r="F244719"/>
    </row>
    <row r="244720" spans="6:6">
      <c r="F244720"/>
    </row>
    <row r="244721" spans="6:6">
      <c r="F244721"/>
    </row>
    <row r="244722" spans="6:6">
      <c r="F244722"/>
    </row>
    <row r="244723" spans="6:6">
      <c r="F244723"/>
    </row>
    <row r="244724" spans="6:6">
      <c r="F244724"/>
    </row>
    <row r="244725" spans="6:6">
      <c r="F244725"/>
    </row>
    <row r="244726" spans="6:6">
      <c r="F244726"/>
    </row>
    <row r="244727" spans="6:6">
      <c r="F244727"/>
    </row>
    <row r="244728" spans="6:6">
      <c r="F244728"/>
    </row>
    <row r="244729" spans="6:6">
      <c r="F244729"/>
    </row>
    <row r="244730" spans="6:6">
      <c r="F244730"/>
    </row>
    <row r="244731" spans="6:6">
      <c r="F244731"/>
    </row>
    <row r="244732" spans="6:6">
      <c r="F244732"/>
    </row>
    <row r="244733" spans="6:6">
      <c r="F244733"/>
    </row>
    <row r="244734" spans="6:6">
      <c r="F244734"/>
    </row>
    <row r="244735" spans="6:6">
      <c r="F244735"/>
    </row>
    <row r="244736" spans="6:6">
      <c r="F244736"/>
    </row>
    <row r="244737" spans="6:6">
      <c r="F244737"/>
    </row>
    <row r="244738" spans="6:6">
      <c r="F244738"/>
    </row>
    <row r="244739" spans="6:6">
      <c r="F244739"/>
    </row>
    <row r="244740" spans="6:6">
      <c r="F244740"/>
    </row>
    <row r="244741" spans="6:6">
      <c r="F244741"/>
    </row>
    <row r="244742" spans="6:6">
      <c r="F244742"/>
    </row>
    <row r="244743" spans="6:6">
      <c r="F244743"/>
    </row>
    <row r="244744" spans="6:6">
      <c r="F244744"/>
    </row>
    <row r="244745" spans="6:6">
      <c r="F244745"/>
    </row>
    <row r="244746" spans="6:6">
      <c r="F244746"/>
    </row>
    <row r="244747" spans="6:6">
      <c r="F244747"/>
    </row>
    <row r="244748" spans="6:6">
      <c r="F244748"/>
    </row>
    <row r="244749" spans="6:6">
      <c r="F244749"/>
    </row>
    <row r="244750" spans="6:6">
      <c r="F244750"/>
    </row>
    <row r="244751" spans="6:6">
      <c r="F244751"/>
    </row>
    <row r="244752" spans="6:6">
      <c r="F244752"/>
    </row>
    <row r="244753" spans="6:6">
      <c r="F244753"/>
    </row>
    <row r="244754" spans="6:6">
      <c r="F244754"/>
    </row>
    <row r="244755" spans="6:6">
      <c r="F244755"/>
    </row>
    <row r="244756" spans="6:6">
      <c r="F244756"/>
    </row>
    <row r="244757" spans="6:6">
      <c r="F244757"/>
    </row>
    <row r="244758" spans="6:6">
      <c r="F244758"/>
    </row>
    <row r="244759" spans="6:6">
      <c r="F244759"/>
    </row>
    <row r="244760" spans="6:6">
      <c r="F244760"/>
    </row>
    <row r="244761" spans="6:6">
      <c r="F244761"/>
    </row>
    <row r="244762" spans="6:6">
      <c r="F244762"/>
    </row>
    <row r="244763" spans="6:6">
      <c r="F244763"/>
    </row>
    <row r="244764" spans="6:6">
      <c r="F244764"/>
    </row>
    <row r="244765" spans="6:6">
      <c r="F244765"/>
    </row>
    <row r="244766" spans="6:6">
      <c r="F244766"/>
    </row>
    <row r="244767" spans="6:6">
      <c r="F244767"/>
    </row>
    <row r="244768" spans="6:6">
      <c r="F244768"/>
    </row>
    <row r="244769" spans="6:6">
      <c r="F244769"/>
    </row>
    <row r="244770" spans="6:6">
      <c r="F244770"/>
    </row>
    <row r="244771" spans="6:6">
      <c r="F244771"/>
    </row>
    <row r="244772" spans="6:6">
      <c r="F244772"/>
    </row>
    <row r="244773" spans="6:6">
      <c r="F244773"/>
    </row>
    <row r="244774" spans="6:6">
      <c r="F244774"/>
    </row>
    <row r="244775" spans="6:6">
      <c r="F244775"/>
    </row>
    <row r="244776" spans="6:6">
      <c r="F244776"/>
    </row>
    <row r="244777" spans="6:6">
      <c r="F244777"/>
    </row>
    <row r="244778" spans="6:6">
      <c r="F244778"/>
    </row>
    <row r="244779" spans="6:6">
      <c r="F244779"/>
    </row>
    <row r="244780" spans="6:6">
      <c r="F244780"/>
    </row>
    <row r="244781" spans="6:6">
      <c r="F244781"/>
    </row>
    <row r="244782" spans="6:6">
      <c r="F244782"/>
    </row>
    <row r="244783" spans="6:6">
      <c r="F244783"/>
    </row>
    <row r="244784" spans="6:6">
      <c r="F244784"/>
    </row>
    <row r="244785" spans="6:6">
      <c r="F244785"/>
    </row>
    <row r="244786" spans="6:6">
      <c r="F244786"/>
    </row>
    <row r="244787" spans="6:6">
      <c r="F244787"/>
    </row>
    <row r="244788" spans="6:6">
      <c r="F244788"/>
    </row>
    <row r="244789" spans="6:6">
      <c r="F244789"/>
    </row>
    <row r="244790" spans="6:6">
      <c r="F244790"/>
    </row>
    <row r="244791" spans="6:6">
      <c r="F244791"/>
    </row>
    <row r="244792" spans="6:6">
      <c r="F244792"/>
    </row>
    <row r="244793" spans="6:6">
      <c r="F244793"/>
    </row>
    <row r="244794" spans="6:6">
      <c r="F244794"/>
    </row>
    <row r="244795" spans="6:6">
      <c r="F244795"/>
    </row>
    <row r="244796" spans="6:6">
      <c r="F244796"/>
    </row>
    <row r="244797" spans="6:6">
      <c r="F244797"/>
    </row>
    <row r="244798" spans="6:6">
      <c r="F244798"/>
    </row>
    <row r="244799" spans="6:6">
      <c r="F244799"/>
    </row>
    <row r="244800" spans="6:6">
      <c r="F244800"/>
    </row>
    <row r="244801" spans="6:6">
      <c r="F244801"/>
    </row>
    <row r="244802" spans="6:6">
      <c r="F244802"/>
    </row>
    <row r="244803" spans="6:6">
      <c r="F244803"/>
    </row>
    <row r="244804" spans="6:6">
      <c r="F244804"/>
    </row>
    <row r="244805" spans="6:6">
      <c r="F244805"/>
    </row>
    <row r="244806" spans="6:6">
      <c r="F244806"/>
    </row>
    <row r="244807" spans="6:6">
      <c r="F244807"/>
    </row>
    <row r="244808" spans="6:6">
      <c r="F244808"/>
    </row>
    <row r="244809" spans="6:6">
      <c r="F244809"/>
    </row>
    <row r="244810" spans="6:6">
      <c r="F244810"/>
    </row>
    <row r="244811" spans="6:6">
      <c r="F244811"/>
    </row>
    <row r="244812" spans="6:6">
      <c r="F244812"/>
    </row>
    <row r="244813" spans="6:6">
      <c r="F244813"/>
    </row>
    <row r="244814" spans="6:6">
      <c r="F244814"/>
    </row>
    <row r="244815" spans="6:6">
      <c r="F244815"/>
    </row>
    <row r="244816" spans="6:6">
      <c r="F244816"/>
    </row>
    <row r="244817" spans="6:6">
      <c r="F244817"/>
    </row>
    <row r="244818" spans="6:6">
      <c r="F244818"/>
    </row>
    <row r="244819" spans="6:6">
      <c r="F244819"/>
    </row>
    <row r="244820" spans="6:6">
      <c r="F244820"/>
    </row>
    <row r="244821" spans="6:6">
      <c r="F244821"/>
    </row>
    <row r="244822" spans="6:6">
      <c r="F244822"/>
    </row>
    <row r="244823" spans="6:6">
      <c r="F244823"/>
    </row>
    <row r="244824" spans="6:6">
      <c r="F244824"/>
    </row>
    <row r="244825" spans="6:6">
      <c r="F244825"/>
    </row>
    <row r="244826" spans="6:6">
      <c r="F244826"/>
    </row>
    <row r="244827" spans="6:6">
      <c r="F244827"/>
    </row>
    <row r="244828" spans="6:6">
      <c r="F244828"/>
    </row>
    <row r="244829" spans="6:6">
      <c r="F244829"/>
    </row>
    <row r="244830" spans="6:6">
      <c r="F244830"/>
    </row>
    <row r="244831" spans="6:6">
      <c r="F244831"/>
    </row>
    <row r="244832" spans="6:6">
      <c r="F244832"/>
    </row>
    <row r="244833" spans="6:6">
      <c r="F244833"/>
    </row>
    <row r="244834" spans="6:6">
      <c r="F244834"/>
    </row>
    <row r="244835" spans="6:6">
      <c r="F244835"/>
    </row>
    <row r="244836" spans="6:6">
      <c r="F244836"/>
    </row>
    <row r="244837" spans="6:6">
      <c r="F244837"/>
    </row>
    <row r="244838" spans="6:6">
      <c r="F244838"/>
    </row>
    <row r="244839" spans="6:6">
      <c r="F244839"/>
    </row>
    <row r="244840" spans="6:6">
      <c r="F244840"/>
    </row>
    <row r="244841" spans="6:6">
      <c r="F244841"/>
    </row>
    <row r="244842" spans="6:6">
      <c r="F244842"/>
    </row>
    <row r="244843" spans="6:6">
      <c r="F244843"/>
    </row>
    <row r="244844" spans="6:6">
      <c r="F244844"/>
    </row>
    <row r="244845" spans="6:6">
      <c r="F244845"/>
    </row>
    <row r="244846" spans="6:6">
      <c r="F244846"/>
    </row>
    <row r="244847" spans="6:6">
      <c r="F244847"/>
    </row>
    <row r="244848" spans="6:6">
      <c r="F244848"/>
    </row>
    <row r="244849" spans="6:6">
      <c r="F244849"/>
    </row>
    <row r="244850" spans="6:6">
      <c r="F244850"/>
    </row>
    <row r="244851" spans="6:6">
      <c r="F244851"/>
    </row>
    <row r="244852" spans="6:6">
      <c r="F244852"/>
    </row>
    <row r="244853" spans="6:6">
      <c r="F244853"/>
    </row>
    <row r="244854" spans="6:6">
      <c r="F244854"/>
    </row>
    <row r="244855" spans="6:6">
      <c r="F244855"/>
    </row>
    <row r="244856" spans="6:6">
      <c r="F244856"/>
    </row>
    <row r="244857" spans="6:6">
      <c r="F244857"/>
    </row>
    <row r="244858" spans="6:6">
      <c r="F244858"/>
    </row>
    <row r="244859" spans="6:6">
      <c r="F244859"/>
    </row>
    <row r="244860" spans="6:6">
      <c r="F244860"/>
    </row>
    <row r="244861" spans="6:6">
      <c r="F244861"/>
    </row>
    <row r="244862" spans="6:6">
      <c r="F244862"/>
    </row>
    <row r="244863" spans="6:6">
      <c r="F244863"/>
    </row>
    <row r="244864" spans="6:6">
      <c r="F244864"/>
    </row>
    <row r="244865" spans="6:6">
      <c r="F244865"/>
    </row>
    <row r="244866" spans="6:6">
      <c r="F244866"/>
    </row>
    <row r="244867" spans="6:6">
      <c r="F244867"/>
    </row>
    <row r="244868" spans="6:6">
      <c r="F244868"/>
    </row>
    <row r="244869" spans="6:6">
      <c r="F244869"/>
    </row>
    <row r="244870" spans="6:6">
      <c r="F244870"/>
    </row>
    <row r="244871" spans="6:6">
      <c r="F244871"/>
    </row>
    <row r="244872" spans="6:6">
      <c r="F244872"/>
    </row>
    <row r="244873" spans="6:6">
      <c r="F244873"/>
    </row>
    <row r="244874" spans="6:6">
      <c r="F244874"/>
    </row>
    <row r="244875" spans="6:6">
      <c r="F244875"/>
    </row>
    <row r="244876" spans="6:6">
      <c r="F244876"/>
    </row>
    <row r="244877" spans="6:6">
      <c r="F244877"/>
    </row>
    <row r="244878" spans="6:6">
      <c r="F244878"/>
    </row>
    <row r="244879" spans="6:6">
      <c r="F244879"/>
    </row>
    <row r="244880" spans="6:6">
      <c r="F244880"/>
    </row>
    <row r="244881" spans="6:6">
      <c r="F244881"/>
    </row>
    <row r="244882" spans="6:6">
      <c r="F244882"/>
    </row>
    <row r="244883" spans="6:6">
      <c r="F244883"/>
    </row>
    <row r="244884" spans="6:6">
      <c r="F244884"/>
    </row>
    <row r="244885" spans="6:6">
      <c r="F244885"/>
    </row>
    <row r="244886" spans="6:6">
      <c r="F244886"/>
    </row>
    <row r="244887" spans="6:6">
      <c r="F244887"/>
    </row>
    <row r="244888" spans="6:6">
      <c r="F244888"/>
    </row>
    <row r="244889" spans="6:6">
      <c r="F244889"/>
    </row>
    <row r="244890" spans="6:6">
      <c r="F244890"/>
    </row>
    <row r="244891" spans="6:6">
      <c r="F244891"/>
    </row>
    <row r="244892" spans="6:6">
      <c r="F244892"/>
    </row>
    <row r="244893" spans="6:6">
      <c r="F244893"/>
    </row>
    <row r="244894" spans="6:6">
      <c r="F244894"/>
    </row>
    <row r="244895" spans="6:6">
      <c r="F244895"/>
    </row>
    <row r="244896" spans="6:6">
      <c r="F244896"/>
    </row>
    <row r="244897" spans="6:6">
      <c r="F244897"/>
    </row>
    <row r="244898" spans="6:6">
      <c r="F244898"/>
    </row>
    <row r="244899" spans="6:6">
      <c r="F244899"/>
    </row>
    <row r="244900" spans="6:6">
      <c r="F244900"/>
    </row>
    <row r="244901" spans="6:6">
      <c r="F244901"/>
    </row>
    <row r="244902" spans="6:6">
      <c r="F244902"/>
    </row>
    <row r="244903" spans="6:6">
      <c r="F244903"/>
    </row>
    <row r="244904" spans="6:6">
      <c r="F244904"/>
    </row>
    <row r="244905" spans="6:6">
      <c r="F244905"/>
    </row>
    <row r="244906" spans="6:6">
      <c r="F244906"/>
    </row>
    <row r="244907" spans="6:6">
      <c r="F244907"/>
    </row>
    <row r="244908" spans="6:6">
      <c r="F244908"/>
    </row>
    <row r="244909" spans="6:6">
      <c r="F244909"/>
    </row>
    <row r="244910" spans="6:6">
      <c r="F244910"/>
    </row>
    <row r="244911" spans="6:6">
      <c r="F244911"/>
    </row>
    <row r="244912" spans="6:6">
      <c r="F244912"/>
    </row>
    <row r="244913" spans="6:6">
      <c r="F244913"/>
    </row>
    <row r="244914" spans="6:6">
      <c r="F244914"/>
    </row>
    <row r="244915" spans="6:6">
      <c r="F244915"/>
    </row>
    <row r="244916" spans="6:6">
      <c r="F244916"/>
    </row>
    <row r="244917" spans="6:6">
      <c r="F244917"/>
    </row>
    <row r="244918" spans="6:6">
      <c r="F244918"/>
    </row>
    <row r="244919" spans="6:6">
      <c r="F244919"/>
    </row>
    <row r="244920" spans="6:6">
      <c r="F244920"/>
    </row>
    <row r="244921" spans="6:6">
      <c r="F244921"/>
    </row>
    <row r="244922" spans="6:6">
      <c r="F244922"/>
    </row>
    <row r="244923" spans="6:6">
      <c r="F244923"/>
    </row>
    <row r="244924" spans="6:6">
      <c r="F244924"/>
    </row>
    <row r="244925" spans="6:6">
      <c r="F244925"/>
    </row>
    <row r="244926" spans="6:6">
      <c r="F244926"/>
    </row>
    <row r="244927" spans="6:6">
      <c r="F244927"/>
    </row>
    <row r="244928" spans="6:6">
      <c r="F244928"/>
    </row>
    <row r="244929" spans="6:6">
      <c r="F244929"/>
    </row>
    <row r="244930" spans="6:6">
      <c r="F244930"/>
    </row>
    <row r="244931" spans="6:6">
      <c r="F244931"/>
    </row>
    <row r="244932" spans="6:6">
      <c r="F244932"/>
    </row>
    <row r="244933" spans="6:6">
      <c r="F244933"/>
    </row>
    <row r="244934" spans="6:6">
      <c r="F244934"/>
    </row>
    <row r="244935" spans="6:6">
      <c r="F244935"/>
    </row>
    <row r="244936" spans="6:6">
      <c r="F244936"/>
    </row>
    <row r="244937" spans="6:6">
      <c r="F244937"/>
    </row>
    <row r="244938" spans="6:6">
      <c r="F244938"/>
    </row>
    <row r="244939" spans="6:6">
      <c r="F244939"/>
    </row>
    <row r="244940" spans="6:6">
      <c r="F244940"/>
    </row>
    <row r="244941" spans="6:6">
      <c r="F244941"/>
    </row>
    <row r="244942" spans="6:6">
      <c r="F244942"/>
    </row>
    <row r="244943" spans="6:6">
      <c r="F244943"/>
    </row>
    <row r="244944" spans="6:6">
      <c r="F244944"/>
    </row>
    <row r="244945" spans="6:6">
      <c r="F244945"/>
    </row>
    <row r="244946" spans="6:6">
      <c r="F244946"/>
    </row>
    <row r="244947" spans="6:6">
      <c r="F244947"/>
    </row>
    <row r="244948" spans="6:6">
      <c r="F244948"/>
    </row>
    <row r="244949" spans="6:6">
      <c r="F244949"/>
    </row>
    <row r="244950" spans="6:6">
      <c r="F244950"/>
    </row>
    <row r="244951" spans="6:6">
      <c r="F244951"/>
    </row>
    <row r="244952" spans="6:6">
      <c r="F244952"/>
    </row>
    <row r="244953" spans="6:6">
      <c r="F244953"/>
    </row>
    <row r="244954" spans="6:6">
      <c r="F244954"/>
    </row>
    <row r="244955" spans="6:6">
      <c r="F244955"/>
    </row>
    <row r="244956" spans="6:6">
      <c r="F244956"/>
    </row>
    <row r="244957" spans="6:6">
      <c r="F244957"/>
    </row>
    <row r="244958" spans="6:6">
      <c r="F244958"/>
    </row>
    <row r="244959" spans="6:6">
      <c r="F244959"/>
    </row>
    <row r="244960" spans="6:6">
      <c r="F244960"/>
    </row>
    <row r="244961" spans="6:6">
      <c r="F244961"/>
    </row>
    <row r="244962" spans="6:6">
      <c r="F244962"/>
    </row>
    <row r="244963" spans="6:6">
      <c r="F244963"/>
    </row>
    <row r="244964" spans="6:6">
      <c r="F244964"/>
    </row>
    <row r="244965" spans="6:6">
      <c r="F244965"/>
    </row>
    <row r="244966" spans="6:6">
      <c r="F244966"/>
    </row>
    <row r="244967" spans="6:6">
      <c r="F244967"/>
    </row>
    <row r="244968" spans="6:6">
      <c r="F244968"/>
    </row>
    <row r="244969" spans="6:6">
      <c r="F244969"/>
    </row>
    <row r="244970" spans="6:6">
      <c r="F244970"/>
    </row>
    <row r="244971" spans="6:6">
      <c r="F244971"/>
    </row>
    <row r="244972" spans="6:6">
      <c r="F244972"/>
    </row>
    <row r="244973" spans="6:6">
      <c r="F244973"/>
    </row>
    <row r="244974" spans="6:6">
      <c r="F244974"/>
    </row>
    <row r="244975" spans="6:6">
      <c r="F244975"/>
    </row>
    <row r="244976" spans="6:6">
      <c r="F244976"/>
    </row>
    <row r="244977" spans="6:6">
      <c r="F244977"/>
    </row>
    <row r="244978" spans="6:6">
      <c r="F244978"/>
    </row>
    <row r="244979" spans="6:6">
      <c r="F244979"/>
    </row>
    <row r="244980" spans="6:6">
      <c r="F244980"/>
    </row>
    <row r="244981" spans="6:6">
      <c r="F244981"/>
    </row>
    <row r="244982" spans="6:6">
      <c r="F244982"/>
    </row>
    <row r="244983" spans="6:6">
      <c r="F244983"/>
    </row>
    <row r="244984" spans="6:6">
      <c r="F244984"/>
    </row>
    <row r="244985" spans="6:6">
      <c r="F244985"/>
    </row>
    <row r="244986" spans="6:6">
      <c r="F244986"/>
    </row>
    <row r="244987" spans="6:6">
      <c r="F244987"/>
    </row>
    <row r="244988" spans="6:6">
      <c r="F244988"/>
    </row>
    <row r="244989" spans="6:6">
      <c r="F244989"/>
    </row>
    <row r="244990" spans="6:6">
      <c r="F244990"/>
    </row>
    <row r="244991" spans="6:6">
      <c r="F244991"/>
    </row>
    <row r="244992" spans="6:6">
      <c r="F244992"/>
    </row>
    <row r="244993" spans="6:6">
      <c r="F244993"/>
    </row>
    <row r="244994" spans="6:6">
      <c r="F244994"/>
    </row>
    <row r="244995" spans="6:6">
      <c r="F244995"/>
    </row>
    <row r="244996" spans="6:6">
      <c r="F244996"/>
    </row>
    <row r="244997" spans="6:6">
      <c r="F244997"/>
    </row>
    <row r="244998" spans="6:6">
      <c r="F244998"/>
    </row>
    <row r="244999" spans="6:6">
      <c r="F244999"/>
    </row>
    <row r="245000" spans="6:6">
      <c r="F245000"/>
    </row>
    <row r="245001" spans="6:6">
      <c r="F245001"/>
    </row>
    <row r="245002" spans="6:6">
      <c r="F245002"/>
    </row>
    <row r="245003" spans="6:6">
      <c r="F245003"/>
    </row>
    <row r="245004" spans="6:6">
      <c r="F245004"/>
    </row>
    <row r="245005" spans="6:6">
      <c r="F245005"/>
    </row>
    <row r="245006" spans="6:6">
      <c r="F245006"/>
    </row>
    <row r="245007" spans="6:6">
      <c r="F245007"/>
    </row>
    <row r="245008" spans="6:6">
      <c r="F245008"/>
    </row>
    <row r="245009" spans="6:6">
      <c r="F245009"/>
    </row>
    <row r="245010" spans="6:6">
      <c r="F245010"/>
    </row>
    <row r="245011" spans="6:6">
      <c r="F245011"/>
    </row>
    <row r="245012" spans="6:6">
      <c r="F245012"/>
    </row>
    <row r="245013" spans="6:6">
      <c r="F245013"/>
    </row>
    <row r="245014" spans="6:6">
      <c r="F245014"/>
    </row>
    <row r="245015" spans="6:6">
      <c r="F245015"/>
    </row>
    <row r="245016" spans="6:6">
      <c r="F245016"/>
    </row>
    <row r="245017" spans="6:6">
      <c r="F245017"/>
    </row>
    <row r="245018" spans="6:6">
      <c r="F245018"/>
    </row>
    <row r="245019" spans="6:6">
      <c r="F245019"/>
    </row>
    <row r="245020" spans="6:6">
      <c r="F245020"/>
    </row>
    <row r="245021" spans="6:6">
      <c r="F245021"/>
    </row>
    <row r="245022" spans="6:6">
      <c r="F245022"/>
    </row>
    <row r="245023" spans="6:6">
      <c r="F245023"/>
    </row>
    <row r="245024" spans="6:6">
      <c r="F245024"/>
    </row>
    <row r="245025" spans="6:6">
      <c r="F245025"/>
    </row>
    <row r="245026" spans="6:6">
      <c r="F245026"/>
    </row>
    <row r="245027" spans="6:6">
      <c r="F245027"/>
    </row>
    <row r="245028" spans="6:6">
      <c r="F245028"/>
    </row>
    <row r="245029" spans="6:6">
      <c r="F245029"/>
    </row>
    <row r="245030" spans="6:6">
      <c r="F245030"/>
    </row>
    <row r="245031" spans="6:6">
      <c r="F245031"/>
    </row>
    <row r="245032" spans="6:6">
      <c r="F245032"/>
    </row>
    <row r="245033" spans="6:6">
      <c r="F245033"/>
    </row>
    <row r="245034" spans="6:6">
      <c r="F245034"/>
    </row>
    <row r="245035" spans="6:6">
      <c r="F245035"/>
    </row>
    <row r="245036" spans="6:6">
      <c r="F245036"/>
    </row>
    <row r="245037" spans="6:6">
      <c r="F245037"/>
    </row>
    <row r="245038" spans="6:6">
      <c r="F245038"/>
    </row>
    <row r="245039" spans="6:6">
      <c r="F245039"/>
    </row>
    <row r="245040" spans="6:6">
      <c r="F245040"/>
    </row>
    <row r="245041" spans="6:6">
      <c r="F245041"/>
    </row>
    <row r="245042" spans="6:6">
      <c r="F245042"/>
    </row>
    <row r="245043" spans="6:6">
      <c r="F245043"/>
    </row>
    <row r="245044" spans="6:6">
      <c r="F245044"/>
    </row>
    <row r="245045" spans="6:6">
      <c r="F245045"/>
    </row>
    <row r="245046" spans="6:6">
      <c r="F245046"/>
    </row>
    <row r="245047" spans="6:6">
      <c r="F245047"/>
    </row>
    <row r="245048" spans="6:6">
      <c r="F245048"/>
    </row>
    <row r="245049" spans="6:6">
      <c r="F245049"/>
    </row>
    <row r="245050" spans="6:6">
      <c r="F245050"/>
    </row>
    <row r="245051" spans="6:6">
      <c r="F245051"/>
    </row>
    <row r="245052" spans="6:6">
      <c r="F245052"/>
    </row>
    <row r="245053" spans="6:6">
      <c r="F245053"/>
    </row>
    <row r="245054" spans="6:6">
      <c r="F245054"/>
    </row>
    <row r="245055" spans="6:6">
      <c r="F245055"/>
    </row>
    <row r="245056" spans="6:6">
      <c r="F245056"/>
    </row>
    <row r="245057" spans="6:6">
      <c r="F245057"/>
    </row>
    <row r="245058" spans="6:6">
      <c r="F245058"/>
    </row>
    <row r="245059" spans="6:6">
      <c r="F245059"/>
    </row>
    <row r="245060" spans="6:6">
      <c r="F245060"/>
    </row>
    <row r="245061" spans="6:6">
      <c r="F245061"/>
    </row>
    <row r="245062" spans="6:6">
      <c r="F245062"/>
    </row>
    <row r="245063" spans="6:6">
      <c r="F245063"/>
    </row>
    <row r="245064" spans="6:6">
      <c r="F245064"/>
    </row>
    <row r="245065" spans="6:6">
      <c r="F245065"/>
    </row>
    <row r="245066" spans="6:6">
      <c r="F245066"/>
    </row>
    <row r="245067" spans="6:6">
      <c r="F245067"/>
    </row>
    <row r="245068" spans="6:6">
      <c r="F245068"/>
    </row>
    <row r="245069" spans="6:6">
      <c r="F245069"/>
    </row>
    <row r="245070" spans="6:6">
      <c r="F245070"/>
    </row>
    <row r="245071" spans="6:6">
      <c r="F245071"/>
    </row>
    <row r="245072" spans="6:6">
      <c r="F245072"/>
    </row>
    <row r="245073" spans="6:6">
      <c r="F245073"/>
    </row>
    <row r="245074" spans="6:6">
      <c r="F245074"/>
    </row>
    <row r="245075" spans="6:6">
      <c r="F245075"/>
    </row>
    <row r="245076" spans="6:6">
      <c r="F245076"/>
    </row>
    <row r="245077" spans="6:6">
      <c r="F245077"/>
    </row>
    <row r="245078" spans="6:6">
      <c r="F245078"/>
    </row>
    <row r="245079" spans="6:6">
      <c r="F245079"/>
    </row>
    <row r="245080" spans="6:6">
      <c r="F245080"/>
    </row>
    <row r="245081" spans="6:6">
      <c r="F245081"/>
    </row>
    <row r="245082" spans="6:6">
      <c r="F245082"/>
    </row>
    <row r="245083" spans="6:6">
      <c r="F245083"/>
    </row>
    <row r="245084" spans="6:6">
      <c r="F245084"/>
    </row>
    <row r="245085" spans="6:6">
      <c r="F245085"/>
    </row>
    <row r="245086" spans="6:6">
      <c r="F245086"/>
    </row>
    <row r="245087" spans="6:6">
      <c r="F245087"/>
    </row>
    <row r="245088" spans="6:6">
      <c r="F245088"/>
    </row>
    <row r="245089" spans="6:6">
      <c r="F245089"/>
    </row>
    <row r="245090" spans="6:6">
      <c r="F245090"/>
    </row>
    <row r="245091" spans="6:6">
      <c r="F245091"/>
    </row>
    <row r="245092" spans="6:6">
      <c r="F245092"/>
    </row>
    <row r="245093" spans="6:6">
      <c r="F245093"/>
    </row>
    <row r="245094" spans="6:6">
      <c r="F245094"/>
    </row>
    <row r="245095" spans="6:6">
      <c r="F245095"/>
    </row>
    <row r="245096" spans="6:6">
      <c r="F245096"/>
    </row>
    <row r="245097" spans="6:6">
      <c r="F245097"/>
    </row>
    <row r="245098" spans="6:6">
      <c r="F245098"/>
    </row>
    <row r="245099" spans="6:6">
      <c r="F245099"/>
    </row>
    <row r="245100" spans="6:6">
      <c r="F245100"/>
    </row>
    <row r="245101" spans="6:6">
      <c r="F245101"/>
    </row>
    <row r="245102" spans="6:6">
      <c r="F245102"/>
    </row>
    <row r="245103" spans="6:6">
      <c r="F245103"/>
    </row>
    <row r="245104" spans="6:6">
      <c r="F245104"/>
    </row>
    <row r="245105" spans="6:6">
      <c r="F245105"/>
    </row>
    <row r="245106" spans="6:6">
      <c r="F245106"/>
    </row>
    <row r="245107" spans="6:6">
      <c r="F245107"/>
    </row>
    <row r="245108" spans="6:6">
      <c r="F245108"/>
    </row>
    <row r="245109" spans="6:6">
      <c r="F245109"/>
    </row>
    <row r="245110" spans="6:6">
      <c r="F245110"/>
    </row>
    <row r="245111" spans="6:6">
      <c r="F245111"/>
    </row>
    <row r="245112" spans="6:6">
      <c r="F245112"/>
    </row>
    <row r="245113" spans="6:6">
      <c r="F245113"/>
    </row>
    <row r="245114" spans="6:6">
      <c r="F245114"/>
    </row>
    <row r="245115" spans="6:6">
      <c r="F245115"/>
    </row>
    <row r="245116" spans="6:6">
      <c r="F245116"/>
    </row>
    <row r="245117" spans="6:6">
      <c r="F245117"/>
    </row>
    <row r="245118" spans="6:6">
      <c r="F245118"/>
    </row>
    <row r="245119" spans="6:6">
      <c r="F245119"/>
    </row>
    <row r="245120" spans="6:6">
      <c r="F245120"/>
    </row>
    <row r="245121" spans="6:6">
      <c r="F245121"/>
    </row>
    <row r="245122" spans="6:6">
      <c r="F245122"/>
    </row>
    <row r="245123" spans="6:6">
      <c r="F245123"/>
    </row>
    <row r="245124" spans="6:6">
      <c r="F245124"/>
    </row>
    <row r="245125" spans="6:6">
      <c r="F245125"/>
    </row>
    <row r="245126" spans="6:6">
      <c r="F245126"/>
    </row>
    <row r="245127" spans="6:6">
      <c r="F245127"/>
    </row>
    <row r="245128" spans="6:6">
      <c r="F245128"/>
    </row>
    <row r="245129" spans="6:6">
      <c r="F245129"/>
    </row>
    <row r="245130" spans="6:6">
      <c r="F245130"/>
    </row>
    <row r="245131" spans="6:6">
      <c r="F245131"/>
    </row>
    <row r="245132" spans="6:6">
      <c r="F245132"/>
    </row>
    <row r="245133" spans="6:6">
      <c r="F245133"/>
    </row>
    <row r="245134" spans="6:6">
      <c r="F245134"/>
    </row>
    <row r="245135" spans="6:6">
      <c r="F245135"/>
    </row>
    <row r="245136" spans="6:6">
      <c r="F245136"/>
    </row>
    <row r="245137" spans="6:6">
      <c r="F245137"/>
    </row>
    <row r="245138" spans="6:6">
      <c r="F245138"/>
    </row>
    <row r="245139" spans="6:6">
      <c r="F245139"/>
    </row>
    <row r="245140" spans="6:6">
      <c r="F245140"/>
    </row>
    <row r="245141" spans="6:6">
      <c r="F245141"/>
    </row>
    <row r="245142" spans="6:6">
      <c r="F245142"/>
    </row>
    <row r="245143" spans="6:6">
      <c r="F245143"/>
    </row>
    <row r="245144" spans="6:6">
      <c r="F245144"/>
    </row>
    <row r="245145" spans="6:6">
      <c r="F245145"/>
    </row>
    <row r="245146" spans="6:6">
      <c r="F245146"/>
    </row>
    <row r="245147" spans="6:6">
      <c r="F245147"/>
    </row>
    <row r="245148" spans="6:6">
      <c r="F245148"/>
    </row>
    <row r="245149" spans="6:6">
      <c r="F245149"/>
    </row>
    <row r="245150" spans="6:6">
      <c r="F245150"/>
    </row>
    <row r="245151" spans="6:6">
      <c r="F245151"/>
    </row>
    <row r="245152" spans="6:6">
      <c r="F245152"/>
    </row>
    <row r="245153" spans="6:6">
      <c r="F245153"/>
    </row>
    <row r="245154" spans="6:6">
      <c r="F245154"/>
    </row>
    <row r="245155" spans="6:6">
      <c r="F245155"/>
    </row>
    <row r="245156" spans="6:6">
      <c r="F245156"/>
    </row>
    <row r="245157" spans="6:6">
      <c r="F245157"/>
    </row>
    <row r="245158" spans="6:6">
      <c r="F245158"/>
    </row>
    <row r="245159" spans="6:6">
      <c r="F245159"/>
    </row>
    <row r="245160" spans="6:6">
      <c r="F245160"/>
    </row>
    <row r="245161" spans="6:6">
      <c r="F245161"/>
    </row>
    <row r="245162" spans="6:6">
      <c r="F245162"/>
    </row>
    <row r="245163" spans="6:6">
      <c r="F245163"/>
    </row>
    <row r="245164" spans="6:6">
      <c r="F245164"/>
    </row>
    <row r="245165" spans="6:6">
      <c r="F245165"/>
    </row>
    <row r="245166" spans="6:6">
      <c r="F245166"/>
    </row>
    <row r="245167" spans="6:6">
      <c r="F245167"/>
    </row>
    <row r="245168" spans="6:6">
      <c r="F245168"/>
    </row>
    <row r="245169" spans="6:6">
      <c r="F245169"/>
    </row>
    <row r="245170" spans="6:6">
      <c r="F245170"/>
    </row>
    <row r="245171" spans="6:6">
      <c r="F245171"/>
    </row>
    <row r="245172" spans="6:6">
      <c r="F245172"/>
    </row>
    <row r="245173" spans="6:6">
      <c r="F245173"/>
    </row>
    <row r="245174" spans="6:6">
      <c r="F245174"/>
    </row>
    <row r="245175" spans="6:6">
      <c r="F245175"/>
    </row>
    <row r="245176" spans="6:6">
      <c r="F245176"/>
    </row>
    <row r="245177" spans="6:6">
      <c r="F245177"/>
    </row>
    <row r="245178" spans="6:6">
      <c r="F245178"/>
    </row>
    <row r="245179" spans="6:6">
      <c r="F245179"/>
    </row>
    <row r="245180" spans="6:6">
      <c r="F245180"/>
    </row>
    <row r="245181" spans="6:6">
      <c r="F245181"/>
    </row>
    <row r="245182" spans="6:6">
      <c r="F245182"/>
    </row>
    <row r="245183" spans="6:6">
      <c r="F245183"/>
    </row>
    <row r="245184" spans="6:6">
      <c r="F245184"/>
    </row>
    <row r="245185" spans="6:6">
      <c r="F245185"/>
    </row>
    <row r="245186" spans="6:6">
      <c r="F245186"/>
    </row>
    <row r="245187" spans="6:6">
      <c r="F245187"/>
    </row>
    <row r="245188" spans="6:6">
      <c r="F245188"/>
    </row>
    <row r="245189" spans="6:6">
      <c r="F245189"/>
    </row>
    <row r="245190" spans="6:6">
      <c r="F245190"/>
    </row>
    <row r="245191" spans="6:6">
      <c r="F245191"/>
    </row>
    <row r="245192" spans="6:6">
      <c r="F245192"/>
    </row>
    <row r="245193" spans="6:6">
      <c r="F245193"/>
    </row>
    <row r="245194" spans="6:6">
      <c r="F245194"/>
    </row>
    <row r="245195" spans="6:6">
      <c r="F245195"/>
    </row>
    <row r="245196" spans="6:6">
      <c r="F245196"/>
    </row>
    <row r="245197" spans="6:6">
      <c r="F245197"/>
    </row>
    <row r="245198" spans="6:6">
      <c r="F245198"/>
    </row>
    <row r="245199" spans="6:6">
      <c r="F245199"/>
    </row>
    <row r="245200" spans="6:6">
      <c r="F245200"/>
    </row>
    <row r="245201" spans="6:6">
      <c r="F245201"/>
    </row>
    <row r="245202" spans="6:6">
      <c r="F245202"/>
    </row>
    <row r="245203" spans="6:6">
      <c r="F245203"/>
    </row>
    <row r="245204" spans="6:6">
      <c r="F245204"/>
    </row>
    <row r="245205" spans="6:6">
      <c r="F245205"/>
    </row>
    <row r="245206" spans="6:6">
      <c r="F245206"/>
    </row>
    <row r="245207" spans="6:6">
      <c r="F245207"/>
    </row>
    <row r="245208" spans="6:6">
      <c r="F245208"/>
    </row>
    <row r="245209" spans="6:6">
      <c r="F245209"/>
    </row>
    <row r="245210" spans="6:6">
      <c r="F245210"/>
    </row>
    <row r="245211" spans="6:6">
      <c r="F245211"/>
    </row>
    <row r="245212" spans="6:6">
      <c r="F245212"/>
    </row>
    <row r="245213" spans="6:6">
      <c r="F245213"/>
    </row>
    <row r="245214" spans="6:6">
      <c r="F245214"/>
    </row>
    <row r="245215" spans="6:6">
      <c r="F245215"/>
    </row>
    <row r="245216" spans="6:6">
      <c r="F245216"/>
    </row>
    <row r="245217" spans="6:6">
      <c r="F245217"/>
    </row>
    <row r="245218" spans="6:6">
      <c r="F245218"/>
    </row>
    <row r="245219" spans="6:6">
      <c r="F245219"/>
    </row>
    <row r="245220" spans="6:6">
      <c r="F245220"/>
    </row>
    <row r="245221" spans="6:6">
      <c r="F245221"/>
    </row>
    <row r="245222" spans="6:6">
      <c r="F245222"/>
    </row>
    <row r="245223" spans="6:6">
      <c r="F245223"/>
    </row>
    <row r="245224" spans="6:6">
      <c r="F245224"/>
    </row>
    <row r="245225" spans="6:6">
      <c r="F245225"/>
    </row>
    <row r="245226" spans="6:6">
      <c r="F245226"/>
    </row>
    <row r="245227" spans="6:6">
      <c r="F245227"/>
    </row>
    <row r="245228" spans="6:6">
      <c r="F245228"/>
    </row>
    <row r="245229" spans="6:6">
      <c r="F245229"/>
    </row>
    <row r="245230" spans="6:6">
      <c r="F245230"/>
    </row>
    <row r="245231" spans="6:6">
      <c r="F245231"/>
    </row>
    <row r="245232" spans="6:6">
      <c r="F245232"/>
    </row>
    <row r="245233" spans="6:6">
      <c r="F245233"/>
    </row>
    <row r="245234" spans="6:6">
      <c r="F245234"/>
    </row>
    <row r="245235" spans="6:6">
      <c r="F245235"/>
    </row>
    <row r="245236" spans="6:6">
      <c r="F245236"/>
    </row>
    <row r="245237" spans="6:6">
      <c r="F245237"/>
    </row>
    <row r="245238" spans="6:6">
      <c r="F245238"/>
    </row>
    <row r="245239" spans="6:6">
      <c r="F245239"/>
    </row>
    <row r="245240" spans="6:6">
      <c r="F245240"/>
    </row>
    <row r="245241" spans="6:6">
      <c r="F245241"/>
    </row>
    <row r="245242" spans="6:6">
      <c r="F245242"/>
    </row>
    <row r="245243" spans="6:6">
      <c r="F245243"/>
    </row>
    <row r="245244" spans="6:6">
      <c r="F245244"/>
    </row>
    <row r="245245" spans="6:6">
      <c r="F245245"/>
    </row>
    <row r="245246" spans="6:6">
      <c r="F245246"/>
    </row>
    <row r="245247" spans="6:6">
      <c r="F245247"/>
    </row>
    <row r="245248" spans="6:6">
      <c r="F245248"/>
    </row>
    <row r="245249" spans="6:6">
      <c r="F245249"/>
    </row>
    <row r="245250" spans="6:6">
      <c r="F245250"/>
    </row>
    <row r="245251" spans="6:6">
      <c r="F245251"/>
    </row>
    <row r="245252" spans="6:6">
      <c r="F245252"/>
    </row>
    <row r="245253" spans="6:6">
      <c r="F245253"/>
    </row>
    <row r="245254" spans="6:6">
      <c r="F245254"/>
    </row>
    <row r="245255" spans="6:6">
      <c r="F245255"/>
    </row>
    <row r="245256" spans="6:6">
      <c r="F245256"/>
    </row>
    <row r="245257" spans="6:6">
      <c r="F245257"/>
    </row>
    <row r="245258" spans="6:6">
      <c r="F245258"/>
    </row>
    <row r="245259" spans="6:6">
      <c r="F245259"/>
    </row>
    <row r="245260" spans="6:6">
      <c r="F245260"/>
    </row>
    <row r="245261" spans="6:6">
      <c r="F245261"/>
    </row>
    <row r="245262" spans="6:6">
      <c r="F245262"/>
    </row>
    <row r="245263" spans="6:6">
      <c r="F245263"/>
    </row>
    <row r="245264" spans="6:6">
      <c r="F245264"/>
    </row>
    <row r="245265" spans="6:6">
      <c r="F245265"/>
    </row>
    <row r="245266" spans="6:6">
      <c r="F245266"/>
    </row>
    <row r="245267" spans="6:6">
      <c r="F245267"/>
    </row>
    <row r="245268" spans="6:6">
      <c r="F245268"/>
    </row>
    <row r="245269" spans="6:6">
      <c r="F245269"/>
    </row>
    <row r="245270" spans="6:6">
      <c r="F245270"/>
    </row>
    <row r="245271" spans="6:6">
      <c r="F245271"/>
    </row>
    <row r="245272" spans="6:6">
      <c r="F245272"/>
    </row>
    <row r="245273" spans="6:6">
      <c r="F245273"/>
    </row>
    <row r="245274" spans="6:6">
      <c r="F245274"/>
    </row>
    <row r="245275" spans="6:6">
      <c r="F245275"/>
    </row>
    <row r="245276" spans="6:6">
      <c r="F245276"/>
    </row>
    <row r="245277" spans="6:6">
      <c r="F245277"/>
    </row>
    <row r="245278" spans="6:6">
      <c r="F245278"/>
    </row>
    <row r="245279" spans="6:6">
      <c r="F245279"/>
    </row>
    <row r="245280" spans="6:6">
      <c r="F245280"/>
    </row>
    <row r="245281" spans="6:6">
      <c r="F245281"/>
    </row>
    <row r="245282" spans="6:6">
      <c r="F245282"/>
    </row>
    <row r="245283" spans="6:6">
      <c r="F245283"/>
    </row>
    <row r="245284" spans="6:6">
      <c r="F245284"/>
    </row>
    <row r="245285" spans="6:6">
      <c r="F245285"/>
    </row>
    <row r="245286" spans="6:6">
      <c r="F245286"/>
    </row>
    <row r="245287" spans="6:6">
      <c r="F245287"/>
    </row>
    <row r="245288" spans="6:6">
      <c r="F245288"/>
    </row>
    <row r="245289" spans="6:6">
      <c r="F245289"/>
    </row>
    <row r="245290" spans="6:6">
      <c r="F245290"/>
    </row>
    <row r="245291" spans="6:6">
      <c r="F245291"/>
    </row>
    <row r="245292" spans="6:6">
      <c r="F245292"/>
    </row>
    <row r="245293" spans="6:6">
      <c r="F245293"/>
    </row>
    <row r="245294" spans="6:6">
      <c r="F245294"/>
    </row>
    <row r="245295" spans="6:6">
      <c r="F245295"/>
    </row>
    <row r="245296" spans="6:6">
      <c r="F245296"/>
    </row>
    <row r="245297" spans="6:6">
      <c r="F245297"/>
    </row>
    <row r="245298" spans="6:6">
      <c r="F245298"/>
    </row>
    <row r="245299" spans="6:6">
      <c r="F245299"/>
    </row>
    <row r="245300" spans="6:6">
      <c r="F245300"/>
    </row>
    <row r="245301" spans="6:6">
      <c r="F245301"/>
    </row>
    <row r="245302" spans="6:6">
      <c r="F245302"/>
    </row>
    <row r="245303" spans="6:6">
      <c r="F245303"/>
    </row>
    <row r="245304" spans="6:6">
      <c r="F245304"/>
    </row>
    <row r="245305" spans="6:6">
      <c r="F245305"/>
    </row>
    <row r="245306" spans="6:6">
      <c r="F245306"/>
    </row>
    <row r="245307" spans="6:6">
      <c r="F245307"/>
    </row>
    <row r="245308" spans="6:6">
      <c r="F245308"/>
    </row>
    <row r="245309" spans="6:6">
      <c r="F245309"/>
    </row>
    <row r="245310" spans="6:6">
      <c r="F245310"/>
    </row>
    <row r="245311" spans="6:6">
      <c r="F245311"/>
    </row>
    <row r="245312" spans="6:6">
      <c r="F245312"/>
    </row>
    <row r="245313" spans="6:6">
      <c r="F245313"/>
    </row>
    <row r="245314" spans="6:6">
      <c r="F245314"/>
    </row>
    <row r="245315" spans="6:6">
      <c r="F245315"/>
    </row>
    <row r="245316" spans="6:6">
      <c r="F245316"/>
    </row>
    <row r="245317" spans="6:6">
      <c r="F245317"/>
    </row>
    <row r="245318" spans="6:6">
      <c r="F245318"/>
    </row>
    <row r="245319" spans="6:6">
      <c r="F245319"/>
    </row>
    <row r="245320" spans="6:6">
      <c r="F245320"/>
    </row>
    <row r="245321" spans="6:6">
      <c r="F245321"/>
    </row>
    <row r="245322" spans="6:6">
      <c r="F245322"/>
    </row>
    <row r="245323" spans="6:6">
      <c r="F245323"/>
    </row>
    <row r="245324" spans="6:6">
      <c r="F245324"/>
    </row>
    <row r="245325" spans="6:6">
      <c r="F245325"/>
    </row>
    <row r="245326" spans="6:6">
      <c r="F245326"/>
    </row>
    <row r="245327" spans="6:6">
      <c r="F245327"/>
    </row>
    <row r="245328" spans="6:6">
      <c r="F245328"/>
    </row>
    <row r="245329" spans="6:6">
      <c r="F245329"/>
    </row>
    <row r="245330" spans="6:6">
      <c r="F245330"/>
    </row>
    <row r="245331" spans="6:6">
      <c r="F245331"/>
    </row>
    <row r="245332" spans="6:6">
      <c r="F245332"/>
    </row>
    <row r="245333" spans="6:6">
      <c r="F245333"/>
    </row>
    <row r="245334" spans="6:6">
      <c r="F245334"/>
    </row>
    <row r="245335" spans="6:6">
      <c r="F245335"/>
    </row>
    <row r="245336" spans="6:6">
      <c r="F245336"/>
    </row>
    <row r="245337" spans="6:6">
      <c r="F245337"/>
    </row>
    <row r="245338" spans="6:6">
      <c r="F245338"/>
    </row>
    <row r="245339" spans="6:6">
      <c r="F245339"/>
    </row>
    <row r="245340" spans="6:6">
      <c r="F245340"/>
    </row>
    <row r="245341" spans="6:6">
      <c r="F245341"/>
    </row>
    <row r="245342" spans="6:6">
      <c r="F245342"/>
    </row>
    <row r="245343" spans="6:6">
      <c r="F245343"/>
    </row>
    <row r="245344" spans="6:6">
      <c r="F245344"/>
    </row>
    <row r="245345" spans="6:6">
      <c r="F245345"/>
    </row>
    <row r="245346" spans="6:6">
      <c r="F245346"/>
    </row>
    <row r="245347" spans="6:6">
      <c r="F245347"/>
    </row>
    <row r="245348" spans="6:6">
      <c r="F245348"/>
    </row>
    <row r="245349" spans="6:6">
      <c r="F245349"/>
    </row>
    <row r="245350" spans="6:6">
      <c r="F245350"/>
    </row>
    <row r="245351" spans="6:6">
      <c r="F245351"/>
    </row>
    <row r="245352" spans="6:6">
      <c r="F245352"/>
    </row>
    <row r="245353" spans="6:6">
      <c r="F245353"/>
    </row>
    <row r="245354" spans="6:6">
      <c r="F245354"/>
    </row>
    <row r="245355" spans="6:6">
      <c r="F245355"/>
    </row>
    <row r="245356" spans="6:6">
      <c r="F245356"/>
    </row>
    <row r="245357" spans="6:6">
      <c r="F245357"/>
    </row>
    <row r="245358" spans="6:6">
      <c r="F245358"/>
    </row>
    <row r="245359" spans="6:6">
      <c r="F245359"/>
    </row>
    <row r="245360" spans="6:6">
      <c r="F245360"/>
    </row>
    <row r="245361" spans="6:6">
      <c r="F245361"/>
    </row>
    <row r="245362" spans="6:6">
      <c r="F245362"/>
    </row>
    <row r="245363" spans="6:6">
      <c r="F245363"/>
    </row>
    <row r="245364" spans="6:6">
      <c r="F245364"/>
    </row>
    <row r="245365" spans="6:6">
      <c r="F245365"/>
    </row>
    <row r="245366" spans="6:6">
      <c r="F245366"/>
    </row>
    <row r="245367" spans="6:6">
      <c r="F245367"/>
    </row>
    <row r="245368" spans="6:6">
      <c r="F245368"/>
    </row>
    <row r="245369" spans="6:6">
      <c r="F245369"/>
    </row>
    <row r="245370" spans="6:6">
      <c r="F245370"/>
    </row>
    <row r="245371" spans="6:6">
      <c r="F245371"/>
    </row>
    <row r="245372" spans="6:6">
      <c r="F245372"/>
    </row>
    <row r="245373" spans="6:6">
      <c r="F245373"/>
    </row>
    <row r="245374" spans="6:6">
      <c r="F245374"/>
    </row>
    <row r="245375" spans="6:6">
      <c r="F245375"/>
    </row>
    <row r="245376" spans="6:6">
      <c r="F245376"/>
    </row>
    <row r="245377" spans="6:6">
      <c r="F245377"/>
    </row>
    <row r="245378" spans="6:6">
      <c r="F245378"/>
    </row>
    <row r="245379" spans="6:6">
      <c r="F245379"/>
    </row>
    <row r="245380" spans="6:6">
      <c r="F245380"/>
    </row>
    <row r="245381" spans="6:6">
      <c r="F245381"/>
    </row>
    <row r="245382" spans="6:6">
      <c r="F245382"/>
    </row>
    <row r="245383" spans="6:6">
      <c r="F245383"/>
    </row>
    <row r="245384" spans="6:6">
      <c r="F245384"/>
    </row>
    <row r="245385" spans="6:6">
      <c r="F245385"/>
    </row>
    <row r="245386" spans="6:6">
      <c r="F245386"/>
    </row>
    <row r="245387" spans="6:6">
      <c r="F245387"/>
    </row>
    <row r="245388" spans="6:6">
      <c r="F245388"/>
    </row>
    <row r="245389" spans="6:6">
      <c r="F245389"/>
    </row>
    <row r="245390" spans="6:6">
      <c r="F245390"/>
    </row>
    <row r="245391" spans="6:6">
      <c r="F245391"/>
    </row>
    <row r="245392" spans="6:6">
      <c r="F245392"/>
    </row>
    <row r="245393" spans="6:6">
      <c r="F245393"/>
    </row>
    <row r="245394" spans="6:6">
      <c r="F245394"/>
    </row>
    <row r="245395" spans="6:6">
      <c r="F245395"/>
    </row>
    <row r="245396" spans="6:6">
      <c r="F245396"/>
    </row>
    <row r="245397" spans="6:6">
      <c r="F245397"/>
    </row>
    <row r="245398" spans="6:6">
      <c r="F245398"/>
    </row>
    <row r="245399" spans="6:6">
      <c r="F245399"/>
    </row>
    <row r="245400" spans="6:6">
      <c r="F245400"/>
    </row>
    <row r="245401" spans="6:6">
      <c r="F245401"/>
    </row>
    <row r="245402" spans="6:6">
      <c r="F245402"/>
    </row>
    <row r="245403" spans="6:6">
      <c r="F245403"/>
    </row>
    <row r="245404" spans="6:6">
      <c r="F245404"/>
    </row>
    <row r="245405" spans="6:6">
      <c r="F245405"/>
    </row>
    <row r="245406" spans="6:6">
      <c r="F245406"/>
    </row>
    <row r="245407" spans="6:6">
      <c r="F245407"/>
    </row>
    <row r="245408" spans="6:6">
      <c r="F245408"/>
    </row>
    <row r="245409" spans="6:6">
      <c r="F245409"/>
    </row>
    <row r="245410" spans="6:6">
      <c r="F245410"/>
    </row>
    <row r="245411" spans="6:6">
      <c r="F245411"/>
    </row>
    <row r="245412" spans="6:6">
      <c r="F245412"/>
    </row>
    <row r="245413" spans="6:6">
      <c r="F245413"/>
    </row>
    <row r="245414" spans="6:6">
      <c r="F245414"/>
    </row>
    <row r="245415" spans="6:6">
      <c r="F245415"/>
    </row>
    <row r="245416" spans="6:6">
      <c r="F245416"/>
    </row>
    <row r="245417" spans="6:6">
      <c r="F245417"/>
    </row>
    <row r="245418" spans="6:6">
      <c r="F245418"/>
    </row>
    <row r="245419" spans="6:6">
      <c r="F245419"/>
    </row>
    <row r="245420" spans="6:6">
      <c r="F245420"/>
    </row>
    <row r="245421" spans="6:6">
      <c r="F245421"/>
    </row>
    <row r="245422" spans="6:6">
      <c r="F245422"/>
    </row>
    <row r="245423" spans="6:6">
      <c r="F245423"/>
    </row>
    <row r="245424" spans="6:6">
      <c r="F245424"/>
    </row>
    <row r="245425" spans="6:6">
      <c r="F245425"/>
    </row>
    <row r="245426" spans="6:6">
      <c r="F245426"/>
    </row>
    <row r="245427" spans="6:6">
      <c r="F245427"/>
    </row>
    <row r="245428" spans="6:6">
      <c r="F245428"/>
    </row>
    <row r="245429" spans="6:6">
      <c r="F245429"/>
    </row>
    <row r="245430" spans="6:6">
      <c r="F245430"/>
    </row>
    <row r="245431" spans="6:6">
      <c r="F245431"/>
    </row>
    <row r="245432" spans="6:6">
      <c r="F245432"/>
    </row>
    <row r="245433" spans="6:6">
      <c r="F245433"/>
    </row>
    <row r="245434" spans="6:6">
      <c r="F245434"/>
    </row>
    <row r="245435" spans="6:6">
      <c r="F245435"/>
    </row>
    <row r="245436" spans="6:6">
      <c r="F245436"/>
    </row>
    <row r="245437" spans="6:6">
      <c r="F245437"/>
    </row>
    <row r="245438" spans="6:6">
      <c r="F245438"/>
    </row>
    <row r="245439" spans="6:6">
      <c r="F245439"/>
    </row>
    <row r="245440" spans="6:6">
      <c r="F245440"/>
    </row>
    <row r="245441" spans="6:6">
      <c r="F245441"/>
    </row>
    <row r="245442" spans="6:6">
      <c r="F245442"/>
    </row>
    <row r="245443" spans="6:6">
      <c r="F245443"/>
    </row>
    <row r="245444" spans="6:6">
      <c r="F245444"/>
    </row>
    <row r="245445" spans="6:6">
      <c r="F245445"/>
    </row>
    <row r="245446" spans="6:6">
      <c r="F245446"/>
    </row>
    <row r="245447" spans="6:6">
      <c r="F245447"/>
    </row>
    <row r="245448" spans="6:6">
      <c r="F245448"/>
    </row>
    <row r="245449" spans="6:6">
      <c r="F245449"/>
    </row>
    <row r="245450" spans="6:6">
      <c r="F245450"/>
    </row>
    <row r="245451" spans="6:6">
      <c r="F245451"/>
    </row>
    <row r="245452" spans="6:6">
      <c r="F245452"/>
    </row>
    <row r="245453" spans="6:6">
      <c r="F245453"/>
    </row>
    <row r="245454" spans="6:6">
      <c r="F245454"/>
    </row>
    <row r="245455" spans="6:6">
      <c r="F245455"/>
    </row>
    <row r="245456" spans="6:6">
      <c r="F245456"/>
    </row>
    <row r="245457" spans="6:6">
      <c r="F245457"/>
    </row>
    <row r="245458" spans="6:6">
      <c r="F245458"/>
    </row>
    <row r="245459" spans="6:6">
      <c r="F245459"/>
    </row>
    <row r="245460" spans="6:6">
      <c r="F245460"/>
    </row>
    <row r="245461" spans="6:6">
      <c r="F245461"/>
    </row>
    <row r="245462" spans="6:6">
      <c r="F245462"/>
    </row>
    <row r="245463" spans="6:6">
      <c r="F245463"/>
    </row>
    <row r="245464" spans="6:6">
      <c r="F245464"/>
    </row>
    <row r="245465" spans="6:6">
      <c r="F245465"/>
    </row>
    <row r="245466" spans="6:6">
      <c r="F245466"/>
    </row>
    <row r="245467" spans="6:6">
      <c r="F245467"/>
    </row>
    <row r="245468" spans="6:6">
      <c r="F245468"/>
    </row>
    <row r="245469" spans="6:6">
      <c r="F245469"/>
    </row>
    <row r="245470" spans="6:6">
      <c r="F245470"/>
    </row>
    <row r="245471" spans="6:6">
      <c r="F245471"/>
    </row>
    <row r="245472" spans="6:6">
      <c r="F245472"/>
    </row>
    <row r="245473" spans="6:6">
      <c r="F245473"/>
    </row>
    <row r="245474" spans="6:6">
      <c r="F245474"/>
    </row>
    <row r="245475" spans="6:6">
      <c r="F245475"/>
    </row>
    <row r="245476" spans="6:6">
      <c r="F245476"/>
    </row>
    <row r="245477" spans="6:6">
      <c r="F245477"/>
    </row>
    <row r="245478" spans="6:6">
      <c r="F245478"/>
    </row>
    <row r="245479" spans="6:6">
      <c r="F245479"/>
    </row>
    <row r="245480" spans="6:6">
      <c r="F245480"/>
    </row>
    <row r="245481" spans="6:6">
      <c r="F245481"/>
    </row>
    <row r="245482" spans="6:6">
      <c r="F245482"/>
    </row>
    <row r="245483" spans="6:6">
      <c r="F245483"/>
    </row>
    <row r="245484" spans="6:6">
      <c r="F245484"/>
    </row>
    <row r="245485" spans="6:6">
      <c r="F245485"/>
    </row>
    <row r="245486" spans="6:6">
      <c r="F245486"/>
    </row>
    <row r="245487" spans="6:6">
      <c r="F245487"/>
    </row>
    <row r="245488" spans="6:6">
      <c r="F245488"/>
    </row>
    <row r="245489" spans="6:6">
      <c r="F245489"/>
    </row>
    <row r="245490" spans="6:6">
      <c r="F245490"/>
    </row>
    <row r="245491" spans="6:6">
      <c r="F245491"/>
    </row>
    <row r="245492" spans="6:6">
      <c r="F245492"/>
    </row>
    <row r="245493" spans="6:6">
      <c r="F245493"/>
    </row>
    <row r="245494" spans="6:6">
      <c r="F245494"/>
    </row>
    <row r="245495" spans="6:6">
      <c r="F245495"/>
    </row>
    <row r="245496" spans="6:6">
      <c r="F245496"/>
    </row>
    <row r="245497" spans="6:6">
      <c r="F245497"/>
    </row>
    <row r="245498" spans="6:6">
      <c r="F245498"/>
    </row>
    <row r="245499" spans="6:6">
      <c r="F245499"/>
    </row>
    <row r="245500" spans="6:6">
      <c r="F245500"/>
    </row>
    <row r="245501" spans="6:6">
      <c r="F245501"/>
    </row>
    <row r="245502" spans="6:6">
      <c r="F245502"/>
    </row>
    <row r="245503" spans="6:6">
      <c r="F245503"/>
    </row>
    <row r="245504" spans="6:6">
      <c r="F245504"/>
    </row>
    <row r="245505" spans="6:6">
      <c r="F245505"/>
    </row>
    <row r="245506" spans="6:6">
      <c r="F245506"/>
    </row>
    <row r="245507" spans="6:6">
      <c r="F245507"/>
    </row>
    <row r="245508" spans="6:6">
      <c r="F245508"/>
    </row>
    <row r="245509" spans="6:6">
      <c r="F245509"/>
    </row>
    <row r="245510" spans="6:6">
      <c r="F245510"/>
    </row>
    <row r="245511" spans="6:6">
      <c r="F245511"/>
    </row>
    <row r="245512" spans="6:6">
      <c r="F245512"/>
    </row>
    <row r="245513" spans="6:6">
      <c r="F245513"/>
    </row>
    <row r="245514" spans="6:6">
      <c r="F245514"/>
    </row>
    <row r="245515" spans="6:6">
      <c r="F245515"/>
    </row>
    <row r="245516" spans="6:6">
      <c r="F245516"/>
    </row>
    <row r="245517" spans="6:6">
      <c r="F245517"/>
    </row>
    <row r="245518" spans="6:6">
      <c r="F245518"/>
    </row>
    <row r="245519" spans="6:6">
      <c r="F245519"/>
    </row>
    <row r="245520" spans="6:6">
      <c r="F245520"/>
    </row>
    <row r="245521" spans="6:6">
      <c r="F245521"/>
    </row>
    <row r="245522" spans="6:6">
      <c r="F245522"/>
    </row>
    <row r="245523" spans="6:6">
      <c r="F245523"/>
    </row>
    <row r="245524" spans="6:6">
      <c r="F245524"/>
    </row>
    <row r="245525" spans="6:6">
      <c r="F245525"/>
    </row>
    <row r="245526" spans="6:6">
      <c r="F245526"/>
    </row>
    <row r="245527" spans="6:6">
      <c r="F245527"/>
    </row>
    <row r="245528" spans="6:6">
      <c r="F245528"/>
    </row>
    <row r="245529" spans="6:6">
      <c r="F245529"/>
    </row>
    <row r="245530" spans="6:6">
      <c r="F245530"/>
    </row>
    <row r="245531" spans="6:6">
      <c r="F245531"/>
    </row>
    <row r="245532" spans="6:6">
      <c r="F245532"/>
    </row>
    <row r="245533" spans="6:6">
      <c r="F245533"/>
    </row>
    <row r="245534" spans="6:6">
      <c r="F245534"/>
    </row>
    <row r="245535" spans="6:6">
      <c r="F245535"/>
    </row>
    <row r="245536" spans="6:6">
      <c r="F245536"/>
    </row>
    <row r="245537" spans="6:6">
      <c r="F245537"/>
    </row>
    <row r="245538" spans="6:6">
      <c r="F245538"/>
    </row>
    <row r="245539" spans="6:6">
      <c r="F245539"/>
    </row>
    <row r="245540" spans="6:6">
      <c r="F245540"/>
    </row>
    <row r="245541" spans="6:6">
      <c r="F245541"/>
    </row>
    <row r="245542" spans="6:6">
      <c r="F245542"/>
    </row>
    <row r="245543" spans="6:6">
      <c r="F245543"/>
    </row>
    <row r="245544" spans="6:6">
      <c r="F245544"/>
    </row>
    <row r="245545" spans="6:6">
      <c r="F245545"/>
    </row>
    <row r="245546" spans="6:6">
      <c r="F245546"/>
    </row>
    <row r="245547" spans="6:6">
      <c r="F245547"/>
    </row>
    <row r="245548" spans="6:6">
      <c r="F245548"/>
    </row>
    <row r="245549" spans="6:6">
      <c r="F245549"/>
    </row>
    <row r="245550" spans="6:6">
      <c r="F245550"/>
    </row>
    <row r="245551" spans="6:6">
      <c r="F245551"/>
    </row>
    <row r="245552" spans="6:6">
      <c r="F245552"/>
    </row>
    <row r="245553" spans="6:6">
      <c r="F245553"/>
    </row>
    <row r="245554" spans="6:6">
      <c r="F245554"/>
    </row>
    <row r="245555" spans="6:6">
      <c r="F245555"/>
    </row>
    <row r="245556" spans="6:6">
      <c r="F245556"/>
    </row>
    <row r="245557" spans="6:6">
      <c r="F245557"/>
    </row>
    <row r="245558" spans="6:6">
      <c r="F245558"/>
    </row>
    <row r="245559" spans="6:6">
      <c r="F245559"/>
    </row>
    <row r="245560" spans="6:6">
      <c r="F245560"/>
    </row>
    <row r="245561" spans="6:6">
      <c r="F245561"/>
    </row>
    <row r="245562" spans="6:6">
      <c r="F245562"/>
    </row>
    <row r="245563" spans="6:6">
      <c r="F245563"/>
    </row>
    <row r="245564" spans="6:6">
      <c r="F245564"/>
    </row>
    <row r="245565" spans="6:6">
      <c r="F245565"/>
    </row>
    <row r="245566" spans="6:6">
      <c r="F245566"/>
    </row>
    <row r="245567" spans="6:6">
      <c r="F245567"/>
    </row>
    <row r="245568" spans="6:6">
      <c r="F245568"/>
    </row>
    <row r="245569" spans="6:6">
      <c r="F245569"/>
    </row>
    <row r="245570" spans="6:6">
      <c r="F245570"/>
    </row>
    <row r="245571" spans="6:6">
      <c r="F245571"/>
    </row>
    <row r="245572" spans="6:6">
      <c r="F245572"/>
    </row>
    <row r="245573" spans="6:6">
      <c r="F245573"/>
    </row>
    <row r="245574" spans="6:6">
      <c r="F245574"/>
    </row>
    <row r="245575" spans="6:6">
      <c r="F245575"/>
    </row>
    <row r="245576" spans="6:6">
      <c r="F245576"/>
    </row>
    <row r="245577" spans="6:6">
      <c r="F245577"/>
    </row>
    <row r="245578" spans="6:6">
      <c r="F245578"/>
    </row>
    <row r="245579" spans="6:6">
      <c r="F245579"/>
    </row>
    <row r="245580" spans="6:6">
      <c r="F245580"/>
    </row>
    <row r="245581" spans="6:6">
      <c r="F245581"/>
    </row>
    <row r="245582" spans="6:6">
      <c r="F245582"/>
    </row>
    <row r="245583" spans="6:6">
      <c r="F245583"/>
    </row>
    <row r="245584" spans="6:6">
      <c r="F245584"/>
    </row>
    <row r="245585" spans="6:6">
      <c r="F245585"/>
    </row>
    <row r="245586" spans="6:6">
      <c r="F245586"/>
    </row>
    <row r="245587" spans="6:6">
      <c r="F245587"/>
    </row>
    <row r="245588" spans="6:6">
      <c r="F245588"/>
    </row>
    <row r="245589" spans="6:6">
      <c r="F245589"/>
    </row>
    <row r="245590" spans="6:6">
      <c r="F245590"/>
    </row>
    <row r="245591" spans="6:6">
      <c r="F245591"/>
    </row>
    <row r="245592" spans="6:6">
      <c r="F245592"/>
    </row>
    <row r="245593" spans="6:6">
      <c r="F245593"/>
    </row>
    <row r="245594" spans="6:6">
      <c r="F245594"/>
    </row>
    <row r="245595" spans="6:6">
      <c r="F245595"/>
    </row>
    <row r="245596" spans="6:6">
      <c r="F245596"/>
    </row>
    <row r="245597" spans="6:6">
      <c r="F245597"/>
    </row>
    <row r="245598" spans="6:6">
      <c r="F245598"/>
    </row>
    <row r="245599" spans="6:6">
      <c r="F245599"/>
    </row>
    <row r="245600" spans="6:6">
      <c r="F245600"/>
    </row>
    <row r="245601" spans="6:6">
      <c r="F245601"/>
    </row>
    <row r="245602" spans="6:6">
      <c r="F245602"/>
    </row>
    <row r="245603" spans="6:6">
      <c r="F245603"/>
    </row>
    <row r="245604" spans="6:6">
      <c r="F245604"/>
    </row>
    <row r="245605" spans="6:6">
      <c r="F245605"/>
    </row>
    <row r="245606" spans="6:6">
      <c r="F245606"/>
    </row>
    <row r="245607" spans="6:6">
      <c r="F245607"/>
    </row>
    <row r="245608" spans="6:6">
      <c r="F245608"/>
    </row>
    <row r="245609" spans="6:6">
      <c r="F245609"/>
    </row>
    <row r="245610" spans="6:6">
      <c r="F245610"/>
    </row>
    <row r="245611" spans="6:6">
      <c r="F245611"/>
    </row>
    <row r="245612" spans="6:6">
      <c r="F245612"/>
    </row>
    <row r="245613" spans="6:6">
      <c r="F245613"/>
    </row>
    <row r="245614" spans="6:6">
      <c r="F245614"/>
    </row>
    <row r="245615" spans="6:6">
      <c r="F245615"/>
    </row>
    <row r="245616" spans="6:6">
      <c r="F245616"/>
    </row>
    <row r="245617" spans="6:6">
      <c r="F245617"/>
    </row>
    <row r="245618" spans="6:6">
      <c r="F245618"/>
    </row>
    <row r="245619" spans="6:6">
      <c r="F245619"/>
    </row>
    <row r="245620" spans="6:6">
      <c r="F245620"/>
    </row>
    <row r="245621" spans="6:6">
      <c r="F245621"/>
    </row>
    <row r="245622" spans="6:6">
      <c r="F245622"/>
    </row>
    <row r="245623" spans="6:6">
      <c r="F245623"/>
    </row>
    <row r="245624" spans="6:6">
      <c r="F245624"/>
    </row>
    <row r="245625" spans="6:6">
      <c r="F245625"/>
    </row>
    <row r="245626" spans="6:6">
      <c r="F245626"/>
    </row>
    <row r="245627" spans="6:6">
      <c r="F245627"/>
    </row>
    <row r="245628" spans="6:6">
      <c r="F245628"/>
    </row>
    <row r="245629" spans="6:6">
      <c r="F245629"/>
    </row>
    <row r="245630" spans="6:6">
      <c r="F245630"/>
    </row>
    <row r="245631" spans="6:6">
      <c r="F245631"/>
    </row>
    <row r="245632" spans="6:6">
      <c r="F245632"/>
    </row>
    <row r="245633" spans="6:6">
      <c r="F245633"/>
    </row>
    <row r="245634" spans="6:6">
      <c r="F245634"/>
    </row>
    <row r="245635" spans="6:6">
      <c r="F245635"/>
    </row>
    <row r="245636" spans="6:6">
      <c r="F245636"/>
    </row>
    <row r="245637" spans="6:6">
      <c r="F245637"/>
    </row>
    <row r="245638" spans="6:6">
      <c r="F245638"/>
    </row>
    <row r="245639" spans="6:6">
      <c r="F245639"/>
    </row>
    <row r="245640" spans="6:6">
      <c r="F245640"/>
    </row>
    <row r="245641" spans="6:6">
      <c r="F245641"/>
    </row>
    <row r="245642" spans="6:6">
      <c r="F245642"/>
    </row>
    <row r="245643" spans="6:6">
      <c r="F245643"/>
    </row>
    <row r="245644" spans="6:6">
      <c r="F245644"/>
    </row>
    <row r="245645" spans="6:6">
      <c r="F245645"/>
    </row>
    <row r="245646" spans="6:6">
      <c r="F245646"/>
    </row>
    <row r="245647" spans="6:6">
      <c r="F245647"/>
    </row>
    <row r="245648" spans="6:6">
      <c r="F245648"/>
    </row>
    <row r="245649" spans="6:6">
      <c r="F245649"/>
    </row>
    <row r="245650" spans="6:6">
      <c r="F245650"/>
    </row>
    <row r="245651" spans="6:6">
      <c r="F245651"/>
    </row>
    <row r="245652" spans="6:6">
      <c r="F245652"/>
    </row>
    <row r="245653" spans="6:6">
      <c r="F245653"/>
    </row>
    <row r="245654" spans="6:6">
      <c r="F245654"/>
    </row>
    <row r="245655" spans="6:6">
      <c r="F245655"/>
    </row>
    <row r="245656" spans="6:6">
      <c r="F245656"/>
    </row>
    <row r="245657" spans="6:6">
      <c r="F245657"/>
    </row>
    <row r="245658" spans="6:6">
      <c r="F245658"/>
    </row>
    <row r="245659" spans="6:6">
      <c r="F245659"/>
    </row>
    <row r="245660" spans="6:6">
      <c r="F245660"/>
    </row>
    <row r="245661" spans="6:6">
      <c r="F245661"/>
    </row>
    <row r="245662" spans="6:6">
      <c r="F245662"/>
    </row>
    <row r="245663" spans="6:6">
      <c r="F245663"/>
    </row>
    <row r="245664" spans="6:6">
      <c r="F245664"/>
    </row>
    <row r="245665" spans="6:6">
      <c r="F245665"/>
    </row>
    <row r="245666" spans="6:6">
      <c r="F245666"/>
    </row>
    <row r="245667" spans="6:6">
      <c r="F245667"/>
    </row>
    <row r="245668" spans="6:6">
      <c r="F245668"/>
    </row>
    <row r="245669" spans="6:6">
      <c r="F245669"/>
    </row>
    <row r="245670" spans="6:6">
      <c r="F245670"/>
    </row>
    <row r="245671" spans="6:6">
      <c r="F245671"/>
    </row>
    <row r="245672" spans="6:6">
      <c r="F245672"/>
    </row>
    <row r="245673" spans="6:6">
      <c r="F245673"/>
    </row>
    <row r="245674" spans="6:6">
      <c r="F245674"/>
    </row>
    <row r="245675" spans="6:6">
      <c r="F245675"/>
    </row>
    <row r="245676" spans="6:6">
      <c r="F245676"/>
    </row>
    <row r="245677" spans="6:6">
      <c r="F245677"/>
    </row>
    <row r="245678" spans="6:6">
      <c r="F245678"/>
    </row>
    <row r="245679" spans="6:6">
      <c r="F245679"/>
    </row>
    <row r="245680" spans="6:6">
      <c r="F245680"/>
    </row>
    <row r="245681" spans="6:6">
      <c r="F245681"/>
    </row>
    <row r="245682" spans="6:6">
      <c r="F245682"/>
    </row>
    <row r="245683" spans="6:6">
      <c r="F245683"/>
    </row>
    <row r="245684" spans="6:6">
      <c r="F245684"/>
    </row>
    <row r="245685" spans="6:6">
      <c r="F245685"/>
    </row>
    <row r="245686" spans="6:6">
      <c r="F245686"/>
    </row>
    <row r="245687" spans="6:6">
      <c r="F245687"/>
    </row>
    <row r="245688" spans="6:6">
      <c r="F245688"/>
    </row>
    <row r="245689" spans="6:6">
      <c r="F245689"/>
    </row>
    <row r="245690" spans="6:6">
      <c r="F245690"/>
    </row>
    <row r="245691" spans="6:6">
      <c r="F245691"/>
    </row>
    <row r="245692" spans="6:6">
      <c r="F245692"/>
    </row>
    <row r="245693" spans="6:6">
      <c r="F245693"/>
    </row>
    <row r="245694" spans="6:6">
      <c r="F245694"/>
    </row>
    <row r="245695" spans="6:6">
      <c r="F245695"/>
    </row>
    <row r="245696" spans="6:6">
      <c r="F245696"/>
    </row>
    <row r="245697" spans="6:6">
      <c r="F245697"/>
    </row>
    <row r="245698" spans="6:6">
      <c r="F245698"/>
    </row>
    <row r="245699" spans="6:6">
      <c r="F245699"/>
    </row>
    <row r="245700" spans="6:6">
      <c r="F245700"/>
    </row>
    <row r="245701" spans="6:6">
      <c r="F245701"/>
    </row>
    <row r="245702" spans="6:6">
      <c r="F245702"/>
    </row>
    <row r="245703" spans="6:6">
      <c r="F245703"/>
    </row>
    <row r="245704" spans="6:6">
      <c r="F245704"/>
    </row>
    <row r="245705" spans="6:6">
      <c r="F245705"/>
    </row>
    <row r="245706" spans="6:6">
      <c r="F245706"/>
    </row>
    <row r="245707" spans="6:6">
      <c r="F245707"/>
    </row>
    <row r="245708" spans="6:6">
      <c r="F245708"/>
    </row>
    <row r="245709" spans="6:6">
      <c r="F245709"/>
    </row>
    <row r="245710" spans="6:6">
      <c r="F245710"/>
    </row>
    <row r="245711" spans="6:6">
      <c r="F245711"/>
    </row>
    <row r="245712" spans="6:6">
      <c r="F245712"/>
    </row>
    <row r="245713" spans="6:6">
      <c r="F245713"/>
    </row>
    <row r="245714" spans="6:6">
      <c r="F245714"/>
    </row>
    <row r="245715" spans="6:6">
      <c r="F245715"/>
    </row>
    <row r="245716" spans="6:6">
      <c r="F245716"/>
    </row>
    <row r="245717" spans="6:6">
      <c r="F245717"/>
    </row>
    <row r="245718" spans="6:6">
      <c r="F245718"/>
    </row>
    <row r="245719" spans="6:6">
      <c r="F245719"/>
    </row>
    <row r="245720" spans="6:6">
      <c r="F245720"/>
    </row>
    <row r="245721" spans="6:6">
      <c r="F245721"/>
    </row>
    <row r="245722" spans="6:6">
      <c r="F245722"/>
    </row>
    <row r="245723" spans="6:6">
      <c r="F245723"/>
    </row>
    <row r="245724" spans="6:6">
      <c r="F245724"/>
    </row>
    <row r="245725" spans="6:6">
      <c r="F245725"/>
    </row>
    <row r="245726" spans="6:6">
      <c r="F245726"/>
    </row>
    <row r="245727" spans="6:6">
      <c r="F245727"/>
    </row>
    <row r="245728" spans="6:6">
      <c r="F245728"/>
    </row>
    <row r="245729" spans="6:6">
      <c r="F245729"/>
    </row>
    <row r="245730" spans="6:6">
      <c r="F245730"/>
    </row>
    <row r="245731" spans="6:6">
      <c r="F245731"/>
    </row>
    <row r="245732" spans="6:6">
      <c r="F245732"/>
    </row>
    <row r="245733" spans="6:6">
      <c r="F245733"/>
    </row>
    <row r="245734" spans="6:6">
      <c r="F245734"/>
    </row>
    <row r="245735" spans="6:6">
      <c r="F245735"/>
    </row>
    <row r="245736" spans="6:6">
      <c r="F245736"/>
    </row>
    <row r="245737" spans="6:6">
      <c r="F245737"/>
    </row>
    <row r="245738" spans="6:6">
      <c r="F245738"/>
    </row>
    <row r="245739" spans="6:6">
      <c r="F245739"/>
    </row>
    <row r="245740" spans="6:6">
      <c r="F245740"/>
    </row>
    <row r="245741" spans="6:6">
      <c r="F245741"/>
    </row>
    <row r="245742" spans="6:6">
      <c r="F245742"/>
    </row>
    <row r="245743" spans="6:6">
      <c r="F245743"/>
    </row>
    <row r="245744" spans="6:6">
      <c r="F245744"/>
    </row>
    <row r="245745" spans="6:6">
      <c r="F245745"/>
    </row>
    <row r="245746" spans="6:6">
      <c r="F245746"/>
    </row>
    <row r="245747" spans="6:6">
      <c r="F245747"/>
    </row>
    <row r="245748" spans="6:6">
      <c r="F245748"/>
    </row>
    <row r="245749" spans="6:6">
      <c r="F245749"/>
    </row>
    <row r="245750" spans="6:6">
      <c r="F245750"/>
    </row>
    <row r="245751" spans="6:6">
      <c r="F245751"/>
    </row>
    <row r="245752" spans="6:6">
      <c r="F245752"/>
    </row>
    <row r="245753" spans="6:6">
      <c r="F245753"/>
    </row>
    <row r="245754" spans="6:6">
      <c r="F245754"/>
    </row>
    <row r="245755" spans="6:6">
      <c r="F245755"/>
    </row>
    <row r="245756" spans="6:6">
      <c r="F245756"/>
    </row>
    <row r="245757" spans="6:6">
      <c r="F245757"/>
    </row>
    <row r="245758" spans="6:6">
      <c r="F245758"/>
    </row>
    <row r="245759" spans="6:6">
      <c r="F245759"/>
    </row>
    <row r="245760" spans="6:6">
      <c r="F245760"/>
    </row>
    <row r="245761" spans="6:6">
      <c r="F245761"/>
    </row>
    <row r="245762" spans="6:6">
      <c r="F245762"/>
    </row>
    <row r="245763" spans="6:6">
      <c r="F245763"/>
    </row>
    <row r="245764" spans="6:6">
      <c r="F245764"/>
    </row>
    <row r="245765" spans="6:6">
      <c r="F245765"/>
    </row>
    <row r="245766" spans="6:6">
      <c r="F245766"/>
    </row>
    <row r="245767" spans="6:6">
      <c r="F245767"/>
    </row>
    <row r="245768" spans="6:6">
      <c r="F245768"/>
    </row>
    <row r="245769" spans="6:6">
      <c r="F245769"/>
    </row>
    <row r="245770" spans="6:6">
      <c r="F245770"/>
    </row>
    <row r="245771" spans="6:6">
      <c r="F245771"/>
    </row>
    <row r="245772" spans="6:6">
      <c r="F245772"/>
    </row>
    <row r="245773" spans="6:6">
      <c r="F245773"/>
    </row>
    <row r="245774" spans="6:6">
      <c r="F245774"/>
    </row>
    <row r="245775" spans="6:6">
      <c r="F245775"/>
    </row>
    <row r="245776" spans="6:6">
      <c r="F245776"/>
    </row>
    <row r="245777" spans="6:6">
      <c r="F245777"/>
    </row>
    <row r="245778" spans="6:6">
      <c r="F245778"/>
    </row>
    <row r="245779" spans="6:6">
      <c r="F245779"/>
    </row>
    <row r="245780" spans="6:6">
      <c r="F245780"/>
    </row>
    <row r="245781" spans="6:6">
      <c r="F245781"/>
    </row>
    <row r="245782" spans="6:6">
      <c r="F245782"/>
    </row>
    <row r="245783" spans="6:6">
      <c r="F245783"/>
    </row>
    <row r="245784" spans="6:6">
      <c r="F245784"/>
    </row>
    <row r="245785" spans="6:6">
      <c r="F245785"/>
    </row>
    <row r="245786" spans="6:6">
      <c r="F245786"/>
    </row>
    <row r="245787" spans="6:6">
      <c r="F245787"/>
    </row>
    <row r="245788" spans="6:6">
      <c r="F245788"/>
    </row>
    <row r="245789" spans="6:6">
      <c r="F245789"/>
    </row>
    <row r="245790" spans="6:6">
      <c r="F245790"/>
    </row>
    <row r="245791" spans="6:6">
      <c r="F245791"/>
    </row>
    <row r="245792" spans="6:6">
      <c r="F245792"/>
    </row>
    <row r="245793" spans="6:6">
      <c r="F245793"/>
    </row>
    <row r="245794" spans="6:6">
      <c r="F245794"/>
    </row>
    <row r="245795" spans="6:6">
      <c r="F245795"/>
    </row>
    <row r="245796" spans="6:6">
      <c r="F245796"/>
    </row>
    <row r="245797" spans="6:6">
      <c r="F245797"/>
    </row>
    <row r="245798" spans="6:6">
      <c r="F245798"/>
    </row>
    <row r="245799" spans="6:6">
      <c r="F245799"/>
    </row>
    <row r="245800" spans="6:6">
      <c r="F245800"/>
    </row>
    <row r="245801" spans="6:6">
      <c r="F245801"/>
    </row>
    <row r="245802" spans="6:6">
      <c r="F245802"/>
    </row>
    <row r="245803" spans="6:6">
      <c r="F245803"/>
    </row>
    <row r="245804" spans="6:6">
      <c r="F245804"/>
    </row>
    <row r="245805" spans="6:6">
      <c r="F245805"/>
    </row>
    <row r="245806" spans="6:6">
      <c r="F245806"/>
    </row>
    <row r="245807" spans="6:6">
      <c r="F245807"/>
    </row>
    <row r="245808" spans="6:6">
      <c r="F245808"/>
    </row>
    <row r="245809" spans="6:6">
      <c r="F245809"/>
    </row>
    <row r="245810" spans="6:6">
      <c r="F245810"/>
    </row>
    <row r="245811" spans="6:6">
      <c r="F245811"/>
    </row>
    <row r="245812" spans="6:6">
      <c r="F245812"/>
    </row>
    <row r="245813" spans="6:6">
      <c r="F245813"/>
    </row>
    <row r="245814" spans="6:6">
      <c r="F245814"/>
    </row>
    <row r="245815" spans="6:6">
      <c r="F245815"/>
    </row>
    <row r="245816" spans="6:6">
      <c r="F245816"/>
    </row>
    <row r="245817" spans="6:6">
      <c r="F245817"/>
    </row>
    <row r="245818" spans="6:6">
      <c r="F245818"/>
    </row>
    <row r="245819" spans="6:6">
      <c r="F245819"/>
    </row>
    <row r="245820" spans="6:6">
      <c r="F245820"/>
    </row>
    <row r="245821" spans="6:6">
      <c r="F245821"/>
    </row>
    <row r="245822" spans="6:6">
      <c r="F245822"/>
    </row>
    <row r="245823" spans="6:6">
      <c r="F245823"/>
    </row>
    <row r="245824" spans="6:6">
      <c r="F245824"/>
    </row>
    <row r="245825" spans="6:6">
      <c r="F245825"/>
    </row>
    <row r="245826" spans="6:6">
      <c r="F245826"/>
    </row>
    <row r="245827" spans="6:6">
      <c r="F245827"/>
    </row>
    <row r="245828" spans="6:6">
      <c r="F245828"/>
    </row>
    <row r="245829" spans="6:6">
      <c r="F245829"/>
    </row>
    <row r="245830" spans="6:6">
      <c r="F245830"/>
    </row>
    <row r="245831" spans="6:6">
      <c r="F245831"/>
    </row>
    <row r="245832" spans="6:6">
      <c r="F245832"/>
    </row>
    <row r="245833" spans="6:6">
      <c r="F245833"/>
    </row>
    <row r="245834" spans="6:6">
      <c r="F245834"/>
    </row>
    <row r="245835" spans="6:6">
      <c r="F245835"/>
    </row>
    <row r="245836" spans="6:6">
      <c r="F245836"/>
    </row>
    <row r="245837" spans="6:6">
      <c r="F245837"/>
    </row>
    <row r="245838" spans="6:6">
      <c r="F245838"/>
    </row>
    <row r="245839" spans="6:6">
      <c r="F245839"/>
    </row>
    <row r="245840" spans="6:6">
      <c r="F245840"/>
    </row>
    <row r="245841" spans="6:6">
      <c r="F245841"/>
    </row>
    <row r="245842" spans="6:6">
      <c r="F245842"/>
    </row>
    <row r="245843" spans="6:6">
      <c r="F245843"/>
    </row>
    <row r="245844" spans="6:6">
      <c r="F245844"/>
    </row>
    <row r="245845" spans="6:6">
      <c r="F245845"/>
    </row>
    <row r="245846" spans="6:6">
      <c r="F245846"/>
    </row>
    <row r="245847" spans="6:6">
      <c r="F245847"/>
    </row>
    <row r="245848" spans="6:6">
      <c r="F245848"/>
    </row>
    <row r="245849" spans="6:6">
      <c r="F245849"/>
    </row>
    <row r="245850" spans="6:6">
      <c r="F245850"/>
    </row>
    <row r="245851" spans="6:6">
      <c r="F245851"/>
    </row>
    <row r="245852" spans="6:6">
      <c r="F245852"/>
    </row>
    <row r="245853" spans="6:6">
      <c r="F245853"/>
    </row>
    <row r="245854" spans="6:6">
      <c r="F245854"/>
    </row>
    <row r="245855" spans="6:6">
      <c r="F245855"/>
    </row>
    <row r="245856" spans="6:6">
      <c r="F245856"/>
    </row>
    <row r="245857" spans="6:6">
      <c r="F245857"/>
    </row>
    <row r="245858" spans="6:6">
      <c r="F245858"/>
    </row>
    <row r="245859" spans="6:6">
      <c r="F245859"/>
    </row>
    <row r="245860" spans="6:6">
      <c r="F245860"/>
    </row>
    <row r="245861" spans="6:6">
      <c r="F245861"/>
    </row>
    <row r="245862" spans="6:6">
      <c r="F245862"/>
    </row>
    <row r="245863" spans="6:6">
      <c r="F245863"/>
    </row>
    <row r="245864" spans="6:6">
      <c r="F245864"/>
    </row>
    <row r="245865" spans="6:6">
      <c r="F245865"/>
    </row>
    <row r="245866" spans="6:6">
      <c r="F245866"/>
    </row>
    <row r="245867" spans="6:6">
      <c r="F245867"/>
    </row>
    <row r="245868" spans="6:6">
      <c r="F245868"/>
    </row>
    <row r="245869" spans="6:6">
      <c r="F245869"/>
    </row>
    <row r="245870" spans="6:6">
      <c r="F245870"/>
    </row>
    <row r="245871" spans="6:6">
      <c r="F245871"/>
    </row>
    <row r="245872" spans="6:6">
      <c r="F245872"/>
    </row>
    <row r="245873" spans="6:6">
      <c r="F245873"/>
    </row>
    <row r="245874" spans="6:6">
      <c r="F245874"/>
    </row>
    <row r="245875" spans="6:6">
      <c r="F245875"/>
    </row>
    <row r="245876" spans="6:6">
      <c r="F245876"/>
    </row>
    <row r="245877" spans="6:6">
      <c r="F245877"/>
    </row>
    <row r="245878" spans="6:6">
      <c r="F245878"/>
    </row>
    <row r="245879" spans="6:6">
      <c r="F245879"/>
    </row>
    <row r="245880" spans="6:6">
      <c r="F245880"/>
    </row>
    <row r="245881" spans="6:6">
      <c r="F245881"/>
    </row>
    <row r="245882" spans="6:6">
      <c r="F245882"/>
    </row>
    <row r="245883" spans="6:6">
      <c r="F245883"/>
    </row>
    <row r="245884" spans="6:6">
      <c r="F245884"/>
    </row>
    <row r="245885" spans="6:6">
      <c r="F245885"/>
    </row>
    <row r="245886" spans="6:6">
      <c r="F245886"/>
    </row>
    <row r="245887" spans="6:6">
      <c r="F245887"/>
    </row>
    <row r="245888" spans="6:6">
      <c r="F245888"/>
    </row>
    <row r="245889" spans="6:6">
      <c r="F245889"/>
    </row>
    <row r="245890" spans="6:6">
      <c r="F245890"/>
    </row>
    <row r="245891" spans="6:6">
      <c r="F245891"/>
    </row>
    <row r="245892" spans="6:6">
      <c r="F245892"/>
    </row>
    <row r="245893" spans="6:6">
      <c r="F245893"/>
    </row>
    <row r="245894" spans="6:6">
      <c r="F245894"/>
    </row>
    <row r="245895" spans="6:6">
      <c r="F245895"/>
    </row>
    <row r="245896" spans="6:6">
      <c r="F245896"/>
    </row>
    <row r="245897" spans="6:6">
      <c r="F245897"/>
    </row>
    <row r="245898" spans="6:6">
      <c r="F245898"/>
    </row>
    <row r="245899" spans="6:6">
      <c r="F245899"/>
    </row>
    <row r="245900" spans="6:6">
      <c r="F245900"/>
    </row>
    <row r="245901" spans="6:6">
      <c r="F245901"/>
    </row>
    <row r="245902" spans="6:6">
      <c r="F245902"/>
    </row>
    <row r="245903" spans="6:6">
      <c r="F245903"/>
    </row>
    <row r="245904" spans="6:6">
      <c r="F245904"/>
    </row>
    <row r="245905" spans="6:6">
      <c r="F245905"/>
    </row>
    <row r="245906" spans="6:6">
      <c r="F245906"/>
    </row>
    <row r="245907" spans="6:6">
      <c r="F245907"/>
    </row>
    <row r="245908" spans="6:6">
      <c r="F245908"/>
    </row>
    <row r="245909" spans="6:6">
      <c r="F245909"/>
    </row>
    <row r="245910" spans="6:6">
      <c r="F245910"/>
    </row>
    <row r="245911" spans="6:6">
      <c r="F245911"/>
    </row>
    <row r="245912" spans="6:6">
      <c r="F245912"/>
    </row>
    <row r="245913" spans="6:6">
      <c r="F245913"/>
    </row>
    <row r="245914" spans="6:6">
      <c r="F245914"/>
    </row>
    <row r="245915" spans="6:6">
      <c r="F245915"/>
    </row>
    <row r="245916" spans="6:6">
      <c r="F245916"/>
    </row>
    <row r="245917" spans="6:6">
      <c r="F245917"/>
    </row>
    <row r="245918" spans="6:6">
      <c r="F245918"/>
    </row>
    <row r="245919" spans="6:6">
      <c r="F245919"/>
    </row>
    <row r="245920" spans="6:6">
      <c r="F245920"/>
    </row>
    <row r="245921" spans="6:6">
      <c r="F245921"/>
    </row>
    <row r="245922" spans="6:6">
      <c r="F245922"/>
    </row>
    <row r="245923" spans="6:6">
      <c r="F245923"/>
    </row>
    <row r="245924" spans="6:6">
      <c r="F245924"/>
    </row>
    <row r="245925" spans="6:6">
      <c r="F245925"/>
    </row>
    <row r="245926" spans="6:6">
      <c r="F245926"/>
    </row>
    <row r="245927" spans="6:6">
      <c r="F245927"/>
    </row>
    <row r="245928" spans="6:6">
      <c r="F245928"/>
    </row>
    <row r="245929" spans="6:6">
      <c r="F245929"/>
    </row>
    <row r="245930" spans="6:6">
      <c r="F245930"/>
    </row>
    <row r="245931" spans="6:6">
      <c r="F245931"/>
    </row>
    <row r="245932" spans="6:6">
      <c r="F245932"/>
    </row>
    <row r="245933" spans="6:6">
      <c r="F245933"/>
    </row>
    <row r="245934" spans="6:6">
      <c r="F245934"/>
    </row>
    <row r="245935" spans="6:6">
      <c r="F245935"/>
    </row>
    <row r="245936" spans="6:6">
      <c r="F245936"/>
    </row>
    <row r="245937" spans="6:6">
      <c r="F245937"/>
    </row>
    <row r="245938" spans="6:6">
      <c r="F245938"/>
    </row>
    <row r="245939" spans="6:6">
      <c r="F245939"/>
    </row>
    <row r="245940" spans="6:6">
      <c r="F245940"/>
    </row>
    <row r="245941" spans="6:6">
      <c r="F245941"/>
    </row>
    <row r="245942" spans="6:6">
      <c r="F245942"/>
    </row>
    <row r="245943" spans="6:6">
      <c r="F245943"/>
    </row>
    <row r="245944" spans="6:6">
      <c r="F245944"/>
    </row>
    <row r="245945" spans="6:6">
      <c r="F245945"/>
    </row>
    <row r="245946" spans="6:6">
      <c r="F245946"/>
    </row>
    <row r="245947" spans="6:6">
      <c r="F245947"/>
    </row>
    <row r="245948" spans="6:6">
      <c r="F245948"/>
    </row>
    <row r="245949" spans="6:6">
      <c r="F245949"/>
    </row>
    <row r="245950" spans="6:6">
      <c r="F245950"/>
    </row>
    <row r="245951" spans="6:6">
      <c r="F245951"/>
    </row>
    <row r="245952" spans="6:6">
      <c r="F245952"/>
    </row>
    <row r="245953" spans="6:6">
      <c r="F245953"/>
    </row>
    <row r="245954" spans="6:6">
      <c r="F245954"/>
    </row>
    <row r="245955" spans="6:6">
      <c r="F245955"/>
    </row>
    <row r="245956" spans="6:6">
      <c r="F245956"/>
    </row>
    <row r="245957" spans="6:6">
      <c r="F245957"/>
    </row>
    <row r="245958" spans="6:6">
      <c r="F245958"/>
    </row>
    <row r="245959" spans="6:6">
      <c r="F245959"/>
    </row>
    <row r="245960" spans="6:6">
      <c r="F245960"/>
    </row>
    <row r="245961" spans="6:6">
      <c r="F245961"/>
    </row>
    <row r="245962" spans="6:6">
      <c r="F245962"/>
    </row>
    <row r="245963" spans="6:6">
      <c r="F245963"/>
    </row>
    <row r="245964" spans="6:6">
      <c r="F245964"/>
    </row>
    <row r="245965" spans="6:6">
      <c r="F245965"/>
    </row>
    <row r="245966" spans="6:6">
      <c r="F245966"/>
    </row>
    <row r="245967" spans="6:6">
      <c r="F245967"/>
    </row>
    <row r="245968" spans="6:6">
      <c r="F245968"/>
    </row>
    <row r="245969" spans="6:6">
      <c r="F245969"/>
    </row>
    <row r="245970" spans="6:6">
      <c r="F245970"/>
    </row>
    <row r="245971" spans="6:6">
      <c r="F245971"/>
    </row>
    <row r="245972" spans="6:6">
      <c r="F245972"/>
    </row>
    <row r="245973" spans="6:6">
      <c r="F245973"/>
    </row>
    <row r="245974" spans="6:6">
      <c r="F245974"/>
    </row>
    <row r="245975" spans="6:6">
      <c r="F245975"/>
    </row>
    <row r="245976" spans="6:6">
      <c r="F245976"/>
    </row>
    <row r="245977" spans="6:6">
      <c r="F245977"/>
    </row>
    <row r="245978" spans="6:6">
      <c r="F245978"/>
    </row>
    <row r="245979" spans="6:6">
      <c r="F245979"/>
    </row>
    <row r="245980" spans="6:6">
      <c r="F245980"/>
    </row>
    <row r="245981" spans="6:6">
      <c r="F245981"/>
    </row>
    <row r="245982" spans="6:6">
      <c r="F245982"/>
    </row>
    <row r="245983" spans="6:6">
      <c r="F245983"/>
    </row>
    <row r="245984" spans="6:6">
      <c r="F245984"/>
    </row>
    <row r="245985" spans="6:6">
      <c r="F245985"/>
    </row>
    <row r="245986" spans="6:6">
      <c r="F245986"/>
    </row>
    <row r="245987" spans="6:6">
      <c r="F245987"/>
    </row>
    <row r="245988" spans="6:6">
      <c r="F245988"/>
    </row>
    <row r="245989" spans="6:6">
      <c r="F245989"/>
    </row>
    <row r="245990" spans="6:6">
      <c r="F245990"/>
    </row>
    <row r="245991" spans="6:6">
      <c r="F245991"/>
    </row>
    <row r="245992" spans="6:6">
      <c r="F245992"/>
    </row>
    <row r="245993" spans="6:6">
      <c r="F245993"/>
    </row>
    <row r="245994" spans="6:6">
      <c r="F245994"/>
    </row>
    <row r="245995" spans="6:6">
      <c r="F245995"/>
    </row>
    <row r="245996" spans="6:6">
      <c r="F245996"/>
    </row>
    <row r="245997" spans="6:6">
      <c r="F245997"/>
    </row>
    <row r="245998" spans="6:6">
      <c r="F245998"/>
    </row>
    <row r="245999" spans="6:6">
      <c r="F245999"/>
    </row>
    <row r="246000" spans="6:6">
      <c r="F246000"/>
    </row>
    <row r="246001" spans="6:6">
      <c r="F246001"/>
    </row>
    <row r="246002" spans="6:6">
      <c r="F246002"/>
    </row>
    <row r="246003" spans="6:6">
      <c r="F246003"/>
    </row>
    <row r="246004" spans="6:6">
      <c r="F246004"/>
    </row>
    <row r="246005" spans="6:6">
      <c r="F246005"/>
    </row>
    <row r="246006" spans="6:6">
      <c r="F246006"/>
    </row>
    <row r="246007" spans="6:6">
      <c r="F246007"/>
    </row>
    <row r="246008" spans="6:6">
      <c r="F246008"/>
    </row>
    <row r="246009" spans="6:6">
      <c r="F246009"/>
    </row>
    <row r="246010" spans="6:6">
      <c r="F246010"/>
    </row>
    <row r="246011" spans="6:6">
      <c r="F246011"/>
    </row>
    <row r="246012" spans="6:6">
      <c r="F246012"/>
    </row>
    <row r="246013" spans="6:6">
      <c r="F246013"/>
    </row>
    <row r="246014" spans="6:6">
      <c r="F246014"/>
    </row>
    <row r="246015" spans="6:6">
      <c r="F246015"/>
    </row>
    <row r="246016" spans="6:6">
      <c r="F246016"/>
    </row>
    <row r="246017" spans="6:6">
      <c r="F246017"/>
    </row>
    <row r="246018" spans="6:6">
      <c r="F246018"/>
    </row>
    <row r="246019" spans="6:6">
      <c r="F246019"/>
    </row>
    <row r="246020" spans="6:6">
      <c r="F246020"/>
    </row>
    <row r="246021" spans="6:6">
      <c r="F246021"/>
    </row>
    <row r="246022" spans="6:6">
      <c r="F246022"/>
    </row>
    <row r="246023" spans="6:6">
      <c r="F246023"/>
    </row>
    <row r="246024" spans="6:6">
      <c r="F246024"/>
    </row>
    <row r="246025" spans="6:6">
      <c r="F246025"/>
    </row>
    <row r="246026" spans="6:6">
      <c r="F246026"/>
    </row>
    <row r="246027" spans="6:6">
      <c r="F246027"/>
    </row>
    <row r="246028" spans="6:6">
      <c r="F246028"/>
    </row>
    <row r="246029" spans="6:6">
      <c r="F246029"/>
    </row>
    <row r="246030" spans="6:6">
      <c r="F246030"/>
    </row>
    <row r="246031" spans="6:6">
      <c r="F246031"/>
    </row>
    <row r="246032" spans="6:6">
      <c r="F246032"/>
    </row>
    <row r="246033" spans="6:6">
      <c r="F246033"/>
    </row>
    <row r="246034" spans="6:6">
      <c r="F246034"/>
    </row>
    <row r="246035" spans="6:6">
      <c r="F246035"/>
    </row>
    <row r="246036" spans="6:6">
      <c r="F246036"/>
    </row>
    <row r="246037" spans="6:6">
      <c r="F246037"/>
    </row>
    <row r="246038" spans="6:6">
      <c r="F246038"/>
    </row>
    <row r="246039" spans="6:6">
      <c r="F246039"/>
    </row>
    <row r="246040" spans="6:6">
      <c r="F246040"/>
    </row>
    <row r="246041" spans="6:6">
      <c r="F246041"/>
    </row>
    <row r="246042" spans="6:6">
      <c r="F246042"/>
    </row>
    <row r="246043" spans="6:6">
      <c r="F246043"/>
    </row>
    <row r="246044" spans="6:6">
      <c r="F246044"/>
    </row>
    <row r="246045" spans="6:6">
      <c r="F246045"/>
    </row>
    <row r="246046" spans="6:6">
      <c r="F246046"/>
    </row>
    <row r="246047" spans="6:6">
      <c r="F246047"/>
    </row>
    <row r="246048" spans="6:6">
      <c r="F246048"/>
    </row>
    <row r="246049" spans="6:6">
      <c r="F246049"/>
    </row>
    <row r="246050" spans="6:6">
      <c r="F246050"/>
    </row>
    <row r="246051" spans="6:6">
      <c r="F246051"/>
    </row>
    <row r="246052" spans="6:6">
      <c r="F246052"/>
    </row>
    <row r="246053" spans="6:6">
      <c r="F246053"/>
    </row>
    <row r="246054" spans="6:6">
      <c r="F246054"/>
    </row>
    <row r="246055" spans="6:6">
      <c r="F246055"/>
    </row>
    <row r="246056" spans="6:6">
      <c r="F246056"/>
    </row>
    <row r="246057" spans="6:6">
      <c r="F246057"/>
    </row>
    <row r="246058" spans="6:6">
      <c r="F246058"/>
    </row>
    <row r="246059" spans="6:6">
      <c r="F246059"/>
    </row>
    <row r="246060" spans="6:6">
      <c r="F246060"/>
    </row>
    <row r="246061" spans="6:6">
      <c r="F246061"/>
    </row>
    <row r="246062" spans="6:6">
      <c r="F246062"/>
    </row>
    <row r="246063" spans="6:6">
      <c r="F246063"/>
    </row>
    <row r="246064" spans="6:6">
      <c r="F246064"/>
    </row>
    <row r="246065" spans="6:6">
      <c r="F246065"/>
    </row>
    <row r="246066" spans="6:6">
      <c r="F246066"/>
    </row>
    <row r="246067" spans="6:6">
      <c r="F246067"/>
    </row>
    <row r="246068" spans="6:6">
      <c r="F246068"/>
    </row>
    <row r="246069" spans="6:6">
      <c r="F246069"/>
    </row>
    <row r="246070" spans="6:6">
      <c r="F246070"/>
    </row>
    <row r="246071" spans="6:6">
      <c r="F246071"/>
    </row>
    <row r="246072" spans="6:6">
      <c r="F246072"/>
    </row>
    <row r="246073" spans="6:6">
      <c r="F246073"/>
    </row>
    <row r="246074" spans="6:6">
      <c r="F246074"/>
    </row>
    <row r="246075" spans="6:6">
      <c r="F246075"/>
    </row>
    <row r="246076" spans="6:6">
      <c r="F246076"/>
    </row>
    <row r="246077" spans="6:6">
      <c r="F246077"/>
    </row>
    <row r="246078" spans="6:6">
      <c r="F246078"/>
    </row>
    <row r="246079" spans="6:6">
      <c r="F246079"/>
    </row>
    <row r="246080" spans="6:6">
      <c r="F246080"/>
    </row>
    <row r="246081" spans="6:6">
      <c r="F246081"/>
    </row>
    <row r="246082" spans="6:6">
      <c r="F246082"/>
    </row>
    <row r="246083" spans="6:6">
      <c r="F246083"/>
    </row>
    <row r="246084" spans="6:6">
      <c r="F246084"/>
    </row>
    <row r="246085" spans="6:6">
      <c r="F246085"/>
    </row>
    <row r="246086" spans="6:6">
      <c r="F246086"/>
    </row>
    <row r="246087" spans="6:6">
      <c r="F246087"/>
    </row>
    <row r="246088" spans="6:6">
      <c r="F246088"/>
    </row>
    <row r="246089" spans="6:6">
      <c r="F246089"/>
    </row>
    <row r="246090" spans="6:6">
      <c r="F246090"/>
    </row>
    <row r="246091" spans="6:6">
      <c r="F246091"/>
    </row>
    <row r="246092" spans="6:6">
      <c r="F246092"/>
    </row>
    <row r="246093" spans="6:6">
      <c r="F246093"/>
    </row>
    <row r="246094" spans="6:6">
      <c r="F246094"/>
    </row>
    <row r="246095" spans="6:6">
      <c r="F246095"/>
    </row>
    <row r="246096" spans="6:6">
      <c r="F246096"/>
    </row>
    <row r="246097" spans="6:6">
      <c r="F246097"/>
    </row>
    <row r="246098" spans="6:6">
      <c r="F246098"/>
    </row>
    <row r="246099" spans="6:6">
      <c r="F246099"/>
    </row>
    <row r="246100" spans="6:6">
      <c r="F246100"/>
    </row>
    <row r="246101" spans="6:6">
      <c r="F246101"/>
    </row>
    <row r="246102" spans="6:6">
      <c r="F246102"/>
    </row>
    <row r="246103" spans="6:6">
      <c r="F246103"/>
    </row>
    <row r="246104" spans="6:6">
      <c r="F246104"/>
    </row>
    <row r="246105" spans="6:6">
      <c r="F246105"/>
    </row>
    <row r="246106" spans="6:6">
      <c r="F246106"/>
    </row>
    <row r="246107" spans="6:6">
      <c r="F246107"/>
    </row>
    <row r="246108" spans="6:6">
      <c r="F246108"/>
    </row>
    <row r="246109" spans="6:6">
      <c r="F246109"/>
    </row>
    <row r="246110" spans="6:6">
      <c r="F246110"/>
    </row>
    <row r="246111" spans="6:6">
      <c r="F246111"/>
    </row>
    <row r="246112" spans="6:6">
      <c r="F246112"/>
    </row>
    <row r="246113" spans="6:6">
      <c r="F246113"/>
    </row>
    <row r="246114" spans="6:6">
      <c r="F246114"/>
    </row>
    <row r="246115" spans="6:6">
      <c r="F246115"/>
    </row>
    <row r="246116" spans="6:6">
      <c r="F246116"/>
    </row>
    <row r="246117" spans="6:6">
      <c r="F246117"/>
    </row>
    <row r="246118" spans="6:6">
      <c r="F246118"/>
    </row>
    <row r="246119" spans="6:6">
      <c r="F246119"/>
    </row>
    <row r="246120" spans="6:6">
      <c r="F246120"/>
    </row>
    <row r="246121" spans="6:6">
      <c r="F246121"/>
    </row>
    <row r="246122" spans="6:6">
      <c r="F246122"/>
    </row>
    <row r="246123" spans="6:6">
      <c r="F246123"/>
    </row>
    <row r="246124" spans="6:6">
      <c r="F246124"/>
    </row>
    <row r="246125" spans="6:6">
      <c r="F246125"/>
    </row>
    <row r="246126" spans="6:6">
      <c r="F246126"/>
    </row>
    <row r="246127" spans="6:6">
      <c r="F246127"/>
    </row>
    <row r="246128" spans="6:6">
      <c r="F246128"/>
    </row>
    <row r="246129" spans="6:6">
      <c r="F246129"/>
    </row>
    <row r="246130" spans="6:6">
      <c r="F246130"/>
    </row>
    <row r="246131" spans="6:6">
      <c r="F246131"/>
    </row>
    <row r="246132" spans="6:6">
      <c r="F246132"/>
    </row>
    <row r="246133" spans="6:6">
      <c r="F246133"/>
    </row>
    <row r="246134" spans="6:6">
      <c r="F246134"/>
    </row>
    <row r="246135" spans="6:6">
      <c r="F246135"/>
    </row>
    <row r="246136" spans="6:6">
      <c r="F246136"/>
    </row>
    <row r="246137" spans="6:6">
      <c r="F246137"/>
    </row>
    <row r="246138" spans="6:6">
      <c r="F246138"/>
    </row>
    <row r="246139" spans="6:6">
      <c r="F246139"/>
    </row>
    <row r="246140" spans="6:6">
      <c r="F246140"/>
    </row>
    <row r="246141" spans="6:6">
      <c r="F246141"/>
    </row>
    <row r="246142" spans="6:6">
      <c r="F246142"/>
    </row>
    <row r="246143" spans="6:6">
      <c r="F246143"/>
    </row>
    <row r="246144" spans="6:6">
      <c r="F246144"/>
    </row>
    <row r="246145" spans="6:6">
      <c r="F246145"/>
    </row>
    <row r="246146" spans="6:6">
      <c r="F246146"/>
    </row>
    <row r="246147" spans="6:6">
      <c r="F246147"/>
    </row>
    <row r="246148" spans="6:6">
      <c r="F246148"/>
    </row>
    <row r="246149" spans="6:6">
      <c r="F246149"/>
    </row>
    <row r="246150" spans="6:6">
      <c r="F246150"/>
    </row>
    <row r="246151" spans="6:6">
      <c r="F246151"/>
    </row>
    <row r="246152" spans="6:6">
      <c r="F246152"/>
    </row>
    <row r="246153" spans="6:6">
      <c r="F246153"/>
    </row>
    <row r="246154" spans="6:6">
      <c r="F246154"/>
    </row>
    <row r="246155" spans="6:6">
      <c r="F246155"/>
    </row>
    <row r="246156" spans="6:6">
      <c r="F246156"/>
    </row>
    <row r="246157" spans="6:6">
      <c r="F246157"/>
    </row>
    <row r="246158" spans="6:6">
      <c r="F246158"/>
    </row>
    <row r="246159" spans="6:6">
      <c r="F246159"/>
    </row>
    <row r="246160" spans="6:6">
      <c r="F246160"/>
    </row>
    <row r="246161" spans="6:6">
      <c r="F246161"/>
    </row>
    <row r="246162" spans="6:6">
      <c r="F246162"/>
    </row>
    <row r="246163" spans="6:6">
      <c r="F246163"/>
    </row>
    <row r="246164" spans="6:6">
      <c r="F246164"/>
    </row>
    <row r="246165" spans="6:6">
      <c r="F246165"/>
    </row>
    <row r="246166" spans="6:6">
      <c r="F246166"/>
    </row>
    <row r="246167" spans="6:6">
      <c r="F246167"/>
    </row>
    <row r="246168" spans="6:6">
      <c r="F246168"/>
    </row>
    <row r="246169" spans="6:6">
      <c r="F246169"/>
    </row>
    <row r="246170" spans="6:6">
      <c r="F246170"/>
    </row>
    <row r="246171" spans="6:6">
      <c r="F246171"/>
    </row>
    <row r="246172" spans="6:6">
      <c r="F246172"/>
    </row>
    <row r="246173" spans="6:6">
      <c r="F246173"/>
    </row>
    <row r="246174" spans="6:6">
      <c r="F246174"/>
    </row>
    <row r="246175" spans="6:6">
      <c r="F246175"/>
    </row>
    <row r="246176" spans="6:6">
      <c r="F246176"/>
    </row>
    <row r="246177" spans="6:6">
      <c r="F246177"/>
    </row>
    <row r="246178" spans="6:6">
      <c r="F246178"/>
    </row>
    <row r="246179" spans="6:6">
      <c r="F246179"/>
    </row>
    <row r="246180" spans="6:6">
      <c r="F246180"/>
    </row>
    <row r="246181" spans="6:6">
      <c r="F246181"/>
    </row>
    <row r="246182" spans="6:6">
      <c r="F246182"/>
    </row>
    <row r="246183" spans="6:6">
      <c r="F246183"/>
    </row>
    <row r="246184" spans="6:6">
      <c r="F246184"/>
    </row>
    <row r="246185" spans="6:6">
      <c r="F246185"/>
    </row>
    <row r="246186" spans="6:6">
      <c r="F246186"/>
    </row>
    <row r="246187" spans="6:6">
      <c r="F246187"/>
    </row>
    <row r="246188" spans="6:6">
      <c r="F246188"/>
    </row>
    <row r="246189" spans="6:6">
      <c r="F246189"/>
    </row>
    <row r="246190" spans="6:6">
      <c r="F246190"/>
    </row>
    <row r="246191" spans="6:6">
      <c r="F246191"/>
    </row>
    <row r="246192" spans="6:6">
      <c r="F246192"/>
    </row>
    <row r="246193" spans="6:6">
      <c r="F246193"/>
    </row>
    <row r="246194" spans="6:6">
      <c r="F246194"/>
    </row>
    <row r="246195" spans="6:6">
      <c r="F246195"/>
    </row>
    <row r="246196" spans="6:6">
      <c r="F246196"/>
    </row>
    <row r="246197" spans="6:6">
      <c r="F246197"/>
    </row>
    <row r="246198" spans="6:6">
      <c r="F246198"/>
    </row>
    <row r="246199" spans="6:6">
      <c r="F246199"/>
    </row>
    <row r="246200" spans="6:6">
      <c r="F246200"/>
    </row>
    <row r="246201" spans="6:6">
      <c r="F246201"/>
    </row>
    <row r="246202" spans="6:6">
      <c r="F246202"/>
    </row>
    <row r="246203" spans="6:6">
      <c r="F246203"/>
    </row>
    <row r="246204" spans="6:6">
      <c r="F246204"/>
    </row>
    <row r="246205" spans="6:6">
      <c r="F246205"/>
    </row>
    <row r="246206" spans="6:6">
      <c r="F246206"/>
    </row>
    <row r="246207" spans="6:6">
      <c r="F246207"/>
    </row>
    <row r="246208" spans="6:6">
      <c r="F246208"/>
    </row>
    <row r="246209" spans="6:6">
      <c r="F246209"/>
    </row>
    <row r="246210" spans="6:6">
      <c r="F246210"/>
    </row>
    <row r="246211" spans="6:6">
      <c r="F246211"/>
    </row>
    <row r="246212" spans="6:6">
      <c r="F246212"/>
    </row>
    <row r="246213" spans="6:6">
      <c r="F246213"/>
    </row>
    <row r="246214" spans="6:6">
      <c r="F246214"/>
    </row>
    <row r="246215" spans="6:6">
      <c r="F246215"/>
    </row>
    <row r="246216" spans="6:6">
      <c r="F246216"/>
    </row>
    <row r="246217" spans="6:6">
      <c r="F246217"/>
    </row>
    <row r="246218" spans="6:6">
      <c r="F246218"/>
    </row>
    <row r="246219" spans="6:6">
      <c r="F246219"/>
    </row>
    <row r="246220" spans="6:6">
      <c r="F246220"/>
    </row>
    <row r="246221" spans="6:6">
      <c r="F246221"/>
    </row>
    <row r="246222" spans="6:6">
      <c r="F246222"/>
    </row>
    <row r="246223" spans="6:6">
      <c r="F246223"/>
    </row>
    <row r="246224" spans="6:6">
      <c r="F246224"/>
    </row>
    <row r="246225" spans="6:6">
      <c r="F246225"/>
    </row>
    <row r="246226" spans="6:6">
      <c r="F246226"/>
    </row>
    <row r="246227" spans="6:6">
      <c r="F246227"/>
    </row>
    <row r="246228" spans="6:6">
      <c r="F246228"/>
    </row>
    <row r="246229" spans="6:6">
      <c r="F246229"/>
    </row>
    <row r="246230" spans="6:6">
      <c r="F246230"/>
    </row>
    <row r="246231" spans="6:6">
      <c r="F246231"/>
    </row>
    <row r="246232" spans="6:6">
      <c r="F246232"/>
    </row>
    <row r="246233" spans="6:6">
      <c r="F246233"/>
    </row>
    <row r="246234" spans="6:6">
      <c r="F246234"/>
    </row>
    <row r="246235" spans="6:6">
      <c r="F246235"/>
    </row>
    <row r="246236" spans="6:6">
      <c r="F246236"/>
    </row>
    <row r="246237" spans="6:6">
      <c r="F246237"/>
    </row>
    <row r="246238" spans="6:6">
      <c r="F246238"/>
    </row>
    <row r="246239" spans="6:6">
      <c r="F246239"/>
    </row>
    <row r="246240" spans="6:6">
      <c r="F246240"/>
    </row>
    <row r="246241" spans="6:6">
      <c r="F246241"/>
    </row>
    <row r="246242" spans="6:6">
      <c r="F246242"/>
    </row>
    <row r="246243" spans="6:6">
      <c r="F246243"/>
    </row>
    <row r="246244" spans="6:6">
      <c r="F246244"/>
    </row>
    <row r="246245" spans="6:6">
      <c r="F246245"/>
    </row>
    <row r="246246" spans="6:6">
      <c r="F246246"/>
    </row>
    <row r="246247" spans="6:6">
      <c r="F246247"/>
    </row>
    <row r="246248" spans="6:6">
      <c r="F246248"/>
    </row>
    <row r="246249" spans="6:6">
      <c r="F246249"/>
    </row>
    <row r="246250" spans="6:6">
      <c r="F246250"/>
    </row>
    <row r="246251" spans="6:6">
      <c r="F246251"/>
    </row>
    <row r="246252" spans="6:6">
      <c r="F246252"/>
    </row>
    <row r="246253" spans="6:6">
      <c r="F246253"/>
    </row>
    <row r="246254" spans="6:6">
      <c r="F246254"/>
    </row>
    <row r="246255" spans="6:6">
      <c r="F246255"/>
    </row>
    <row r="246256" spans="6:6">
      <c r="F246256"/>
    </row>
    <row r="246257" spans="6:6">
      <c r="F246257"/>
    </row>
    <row r="246258" spans="6:6">
      <c r="F246258"/>
    </row>
    <row r="246259" spans="6:6">
      <c r="F246259"/>
    </row>
    <row r="246260" spans="6:6">
      <c r="F246260"/>
    </row>
    <row r="246261" spans="6:6">
      <c r="F246261"/>
    </row>
    <row r="246262" spans="6:6">
      <c r="F246262"/>
    </row>
    <row r="246263" spans="6:6">
      <c r="F246263"/>
    </row>
    <row r="246264" spans="6:6">
      <c r="F246264"/>
    </row>
    <row r="246265" spans="6:6">
      <c r="F246265"/>
    </row>
    <row r="246266" spans="6:6">
      <c r="F246266"/>
    </row>
    <row r="246267" spans="6:6">
      <c r="F246267"/>
    </row>
    <row r="246268" spans="6:6">
      <c r="F246268"/>
    </row>
    <row r="246269" spans="6:6">
      <c r="F246269"/>
    </row>
    <row r="246270" spans="6:6">
      <c r="F246270"/>
    </row>
    <row r="246271" spans="6:6">
      <c r="F246271"/>
    </row>
    <row r="246272" spans="6:6">
      <c r="F246272"/>
    </row>
    <row r="246273" spans="6:6">
      <c r="F246273"/>
    </row>
    <row r="246274" spans="6:6">
      <c r="F246274"/>
    </row>
    <row r="246275" spans="6:6">
      <c r="F246275"/>
    </row>
    <row r="246276" spans="6:6">
      <c r="F246276"/>
    </row>
    <row r="246277" spans="6:6">
      <c r="F246277"/>
    </row>
    <row r="246278" spans="6:6">
      <c r="F246278"/>
    </row>
    <row r="246279" spans="6:6">
      <c r="F246279"/>
    </row>
    <row r="246280" spans="6:6">
      <c r="F246280"/>
    </row>
    <row r="246281" spans="6:6">
      <c r="F246281"/>
    </row>
    <row r="246282" spans="6:6">
      <c r="F246282"/>
    </row>
    <row r="246283" spans="6:6">
      <c r="F246283"/>
    </row>
    <row r="246284" spans="6:6">
      <c r="F246284"/>
    </row>
    <row r="246285" spans="6:6">
      <c r="F246285"/>
    </row>
    <row r="246286" spans="6:6">
      <c r="F246286"/>
    </row>
    <row r="246287" spans="6:6">
      <c r="F246287"/>
    </row>
    <row r="246288" spans="6:6">
      <c r="F246288"/>
    </row>
    <row r="246289" spans="6:6">
      <c r="F246289"/>
    </row>
    <row r="246290" spans="6:6">
      <c r="F246290"/>
    </row>
    <row r="246291" spans="6:6">
      <c r="F246291"/>
    </row>
    <row r="246292" spans="6:6">
      <c r="F246292"/>
    </row>
    <row r="246293" spans="6:6">
      <c r="F246293"/>
    </row>
    <row r="246294" spans="6:6">
      <c r="F246294"/>
    </row>
    <row r="246295" spans="6:6">
      <c r="F246295"/>
    </row>
    <row r="246296" spans="6:6">
      <c r="F246296"/>
    </row>
    <row r="246297" spans="6:6">
      <c r="F246297"/>
    </row>
    <row r="246298" spans="6:6">
      <c r="F246298"/>
    </row>
    <row r="246299" spans="6:6">
      <c r="F246299"/>
    </row>
    <row r="246300" spans="6:6">
      <c r="F246300"/>
    </row>
    <row r="246301" spans="6:6">
      <c r="F246301"/>
    </row>
    <row r="246302" spans="6:6">
      <c r="F246302"/>
    </row>
    <row r="246303" spans="6:6">
      <c r="F246303"/>
    </row>
    <row r="246304" spans="6:6">
      <c r="F246304"/>
    </row>
    <row r="246305" spans="6:6">
      <c r="F246305"/>
    </row>
    <row r="246306" spans="6:6">
      <c r="F246306"/>
    </row>
    <row r="246307" spans="6:6">
      <c r="F246307"/>
    </row>
    <row r="246308" spans="6:6">
      <c r="F246308"/>
    </row>
    <row r="246309" spans="6:6">
      <c r="F246309"/>
    </row>
    <row r="246310" spans="6:6">
      <c r="F246310"/>
    </row>
    <row r="246311" spans="6:6">
      <c r="F246311"/>
    </row>
    <row r="246312" spans="6:6">
      <c r="F246312"/>
    </row>
    <row r="246313" spans="6:6">
      <c r="F246313"/>
    </row>
    <row r="246314" spans="6:6">
      <c r="F246314"/>
    </row>
    <row r="246315" spans="6:6">
      <c r="F246315"/>
    </row>
    <row r="246316" spans="6:6">
      <c r="F246316"/>
    </row>
    <row r="246317" spans="6:6">
      <c r="F246317"/>
    </row>
    <row r="246318" spans="6:6">
      <c r="F246318"/>
    </row>
    <row r="246319" spans="6:6">
      <c r="F246319"/>
    </row>
    <row r="246320" spans="6:6">
      <c r="F246320"/>
    </row>
    <row r="246321" spans="6:6">
      <c r="F246321"/>
    </row>
    <row r="246322" spans="6:6">
      <c r="F246322"/>
    </row>
    <row r="246323" spans="6:6">
      <c r="F246323"/>
    </row>
    <row r="246324" spans="6:6">
      <c r="F246324"/>
    </row>
    <row r="246325" spans="6:6">
      <c r="F246325"/>
    </row>
    <row r="246326" spans="6:6">
      <c r="F246326"/>
    </row>
    <row r="246327" spans="6:6">
      <c r="F246327"/>
    </row>
    <row r="246328" spans="6:6">
      <c r="F246328"/>
    </row>
    <row r="246329" spans="6:6">
      <c r="F246329"/>
    </row>
    <row r="246330" spans="6:6">
      <c r="F246330"/>
    </row>
    <row r="246331" spans="6:6">
      <c r="F246331"/>
    </row>
    <row r="246332" spans="6:6">
      <c r="F246332"/>
    </row>
    <row r="246333" spans="6:6">
      <c r="F246333"/>
    </row>
    <row r="246334" spans="6:6">
      <c r="F246334"/>
    </row>
    <row r="246335" spans="6:6">
      <c r="F246335"/>
    </row>
    <row r="246336" spans="6:6">
      <c r="F246336"/>
    </row>
    <row r="246337" spans="6:6">
      <c r="F246337"/>
    </row>
    <row r="246338" spans="6:6">
      <c r="F246338"/>
    </row>
    <row r="246339" spans="6:6">
      <c r="F246339"/>
    </row>
    <row r="246340" spans="6:6">
      <c r="F246340"/>
    </row>
    <row r="246341" spans="6:6">
      <c r="F246341"/>
    </row>
    <row r="246342" spans="6:6">
      <c r="F246342"/>
    </row>
    <row r="246343" spans="6:6">
      <c r="F246343"/>
    </row>
    <row r="246344" spans="6:6">
      <c r="F246344"/>
    </row>
    <row r="246345" spans="6:6">
      <c r="F246345"/>
    </row>
    <row r="246346" spans="6:6">
      <c r="F246346"/>
    </row>
    <row r="246347" spans="6:6">
      <c r="F246347"/>
    </row>
    <row r="246348" spans="6:6">
      <c r="F246348"/>
    </row>
    <row r="246349" spans="6:6">
      <c r="F246349"/>
    </row>
    <row r="246350" spans="6:6">
      <c r="F246350"/>
    </row>
    <row r="246351" spans="6:6">
      <c r="F246351"/>
    </row>
    <row r="246352" spans="6:6">
      <c r="F246352"/>
    </row>
    <row r="246353" spans="6:6">
      <c r="F246353"/>
    </row>
    <row r="246354" spans="6:6">
      <c r="F246354"/>
    </row>
    <row r="246355" spans="6:6">
      <c r="F246355"/>
    </row>
    <row r="246356" spans="6:6">
      <c r="F246356"/>
    </row>
    <row r="246357" spans="6:6">
      <c r="F246357"/>
    </row>
    <row r="246358" spans="6:6">
      <c r="F246358"/>
    </row>
    <row r="246359" spans="6:6">
      <c r="F246359"/>
    </row>
    <row r="246360" spans="6:6">
      <c r="F246360"/>
    </row>
    <row r="246361" spans="6:6">
      <c r="F246361"/>
    </row>
    <row r="246362" spans="6:6">
      <c r="F246362"/>
    </row>
    <row r="246363" spans="6:6">
      <c r="F246363"/>
    </row>
    <row r="246364" spans="6:6">
      <c r="F246364"/>
    </row>
    <row r="246365" spans="6:6">
      <c r="F246365"/>
    </row>
    <row r="246366" spans="6:6">
      <c r="F246366"/>
    </row>
    <row r="246367" spans="6:6">
      <c r="F246367"/>
    </row>
    <row r="246368" spans="6:6">
      <c r="F246368"/>
    </row>
    <row r="246369" spans="6:6">
      <c r="F246369"/>
    </row>
    <row r="246370" spans="6:6">
      <c r="F246370"/>
    </row>
    <row r="246371" spans="6:6">
      <c r="F246371"/>
    </row>
    <row r="246372" spans="6:6">
      <c r="F246372"/>
    </row>
    <row r="246373" spans="6:6">
      <c r="F246373"/>
    </row>
    <row r="246374" spans="6:6">
      <c r="F246374"/>
    </row>
    <row r="246375" spans="6:6">
      <c r="F246375"/>
    </row>
    <row r="246376" spans="6:6">
      <c r="F246376"/>
    </row>
    <row r="246377" spans="6:6">
      <c r="F246377"/>
    </row>
    <row r="246378" spans="6:6">
      <c r="F246378"/>
    </row>
    <row r="246379" spans="6:6">
      <c r="F246379"/>
    </row>
    <row r="246380" spans="6:6">
      <c r="F246380"/>
    </row>
    <row r="246381" spans="6:6">
      <c r="F246381"/>
    </row>
    <row r="246382" spans="6:6">
      <c r="F246382"/>
    </row>
    <row r="246383" spans="6:6">
      <c r="F246383"/>
    </row>
    <row r="246384" spans="6:6">
      <c r="F246384"/>
    </row>
    <row r="246385" spans="6:6">
      <c r="F246385"/>
    </row>
    <row r="246386" spans="6:6">
      <c r="F246386"/>
    </row>
    <row r="246387" spans="6:6">
      <c r="F246387"/>
    </row>
    <row r="246388" spans="6:6">
      <c r="F246388"/>
    </row>
    <row r="246389" spans="6:6">
      <c r="F246389"/>
    </row>
    <row r="246390" spans="6:6">
      <c r="F246390"/>
    </row>
    <row r="246391" spans="6:6">
      <c r="F246391"/>
    </row>
    <row r="246392" spans="6:6">
      <c r="F246392"/>
    </row>
    <row r="246393" spans="6:6">
      <c r="F246393"/>
    </row>
    <row r="246394" spans="6:6">
      <c r="F246394"/>
    </row>
    <row r="246395" spans="6:6">
      <c r="F246395"/>
    </row>
    <row r="246396" spans="6:6">
      <c r="F246396"/>
    </row>
    <row r="246397" spans="6:6">
      <c r="F246397"/>
    </row>
    <row r="246398" spans="6:6">
      <c r="F246398"/>
    </row>
    <row r="246399" spans="6:6">
      <c r="F246399"/>
    </row>
    <row r="246400" spans="6:6">
      <c r="F246400"/>
    </row>
    <row r="246401" spans="6:6">
      <c r="F246401"/>
    </row>
    <row r="246402" spans="6:6">
      <c r="F246402"/>
    </row>
    <row r="246403" spans="6:6">
      <c r="F246403"/>
    </row>
    <row r="246404" spans="6:6">
      <c r="F246404"/>
    </row>
    <row r="246405" spans="6:6">
      <c r="F246405"/>
    </row>
    <row r="246406" spans="6:6">
      <c r="F246406"/>
    </row>
    <row r="246407" spans="6:6">
      <c r="F246407"/>
    </row>
    <row r="246408" spans="6:6">
      <c r="F246408"/>
    </row>
    <row r="246409" spans="6:6">
      <c r="F246409"/>
    </row>
    <row r="246410" spans="6:6">
      <c r="F246410"/>
    </row>
    <row r="246411" spans="6:6">
      <c r="F246411"/>
    </row>
    <row r="246412" spans="6:6">
      <c r="F246412"/>
    </row>
    <row r="246413" spans="6:6">
      <c r="F246413"/>
    </row>
    <row r="246414" spans="6:6">
      <c r="F246414"/>
    </row>
    <row r="246415" spans="6:6">
      <c r="F246415"/>
    </row>
    <row r="246416" spans="6:6">
      <c r="F246416"/>
    </row>
    <row r="246417" spans="6:6">
      <c r="F246417"/>
    </row>
    <row r="246418" spans="6:6">
      <c r="F246418"/>
    </row>
    <row r="246419" spans="6:6">
      <c r="F246419"/>
    </row>
    <row r="246420" spans="6:6">
      <c r="F246420"/>
    </row>
    <row r="246421" spans="6:6">
      <c r="F246421"/>
    </row>
    <row r="246422" spans="6:6">
      <c r="F246422"/>
    </row>
    <row r="246423" spans="6:6">
      <c r="F246423"/>
    </row>
    <row r="246424" spans="6:6">
      <c r="F246424"/>
    </row>
    <row r="246425" spans="6:6">
      <c r="F246425"/>
    </row>
    <row r="246426" spans="6:6">
      <c r="F246426"/>
    </row>
    <row r="246427" spans="6:6">
      <c r="F246427"/>
    </row>
    <row r="246428" spans="6:6">
      <c r="F246428"/>
    </row>
    <row r="246429" spans="6:6">
      <c r="F246429"/>
    </row>
    <row r="246430" spans="6:6">
      <c r="F246430"/>
    </row>
    <row r="246431" spans="6:6">
      <c r="F246431"/>
    </row>
    <row r="246432" spans="6:6">
      <c r="F246432"/>
    </row>
    <row r="246433" spans="6:6">
      <c r="F246433"/>
    </row>
    <row r="246434" spans="6:6">
      <c r="F246434"/>
    </row>
    <row r="246435" spans="6:6">
      <c r="F246435"/>
    </row>
    <row r="246436" spans="6:6">
      <c r="F246436"/>
    </row>
    <row r="246437" spans="6:6">
      <c r="F246437"/>
    </row>
    <row r="246438" spans="6:6">
      <c r="F246438"/>
    </row>
    <row r="246439" spans="6:6">
      <c r="F246439"/>
    </row>
    <row r="246440" spans="6:6">
      <c r="F246440"/>
    </row>
    <row r="246441" spans="6:6">
      <c r="F246441"/>
    </row>
    <row r="246442" spans="6:6">
      <c r="F246442"/>
    </row>
    <row r="246443" spans="6:6">
      <c r="F246443"/>
    </row>
    <row r="246444" spans="6:6">
      <c r="F246444"/>
    </row>
    <row r="246445" spans="6:6">
      <c r="F246445"/>
    </row>
    <row r="246446" spans="6:6">
      <c r="F246446"/>
    </row>
    <row r="246447" spans="6:6">
      <c r="F246447"/>
    </row>
    <row r="246448" spans="6:6">
      <c r="F246448"/>
    </row>
    <row r="246449" spans="6:6">
      <c r="F246449"/>
    </row>
    <row r="246450" spans="6:6">
      <c r="F246450"/>
    </row>
    <row r="246451" spans="6:6">
      <c r="F246451"/>
    </row>
    <row r="246452" spans="6:6">
      <c r="F246452"/>
    </row>
    <row r="246453" spans="6:6">
      <c r="F246453"/>
    </row>
    <row r="246454" spans="6:6">
      <c r="F246454"/>
    </row>
    <row r="246455" spans="6:6">
      <c r="F246455"/>
    </row>
    <row r="246456" spans="6:6">
      <c r="F246456"/>
    </row>
    <row r="246457" spans="6:6">
      <c r="F246457"/>
    </row>
    <row r="246458" spans="6:6">
      <c r="F246458"/>
    </row>
    <row r="246459" spans="6:6">
      <c r="F246459"/>
    </row>
    <row r="246460" spans="6:6">
      <c r="F246460"/>
    </row>
    <row r="246461" spans="6:6">
      <c r="F246461"/>
    </row>
    <row r="246462" spans="6:6">
      <c r="F246462"/>
    </row>
    <row r="246463" spans="6:6">
      <c r="F246463"/>
    </row>
    <row r="246464" spans="6:6">
      <c r="F246464"/>
    </row>
    <row r="246465" spans="6:6">
      <c r="F246465"/>
    </row>
    <row r="246466" spans="6:6">
      <c r="F246466"/>
    </row>
    <row r="246467" spans="6:6">
      <c r="F246467"/>
    </row>
    <row r="246468" spans="6:6">
      <c r="F246468"/>
    </row>
    <row r="246469" spans="6:6">
      <c r="F246469"/>
    </row>
    <row r="246470" spans="6:6">
      <c r="F246470"/>
    </row>
    <row r="246471" spans="6:6">
      <c r="F246471"/>
    </row>
    <row r="246472" spans="6:6">
      <c r="F246472"/>
    </row>
    <row r="246473" spans="6:6">
      <c r="F246473"/>
    </row>
    <row r="246474" spans="6:6">
      <c r="F246474"/>
    </row>
    <row r="246475" spans="6:6">
      <c r="F246475"/>
    </row>
    <row r="246476" spans="6:6">
      <c r="F246476"/>
    </row>
    <row r="246477" spans="6:6">
      <c r="F246477"/>
    </row>
    <row r="246478" spans="6:6">
      <c r="F246478"/>
    </row>
    <row r="246479" spans="6:6">
      <c r="F246479"/>
    </row>
    <row r="246480" spans="6:6">
      <c r="F246480"/>
    </row>
    <row r="246481" spans="6:6">
      <c r="F246481"/>
    </row>
    <row r="246482" spans="6:6">
      <c r="F246482"/>
    </row>
    <row r="246483" spans="6:6">
      <c r="F246483"/>
    </row>
    <row r="246484" spans="6:6">
      <c r="F246484"/>
    </row>
    <row r="246485" spans="6:6">
      <c r="F246485"/>
    </row>
    <row r="246486" spans="6:6">
      <c r="F246486"/>
    </row>
    <row r="246487" spans="6:6">
      <c r="F246487"/>
    </row>
    <row r="246488" spans="6:6">
      <c r="F246488"/>
    </row>
    <row r="246489" spans="6:6">
      <c r="F246489"/>
    </row>
    <row r="246490" spans="6:6">
      <c r="F246490"/>
    </row>
    <row r="246491" spans="6:6">
      <c r="F246491"/>
    </row>
    <row r="246492" spans="6:6">
      <c r="F246492"/>
    </row>
    <row r="246493" spans="6:6">
      <c r="F246493"/>
    </row>
    <row r="246494" spans="6:6">
      <c r="F246494"/>
    </row>
    <row r="246495" spans="6:6">
      <c r="F246495"/>
    </row>
    <row r="246496" spans="6:6">
      <c r="F246496"/>
    </row>
    <row r="246497" spans="6:6">
      <c r="F246497"/>
    </row>
    <row r="246498" spans="6:6">
      <c r="F246498"/>
    </row>
    <row r="246499" spans="6:6">
      <c r="F246499"/>
    </row>
    <row r="246500" spans="6:6">
      <c r="F246500"/>
    </row>
    <row r="246501" spans="6:6">
      <c r="F246501"/>
    </row>
    <row r="246502" spans="6:6">
      <c r="F246502"/>
    </row>
    <row r="246503" spans="6:6">
      <c r="F246503"/>
    </row>
    <row r="246504" spans="6:6">
      <c r="F246504"/>
    </row>
    <row r="246505" spans="6:6">
      <c r="F246505"/>
    </row>
    <row r="246506" spans="6:6">
      <c r="F246506"/>
    </row>
    <row r="246507" spans="6:6">
      <c r="F246507"/>
    </row>
    <row r="246508" spans="6:6">
      <c r="F246508"/>
    </row>
    <row r="246509" spans="6:6">
      <c r="F246509"/>
    </row>
    <row r="246510" spans="6:6">
      <c r="F246510"/>
    </row>
    <row r="246511" spans="6:6">
      <c r="F246511"/>
    </row>
    <row r="246512" spans="6:6">
      <c r="F246512"/>
    </row>
    <row r="246513" spans="6:6">
      <c r="F246513"/>
    </row>
    <row r="246514" spans="6:6">
      <c r="F246514"/>
    </row>
    <row r="246515" spans="6:6">
      <c r="F246515"/>
    </row>
    <row r="246516" spans="6:6">
      <c r="F246516"/>
    </row>
    <row r="246517" spans="6:6">
      <c r="F246517"/>
    </row>
    <row r="246518" spans="6:6">
      <c r="F246518"/>
    </row>
    <row r="246519" spans="6:6">
      <c r="F246519"/>
    </row>
    <row r="246520" spans="6:6">
      <c r="F246520"/>
    </row>
    <row r="246521" spans="6:6">
      <c r="F246521"/>
    </row>
    <row r="246522" spans="6:6">
      <c r="F246522"/>
    </row>
    <row r="246523" spans="6:6">
      <c r="F246523"/>
    </row>
    <row r="246524" spans="6:6">
      <c r="F246524"/>
    </row>
    <row r="246525" spans="6:6">
      <c r="F246525"/>
    </row>
    <row r="246526" spans="6:6">
      <c r="F246526"/>
    </row>
    <row r="246527" spans="6:6">
      <c r="F246527"/>
    </row>
    <row r="246528" spans="6:6">
      <c r="F246528"/>
    </row>
    <row r="246529" spans="6:6">
      <c r="F246529"/>
    </row>
    <row r="246530" spans="6:6">
      <c r="F246530"/>
    </row>
    <row r="246531" spans="6:6">
      <c r="F246531"/>
    </row>
    <row r="246532" spans="6:6">
      <c r="F246532"/>
    </row>
    <row r="246533" spans="6:6">
      <c r="F246533"/>
    </row>
    <row r="246534" spans="6:6">
      <c r="F246534"/>
    </row>
    <row r="246535" spans="6:6">
      <c r="F246535"/>
    </row>
    <row r="246536" spans="6:6">
      <c r="F246536"/>
    </row>
    <row r="246537" spans="6:6">
      <c r="F246537"/>
    </row>
    <row r="246538" spans="6:6">
      <c r="F246538"/>
    </row>
    <row r="246539" spans="6:6">
      <c r="F246539"/>
    </row>
    <row r="246540" spans="6:6">
      <c r="F246540"/>
    </row>
    <row r="246541" spans="6:6">
      <c r="F246541"/>
    </row>
    <row r="246542" spans="6:6">
      <c r="F246542"/>
    </row>
    <row r="246543" spans="6:6">
      <c r="F246543"/>
    </row>
    <row r="246544" spans="6:6">
      <c r="F246544"/>
    </row>
    <row r="246545" spans="6:6">
      <c r="F246545"/>
    </row>
    <row r="246546" spans="6:6">
      <c r="F246546"/>
    </row>
    <row r="246547" spans="6:6">
      <c r="F246547"/>
    </row>
    <row r="246548" spans="6:6">
      <c r="F246548"/>
    </row>
    <row r="246549" spans="6:6">
      <c r="F246549"/>
    </row>
    <row r="246550" spans="6:6">
      <c r="F246550"/>
    </row>
    <row r="246551" spans="6:6">
      <c r="F246551"/>
    </row>
    <row r="246552" spans="6:6">
      <c r="F246552"/>
    </row>
    <row r="246553" spans="6:6">
      <c r="F246553"/>
    </row>
    <row r="246554" spans="6:6">
      <c r="F246554"/>
    </row>
    <row r="246555" spans="6:6">
      <c r="F246555"/>
    </row>
    <row r="246556" spans="6:6">
      <c r="F246556"/>
    </row>
    <row r="246557" spans="6:6">
      <c r="F246557"/>
    </row>
    <row r="246558" spans="6:6">
      <c r="F246558"/>
    </row>
    <row r="246559" spans="6:6">
      <c r="F246559"/>
    </row>
    <row r="246560" spans="6:6">
      <c r="F246560"/>
    </row>
    <row r="246561" spans="6:6">
      <c r="F246561"/>
    </row>
    <row r="246562" spans="6:6">
      <c r="F246562"/>
    </row>
    <row r="246563" spans="6:6">
      <c r="F246563"/>
    </row>
    <row r="246564" spans="6:6">
      <c r="F246564"/>
    </row>
    <row r="246565" spans="6:6">
      <c r="F246565"/>
    </row>
    <row r="246566" spans="6:6">
      <c r="F246566"/>
    </row>
    <row r="246567" spans="6:6">
      <c r="F246567"/>
    </row>
    <row r="246568" spans="6:6">
      <c r="F246568"/>
    </row>
    <row r="246569" spans="6:6">
      <c r="F246569"/>
    </row>
    <row r="246570" spans="6:6">
      <c r="F246570"/>
    </row>
    <row r="246571" spans="6:6">
      <c r="F246571"/>
    </row>
    <row r="246572" spans="6:6">
      <c r="F246572"/>
    </row>
    <row r="246573" spans="6:6">
      <c r="F246573"/>
    </row>
    <row r="246574" spans="6:6">
      <c r="F246574"/>
    </row>
    <row r="246575" spans="6:6">
      <c r="F246575"/>
    </row>
    <row r="246576" spans="6:6">
      <c r="F246576"/>
    </row>
    <row r="246577" spans="6:6">
      <c r="F246577"/>
    </row>
    <row r="246578" spans="6:6">
      <c r="F246578"/>
    </row>
    <row r="246579" spans="6:6">
      <c r="F246579"/>
    </row>
    <row r="246580" spans="6:6">
      <c r="F246580"/>
    </row>
    <row r="246581" spans="6:6">
      <c r="F246581"/>
    </row>
    <row r="246582" spans="6:6">
      <c r="F246582"/>
    </row>
    <row r="246583" spans="6:6">
      <c r="F246583"/>
    </row>
    <row r="246584" spans="6:6">
      <c r="F246584"/>
    </row>
    <row r="246585" spans="6:6">
      <c r="F246585"/>
    </row>
    <row r="246586" spans="6:6">
      <c r="F246586"/>
    </row>
    <row r="246587" spans="6:6">
      <c r="F246587"/>
    </row>
    <row r="246588" spans="6:6">
      <c r="F246588"/>
    </row>
    <row r="246589" spans="6:6">
      <c r="F246589"/>
    </row>
    <row r="246590" spans="6:6">
      <c r="F246590"/>
    </row>
    <row r="246591" spans="6:6">
      <c r="F246591"/>
    </row>
    <row r="246592" spans="6:6">
      <c r="F246592"/>
    </row>
    <row r="246593" spans="6:6">
      <c r="F246593"/>
    </row>
    <row r="246594" spans="6:6">
      <c r="F246594"/>
    </row>
    <row r="246595" spans="6:6">
      <c r="F246595"/>
    </row>
    <row r="246596" spans="6:6">
      <c r="F246596"/>
    </row>
    <row r="246597" spans="6:6">
      <c r="F246597"/>
    </row>
    <row r="246598" spans="6:6">
      <c r="F246598"/>
    </row>
    <row r="246599" spans="6:6">
      <c r="F246599"/>
    </row>
    <row r="246600" spans="6:6">
      <c r="F246600"/>
    </row>
    <row r="246601" spans="6:6">
      <c r="F246601"/>
    </row>
    <row r="246602" spans="6:6">
      <c r="F246602"/>
    </row>
    <row r="246603" spans="6:6">
      <c r="F246603"/>
    </row>
    <row r="246604" spans="6:6">
      <c r="F246604"/>
    </row>
    <row r="246605" spans="6:6">
      <c r="F246605"/>
    </row>
    <row r="246606" spans="6:6">
      <c r="F246606"/>
    </row>
    <row r="246607" spans="6:6">
      <c r="F246607"/>
    </row>
    <row r="246608" spans="6:6">
      <c r="F246608"/>
    </row>
    <row r="246609" spans="6:6">
      <c r="F246609"/>
    </row>
    <row r="246610" spans="6:6">
      <c r="F246610"/>
    </row>
    <row r="246611" spans="6:6">
      <c r="F246611"/>
    </row>
    <row r="246612" spans="6:6">
      <c r="F246612"/>
    </row>
    <row r="246613" spans="6:6">
      <c r="F246613"/>
    </row>
    <row r="246614" spans="6:6">
      <c r="F246614"/>
    </row>
    <row r="246615" spans="6:6">
      <c r="F246615"/>
    </row>
    <row r="246616" spans="6:6">
      <c r="F246616"/>
    </row>
    <row r="246617" spans="6:6">
      <c r="F246617"/>
    </row>
    <row r="246618" spans="6:6">
      <c r="F246618"/>
    </row>
    <row r="246619" spans="6:6">
      <c r="F246619"/>
    </row>
    <row r="246620" spans="6:6">
      <c r="F246620"/>
    </row>
    <row r="246621" spans="6:6">
      <c r="F246621"/>
    </row>
    <row r="246622" spans="6:6">
      <c r="F246622"/>
    </row>
    <row r="246623" spans="6:6">
      <c r="F246623"/>
    </row>
    <row r="246624" spans="6:6">
      <c r="F246624"/>
    </row>
    <row r="246625" spans="6:6">
      <c r="F246625"/>
    </row>
    <row r="246626" spans="6:6">
      <c r="F246626"/>
    </row>
    <row r="246627" spans="6:6">
      <c r="F246627"/>
    </row>
    <row r="246628" spans="6:6">
      <c r="F246628"/>
    </row>
    <row r="246629" spans="6:6">
      <c r="F246629"/>
    </row>
    <row r="246630" spans="6:6">
      <c r="F246630"/>
    </row>
    <row r="246631" spans="6:6">
      <c r="F246631"/>
    </row>
    <row r="246632" spans="6:6">
      <c r="F246632"/>
    </row>
    <row r="246633" spans="6:6">
      <c r="F246633"/>
    </row>
    <row r="246634" spans="6:6">
      <c r="F246634"/>
    </row>
    <row r="246635" spans="6:6">
      <c r="F246635"/>
    </row>
    <row r="246636" spans="6:6">
      <c r="F246636"/>
    </row>
    <row r="246637" spans="6:6">
      <c r="F246637"/>
    </row>
    <row r="246638" spans="6:6">
      <c r="F246638"/>
    </row>
    <row r="246639" spans="6:6">
      <c r="F246639"/>
    </row>
    <row r="246640" spans="6:6">
      <c r="F246640"/>
    </row>
    <row r="246641" spans="6:6">
      <c r="F246641"/>
    </row>
    <row r="246642" spans="6:6">
      <c r="F246642"/>
    </row>
    <row r="246643" spans="6:6">
      <c r="F246643"/>
    </row>
    <row r="246644" spans="6:6">
      <c r="F246644"/>
    </row>
    <row r="246645" spans="6:6">
      <c r="F246645"/>
    </row>
    <row r="246646" spans="6:6">
      <c r="F246646"/>
    </row>
    <row r="246647" spans="6:6">
      <c r="F246647"/>
    </row>
    <row r="246648" spans="6:6">
      <c r="F246648"/>
    </row>
    <row r="246649" spans="6:6">
      <c r="F246649"/>
    </row>
    <row r="246650" spans="6:6">
      <c r="F246650"/>
    </row>
    <row r="246651" spans="6:6">
      <c r="F246651"/>
    </row>
    <row r="246652" spans="6:6">
      <c r="F246652"/>
    </row>
    <row r="246653" spans="6:6">
      <c r="F246653"/>
    </row>
    <row r="246654" spans="6:6">
      <c r="F246654"/>
    </row>
    <row r="246655" spans="6:6">
      <c r="F246655"/>
    </row>
    <row r="246656" spans="6:6">
      <c r="F246656"/>
    </row>
    <row r="246657" spans="6:6">
      <c r="F246657"/>
    </row>
    <row r="246658" spans="6:6">
      <c r="F246658"/>
    </row>
    <row r="246659" spans="6:6">
      <c r="F246659"/>
    </row>
    <row r="246660" spans="6:6">
      <c r="F246660"/>
    </row>
    <row r="246661" spans="6:6">
      <c r="F246661"/>
    </row>
    <row r="246662" spans="6:6">
      <c r="F246662"/>
    </row>
    <row r="246663" spans="6:6">
      <c r="F246663"/>
    </row>
    <row r="246664" spans="6:6">
      <c r="F246664"/>
    </row>
    <row r="246665" spans="6:6">
      <c r="F246665"/>
    </row>
    <row r="246666" spans="6:6">
      <c r="F246666"/>
    </row>
    <row r="246667" spans="6:6">
      <c r="F246667"/>
    </row>
    <row r="246668" spans="6:6">
      <c r="F246668"/>
    </row>
    <row r="246669" spans="6:6">
      <c r="F246669"/>
    </row>
    <row r="246670" spans="6:6">
      <c r="F246670"/>
    </row>
    <row r="246671" spans="6:6">
      <c r="F246671"/>
    </row>
    <row r="246672" spans="6:6">
      <c r="F246672"/>
    </row>
    <row r="246673" spans="6:6">
      <c r="F246673"/>
    </row>
    <row r="246674" spans="6:6">
      <c r="F246674"/>
    </row>
    <row r="246675" spans="6:6">
      <c r="F246675"/>
    </row>
    <row r="246676" spans="6:6">
      <c r="F246676"/>
    </row>
    <row r="246677" spans="6:6">
      <c r="F246677"/>
    </row>
    <row r="246678" spans="6:6">
      <c r="F246678"/>
    </row>
    <row r="246679" spans="6:6">
      <c r="F246679"/>
    </row>
    <row r="246680" spans="6:6">
      <c r="F246680"/>
    </row>
    <row r="246681" spans="6:6">
      <c r="F246681"/>
    </row>
    <row r="246682" spans="6:6">
      <c r="F246682"/>
    </row>
    <row r="246683" spans="6:6">
      <c r="F246683"/>
    </row>
    <row r="246684" spans="6:6">
      <c r="F246684"/>
    </row>
    <row r="246685" spans="6:6">
      <c r="F246685"/>
    </row>
    <row r="246686" spans="6:6">
      <c r="F246686"/>
    </row>
    <row r="246687" spans="6:6">
      <c r="F246687"/>
    </row>
    <row r="246688" spans="6:6">
      <c r="F246688"/>
    </row>
    <row r="246689" spans="6:6">
      <c r="F246689"/>
    </row>
    <row r="246690" spans="6:6">
      <c r="F246690"/>
    </row>
    <row r="246691" spans="6:6">
      <c r="F246691"/>
    </row>
    <row r="246692" spans="6:6">
      <c r="F246692"/>
    </row>
    <row r="246693" spans="6:6">
      <c r="F246693"/>
    </row>
    <row r="246694" spans="6:6">
      <c r="F246694"/>
    </row>
    <row r="246695" spans="6:6">
      <c r="F246695"/>
    </row>
    <row r="246696" spans="6:6">
      <c r="F246696"/>
    </row>
    <row r="246697" spans="6:6">
      <c r="F246697"/>
    </row>
    <row r="246698" spans="6:6">
      <c r="F246698"/>
    </row>
    <row r="246699" spans="6:6">
      <c r="F246699"/>
    </row>
    <row r="246700" spans="6:6">
      <c r="F246700"/>
    </row>
    <row r="246701" spans="6:6">
      <c r="F246701"/>
    </row>
    <row r="246702" spans="6:6">
      <c r="F246702"/>
    </row>
    <row r="246703" spans="6:6">
      <c r="F246703"/>
    </row>
    <row r="246704" spans="6:6">
      <c r="F246704"/>
    </row>
    <row r="246705" spans="6:6">
      <c r="F246705"/>
    </row>
    <row r="246706" spans="6:6">
      <c r="F246706"/>
    </row>
    <row r="246707" spans="6:6">
      <c r="F246707"/>
    </row>
    <row r="246708" spans="6:6">
      <c r="F246708"/>
    </row>
    <row r="246709" spans="6:6">
      <c r="F246709"/>
    </row>
    <row r="246710" spans="6:6">
      <c r="F246710"/>
    </row>
    <row r="246711" spans="6:6">
      <c r="F246711"/>
    </row>
    <row r="246712" spans="6:6">
      <c r="F246712"/>
    </row>
    <row r="246713" spans="6:6">
      <c r="F246713"/>
    </row>
    <row r="246714" spans="6:6">
      <c r="F246714"/>
    </row>
    <row r="246715" spans="6:6">
      <c r="F246715"/>
    </row>
    <row r="246716" spans="6:6">
      <c r="F246716"/>
    </row>
    <row r="246717" spans="6:6">
      <c r="F246717"/>
    </row>
    <row r="246718" spans="6:6">
      <c r="F246718"/>
    </row>
    <row r="246719" spans="6:6">
      <c r="F246719"/>
    </row>
    <row r="246720" spans="6:6">
      <c r="F246720"/>
    </row>
    <row r="246721" spans="6:6">
      <c r="F246721"/>
    </row>
    <row r="246722" spans="6:6">
      <c r="F246722"/>
    </row>
    <row r="246723" spans="6:6">
      <c r="F246723"/>
    </row>
    <row r="246724" spans="6:6">
      <c r="F246724"/>
    </row>
    <row r="246725" spans="6:6">
      <c r="F246725"/>
    </row>
    <row r="246726" spans="6:6">
      <c r="F246726"/>
    </row>
    <row r="246727" spans="6:6">
      <c r="F246727"/>
    </row>
    <row r="246728" spans="6:6">
      <c r="F246728"/>
    </row>
    <row r="246729" spans="6:6">
      <c r="F246729"/>
    </row>
    <row r="246730" spans="6:6">
      <c r="F246730"/>
    </row>
    <row r="246731" spans="6:6">
      <c r="F246731"/>
    </row>
    <row r="246732" spans="6:6">
      <c r="F246732"/>
    </row>
    <row r="246733" spans="6:6">
      <c r="F246733"/>
    </row>
    <row r="246734" spans="6:6">
      <c r="F246734"/>
    </row>
    <row r="246735" spans="6:6">
      <c r="F246735"/>
    </row>
    <row r="246736" spans="6:6">
      <c r="F246736"/>
    </row>
    <row r="246737" spans="6:6">
      <c r="F246737"/>
    </row>
    <row r="246738" spans="6:6">
      <c r="F246738"/>
    </row>
    <row r="246739" spans="6:6">
      <c r="F246739"/>
    </row>
    <row r="246740" spans="6:6">
      <c r="F246740"/>
    </row>
    <row r="246741" spans="6:6">
      <c r="F246741"/>
    </row>
    <row r="246742" spans="6:6">
      <c r="F246742"/>
    </row>
    <row r="246743" spans="6:6">
      <c r="F246743"/>
    </row>
    <row r="246744" spans="6:6">
      <c r="F246744"/>
    </row>
    <row r="246745" spans="6:6">
      <c r="F246745"/>
    </row>
    <row r="246746" spans="6:6">
      <c r="F246746"/>
    </row>
    <row r="246747" spans="6:6">
      <c r="F246747"/>
    </row>
    <row r="246748" spans="6:6">
      <c r="F246748"/>
    </row>
    <row r="246749" spans="6:6">
      <c r="F246749"/>
    </row>
    <row r="246750" spans="6:6">
      <c r="F246750"/>
    </row>
    <row r="246751" spans="6:6">
      <c r="F246751"/>
    </row>
    <row r="246752" spans="6:6">
      <c r="F246752"/>
    </row>
    <row r="246753" spans="6:6">
      <c r="F246753"/>
    </row>
    <row r="246754" spans="6:6">
      <c r="F246754"/>
    </row>
    <row r="246755" spans="6:6">
      <c r="F246755"/>
    </row>
    <row r="246756" spans="6:6">
      <c r="F246756"/>
    </row>
    <row r="246757" spans="6:6">
      <c r="F246757"/>
    </row>
    <row r="246758" spans="6:6">
      <c r="F246758"/>
    </row>
    <row r="246759" spans="6:6">
      <c r="F246759"/>
    </row>
    <row r="246760" spans="6:6">
      <c r="F246760"/>
    </row>
    <row r="246761" spans="6:6">
      <c r="F246761"/>
    </row>
    <row r="246762" spans="6:6">
      <c r="F246762"/>
    </row>
    <row r="246763" spans="6:6">
      <c r="F246763"/>
    </row>
    <row r="246764" spans="6:6">
      <c r="F246764"/>
    </row>
    <row r="246765" spans="6:6">
      <c r="F246765"/>
    </row>
    <row r="246766" spans="6:6">
      <c r="F246766"/>
    </row>
    <row r="246767" spans="6:6">
      <c r="F246767"/>
    </row>
    <row r="246768" spans="6:6">
      <c r="F246768"/>
    </row>
    <row r="246769" spans="6:6">
      <c r="F246769"/>
    </row>
    <row r="246770" spans="6:6">
      <c r="F246770"/>
    </row>
    <row r="246771" spans="6:6">
      <c r="F246771"/>
    </row>
    <row r="246772" spans="6:6">
      <c r="F246772"/>
    </row>
    <row r="246773" spans="6:6">
      <c r="F246773"/>
    </row>
    <row r="246774" spans="6:6">
      <c r="F246774"/>
    </row>
    <row r="246775" spans="6:6">
      <c r="F246775"/>
    </row>
    <row r="246776" spans="6:6">
      <c r="F246776"/>
    </row>
    <row r="246777" spans="6:6">
      <c r="F246777"/>
    </row>
    <row r="246778" spans="6:6">
      <c r="F246778"/>
    </row>
    <row r="246779" spans="6:6">
      <c r="F246779"/>
    </row>
    <row r="246780" spans="6:6">
      <c r="F246780"/>
    </row>
    <row r="246781" spans="6:6">
      <c r="F246781"/>
    </row>
    <row r="246782" spans="6:6">
      <c r="F246782"/>
    </row>
    <row r="246783" spans="6:6">
      <c r="F246783"/>
    </row>
    <row r="246784" spans="6:6">
      <c r="F246784"/>
    </row>
    <row r="246785" spans="6:6">
      <c r="F246785"/>
    </row>
    <row r="246786" spans="6:6">
      <c r="F246786"/>
    </row>
    <row r="246787" spans="6:6">
      <c r="F246787"/>
    </row>
    <row r="246788" spans="6:6">
      <c r="F246788"/>
    </row>
    <row r="246789" spans="6:6">
      <c r="F246789"/>
    </row>
    <row r="246790" spans="6:6">
      <c r="F246790"/>
    </row>
    <row r="246791" spans="6:6">
      <c r="F246791"/>
    </row>
    <row r="246792" spans="6:6">
      <c r="F246792"/>
    </row>
    <row r="246793" spans="6:6">
      <c r="F246793"/>
    </row>
    <row r="246794" spans="6:6">
      <c r="F246794"/>
    </row>
    <row r="246795" spans="6:6">
      <c r="F246795"/>
    </row>
    <row r="246796" spans="6:6">
      <c r="F246796"/>
    </row>
    <row r="246797" spans="6:6">
      <c r="F246797"/>
    </row>
    <row r="246798" spans="6:6">
      <c r="F246798"/>
    </row>
    <row r="246799" spans="6:6">
      <c r="F246799"/>
    </row>
    <row r="246800" spans="6:6">
      <c r="F246800"/>
    </row>
    <row r="246801" spans="6:6">
      <c r="F246801"/>
    </row>
    <row r="246802" spans="6:6">
      <c r="F246802"/>
    </row>
    <row r="246803" spans="6:6">
      <c r="F246803"/>
    </row>
    <row r="246804" spans="6:6">
      <c r="F246804"/>
    </row>
    <row r="246805" spans="6:6">
      <c r="F246805"/>
    </row>
    <row r="246806" spans="6:6">
      <c r="F246806"/>
    </row>
    <row r="246807" spans="6:6">
      <c r="F246807"/>
    </row>
    <row r="246808" spans="6:6">
      <c r="F246808"/>
    </row>
    <row r="246809" spans="6:6">
      <c r="F246809"/>
    </row>
    <row r="246810" spans="6:6">
      <c r="F246810"/>
    </row>
    <row r="246811" spans="6:6">
      <c r="F246811"/>
    </row>
    <row r="246812" spans="6:6">
      <c r="F246812"/>
    </row>
    <row r="246813" spans="6:6">
      <c r="F246813"/>
    </row>
    <row r="246814" spans="6:6">
      <c r="F246814"/>
    </row>
    <row r="246815" spans="6:6">
      <c r="F246815"/>
    </row>
    <row r="246816" spans="6:6">
      <c r="F246816"/>
    </row>
    <row r="246817" spans="6:6">
      <c r="F246817"/>
    </row>
    <row r="246818" spans="6:6">
      <c r="F246818"/>
    </row>
    <row r="246819" spans="6:6">
      <c r="F246819"/>
    </row>
    <row r="246820" spans="6:6">
      <c r="F246820"/>
    </row>
    <row r="246821" spans="6:6">
      <c r="F246821"/>
    </row>
    <row r="246822" spans="6:6">
      <c r="F246822"/>
    </row>
    <row r="246823" spans="6:6">
      <c r="F246823"/>
    </row>
    <row r="246824" spans="6:6">
      <c r="F246824"/>
    </row>
    <row r="246825" spans="6:6">
      <c r="F246825"/>
    </row>
    <row r="246826" spans="6:6">
      <c r="F246826"/>
    </row>
    <row r="246827" spans="6:6">
      <c r="F246827"/>
    </row>
    <row r="246828" spans="6:6">
      <c r="F246828"/>
    </row>
    <row r="246829" spans="6:6">
      <c r="F246829"/>
    </row>
    <row r="246830" spans="6:6">
      <c r="F246830"/>
    </row>
    <row r="246831" spans="6:6">
      <c r="F246831"/>
    </row>
    <row r="246832" spans="6:6">
      <c r="F246832"/>
    </row>
    <row r="246833" spans="6:6">
      <c r="F246833"/>
    </row>
    <row r="246834" spans="6:6">
      <c r="F246834"/>
    </row>
    <row r="246835" spans="6:6">
      <c r="F246835"/>
    </row>
    <row r="246836" spans="6:6">
      <c r="F246836"/>
    </row>
    <row r="246837" spans="6:6">
      <c r="F246837"/>
    </row>
    <row r="246838" spans="6:6">
      <c r="F246838"/>
    </row>
    <row r="246839" spans="6:6">
      <c r="F246839"/>
    </row>
    <row r="246840" spans="6:6">
      <c r="F246840"/>
    </row>
    <row r="246841" spans="6:6">
      <c r="F246841"/>
    </row>
    <row r="246842" spans="6:6">
      <c r="F246842"/>
    </row>
    <row r="246843" spans="6:6">
      <c r="F246843"/>
    </row>
    <row r="246844" spans="6:6">
      <c r="F246844"/>
    </row>
    <row r="246845" spans="6:6">
      <c r="F246845"/>
    </row>
    <row r="246846" spans="6:6">
      <c r="F246846"/>
    </row>
    <row r="246847" spans="6:6">
      <c r="F246847"/>
    </row>
    <row r="246848" spans="6:6">
      <c r="F246848"/>
    </row>
    <row r="246849" spans="6:6">
      <c r="F246849"/>
    </row>
    <row r="246850" spans="6:6">
      <c r="F246850"/>
    </row>
    <row r="246851" spans="6:6">
      <c r="F246851"/>
    </row>
    <row r="246852" spans="6:6">
      <c r="F246852"/>
    </row>
    <row r="246853" spans="6:6">
      <c r="F246853"/>
    </row>
    <row r="246854" spans="6:6">
      <c r="F246854"/>
    </row>
    <row r="246855" spans="6:6">
      <c r="F246855"/>
    </row>
    <row r="246856" spans="6:6">
      <c r="F246856"/>
    </row>
    <row r="246857" spans="6:6">
      <c r="F246857"/>
    </row>
    <row r="246858" spans="6:6">
      <c r="F246858"/>
    </row>
    <row r="246859" spans="6:6">
      <c r="F246859"/>
    </row>
    <row r="246860" spans="6:6">
      <c r="F246860"/>
    </row>
    <row r="246861" spans="6:6">
      <c r="F246861"/>
    </row>
    <row r="246862" spans="6:6">
      <c r="F246862"/>
    </row>
    <row r="246863" spans="6:6">
      <c r="F246863"/>
    </row>
    <row r="246864" spans="6:6">
      <c r="F246864"/>
    </row>
    <row r="246865" spans="6:6">
      <c r="F246865"/>
    </row>
    <row r="246866" spans="6:6">
      <c r="F246866"/>
    </row>
    <row r="246867" spans="6:6">
      <c r="F246867"/>
    </row>
    <row r="246868" spans="6:6">
      <c r="F246868"/>
    </row>
    <row r="246869" spans="6:6">
      <c r="F246869"/>
    </row>
    <row r="246870" spans="6:6">
      <c r="F246870"/>
    </row>
    <row r="246871" spans="6:6">
      <c r="F246871"/>
    </row>
    <row r="246872" spans="6:6">
      <c r="F246872"/>
    </row>
    <row r="246873" spans="6:6">
      <c r="F246873"/>
    </row>
    <row r="246874" spans="6:6">
      <c r="F246874"/>
    </row>
    <row r="246875" spans="6:6">
      <c r="F246875"/>
    </row>
    <row r="246876" spans="6:6">
      <c r="F246876"/>
    </row>
    <row r="246877" spans="6:6">
      <c r="F246877"/>
    </row>
    <row r="246878" spans="6:6">
      <c r="F246878"/>
    </row>
    <row r="246879" spans="6:6">
      <c r="F246879"/>
    </row>
    <row r="246880" spans="6:6">
      <c r="F246880"/>
    </row>
    <row r="246881" spans="6:6">
      <c r="F246881"/>
    </row>
    <row r="246882" spans="6:6">
      <c r="F246882"/>
    </row>
    <row r="246883" spans="6:6">
      <c r="F246883"/>
    </row>
    <row r="246884" spans="6:6">
      <c r="F246884"/>
    </row>
    <row r="246885" spans="6:6">
      <c r="F246885"/>
    </row>
    <row r="246886" spans="6:6">
      <c r="F246886"/>
    </row>
    <row r="246887" spans="6:6">
      <c r="F246887"/>
    </row>
    <row r="246888" spans="6:6">
      <c r="F246888"/>
    </row>
    <row r="246889" spans="6:6">
      <c r="F246889"/>
    </row>
    <row r="246890" spans="6:6">
      <c r="F246890"/>
    </row>
    <row r="246891" spans="6:6">
      <c r="F246891"/>
    </row>
    <row r="246892" spans="6:6">
      <c r="F246892"/>
    </row>
    <row r="246893" spans="6:6">
      <c r="F246893"/>
    </row>
    <row r="246894" spans="6:6">
      <c r="F246894"/>
    </row>
    <row r="246895" spans="6:6">
      <c r="F246895"/>
    </row>
    <row r="246896" spans="6:6">
      <c r="F246896"/>
    </row>
    <row r="246897" spans="6:6">
      <c r="F246897"/>
    </row>
    <row r="246898" spans="6:6">
      <c r="F246898"/>
    </row>
    <row r="246899" spans="6:6">
      <c r="F246899"/>
    </row>
    <row r="246900" spans="6:6">
      <c r="F246900"/>
    </row>
    <row r="246901" spans="6:6">
      <c r="F246901"/>
    </row>
    <row r="246902" spans="6:6">
      <c r="F246902"/>
    </row>
    <row r="246903" spans="6:6">
      <c r="F246903"/>
    </row>
    <row r="246904" spans="6:6">
      <c r="F246904"/>
    </row>
    <row r="246905" spans="6:6">
      <c r="F246905"/>
    </row>
    <row r="246906" spans="6:6">
      <c r="F246906"/>
    </row>
    <row r="246907" spans="6:6">
      <c r="F246907"/>
    </row>
    <row r="246908" spans="6:6">
      <c r="F246908"/>
    </row>
    <row r="246909" spans="6:6">
      <c r="F246909"/>
    </row>
    <row r="246910" spans="6:6">
      <c r="F246910"/>
    </row>
    <row r="246911" spans="6:6">
      <c r="F246911"/>
    </row>
    <row r="246912" spans="6:6">
      <c r="F246912"/>
    </row>
    <row r="246913" spans="6:6">
      <c r="F246913"/>
    </row>
    <row r="246914" spans="6:6">
      <c r="F246914"/>
    </row>
    <row r="246915" spans="6:6">
      <c r="F246915"/>
    </row>
    <row r="246916" spans="6:6">
      <c r="F246916"/>
    </row>
    <row r="246917" spans="6:6">
      <c r="F246917"/>
    </row>
    <row r="246918" spans="6:6">
      <c r="F246918"/>
    </row>
    <row r="246919" spans="6:6">
      <c r="F246919"/>
    </row>
    <row r="246920" spans="6:6">
      <c r="F246920"/>
    </row>
    <row r="246921" spans="6:6">
      <c r="F246921"/>
    </row>
    <row r="246922" spans="6:6">
      <c r="F246922"/>
    </row>
    <row r="246923" spans="6:6">
      <c r="F246923"/>
    </row>
    <row r="246924" spans="6:6">
      <c r="F246924"/>
    </row>
    <row r="246925" spans="6:6">
      <c r="F246925"/>
    </row>
    <row r="246926" spans="6:6">
      <c r="F246926"/>
    </row>
    <row r="246927" spans="6:6">
      <c r="F246927"/>
    </row>
    <row r="246928" spans="6:6">
      <c r="F246928"/>
    </row>
    <row r="246929" spans="6:6">
      <c r="F246929"/>
    </row>
    <row r="246930" spans="6:6">
      <c r="F246930"/>
    </row>
    <row r="246931" spans="6:6">
      <c r="F246931"/>
    </row>
    <row r="246932" spans="6:6">
      <c r="F246932"/>
    </row>
    <row r="246933" spans="6:6">
      <c r="F246933"/>
    </row>
    <row r="246934" spans="6:6">
      <c r="F246934"/>
    </row>
    <row r="246935" spans="6:6">
      <c r="F246935"/>
    </row>
    <row r="246936" spans="6:6">
      <c r="F246936"/>
    </row>
    <row r="246937" spans="6:6">
      <c r="F246937"/>
    </row>
    <row r="246938" spans="6:6">
      <c r="F246938"/>
    </row>
    <row r="246939" spans="6:6">
      <c r="F246939"/>
    </row>
    <row r="246940" spans="6:6">
      <c r="F246940"/>
    </row>
    <row r="246941" spans="6:6">
      <c r="F246941"/>
    </row>
    <row r="246942" spans="6:6">
      <c r="F246942"/>
    </row>
    <row r="246943" spans="6:6">
      <c r="F246943"/>
    </row>
    <row r="246944" spans="6:6">
      <c r="F246944"/>
    </row>
    <row r="246945" spans="6:6">
      <c r="F246945"/>
    </row>
    <row r="246946" spans="6:6">
      <c r="F246946"/>
    </row>
    <row r="246947" spans="6:6">
      <c r="F246947"/>
    </row>
    <row r="246948" spans="6:6">
      <c r="F246948"/>
    </row>
    <row r="246949" spans="6:6">
      <c r="F246949"/>
    </row>
    <row r="246950" spans="6:6">
      <c r="F246950"/>
    </row>
    <row r="246951" spans="6:6">
      <c r="F246951"/>
    </row>
    <row r="246952" spans="6:6">
      <c r="F246952"/>
    </row>
    <row r="246953" spans="6:6">
      <c r="F246953"/>
    </row>
    <row r="246954" spans="6:6">
      <c r="F246954"/>
    </row>
    <row r="246955" spans="6:6">
      <c r="F246955"/>
    </row>
    <row r="246956" spans="6:6">
      <c r="F246956"/>
    </row>
    <row r="246957" spans="6:6">
      <c r="F246957"/>
    </row>
    <row r="246958" spans="6:6">
      <c r="F246958"/>
    </row>
    <row r="246959" spans="6:6">
      <c r="F246959"/>
    </row>
    <row r="246960" spans="6:6">
      <c r="F246960"/>
    </row>
    <row r="246961" spans="6:6">
      <c r="F246961"/>
    </row>
    <row r="246962" spans="6:6">
      <c r="F246962"/>
    </row>
    <row r="246963" spans="6:6">
      <c r="F246963"/>
    </row>
    <row r="246964" spans="6:6">
      <c r="F246964"/>
    </row>
    <row r="246965" spans="6:6">
      <c r="F246965"/>
    </row>
    <row r="246966" spans="6:6">
      <c r="F246966"/>
    </row>
    <row r="246967" spans="6:6">
      <c r="F246967"/>
    </row>
    <row r="246968" spans="6:6">
      <c r="F246968"/>
    </row>
    <row r="246969" spans="6:6">
      <c r="F246969"/>
    </row>
    <row r="246970" spans="6:6">
      <c r="F246970"/>
    </row>
    <row r="246971" spans="6:6">
      <c r="F246971"/>
    </row>
    <row r="246972" spans="6:6">
      <c r="F246972"/>
    </row>
    <row r="246973" spans="6:6">
      <c r="F246973"/>
    </row>
    <row r="246974" spans="6:6">
      <c r="F246974"/>
    </row>
    <row r="246975" spans="6:6">
      <c r="F246975"/>
    </row>
    <row r="246976" spans="6:6">
      <c r="F246976"/>
    </row>
    <row r="246977" spans="6:6">
      <c r="F246977"/>
    </row>
    <row r="246978" spans="6:6">
      <c r="F246978"/>
    </row>
    <row r="246979" spans="6:6">
      <c r="F246979"/>
    </row>
    <row r="246980" spans="6:6">
      <c r="F246980"/>
    </row>
    <row r="246981" spans="6:6">
      <c r="F246981"/>
    </row>
    <row r="246982" spans="6:6">
      <c r="F246982"/>
    </row>
    <row r="246983" spans="6:6">
      <c r="F246983"/>
    </row>
    <row r="246984" spans="6:6">
      <c r="F246984"/>
    </row>
    <row r="246985" spans="6:6">
      <c r="F246985"/>
    </row>
    <row r="246986" spans="6:6">
      <c r="F246986"/>
    </row>
    <row r="246987" spans="6:6">
      <c r="F246987"/>
    </row>
    <row r="246988" spans="6:6">
      <c r="F246988"/>
    </row>
    <row r="246989" spans="6:6">
      <c r="F246989"/>
    </row>
    <row r="246990" spans="6:6">
      <c r="F246990"/>
    </row>
    <row r="246991" spans="6:6">
      <c r="F246991"/>
    </row>
    <row r="246992" spans="6:6">
      <c r="F246992"/>
    </row>
    <row r="246993" spans="6:6">
      <c r="F246993"/>
    </row>
    <row r="246994" spans="6:6">
      <c r="F246994"/>
    </row>
    <row r="246995" spans="6:6">
      <c r="F246995"/>
    </row>
    <row r="246996" spans="6:6">
      <c r="F246996"/>
    </row>
    <row r="246997" spans="6:6">
      <c r="F246997"/>
    </row>
    <row r="246998" spans="6:6">
      <c r="F246998"/>
    </row>
    <row r="246999" spans="6:6">
      <c r="F246999"/>
    </row>
    <row r="247000" spans="6:6">
      <c r="F247000"/>
    </row>
    <row r="247001" spans="6:6">
      <c r="F247001"/>
    </row>
    <row r="247002" spans="6:6">
      <c r="F247002"/>
    </row>
    <row r="247003" spans="6:6">
      <c r="F247003"/>
    </row>
    <row r="247004" spans="6:6">
      <c r="F247004"/>
    </row>
    <row r="247005" spans="6:6">
      <c r="F247005"/>
    </row>
    <row r="247006" spans="6:6">
      <c r="F247006"/>
    </row>
    <row r="247007" spans="6:6">
      <c r="F247007"/>
    </row>
    <row r="247008" spans="6:6">
      <c r="F247008"/>
    </row>
    <row r="247009" spans="6:6">
      <c r="F247009"/>
    </row>
    <row r="247010" spans="6:6">
      <c r="F247010"/>
    </row>
    <row r="247011" spans="6:6">
      <c r="F247011"/>
    </row>
    <row r="247012" spans="6:6">
      <c r="F247012"/>
    </row>
    <row r="247013" spans="6:6">
      <c r="F247013"/>
    </row>
    <row r="247014" spans="6:6">
      <c r="F247014"/>
    </row>
    <row r="247015" spans="6:6">
      <c r="F247015"/>
    </row>
    <row r="247016" spans="6:6">
      <c r="F247016"/>
    </row>
    <row r="247017" spans="6:6">
      <c r="F247017"/>
    </row>
    <row r="247018" spans="6:6">
      <c r="F247018"/>
    </row>
    <row r="247019" spans="6:6">
      <c r="F247019"/>
    </row>
    <row r="247020" spans="6:6">
      <c r="F247020"/>
    </row>
    <row r="247021" spans="6:6">
      <c r="F247021"/>
    </row>
    <row r="247022" spans="6:6">
      <c r="F247022"/>
    </row>
    <row r="247023" spans="6:6">
      <c r="F247023"/>
    </row>
    <row r="247024" spans="6:6">
      <c r="F247024"/>
    </row>
    <row r="247025" spans="6:6">
      <c r="F247025"/>
    </row>
    <row r="247026" spans="6:6">
      <c r="F247026"/>
    </row>
    <row r="247027" spans="6:6">
      <c r="F247027"/>
    </row>
    <row r="247028" spans="6:6">
      <c r="F247028"/>
    </row>
    <row r="247029" spans="6:6">
      <c r="F247029"/>
    </row>
    <row r="247030" spans="6:6">
      <c r="F247030"/>
    </row>
    <row r="247031" spans="6:6">
      <c r="F247031"/>
    </row>
    <row r="247032" spans="6:6">
      <c r="F247032"/>
    </row>
    <row r="247033" spans="6:6">
      <c r="F247033"/>
    </row>
    <row r="247034" spans="6:6">
      <c r="F247034"/>
    </row>
    <row r="247035" spans="6:6">
      <c r="F247035"/>
    </row>
    <row r="247036" spans="6:6">
      <c r="F247036"/>
    </row>
    <row r="247037" spans="6:6">
      <c r="F247037"/>
    </row>
    <row r="247038" spans="6:6">
      <c r="F247038"/>
    </row>
    <row r="247039" spans="6:6">
      <c r="F247039"/>
    </row>
    <row r="247040" spans="6:6">
      <c r="F247040"/>
    </row>
    <row r="247041" spans="6:6">
      <c r="F247041"/>
    </row>
    <row r="247042" spans="6:6">
      <c r="F247042"/>
    </row>
    <row r="247043" spans="6:6">
      <c r="F247043"/>
    </row>
    <row r="247044" spans="6:6">
      <c r="F247044"/>
    </row>
    <row r="247045" spans="6:6">
      <c r="F247045"/>
    </row>
    <row r="247046" spans="6:6">
      <c r="F247046"/>
    </row>
    <row r="247047" spans="6:6">
      <c r="F247047"/>
    </row>
    <row r="247048" spans="6:6">
      <c r="F247048"/>
    </row>
    <row r="247049" spans="6:6">
      <c r="F247049"/>
    </row>
    <row r="247050" spans="6:6">
      <c r="F247050"/>
    </row>
    <row r="247051" spans="6:6">
      <c r="F247051"/>
    </row>
    <row r="247052" spans="6:6">
      <c r="F247052"/>
    </row>
    <row r="247053" spans="6:6">
      <c r="F247053"/>
    </row>
    <row r="247054" spans="6:6">
      <c r="F247054"/>
    </row>
    <row r="247055" spans="6:6">
      <c r="F247055"/>
    </row>
    <row r="247056" spans="6:6">
      <c r="F247056"/>
    </row>
    <row r="247057" spans="6:6">
      <c r="F247057"/>
    </row>
    <row r="247058" spans="6:6">
      <c r="F247058"/>
    </row>
    <row r="247059" spans="6:6">
      <c r="F247059"/>
    </row>
    <row r="247060" spans="6:6">
      <c r="F247060"/>
    </row>
    <row r="247061" spans="6:6">
      <c r="F247061"/>
    </row>
    <row r="247062" spans="6:6">
      <c r="F247062"/>
    </row>
    <row r="247063" spans="6:6">
      <c r="F247063"/>
    </row>
    <row r="247064" spans="6:6">
      <c r="F247064"/>
    </row>
    <row r="247065" spans="6:6">
      <c r="F247065"/>
    </row>
    <row r="247066" spans="6:6">
      <c r="F247066"/>
    </row>
    <row r="247067" spans="6:6">
      <c r="F247067"/>
    </row>
    <row r="247068" spans="6:6">
      <c r="F247068"/>
    </row>
    <row r="247069" spans="6:6">
      <c r="F247069"/>
    </row>
    <row r="247070" spans="6:6">
      <c r="F247070"/>
    </row>
    <row r="247071" spans="6:6">
      <c r="F247071"/>
    </row>
    <row r="247072" spans="6:6">
      <c r="F247072"/>
    </row>
    <row r="247073" spans="6:6">
      <c r="F247073"/>
    </row>
    <row r="247074" spans="6:6">
      <c r="F247074"/>
    </row>
    <row r="247075" spans="6:6">
      <c r="F247075"/>
    </row>
    <row r="247076" spans="6:6">
      <c r="F247076"/>
    </row>
    <row r="247077" spans="6:6">
      <c r="F247077"/>
    </row>
    <row r="247078" spans="6:6">
      <c r="F247078"/>
    </row>
    <row r="247079" spans="6:6">
      <c r="F247079"/>
    </row>
    <row r="247080" spans="6:6">
      <c r="F247080"/>
    </row>
    <row r="247081" spans="6:6">
      <c r="F247081"/>
    </row>
    <row r="247082" spans="6:6">
      <c r="F247082"/>
    </row>
    <row r="247083" spans="6:6">
      <c r="F247083"/>
    </row>
    <row r="247084" spans="6:6">
      <c r="F247084"/>
    </row>
    <row r="247085" spans="6:6">
      <c r="F247085"/>
    </row>
    <row r="247086" spans="6:6">
      <c r="F247086"/>
    </row>
    <row r="247087" spans="6:6">
      <c r="F247087"/>
    </row>
    <row r="247088" spans="6:6">
      <c r="F247088"/>
    </row>
    <row r="247089" spans="6:6">
      <c r="F247089"/>
    </row>
    <row r="247090" spans="6:6">
      <c r="F247090"/>
    </row>
    <row r="247091" spans="6:6">
      <c r="F247091"/>
    </row>
    <row r="247092" spans="6:6">
      <c r="F247092"/>
    </row>
    <row r="247093" spans="6:6">
      <c r="F247093"/>
    </row>
    <row r="247094" spans="6:6">
      <c r="F247094"/>
    </row>
    <row r="247095" spans="6:6">
      <c r="F247095"/>
    </row>
    <row r="247096" spans="6:6">
      <c r="F247096"/>
    </row>
    <row r="247097" spans="6:6">
      <c r="F247097"/>
    </row>
    <row r="247098" spans="6:6">
      <c r="F247098"/>
    </row>
    <row r="247099" spans="6:6">
      <c r="F247099"/>
    </row>
    <row r="247100" spans="6:6">
      <c r="F247100"/>
    </row>
    <row r="247101" spans="6:6">
      <c r="F247101"/>
    </row>
    <row r="247102" spans="6:6">
      <c r="F247102"/>
    </row>
    <row r="247103" spans="6:6">
      <c r="F247103"/>
    </row>
    <row r="247104" spans="6:6">
      <c r="F247104"/>
    </row>
    <row r="247105" spans="6:6">
      <c r="F247105"/>
    </row>
    <row r="247106" spans="6:6">
      <c r="F247106"/>
    </row>
    <row r="247107" spans="6:6">
      <c r="F247107"/>
    </row>
    <row r="247108" spans="6:6">
      <c r="F247108"/>
    </row>
    <row r="247109" spans="6:6">
      <c r="F247109"/>
    </row>
    <row r="247110" spans="6:6">
      <c r="F247110"/>
    </row>
    <row r="247111" spans="6:6">
      <c r="F247111"/>
    </row>
    <row r="247112" spans="6:6">
      <c r="F247112"/>
    </row>
    <row r="247113" spans="6:6">
      <c r="F247113"/>
    </row>
    <row r="247114" spans="6:6">
      <c r="F247114"/>
    </row>
    <row r="247115" spans="6:6">
      <c r="F247115"/>
    </row>
    <row r="247116" spans="6:6">
      <c r="F247116"/>
    </row>
    <row r="247117" spans="6:6">
      <c r="F247117"/>
    </row>
    <row r="247118" spans="6:6">
      <c r="F247118"/>
    </row>
    <row r="247119" spans="6:6">
      <c r="F247119"/>
    </row>
    <row r="247120" spans="6:6">
      <c r="F247120"/>
    </row>
    <row r="247121" spans="6:6">
      <c r="F247121"/>
    </row>
    <row r="247122" spans="6:6">
      <c r="F247122"/>
    </row>
    <row r="247123" spans="6:6">
      <c r="F247123"/>
    </row>
    <row r="247124" spans="6:6">
      <c r="F247124"/>
    </row>
    <row r="247125" spans="6:6">
      <c r="F247125"/>
    </row>
    <row r="247126" spans="6:6">
      <c r="F247126"/>
    </row>
    <row r="247127" spans="6:6">
      <c r="F247127"/>
    </row>
    <row r="247128" spans="6:6">
      <c r="F247128"/>
    </row>
    <row r="247129" spans="6:6">
      <c r="F247129"/>
    </row>
    <row r="247130" spans="6:6">
      <c r="F247130"/>
    </row>
    <row r="247131" spans="6:6">
      <c r="F247131"/>
    </row>
    <row r="247132" spans="6:6">
      <c r="F247132"/>
    </row>
    <row r="247133" spans="6:6">
      <c r="F247133"/>
    </row>
    <row r="247134" spans="6:6">
      <c r="F247134"/>
    </row>
    <row r="247135" spans="6:6">
      <c r="F247135"/>
    </row>
    <row r="247136" spans="6:6">
      <c r="F247136"/>
    </row>
    <row r="247137" spans="6:6">
      <c r="F247137"/>
    </row>
    <row r="247138" spans="6:6">
      <c r="F247138"/>
    </row>
    <row r="247139" spans="6:6">
      <c r="F247139"/>
    </row>
    <row r="247140" spans="6:6">
      <c r="F247140"/>
    </row>
    <row r="247141" spans="6:6">
      <c r="F247141"/>
    </row>
    <row r="247142" spans="6:6">
      <c r="F247142"/>
    </row>
    <row r="247143" spans="6:6">
      <c r="F247143"/>
    </row>
    <row r="247144" spans="6:6">
      <c r="F247144"/>
    </row>
    <row r="247145" spans="6:6">
      <c r="F247145"/>
    </row>
    <row r="247146" spans="6:6">
      <c r="F247146"/>
    </row>
    <row r="247147" spans="6:6">
      <c r="F247147"/>
    </row>
    <row r="247148" spans="6:6">
      <c r="F247148"/>
    </row>
    <row r="247149" spans="6:6">
      <c r="F247149"/>
    </row>
    <row r="247150" spans="6:6">
      <c r="F247150"/>
    </row>
    <row r="247151" spans="6:6">
      <c r="F247151"/>
    </row>
    <row r="247152" spans="6:6">
      <c r="F247152"/>
    </row>
    <row r="247153" spans="6:6">
      <c r="F247153"/>
    </row>
    <row r="247154" spans="6:6">
      <c r="F247154"/>
    </row>
    <row r="247155" spans="6:6">
      <c r="F247155"/>
    </row>
    <row r="247156" spans="6:6">
      <c r="F247156"/>
    </row>
    <row r="247157" spans="6:6">
      <c r="F247157"/>
    </row>
    <row r="247158" spans="6:6">
      <c r="F247158"/>
    </row>
    <row r="247159" spans="6:6">
      <c r="F247159"/>
    </row>
    <row r="247160" spans="6:6">
      <c r="F247160"/>
    </row>
    <row r="247161" spans="6:6">
      <c r="F247161"/>
    </row>
    <row r="247162" spans="6:6">
      <c r="F247162"/>
    </row>
    <row r="247163" spans="6:6">
      <c r="F247163"/>
    </row>
    <row r="247164" spans="6:6">
      <c r="F247164"/>
    </row>
    <row r="247165" spans="6:6">
      <c r="F247165"/>
    </row>
    <row r="247166" spans="6:6">
      <c r="F247166"/>
    </row>
    <row r="247167" spans="6:6">
      <c r="F247167"/>
    </row>
    <row r="247168" spans="6:6">
      <c r="F247168"/>
    </row>
    <row r="247169" spans="6:6">
      <c r="F247169"/>
    </row>
    <row r="247170" spans="6:6">
      <c r="F247170"/>
    </row>
    <row r="247171" spans="6:6">
      <c r="F247171"/>
    </row>
    <row r="247172" spans="6:6">
      <c r="F247172"/>
    </row>
    <row r="247173" spans="6:6">
      <c r="F247173"/>
    </row>
    <row r="247174" spans="6:6">
      <c r="F247174"/>
    </row>
    <row r="247175" spans="6:6">
      <c r="F247175"/>
    </row>
    <row r="247176" spans="6:6">
      <c r="F247176"/>
    </row>
    <row r="247177" spans="6:6">
      <c r="F247177"/>
    </row>
    <row r="247178" spans="6:6">
      <c r="F247178"/>
    </row>
    <row r="247179" spans="6:6">
      <c r="F247179"/>
    </row>
    <row r="247180" spans="6:6">
      <c r="F247180"/>
    </row>
    <row r="247181" spans="6:6">
      <c r="F247181"/>
    </row>
    <row r="247182" spans="6:6">
      <c r="F247182"/>
    </row>
    <row r="247183" spans="6:6">
      <c r="F247183"/>
    </row>
    <row r="247184" spans="6:6">
      <c r="F247184"/>
    </row>
    <row r="247185" spans="6:6">
      <c r="F247185"/>
    </row>
    <row r="247186" spans="6:6">
      <c r="F247186"/>
    </row>
    <row r="247187" spans="6:6">
      <c r="F247187"/>
    </row>
    <row r="247188" spans="6:6">
      <c r="F247188"/>
    </row>
    <row r="247189" spans="6:6">
      <c r="F247189"/>
    </row>
    <row r="247190" spans="6:6">
      <c r="F247190"/>
    </row>
    <row r="247191" spans="6:6">
      <c r="F247191"/>
    </row>
    <row r="247192" spans="6:6">
      <c r="F247192"/>
    </row>
    <row r="247193" spans="6:6">
      <c r="F247193"/>
    </row>
    <row r="247194" spans="6:6">
      <c r="F247194"/>
    </row>
    <row r="247195" spans="6:6">
      <c r="F247195"/>
    </row>
    <row r="247196" spans="6:6">
      <c r="F247196"/>
    </row>
    <row r="247197" spans="6:6">
      <c r="F247197"/>
    </row>
    <row r="247198" spans="6:6">
      <c r="F247198"/>
    </row>
    <row r="247199" spans="6:6">
      <c r="F247199"/>
    </row>
    <row r="247200" spans="6:6">
      <c r="F247200"/>
    </row>
    <row r="247201" spans="6:6">
      <c r="F247201"/>
    </row>
    <row r="247202" spans="6:6">
      <c r="F247202"/>
    </row>
    <row r="247203" spans="6:6">
      <c r="F247203"/>
    </row>
    <row r="247204" spans="6:6">
      <c r="F247204"/>
    </row>
    <row r="247205" spans="6:6">
      <c r="F247205"/>
    </row>
    <row r="247206" spans="6:6">
      <c r="F247206"/>
    </row>
    <row r="247207" spans="6:6">
      <c r="F247207"/>
    </row>
    <row r="247208" spans="6:6">
      <c r="F247208"/>
    </row>
    <row r="247209" spans="6:6">
      <c r="F247209"/>
    </row>
    <row r="247210" spans="6:6">
      <c r="F247210"/>
    </row>
    <row r="247211" spans="6:6">
      <c r="F247211"/>
    </row>
    <row r="247212" spans="6:6">
      <c r="F247212"/>
    </row>
    <row r="247213" spans="6:6">
      <c r="F247213"/>
    </row>
    <row r="247214" spans="6:6">
      <c r="F247214"/>
    </row>
    <row r="247215" spans="6:6">
      <c r="F247215"/>
    </row>
    <row r="247216" spans="6:6">
      <c r="F247216"/>
    </row>
    <row r="247217" spans="6:6">
      <c r="F247217"/>
    </row>
    <row r="247218" spans="6:6">
      <c r="F247218"/>
    </row>
    <row r="247219" spans="6:6">
      <c r="F247219"/>
    </row>
    <row r="247220" spans="6:6">
      <c r="F247220"/>
    </row>
    <row r="247221" spans="6:6">
      <c r="F247221"/>
    </row>
    <row r="247222" spans="6:6">
      <c r="F247222"/>
    </row>
    <row r="247223" spans="6:6">
      <c r="F247223"/>
    </row>
    <row r="247224" spans="6:6">
      <c r="F247224"/>
    </row>
    <row r="247225" spans="6:6">
      <c r="F247225"/>
    </row>
    <row r="247226" spans="6:6">
      <c r="F247226"/>
    </row>
    <row r="247227" spans="6:6">
      <c r="F247227"/>
    </row>
    <row r="247228" spans="6:6">
      <c r="F247228"/>
    </row>
    <row r="247229" spans="6:6">
      <c r="F247229"/>
    </row>
    <row r="247230" spans="6:6">
      <c r="F247230"/>
    </row>
    <row r="247231" spans="6:6">
      <c r="F247231"/>
    </row>
    <row r="247232" spans="6:6">
      <c r="F247232"/>
    </row>
    <row r="247233" spans="6:6">
      <c r="F247233"/>
    </row>
    <row r="247234" spans="6:6">
      <c r="F247234"/>
    </row>
    <row r="247235" spans="6:6">
      <c r="F247235"/>
    </row>
    <row r="247236" spans="6:6">
      <c r="F247236"/>
    </row>
    <row r="247237" spans="6:6">
      <c r="F247237"/>
    </row>
    <row r="247238" spans="6:6">
      <c r="F247238"/>
    </row>
    <row r="247239" spans="6:6">
      <c r="F247239"/>
    </row>
    <row r="247240" spans="6:6">
      <c r="F247240"/>
    </row>
    <row r="247241" spans="6:6">
      <c r="F247241"/>
    </row>
    <row r="247242" spans="6:6">
      <c r="F247242"/>
    </row>
    <row r="247243" spans="6:6">
      <c r="F247243"/>
    </row>
    <row r="247244" spans="6:6">
      <c r="F247244"/>
    </row>
    <row r="247245" spans="6:6">
      <c r="F247245"/>
    </row>
    <row r="247246" spans="6:6">
      <c r="F247246"/>
    </row>
    <row r="247247" spans="6:6">
      <c r="F247247"/>
    </row>
    <row r="247248" spans="6:6">
      <c r="F247248"/>
    </row>
    <row r="247249" spans="6:6">
      <c r="F247249"/>
    </row>
    <row r="247250" spans="6:6">
      <c r="F247250"/>
    </row>
    <row r="247251" spans="6:6">
      <c r="F247251"/>
    </row>
    <row r="247252" spans="6:6">
      <c r="F247252"/>
    </row>
    <row r="247253" spans="6:6">
      <c r="F247253"/>
    </row>
    <row r="247254" spans="6:6">
      <c r="F247254"/>
    </row>
    <row r="247255" spans="6:6">
      <c r="F247255"/>
    </row>
    <row r="247256" spans="6:6">
      <c r="F247256"/>
    </row>
    <row r="247257" spans="6:6">
      <c r="F247257"/>
    </row>
    <row r="247258" spans="6:6">
      <c r="F247258"/>
    </row>
    <row r="247259" spans="6:6">
      <c r="F247259"/>
    </row>
    <row r="247260" spans="6:6">
      <c r="F247260"/>
    </row>
    <row r="247261" spans="6:6">
      <c r="F247261"/>
    </row>
    <row r="247262" spans="6:6">
      <c r="F247262"/>
    </row>
    <row r="247263" spans="6:6">
      <c r="F247263"/>
    </row>
    <row r="247264" spans="6:6">
      <c r="F247264"/>
    </row>
    <row r="247265" spans="6:6">
      <c r="F247265"/>
    </row>
    <row r="247266" spans="6:6">
      <c r="F247266"/>
    </row>
    <row r="247267" spans="6:6">
      <c r="F247267"/>
    </row>
    <row r="247268" spans="6:6">
      <c r="F247268"/>
    </row>
    <row r="247269" spans="6:6">
      <c r="F247269"/>
    </row>
    <row r="247270" spans="6:6">
      <c r="F247270"/>
    </row>
    <row r="247271" spans="6:6">
      <c r="F247271"/>
    </row>
    <row r="247272" spans="6:6">
      <c r="F247272"/>
    </row>
    <row r="247273" spans="6:6">
      <c r="F247273"/>
    </row>
    <row r="247274" spans="6:6">
      <c r="F247274"/>
    </row>
    <row r="247275" spans="6:6">
      <c r="F247275"/>
    </row>
    <row r="247276" spans="6:6">
      <c r="F247276"/>
    </row>
    <row r="247277" spans="6:6">
      <c r="F247277"/>
    </row>
    <row r="247278" spans="6:6">
      <c r="F247278"/>
    </row>
    <row r="247279" spans="6:6">
      <c r="F247279"/>
    </row>
    <row r="247280" spans="6:6">
      <c r="F247280"/>
    </row>
    <row r="247281" spans="6:6">
      <c r="F247281"/>
    </row>
    <row r="247282" spans="6:6">
      <c r="F247282"/>
    </row>
    <row r="247283" spans="6:6">
      <c r="F247283"/>
    </row>
    <row r="247284" spans="6:6">
      <c r="F247284"/>
    </row>
    <row r="247285" spans="6:6">
      <c r="F247285"/>
    </row>
    <row r="247286" spans="6:6">
      <c r="F247286"/>
    </row>
    <row r="247287" spans="6:6">
      <c r="F247287"/>
    </row>
    <row r="247288" spans="6:6">
      <c r="F247288"/>
    </row>
    <row r="247289" spans="6:6">
      <c r="F247289"/>
    </row>
    <row r="247290" spans="6:6">
      <c r="F247290"/>
    </row>
    <row r="247291" spans="6:6">
      <c r="F247291"/>
    </row>
    <row r="247292" spans="6:6">
      <c r="F247292"/>
    </row>
    <row r="247293" spans="6:6">
      <c r="F247293"/>
    </row>
    <row r="247294" spans="6:6">
      <c r="F247294"/>
    </row>
    <row r="247295" spans="6:6">
      <c r="F247295"/>
    </row>
    <row r="247296" spans="6:6">
      <c r="F247296"/>
    </row>
    <row r="247297" spans="6:6">
      <c r="F247297"/>
    </row>
    <row r="247298" spans="6:6">
      <c r="F247298"/>
    </row>
    <row r="247299" spans="6:6">
      <c r="F247299"/>
    </row>
    <row r="247300" spans="6:6">
      <c r="F247300"/>
    </row>
    <row r="247301" spans="6:6">
      <c r="F247301"/>
    </row>
    <row r="247302" spans="6:6">
      <c r="F247302"/>
    </row>
    <row r="247303" spans="6:6">
      <c r="F247303"/>
    </row>
    <row r="247304" spans="6:6">
      <c r="F247304"/>
    </row>
    <row r="247305" spans="6:6">
      <c r="F247305"/>
    </row>
    <row r="247306" spans="6:6">
      <c r="F247306"/>
    </row>
    <row r="247307" spans="6:6">
      <c r="F247307"/>
    </row>
    <row r="247308" spans="6:6">
      <c r="F247308"/>
    </row>
    <row r="247309" spans="6:6">
      <c r="F247309"/>
    </row>
    <row r="247310" spans="6:6">
      <c r="F247310"/>
    </row>
    <row r="247311" spans="6:6">
      <c r="F247311"/>
    </row>
    <row r="247312" spans="6:6">
      <c r="F247312"/>
    </row>
    <row r="247313" spans="6:6">
      <c r="F247313"/>
    </row>
    <row r="247314" spans="6:6">
      <c r="F247314"/>
    </row>
    <row r="247315" spans="6:6">
      <c r="F247315"/>
    </row>
    <row r="247316" spans="6:6">
      <c r="F247316"/>
    </row>
    <row r="247317" spans="6:6">
      <c r="F247317"/>
    </row>
    <row r="247318" spans="6:6">
      <c r="F247318"/>
    </row>
    <row r="247319" spans="6:6">
      <c r="F247319"/>
    </row>
    <row r="247320" spans="6:6">
      <c r="F247320"/>
    </row>
    <row r="247321" spans="6:6">
      <c r="F247321"/>
    </row>
    <row r="247322" spans="6:6">
      <c r="F247322"/>
    </row>
    <row r="247323" spans="6:6">
      <c r="F247323"/>
    </row>
    <row r="247324" spans="6:6">
      <c r="F247324"/>
    </row>
    <row r="247325" spans="6:6">
      <c r="F247325"/>
    </row>
    <row r="247326" spans="6:6">
      <c r="F247326"/>
    </row>
    <row r="247327" spans="6:6">
      <c r="F247327"/>
    </row>
    <row r="247328" spans="6:6">
      <c r="F247328"/>
    </row>
    <row r="247329" spans="6:6">
      <c r="F247329"/>
    </row>
    <row r="247330" spans="6:6">
      <c r="F247330"/>
    </row>
    <row r="247331" spans="6:6">
      <c r="F247331"/>
    </row>
    <row r="247332" spans="6:6">
      <c r="F247332"/>
    </row>
    <row r="247333" spans="6:6">
      <c r="F247333"/>
    </row>
    <row r="247334" spans="6:6">
      <c r="F247334"/>
    </row>
    <row r="247335" spans="6:6">
      <c r="F247335"/>
    </row>
    <row r="247336" spans="6:6">
      <c r="F247336"/>
    </row>
    <row r="247337" spans="6:6">
      <c r="F247337"/>
    </row>
    <row r="247338" spans="6:6">
      <c r="F247338"/>
    </row>
    <row r="247339" spans="6:6">
      <c r="F247339"/>
    </row>
    <row r="247340" spans="6:6">
      <c r="F247340"/>
    </row>
    <row r="247341" spans="6:6">
      <c r="F247341"/>
    </row>
    <row r="247342" spans="6:6">
      <c r="F247342"/>
    </row>
    <row r="247343" spans="6:6">
      <c r="F247343"/>
    </row>
    <row r="247344" spans="6:6">
      <c r="F247344"/>
    </row>
    <row r="247345" spans="6:6">
      <c r="F247345"/>
    </row>
    <row r="247346" spans="6:6">
      <c r="F247346"/>
    </row>
    <row r="247347" spans="6:6">
      <c r="F247347"/>
    </row>
    <row r="247348" spans="6:6">
      <c r="F247348"/>
    </row>
    <row r="247349" spans="6:6">
      <c r="F247349"/>
    </row>
    <row r="247350" spans="6:6">
      <c r="F247350"/>
    </row>
    <row r="247351" spans="6:6">
      <c r="F247351"/>
    </row>
    <row r="247352" spans="6:6">
      <c r="F247352"/>
    </row>
    <row r="247353" spans="6:6">
      <c r="F247353"/>
    </row>
    <row r="247354" spans="6:6">
      <c r="F247354"/>
    </row>
    <row r="247355" spans="6:6">
      <c r="F247355"/>
    </row>
    <row r="247356" spans="6:6">
      <c r="F247356"/>
    </row>
    <row r="247357" spans="6:6">
      <c r="F247357"/>
    </row>
    <row r="247358" spans="6:6">
      <c r="F247358"/>
    </row>
    <row r="247359" spans="6:6">
      <c r="F247359"/>
    </row>
    <row r="247360" spans="6:6">
      <c r="F247360"/>
    </row>
    <row r="247361" spans="6:6">
      <c r="F247361"/>
    </row>
    <row r="247362" spans="6:6">
      <c r="F247362"/>
    </row>
    <row r="247363" spans="6:6">
      <c r="F247363"/>
    </row>
    <row r="247364" spans="6:6">
      <c r="F247364"/>
    </row>
    <row r="247365" spans="6:6">
      <c r="F247365"/>
    </row>
    <row r="247366" spans="6:6">
      <c r="F247366"/>
    </row>
    <row r="247367" spans="6:6">
      <c r="F247367"/>
    </row>
    <row r="247368" spans="6:6">
      <c r="F247368"/>
    </row>
    <row r="247369" spans="6:6">
      <c r="F247369"/>
    </row>
    <row r="247370" spans="6:6">
      <c r="F247370"/>
    </row>
    <row r="247371" spans="6:6">
      <c r="F247371"/>
    </row>
    <row r="247372" spans="6:6">
      <c r="F247372"/>
    </row>
    <row r="247373" spans="6:6">
      <c r="F247373"/>
    </row>
    <row r="247374" spans="6:6">
      <c r="F247374"/>
    </row>
    <row r="247375" spans="6:6">
      <c r="F247375"/>
    </row>
    <row r="247376" spans="6:6">
      <c r="F247376"/>
    </row>
    <row r="247377" spans="6:6">
      <c r="F247377"/>
    </row>
    <row r="247378" spans="6:6">
      <c r="F247378"/>
    </row>
    <row r="247379" spans="6:6">
      <c r="F247379"/>
    </row>
    <row r="247380" spans="6:6">
      <c r="F247380"/>
    </row>
    <row r="247381" spans="6:6">
      <c r="F247381"/>
    </row>
    <row r="247382" spans="6:6">
      <c r="F247382"/>
    </row>
    <row r="247383" spans="6:6">
      <c r="F247383"/>
    </row>
    <row r="247384" spans="6:6">
      <c r="F247384"/>
    </row>
    <row r="247385" spans="6:6">
      <c r="F247385"/>
    </row>
    <row r="247386" spans="6:6">
      <c r="F247386"/>
    </row>
    <row r="247387" spans="6:6">
      <c r="F247387"/>
    </row>
    <row r="247388" spans="6:6">
      <c r="F247388"/>
    </row>
    <row r="247389" spans="6:6">
      <c r="F247389"/>
    </row>
    <row r="247390" spans="6:6">
      <c r="F247390"/>
    </row>
    <row r="247391" spans="6:6">
      <c r="F247391"/>
    </row>
    <row r="247392" spans="6:6">
      <c r="F247392"/>
    </row>
    <row r="247393" spans="6:6">
      <c r="F247393"/>
    </row>
    <row r="247394" spans="6:6">
      <c r="F247394"/>
    </row>
    <row r="247395" spans="6:6">
      <c r="F247395"/>
    </row>
    <row r="247396" spans="6:6">
      <c r="F247396"/>
    </row>
    <row r="247397" spans="6:6">
      <c r="F247397"/>
    </row>
    <row r="247398" spans="6:6">
      <c r="F247398"/>
    </row>
    <row r="247399" spans="6:6">
      <c r="F247399"/>
    </row>
    <row r="247400" spans="6:6">
      <c r="F247400"/>
    </row>
    <row r="247401" spans="6:6">
      <c r="F247401"/>
    </row>
    <row r="247402" spans="6:6">
      <c r="F247402"/>
    </row>
    <row r="247403" spans="6:6">
      <c r="F247403"/>
    </row>
    <row r="247404" spans="6:6">
      <c r="F247404"/>
    </row>
    <row r="247405" spans="6:6">
      <c r="F247405"/>
    </row>
    <row r="247406" spans="6:6">
      <c r="F247406"/>
    </row>
    <row r="247407" spans="6:6">
      <c r="F247407"/>
    </row>
    <row r="247408" spans="6:6">
      <c r="F247408"/>
    </row>
    <row r="247409" spans="6:6">
      <c r="F247409"/>
    </row>
    <row r="247410" spans="6:6">
      <c r="F247410"/>
    </row>
    <row r="247411" spans="6:6">
      <c r="F247411"/>
    </row>
    <row r="247412" spans="6:6">
      <c r="F247412"/>
    </row>
    <row r="247413" spans="6:6">
      <c r="F247413"/>
    </row>
    <row r="247414" spans="6:6">
      <c r="F247414"/>
    </row>
    <row r="247415" spans="6:6">
      <c r="F247415"/>
    </row>
    <row r="247416" spans="6:6">
      <c r="F247416"/>
    </row>
    <row r="247417" spans="6:6">
      <c r="F247417"/>
    </row>
    <row r="247418" spans="6:6">
      <c r="F247418"/>
    </row>
    <row r="247419" spans="6:6">
      <c r="F247419"/>
    </row>
    <row r="247420" spans="6:6">
      <c r="F247420"/>
    </row>
    <row r="247421" spans="6:6">
      <c r="F247421"/>
    </row>
    <row r="247422" spans="6:6">
      <c r="F247422"/>
    </row>
    <row r="247423" spans="6:6">
      <c r="F247423"/>
    </row>
    <row r="247424" spans="6:6">
      <c r="F247424"/>
    </row>
    <row r="247425" spans="6:6">
      <c r="F247425"/>
    </row>
    <row r="247426" spans="6:6">
      <c r="F247426"/>
    </row>
    <row r="247427" spans="6:6">
      <c r="F247427"/>
    </row>
    <row r="247428" spans="6:6">
      <c r="F247428"/>
    </row>
    <row r="247429" spans="6:6">
      <c r="F247429"/>
    </row>
    <row r="247430" spans="6:6">
      <c r="F247430"/>
    </row>
    <row r="247431" spans="6:6">
      <c r="F247431"/>
    </row>
    <row r="247432" spans="6:6">
      <c r="F247432"/>
    </row>
    <row r="247433" spans="6:6">
      <c r="F247433"/>
    </row>
    <row r="247434" spans="6:6">
      <c r="F247434"/>
    </row>
    <row r="247435" spans="6:6">
      <c r="F247435"/>
    </row>
    <row r="247436" spans="6:6">
      <c r="F247436"/>
    </row>
    <row r="247437" spans="6:6">
      <c r="F247437"/>
    </row>
    <row r="247438" spans="6:6">
      <c r="F247438"/>
    </row>
    <row r="247439" spans="6:6">
      <c r="F247439"/>
    </row>
    <row r="247440" spans="6:6">
      <c r="F247440"/>
    </row>
    <row r="247441" spans="6:6">
      <c r="F247441"/>
    </row>
    <row r="247442" spans="6:6">
      <c r="F247442"/>
    </row>
    <row r="247443" spans="6:6">
      <c r="F247443"/>
    </row>
    <row r="247444" spans="6:6">
      <c r="F247444"/>
    </row>
    <row r="247445" spans="6:6">
      <c r="F247445"/>
    </row>
    <row r="247446" spans="6:6">
      <c r="F247446"/>
    </row>
    <row r="247447" spans="6:6">
      <c r="F247447"/>
    </row>
    <row r="247448" spans="6:6">
      <c r="F247448"/>
    </row>
    <row r="247449" spans="6:6">
      <c r="F247449"/>
    </row>
    <row r="247450" spans="6:6">
      <c r="F247450"/>
    </row>
    <row r="247451" spans="6:6">
      <c r="F247451"/>
    </row>
    <row r="247452" spans="6:6">
      <c r="F247452"/>
    </row>
    <row r="247453" spans="6:6">
      <c r="F247453"/>
    </row>
    <row r="247454" spans="6:6">
      <c r="F247454"/>
    </row>
    <row r="247455" spans="6:6">
      <c r="F247455"/>
    </row>
    <row r="247456" spans="6:6">
      <c r="F247456"/>
    </row>
    <row r="247457" spans="6:6">
      <c r="F247457"/>
    </row>
    <row r="247458" spans="6:6">
      <c r="F247458"/>
    </row>
    <row r="247459" spans="6:6">
      <c r="F247459"/>
    </row>
    <row r="247460" spans="6:6">
      <c r="F247460"/>
    </row>
    <row r="247461" spans="6:6">
      <c r="F247461"/>
    </row>
    <row r="247462" spans="6:6">
      <c r="F247462"/>
    </row>
    <row r="247463" spans="6:6">
      <c r="F247463"/>
    </row>
    <row r="247464" spans="6:6">
      <c r="F247464"/>
    </row>
    <row r="247465" spans="6:6">
      <c r="F247465"/>
    </row>
    <row r="247466" spans="6:6">
      <c r="F247466"/>
    </row>
    <row r="247467" spans="6:6">
      <c r="F247467"/>
    </row>
    <row r="247468" spans="6:6">
      <c r="F247468"/>
    </row>
    <row r="247469" spans="6:6">
      <c r="F247469"/>
    </row>
    <row r="247470" spans="6:6">
      <c r="F247470"/>
    </row>
    <row r="247471" spans="6:6">
      <c r="F247471"/>
    </row>
    <row r="247472" spans="6:6">
      <c r="F247472"/>
    </row>
    <row r="247473" spans="6:6">
      <c r="F247473"/>
    </row>
    <row r="247474" spans="6:6">
      <c r="F247474"/>
    </row>
    <row r="247475" spans="6:6">
      <c r="F247475"/>
    </row>
    <row r="247476" spans="6:6">
      <c r="F247476"/>
    </row>
    <row r="247477" spans="6:6">
      <c r="F247477"/>
    </row>
    <row r="247478" spans="6:6">
      <c r="F247478"/>
    </row>
    <row r="247479" spans="6:6">
      <c r="F247479"/>
    </row>
    <row r="247480" spans="6:6">
      <c r="F247480"/>
    </row>
    <row r="247481" spans="6:6">
      <c r="F247481"/>
    </row>
    <row r="247482" spans="6:6">
      <c r="F247482"/>
    </row>
    <row r="247483" spans="6:6">
      <c r="F247483"/>
    </row>
    <row r="247484" spans="6:6">
      <c r="F247484"/>
    </row>
    <row r="247485" spans="6:6">
      <c r="F247485"/>
    </row>
    <row r="247486" spans="6:6">
      <c r="F247486"/>
    </row>
    <row r="247487" spans="6:6">
      <c r="F247487"/>
    </row>
    <row r="247488" spans="6:6">
      <c r="F247488"/>
    </row>
    <row r="247489" spans="6:6">
      <c r="F247489"/>
    </row>
    <row r="247490" spans="6:6">
      <c r="F247490"/>
    </row>
    <row r="247491" spans="6:6">
      <c r="F247491"/>
    </row>
    <row r="247492" spans="6:6">
      <c r="F247492"/>
    </row>
    <row r="247493" spans="6:6">
      <c r="F247493"/>
    </row>
    <row r="247494" spans="6:6">
      <c r="F247494"/>
    </row>
    <row r="247495" spans="6:6">
      <c r="F247495"/>
    </row>
    <row r="247496" spans="6:6">
      <c r="F247496"/>
    </row>
    <row r="247497" spans="6:6">
      <c r="F247497"/>
    </row>
    <row r="247498" spans="6:6">
      <c r="F247498"/>
    </row>
    <row r="247499" spans="6:6">
      <c r="F247499"/>
    </row>
    <row r="247500" spans="6:6">
      <c r="F247500"/>
    </row>
    <row r="247501" spans="6:6">
      <c r="F247501"/>
    </row>
    <row r="247502" spans="6:6">
      <c r="F247502"/>
    </row>
    <row r="247503" spans="6:6">
      <c r="F247503"/>
    </row>
    <row r="247504" spans="6:6">
      <c r="F247504"/>
    </row>
    <row r="247505" spans="6:6">
      <c r="F247505"/>
    </row>
    <row r="247506" spans="6:6">
      <c r="F247506"/>
    </row>
    <row r="247507" spans="6:6">
      <c r="F247507"/>
    </row>
    <row r="247508" spans="6:6">
      <c r="F247508"/>
    </row>
    <row r="247509" spans="6:6">
      <c r="F247509"/>
    </row>
    <row r="247510" spans="6:6">
      <c r="F247510"/>
    </row>
    <row r="247511" spans="6:6">
      <c r="F247511"/>
    </row>
    <row r="247512" spans="6:6">
      <c r="F247512"/>
    </row>
    <row r="247513" spans="6:6">
      <c r="F247513"/>
    </row>
    <row r="247514" spans="6:6">
      <c r="F247514"/>
    </row>
    <row r="247515" spans="6:6">
      <c r="F247515"/>
    </row>
    <row r="247516" spans="6:6">
      <c r="F247516"/>
    </row>
    <row r="247517" spans="6:6">
      <c r="F247517"/>
    </row>
    <row r="247518" spans="6:6">
      <c r="F247518"/>
    </row>
    <row r="247519" spans="6:6">
      <c r="F247519"/>
    </row>
    <row r="247520" spans="6:6">
      <c r="F247520"/>
    </row>
    <row r="247521" spans="6:6">
      <c r="F247521"/>
    </row>
    <row r="247522" spans="6:6">
      <c r="F247522"/>
    </row>
    <row r="247523" spans="6:6">
      <c r="F247523"/>
    </row>
    <row r="247524" spans="6:6">
      <c r="F247524"/>
    </row>
    <row r="247525" spans="6:6">
      <c r="F247525"/>
    </row>
    <row r="247526" spans="6:6">
      <c r="F247526"/>
    </row>
    <row r="247527" spans="6:6">
      <c r="F247527"/>
    </row>
    <row r="247528" spans="6:6">
      <c r="F247528"/>
    </row>
    <row r="247529" spans="6:6">
      <c r="F247529"/>
    </row>
    <row r="247530" spans="6:6">
      <c r="F247530"/>
    </row>
    <row r="247531" spans="6:6">
      <c r="F247531"/>
    </row>
    <row r="247532" spans="6:6">
      <c r="F247532"/>
    </row>
    <row r="247533" spans="6:6">
      <c r="F247533"/>
    </row>
    <row r="247534" spans="6:6">
      <c r="F247534"/>
    </row>
    <row r="247535" spans="6:6">
      <c r="F247535"/>
    </row>
    <row r="247536" spans="6:6">
      <c r="F247536"/>
    </row>
    <row r="247537" spans="6:6">
      <c r="F247537"/>
    </row>
    <row r="247538" spans="6:6">
      <c r="F247538"/>
    </row>
    <row r="247539" spans="6:6">
      <c r="F247539"/>
    </row>
    <row r="247540" spans="6:6">
      <c r="F247540"/>
    </row>
    <row r="247541" spans="6:6">
      <c r="F247541"/>
    </row>
    <row r="247542" spans="6:6">
      <c r="F247542"/>
    </row>
    <row r="247543" spans="6:6">
      <c r="F247543"/>
    </row>
    <row r="247544" spans="6:6">
      <c r="F247544"/>
    </row>
    <row r="247545" spans="6:6">
      <c r="F247545"/>
    </row>
    <row r="247546" spans="6:6">
      <c r="F247546"/>
    </row>
    <row r="247547" spans="6:6">
      <c r="F247547"/>
    </row>
    <row r="247548" spans="6:6">
      <c r="F247548"/>
    </row>
    <row r="247549" spans="6:6">
      <c r="F247549"/>
    </row>
    <row r="247550" spans="6:6">
      <c r="F247550"/>
    </row>
    <row r="247551" spans="6:6">
      <c r="F247551"/>
    </row>
    <row r="247552" spans="6:6">
      <c r="F247552"/>
    </row>
    <row r="247553" spans="6:6">
      <c r="F247553"/>
    </row>
    <row r="247554" spans="6:6">
      <c r="F247554"/>
    </row>
    <row r="247555" spans="6:6">
      <c r="F247555"/>
    </row>
    <row r="247556" spans="6:6">
      <c r="F247556"/>
    </row>
    <row r="247557" spans="6:6">
      <c r="F247557"/>
    </row>
    <row r="247558" spans="6:6">
      <c r="F247558"/>
    </row>
    <row r="247559" spans="6:6">
      <c r="F247559"/>
    </row>
    <row r="247560" spans="6:6">
      <c r="F247560"/>
    </row>
    <row r="247561" spans="6:6">
      <c r="F247561"/>
    </row>
    <row r="247562" spans="6:6">
      <c r="F247562"/>
    </row>
    <row r="247563" spans="6:6">
      <c r="F247563"/>
    </row>
    <row r="247564" spans="6:6">
      <c r="F247564"/>
    </row>
    <row r="247565" spans="6:6">
      <c r="F247565"/>
    </row>
    <row r="247566" spans="6:6">
      <c r="F247566"/>
    </row>
    <row r="247567" spans="6:6">
      <c r="F247567"/>
    </row>
    <row r="247568" spans="6:6">
      <c r="F247568"/>
    </row>
    <row r="247569" spans="6:6">
      <c r="F247569"/>
    </row>
    <row r="247570" spans="6:6">
      <c r="F247570"/>
    </row>
    <row r="247571" spans="6:6">
      <c r="F247571"/>
    </row>
    <row r="247572" spans="6:6">
      <c r="F247572"/>
    </row>
    <row r="247573" spans="6:6">
      <c r="F247573"/>
    </row>
    <row r="247574" spans="6:6">
      <c r="F247574"/>
    </row>
    <row r="247575" spans="6:6">
      <c r="F247575"/>
    </row>
    <row r="247576" spans="6:6">
      <c r="F247576"/>
    </row>
    <row r="247577" spans="6:6">
      <c r="F247577"/>
    </row>
    <row r="247578" spans="6:6">
      <c r="F247578"/>
    </row>
    <row r="247579" spans="6:6">
      <c r="F247579"/>
    </row>
    <row r="247580" spans="6:6">
      <c r="F247580"/>
    </row>
    <row r="247581" spans="6:6">
      <c r="F247581"/>
    </row>
    <row r="247582" spans="6:6">
      <c r="F247582"/>
    </row>
    <row r="247583" spans="6:6">
      <c r="F247583"/>
    </row>
    <row r="247584" spans="6:6">
      <c r="F247584"/>
    </row>
    <row r="247585" spans="6:6">
      <c r="F247585"/>
    </row>
    <row r="247586" spans="6:6">
      <c r="F247586"/>
    </row>
    <row r="247587" spans="6:6">
      <c r="F247587"/>
    </row>
    <row r="247588" spans="6:6">
      <c r="F247588"/>
    </row>
    <row r="247589" spans="6:6">
      <c r="F247589"/>
    </row>
    <row r="247590" spans="6:6">
      <c r="F247590"/>
    </row>
    <row r="247591" spans="6:6">
      <c r="F247591"/>
    </row>
    <row r="247592" spans="6:6">
      <c r="F247592"/>
    </row>
    <row r="247593" spans="6:6">
      <c r="F247593"/>
    </row>
    <row r="247594" spans="6:6">
      <c r="F247594"/>
    </row>
    <row r="247595" spans="6:6">
      <c r="F247595"/>
    </row>
    <row r="247596" spans="6:6">
      <c r="F247596"/>
    </row>
    <row r="247597" spans="6:6">
      <c r="F247597"/>
    </row>
    <row r="247598" spans="6:6">
      <c r="F247598"/>
    </row>
    <row r="247599" spans="6:6">
      <c r="F247599"/>
    </row>
    <row r="247600" spans="6:6">
      <c r="F247600"/>
    </row>
    <row r="247601" spans="6:6">
      <c r="F247601"/>
    </row>
    <row r="247602" spans="6:6">
      <c r="F247602"/>
    </row>
    <row r="247603" spans="6:6">
      <c r="F247603"/>
    </row>
    <row r="247604" spans="6:6">
      <c r="F247604"/>
    </row>
    <row r="247605" spans="6:6">
      <c r="F247605"/>
    </row>
    <row r="247606" spans="6:6">
      <c r="F247606"/>
    </row>
    <row r="247607" spans="6:6">
      <c r="F247607"/>
    </row>
    <row r="247608" spans="6:6">
      <c r="F247608"/>
    </row>
    <row r="247609" spans="6:6">
      <c r="F247609"/>
    </row>
    <row r="247610" spans="6:6">
      <c r="F247610"/>
    </row>
    <row r="247611" spans="6:6">
      <c r="F247611"/>
    </row>
    <row r="247612" spans="6:6">
      <c r="F247612"/>
    </row>
    <row r="247613" spans="6:6">
      <c r="F247613"/>
    </row>
    <row r="247614" spans="6:6">
      <c r="F247614"/>
    </row>
    <row r="247615" spans="6:6">
      <c r="F247615"/>
    </row>
    <row r="247616" spans="6:6">
      <c r="F247616"/>
    </row>
    <row r="247617" spans="6:6">
      <c r="F247617"/>
    </row>
    <row r="247618" spans="6:6">
      <c r="F247618"/>
    </row>
    <row r="247619" spans="6:6">
      <c r="F247619"/>
    </row>
    <row r="247620" spans="6:6">
      <c r="F247620"/>
    </row>
    <row r="247621" spans="6:6">
      <c r="F247621"/>
    </row>
    <row r="247622" spans="6:6">
      <c r="F247622"/>
    </row>
    <row r="247623" spans="6:6">
      <c r="F247623"/>
    </row>
    <row r="247624" spans="6:6">
      <c r="F247624"/>
    </row>
    <row r="247625" spans="6:6">
      <c r="F247625"/>
    </row>
    <row r="247626" spans="6:6">
      <c r="F247626"/>
    </row>
    <row r="247627" spans="6:6">
      <c r="F247627"/>
    </row>
    <row r="247628" spans="6:6">
      <c r="F247628"/>
    </row>
    <row r="247629" spans="6:6">
      <c r="F247629"/>
    </row>
    <row r="247630" spans="6:6">
      <c r="F247630"/>
    </row>
    <row r="247631" spans="6:6">
      <c r="F247631"/>
    </row>
    <row r="247632" spans="6:6">
      <c r="F247632"/>
    </row>
    <row r="247633" spans="6:6">
      <c r="F247633"/>
    </row>
    <row r="247634" spans="6:6">
      <c r="F247634"/>
    </row>
    <row r="247635" spans="6:6">
      <c r="F247635"/>
    </row>
    <row r="247636" spans="6:6">
      <c r="F247636"/>
    </row>
    <row r="247637" spans="6:6">
      <c r="F247637"/>
    </row>
    <row r="247638" spans="6:6">
      <c r="F247638"/>
    </row>
    <row r="247639" spans="6:6">
      <c r="F247639"/>
    </row>
    <row r="247640" spans="6:6">
      <c r="F247640"/>
    </row>
    <row r="247641" spans="6:6">
      <c r="F247641"/>
    </row>
    <row r="247642" spans="6:6">
      <c r="F247642"/>
    </row>
    <row r="247643" spans="6:6">
      <c r="F247643"/>
    </row>
    <row r="247644" spans="6:6">
      <c r="F247644"/>
    </row>
    <row r="247645" spans="6:6">
      <c r="F247645"/>
    </row>
    <row r="247646" spans="6:6">
      <c r="F247646"/>
    </row>
    <row r="247647" spans="6:6">
      <c r="F247647"/>
    </row>
    <row r="247648" spans="6:6">
      <c r="F247648"/>
    </row>
    <row r="247649" spans="6:6">
      <c r="F247649"/>
    </row>
    <row r="247650" spans="6:6">
      <c r="F247650"/>
    </row>
    <row r="247651" spans="6:6">
      <c r="F247651"/>
    </row>
    <row r="247652" spans="6:6">
      <c r="F247652"/>
    </row>
    <row r="247653" spans="6:6">
      <c r="F247653"/>
    </row>
    <row r="247654" spans="6:6">
      <c r="F247654"/>
    </row>
    <row r="247655" spans="6:6">
      <c r="F247655"/>
    </row>
    <row r="247656" spans="6:6">
      <c r="F247656"/>
    </row>
    <row r="247657" spans="6:6">
      <c r="F247657"/>
    </row>
    <row r="247658" spans="6:6">
      <c r="F247658"/>
    </row>
    <row r="247659" spans="6:6">
      <c r="F247659"/>
    </row>
    <row r="247660" spans="6:6">
      <c r="F247660"/>
    </row>
    <row r="247661" spans="6:6">
      <c r="F247661"/>
    </row>
    <row r="247662" spans="6:6">
      <c r="F247662"/>
    </row>
    <row r="247663" spans="6:6">
      <c r="F247663"/>
    </row>
    <row r="247664" spans="6:6">
      <c r="F247664"/>
    </row>
    <row r="247665" spans="6:6">
      <c r="F247665"/>
    </row>
    <row r="247666" spans="6:6">
      <c r="F247666"/>
    </row>
    <row r="247667" spans="6:6">
      <c r="F247667"/>
    </row>
    <row r="247668" spans="6:6">
      <c r="F247668"/>
    </row>
    <row r="247669" spans="6:6">
      <c r="F247669"/>
    </row>
    <row r="247670" spans="6:6">
      <c r="F247670"/>
    </row>
    <row r="247671" spans="6:6">
      <c r="F247671"/>
    </row>
    <row r="247672" spans="6:6">
      <c r="F247672"/>
    </row>
    <row r="247673" spans="6:6">
      <c r="F247673"/>
    </row>
    <row r="247674" spans="6:6">
      <c r="F247674"/>
    </row>
    <row r="247675" spans="6:6">
      <c r="F247675"/>
    </row>
    <row r="247676" spans="6:6">
      <c r="F247676"/>
    </row>
    <row r="247677" spans="6:6">
      <c r="F247677"/>
    </row>
    <row r="247678" spans="6:6">
      <c r="F247678"/>
    </row>
    <row r="247679" spans="6:6">
      <c r="F247679"/>
    </row>
    <row r="247680" spans="6:6">
      <c r="F247680"/>
    </row>
    <row r="247681" spans="6:6">
      <c r="F247681"/>
    </row>
    <row r="247682" spans="6:6">
      <c r="F247682"/>
    </row>
    <row r="247683" spans="6:6">
      <c r="F247683"/>
    </row>
    <row r="247684" spans="6:6">
      <c r="F247684"/>
    </row>
    <row r="247685" spans="6:6">
      <c r="F247685"/>
    </row>
    <row r="247686" spans="6:6">
      <c r="F247686"/>
    </row>
    <row r="247687" spans="6:6">
      <c r="F247687"/>
    </row>
    <row r="247688" spans="6:6">
      <c r="F247688"/>
    </row>
    <row r="247689" spans="6:6">
      <c r="F247689"/>
    </row>
    <row r="247690" spans="6:6">
      <c r="F247690"/>
    </row>
    <row r="247691" spans="6:6">
      <c r="F247691"/>
    </row>
    <row r="247692" spans="6:6">
      <c r="F247692"/>
    </row>
    <row r="247693" spans="6:6">
      <c r="F247693"/>
    </row>
    <row r="247694" spans="6:6">
      <c r="F247694"/>
    </row>
    <row r="247695" spans="6:6">
      <c r="F247695"/>
    </row>
    <row r="247696" spans="6:6">
      <c r="F247696"/>
    </row>
    <row r="247697" spans="6:6">
      <c r="F247697"/>
    </row>
    <row r="247698" spans="6:6">
      <c r="F247698"/>
    </row>
    <row r="247699" spans="6:6">
      <c r="F247699"/>
    </row>
    <row r="247700" spans="6:6">
      <c r="F247700"/>
    </row>
    <row r="247701" spans="6:6">
      <c r="F247701"/>
    </row>
    <row r="247702" spans="6:6">
      <c r="F247702"/>
    </row>
    <row r="247703" spans="6:6">
      <c r="F247703"/>
    </row>
    <row r="247704" spans="6:6">
      <c r="F247704"/>
    </row>
    <row r="247705" spans="6:6">
      <c r="F247705"/>
    </row>
    <row r="247706" spans="6:6">
      <c r="F247706"/>
    </row>
    <row r="247707" spans="6:6">
      <c r="F247707"/>
    </row>
    <row r="247708" spans="6:6">
      <c r="F247708"/>
    </row>
    <row r="247709" spans="6:6">
      <c r="F247709"/>
    </row>
    <row r="247710" spans="6:6">
      <c r="F247710"/>
    </row>
    <row r="247711" spans="6:6">
      <c r="F247711"/>
    </row>
    <row r="247712" spans="6:6">
      <c r="F247712"/>
    </row>
    <row r="247713" spans="6:6">
      <c r="F247713"/>
    </row>
    <row r="247714" spans="6:6">
      <c r="F247714"/>
    </row>
    <row r="247715" spans="6:6">
      <c r="F247715"/>
    </row>
    <row r="247716" spans="6:6">
      <c r="F247716"/>
    </row>
    <row r="247717" spans="6:6">
      <c r="F247717"/>
    </row>
    <row r="247718" spans="6:6">
      <c r="F247718"/>
    </row>
    <row r="247719" spans="6:6">
      <c r="F247719"/>
    </row>
    <row r="247720" spans="6:6">
      <c r="F247720"/>
    </row>
    <row r="247721" spans="6:6">
      <c r="F247721"/>
    </row>
    <row r="247722" spans="6:6">
      <c r="F247722"/>
    </row>
    <row r="247723" spans="6:6">
      <c r="F247723"/>
    </row>
    <row r="247724" spans="6:6">
      <c r="F247724"/>
    </row>
    <row r="247725" spans="6:6">
      <c r="F247725"/>
    </row>
    <row r="247726" spans="6:6">
      <c r="F247726"/>
    </row>
    <row r="247727" spans="6:6">
      <c r="F247727"/>
    </row>
    <row r="247728" spans="6:6">
      <c r="F247728"/>
    </row>
    <row r="247729" spans="6:6">
      <c r="F247729"/>
    </row>
    <row r="247730" spans="6:6">
      <c r="F247730"/>
    </row>
    <row r="247731" spans="6:6">
      <c r="F247731"/>
    </row>
    <row r="247732" spans="6:6">
      <c r="F247732"/>
    </row>
    <row r="247733" spans="6:6">
      <c r="F247733"/>
    </row>
    <row r="247734" spans="6:6">
      <c r="F247734"/>
    </row>
    <row r="247735" spans="6:6">
      <c r="F247735"/>
    </row>
    <row r="247736" spans="6:6">
      <c r="F247736"/>
    </row>
    <row r="247737" spans="6:6">
      <c r="F247737"/>
    </row>
    <row r="247738" spans="6:6">
      <c r="F247738"/>
    </row>
    <row r="247739" spans="6:6">
      <c r="F247739"/>
    </row>
    <row r="247740" spans="6:6">
      <c r="F247740"/>
    </row>
    <row r="247741" spans="6:6">
      <c r="F247741"/>
    </row>
    <row r="247742" spans="6:6">
      <c r="F247742"/>
    </row>
    <row r="247743" spans="6:6">
      <c r="F247743"/>
    </row>
    <row r="247744" spans="6:6">
      <c r="F247744"/>
    </row>
    <row r="247745" spans="6:6">
      <c r="F247745"/>
    </row>
    <row r="247746" spans="6:6">
      <c r="F247746"/>
    </row>
    <row r="247747" spans="6:6">
      <c r="F247747"/>
    </row>
    <row r="247748" spans="6:6">
      <c r="F247748"/>
    </row>
    <row r="247749" spans="6:6">
      <c r="F247749"/>
    </row>
    <row r="247750" spans="6:6">
      <c r="F247750"/>
    </row>
    <row r="247751" spans="6:6">
      <c r="F247751"/>
    </row>
    <row r="247752" spans="6:6">
      <c r="F247752"/>
    </row>
    <row r="247753" spans="6:6">
      <c r="F247753"/>
    </row>
    <row r="247754" spans="6:6">
      <c r="F247754"/>
    </row>
    <row r="247755" spans="6:6">
      <c r="F247755"/>
    </row>
    <row r="247756" spans="6:6">
      <c r="F247756"/>
    </row>
    <row r="247757" spans="6:6">
      <c r="F247757"/>
    </row>
    <row r="247758" spans="6:6">
      <c r="F247758"/>
    </row>
    <row r="247759" spans="6:6">
      <c r="F247759"/>
    </row>
    <row r="247760" spans="6:6">
      <c r="F247760"/>
    </row>
    <row r="247761" spans="6:6">
      <c r="F247761"/>
    </row>
    <row r="247762" spans="6:6">
      <c r="F247762"/>
    </row>
    <row r="247763" spans="6:6">
      <c r="F247763"/>
    </row>
    <row r="247764" spans="6:6">
      <c r="F247764"/>
    </row>
    <row r="247765" spans="6:6">
      <c r="F247765"/>
    </row>
    <row r="247766" spans="6:6">
      <c r="F247766"/>
    </row>
    <row r="247767" spans="6:6">
      <c r="F247767"/>
    </row>
    <row r="247768" spans="6:6">
      <c r="F247768"/>
    </row>
    <row r="247769" spans="6:6">
      <c r="F247769"/>
    </row>
    <row r="247770" spans="6:6">
      <c r="F247770"/>
    </row>
    <row r="247771" spans="6:6">
      <c r="F247771"/>
    </row>
    <row r="247772" spans="6:6">
      <c r="F247772"/>
    </row>
    <row r="247773" spans="6:6">
      <c r="F247773"/>
    </row>
    <row r="247774" spans="6:6">
      <c r="F247774"/>
    </row>
    <row r="247775" spans="6:6">
      <c r="F247775"/>
    </row>
    <row r="247776" spans="6:6">
      <c r="F247776"/>
    </row>
    <row r="247777" spans="6:6">
      <c r="F247777"/>
    </row>
    <row r="247778" spans="6:6">
      <c r="F247778"/>
    </row>
    <row r="247779" spans="6:6">
      <c r="F247779"/>
    </row>
    <row r="247780" spans="6:6">
      <c r="F247780"/>
    </row>
    <row r="247781" spans="6:6">
      <c r="F247781"/>
    </row>
    <row r="247782" spans="6:6">
      <c r="F247782"/>
    </row>
    <row r="247783" spans="6:6">
      <c r="F247783"/>
    </row>
    <row r="247784" spans="6:6">
      <c r="F247784"/>
    </row>
    <row r="247785" spans="6:6">
      <c r="F247785"/>
    </row>
    <row r="247786" spans="6:6">
      <c r="F247786"/>
    </row>
    <row r="247787" spans="6:6">
      <c r="F247787"/>
    </row>
    <row r="247788" spans="6:6">
      <c r="F247788"/>
    </row>
    <row r="247789" spans="6:6">
      <c r="F247789"/>
    </row>
    <row r="247790" spans="6:6">
      <c r="F247790"/>
    </row>
    <row r="247791" spans="6:6">
      <c r="F247791"/>
    </row>
    <row r="247792" spans="6:6">
      <c r="F247792"/>
    </row>
    <row r="247793" spans="6:6">
      <c r="F247793"/>
    </row>
    <row r="247794" spans="6:6">
      <c r="F247794"/>
    </row>
    <row r="247795" spans="6:6">
      <c r="F247795"/>
    </row>
    <row r="247796" spans="6:6">
      <c r="F247796"/>
    </row>
    <row r="247797" spans="6:6">
      <c r="F247797"/>
    </row>
    <row r="247798" spans="6:6">
      <c r="F247798"/>
    </row>
    <row r="247799" spans="6:6">
      <c r="F247799"/>
    </row>
    <row r="247800" spans="6:6">
      <c r="F247800"/>
    </row>
    <row r="247801" spans="6:6">
      <c r="F247801"/>
    </row>
    <row r="247802" spans="6:6">
      <c r="F247802"/>
    </row>
    <row r="247803" spans="6:6">
      <c r="F247803"/>
    </row>
    <row r="247804" spans="6:6">
      <c r="F247804"/>
    </row>
    <row r="247805" spans="6:6">
      <c r="F247805"/>
    </row>
    <row r="247806" spans="6:6">
      <c r="F247806"/>
    </row>
    <row r="247807" spans="6:6">
      <c r="F247807"/>
    </row>
    <row r="247808" spans="6:6">
      <c r="F247808"/>
    </row>
    <row r="247809" spans="6:6">
      <c r="F247809"/>
    </row>
    <row r="247810" spans="6:6">
      <c r="F247810"/>
    </row>
    <row r="247811" spans="6:6">
      <c r="F247811"/>
    </row>
    <row r="247812" spans="6:6">
      <c r="F247812"/>
    </row>
    <row r="247813" spans="6:6">
      <c r="F247813"/>
    </row>
    <row r="247814" spans="6:6">
      <c r="F247814"/>
    </row>
    <row r="247815" spans="6:6">
      <c r="F247815"/>
    </row>
    <row r="247816" spans="6:6">
      <c r="F247816"/>
    </row>
    <row r="247817" spans="6:6">
      <c r="F247817"/>
    </row>
    <row r="247818" spans="6:6">
      <c r="F247818"/>
    </row>
    <row r="247819" spans="6:6">
      <c r="F247819"/>
    </row>
    <row r="247820" spans="6:6">
      <c r="F247820"/>
    </row>
    <row r="247821" spans="6:6">
      <c r="F247821"/>
    </row>
    <row r="247822" spans="6:6">
      <c r="F247822"/>
    </row>
    <row r="247823" spans="6:6">
      <c r="F247823"/>
    </row>
    <row r="247824" spans="6:6">
      <c r="F247824"/>
    </row>
    <row r="247825" spans="6:6">
      <c r="F247825"/>
    </row>
    <row r="247826" spans="6:6">
      <c r="F247826"/>
    </row>
    <row r="247827" spans="6:6">
      <c r="F247827"/>
    </row>
    <row r="247828" spans="6:6">
      <c r="F247828"/>
    </row>
    <row r="247829" spans="6:6">
      <c r="F247829"/>
    </row>
    <row r="247830" spans="6:6">
      <c r="F247830"/>
    </row>
    <row r="247831" spans="6:6">
      <c r="F247831"/>
    </row>
    <row r="247832" spans="6:6">
      <c r="F247832"/>
    </row>
    <row r="247833" spans="6:6">
      <c r="F247833"/>
    </row>
    <row r="247834" spans="6:6">
      <c r="F247834"/>
    </row>
    <row r="247835" spans="6:6">
      <c r="F247835"/>
    </row>
    <row r="247836" spans="6:6">
      <c r="F247836"/>
    </row>
    <row r="247837" spans="6:6">
      <c r="F247837"/>
    </row>
    <row r="247838" spans="6:6">
      <c r="F247838"/>
    </row>
    <row r="247839" spans="6:6">
      <c r="F247839"/>
    </row>
    <row r="247840" spans="6:6">
      <c r="F247840"/>
    </row>
    <row r="247841" spans="6:6">
      <c r="F247841"/>
    </row>
    <row r="247842" spans="6:6">
      <c r="F247842"/>
    </row>
    <row r="247843" spans="6:6">
      <c r="F247843"/>
    </row>
    <row r="247844" spans="6:6">
      <c r="F247844"/>
    </row>
    <row r="247845" spans="6:6">
      <c r="F247845"/>
    </row>
    <row r="247846" spans="6:6">
      <c r="F247846"/>
    </row>
    <row r="247847" spans="6:6">
      <c r="F247847"/>
    </row>
    <row r="247848" spans="6:6">
      <c r="F247848"/>
    </row>
    <row r="247849" spans="6:6">
      <c r="F247849"/>
    </row>
    <row r="247850" spans="6:6">
      <c r="F247850"/>
    </row>
    <row r="247851" spans="6:6">
      <c r="F247851"/>
    </row>
    <row r="247852" spans="6:6">
      <c r="F247852"/>
    </row>
    <row r="247853" spans="6:6">
      <c r="F247853"/>
    </row>
    <row r="247854" spans="6:6">
      <c r="F247854"/>
    </row>
    <row r="247855" spans="6:6">
      <c r="F247855"/>
    </row>
    <row r="247856" spans="6:6">
      <c r="F247856"/>
    </row>
    <row r="247857" spans="6:6">
      <c r="F247857"/>
    </row>
    <row r="247858" spans="6:6">
      <c r="F247858"/>
    </row>
    <row r="247859" spans="6:6">
      <c r="F247859"/>
    </row>
    <row r="247860" spans="6:6">
      <c r="F247860"/>
    </row>
    <row r="247861" spans="6:6">
      <c r="F247861"/>
    </row>
    <row r="247862" spans="6:6">
      <c r="F247862"/>
    </row>
    <row r="247863" spans="6:6">
      <c r="F247863"/>
    </row>
    <row r="247864" spans="6:6">
      <c r="F247864"/>
    </row>
    <row r="247865" spans="6:6">
      <c r="F247865"/>
    </row>
    <row r="247866" spans="6:6">
      <c r="F247866"/>
    </row>
    <row r="247867" spans="6:6">
      <c r="F247867"/>
    </row>
    <row r="247868" spans="6:6">
      <c r="F247868"/>
    </row>
    <row r="247869" spans="6:6">
      <c r="F247869"/>
    </row>
    <row r="247870" spans="6:6">
      <c r="F247870"/>
    </row>
    <row r="247871" spans="6:6">
      <c r="F247871"/>
    </row>
    <row r="247872" spans="6:6">
      <c r="F247872"/>
    </row>
    <row r="247873" spans="6:6">
      <c r="F247873"/>
    </row>
    <row r="247874" spans="6:6">
      <c r="F247874"/>
    </row>
    <row r="247875" spans="6:6">
      <c r="F247875"/>
    </row>
    <row r="247876" spans="6:6">
      <c r="F247876"/>
    </row>
    <row r="247877" spans="6:6">
      <c r="F247877"/>
    </row>
    <row r="247878" spans="6:6">
      <c r="F247878"/>
    </row>
    <row r="247879" spans="6:6">
      <c r="F247879"/>
    </row>
    <row r="247880" spans="6:6">
      <c r="F247880"/>
    </row>
    <row r="247881" spans="6:6">
      <c r="F247881"/>
    </row>
    <row r="247882" spans="6:6">
      <c r="F247882"/>
    </row>
    <row r="247883" spans="6:6">
      <c r="F247883"/>
    </row>
    <row r="247884" spans="6:6">
      <c r="F247884"/>
    </row>
    <row r="247885" spans="6:6">
      <c r="F247885"/>
    </row>
    <row r="247886" spans="6:6">
      <c r="F247886"/>
    </row>
    <row r="247887" spans="6:6">
      <c r="F247887"/>
    </row>
    <row r="247888" spans="6:6">
      <c r="F247888"/>
    </row>
    <row r="247889" spans="6:6">
      <c r="F247889"/>
    </row>
    <row r="247890" spans="6:6">
      <c r="F247890"/>
    </row>
    <row r="247891" spans="6:6">
      <c r="F247891"/>
    </row>
    <row r="247892" spans="6:6">
      <c r="F247892"/>
    </row>
    <row r="247893" spans="6:6">
      <c r="F247893"/>
    </row>
    <row r="247894" spans="6:6">
      <c r="F247894"/>
    </row>
    <row r="247895" spans="6:6">
      <c r="F247895"/>
    </row>
    <row r="247896" spans="6:6">
      <c r="F247896"/>
    </row>
    <row r="247897" spans="6:6">
      <c r="F247897"/>
    </row>
    <row r="247898" spans="6:6">
      <c r="F247898"/>
    </row>
    <row r="247899" spans="6:6">
      <c r="F247899"/>
    </row>
    <row r="247900" spans="6:6">
      <c r="F247900"/>
    </row>
    <row r="247901" spans="6:6">
      <c r="F247901"/>
    </row>
    <row r="247902" spans="6:6">
      <c r="F247902"/>
    </row>
    <row r="247903" spans="6:6">
      <c r="F247903"/>
    </row>
    <row r="247904" spans="6:6">
      <c r="F247904"/>
    </row>
    <row r="247905" spans="6:6">
      <c r="F247905"/>
    </row>
    <row r="247906" spans="6:6">
      <c r="F247906"/>
    </row>
    <row r="247907" spans="6:6">
      <c r="F247907"/>
    </row>
    <row r="247908" spans="6:6">
      <c r="F247908"/>
    </row>
    <row r="247909" spans="6:6">
      <c r="F247909"/>
    </row>
    <row r="247910" spans="6:6">
      <c r="F247910"/>
    </row>
    <row r="247911" spans="6:6">
      <c r="F247911"/>
    </row>
    <row r="247912" spans="6:6">
      <c r="F247912"/>
    </row>
    <row r="247913" spans="6:6">
      <c r="F247913"/>
    </row>
    <row r="247914" spans="6:6">
      <c r="F247914"/>
    </row>
    <row r="247915" spans="6:6">
      <c r="F247915"/>
    </row>
    <row r="247916" spans="6:6">
      <c r="F247916"/>
    </row>
    <row r="247917" spans="6:6">
      <c r="F247917"/>
    </row>
    <row r="247918" spans="6:6">
      <c r="F247918"/>
    </row>
    <row r="247919" spans="6:6">
      <c r="F247919"/>
    </row>
    <row r="247920" spans="6:6">
      <c r="F247920"/>
    </row>
    <row r="247921" spans="6:6">
      <c r="F247921"/>
    </row>
    <row r="247922" spans="6:6">
      <c r="F247922"/>
    </row>
    <row r="247923" spans="6:6">
      <c r="F247923"/>
    </row>
    <row r="247924" spans="6:6">
      <c r="F247924"/>
    </row>
    <row r="247925" spans="6:6">
      <c r="F247925"/>
    </row>
    <row r="247926" spans="6:6">
      <c r="F247926"/>
    </row>
    <row r="247927" spans="6:6">
      <c r="F247927"/>
    </row>
    <row r="247928" spans="6:6">
      <c r="F247928"/>
    </row>
    <row r="247929" spans="6:6">
      <c r="F247929"/>
    </row>
    <row r="247930" spans="6:6">
      <c r="F247930"/>
    </row>
    <row r="247931" spans="6:6">
      <c r="F247931"/>
    </row>
    <row r="247932" spans="6:6">
      <c r="F247932"/>
    </row>
    <row r="247933" spans="6:6">
      <c r="F247933"/>
    </row>
    <row r="247934" spans="6:6">
      <c r="F247934"/>
    </row>
    <row r="247935" spans="6:6">
      <c r="F247935"/>
    </row>
    <row r="247936" spans="6:6">
      <c r="F247936"/>
    </row>
    <row r="247937" spans="6:6">
      <c r="F247937"/>
    </row>
    <row r="247938" spans="6:6">
      <c r="F247938"/>
    </row>
    <row r="247939" spans="6:6">
      <c r="F247939"/>
    </row>
    <row r="247940" spans="6:6">
      <c r="F247940"/>
    </row>
    <row r="247941" spans="6:6">
      <c r="F247941"/>
    </row>
    <row r="247942" spans="6:6">
      <c r="F247942"/>
    </row>
    <row r="247943" spans="6:6">
      <c r="F247943"/>
    </row>
    <row r="247944" spans="6:6">
      <c r="F247944"/>
    </row>
    <row r="247945" spans="6:6">
      <c r="F247945"/>
    </row>
    <row r="247946" spans="6:6">
      <c r="F247946"/>
    </row>
    <row r="247947" spans="6:6">
      <c r="F247947"/>
    </row>
    <row r="247948" spans="6:6">
      <c r="F247948"/>
    </row>
    <row r="247949" spans="6:6">
      <c r="F247949"/>
    </row>
    <row r="247950" spans="6:6">
      <c r="F247950"/>
    </row>
    <row r="247951" spans="6:6">
      <c r="F247951"/>
    </row>
    <row r="247952" spans="6:6">
      <c r="F247952"/>
    </row>
    <row r="247953" spans="6:6">
      <c r="F247953"/>
    </row>
    <row r="247954" spans="6:6">
      <c r="F247954"/>
    </row>
    <row r="247955" spans="6:6">
      <c r="F247955"/>
    </row>
    <row r="247956" spans="6:6">
      <c r="F247956"/>
    </row>
    <row r="247957" spans="6:6">
      <c r="F247957"/>
    </row>
    <row r="247958" spans="6:6">
      <c r="F247958"/>
    </row>
    <row r="247959" spans="6:6">
      <c r="F247959"/>
    </row>
    <row r="247960" spans="6:6">
      <c r="F247960"/>
    </row>
    <row r="247961" spans="6:6">
      <c r="F247961"/>
    </row>
    <row r="247962" spans="6:6">
      <c r="F247962"/>
    </row>
    <row r="247963" spans="6:6">
      <c r="F247963"/>
    </row>
    <row r="247964" spans="6:6">
      <c r="F247964"/>
    </row>
    <row r="247965" spans="6:6">
      <c r="F247965"/>
    </row>
    <row r="247966" spans="6:6">
      <c r="F247966"/>
    </row>
    <row r="247967" spans="6:6">
      <c r="F247967"/>
    </row>
    <row r="247968" spans="6:6">
      <c r="F247968"/>
    </row>
    <row r="247969" spans="6:6">
      <c r="F247969"/>
    </row>
    <row r="247970" spans="6:6">
      <c r="F247970"/>
    </row>
    <row r="247971" spans="6:6">
      <c r="F247971"/>
    </row>
    <row r="247972" spans="6:6">
      <c r="F247972"/>
    </row>
    <row r="247973" spans="6:6">
      <c r="F247973"/>
    </row>
    <row r="247974" spans="6:6">
      <c r="F247974"/>
    </row>
    <row r="247975" spans="6:6">
      <c r="F247975"/>
    </row>
    <row r="247976" spans="6:6">
      <c r="F247976"/>
    </row>
    <row r="247977" spans="6:6">
      <c r="F247977"/>
    </row>
    <row r="247978" spans="6:6">
      <c r="F247978"/>
    </row>
    <row r="247979" spans="6:6">
      <c r="F247979"/>
    </row>
    <row r="247980" spans="6:6">
      <c r="F247980"/>
    </row>
    <row r="247981" spans="6:6">
      <c r="F247981"/>
    </row>
    <row r="247982" spans="6:6">
      <c r="F247982"/>
    </row>
    <row r="247983" spans="6:6">
      <c r="F247983"/>
    </row>
    <row r="247984" spans="6:6">
      <c r="F247984"/>
    </row>
    <row r="247985" spans="6:6">
      <c r="F247985"/>
    </row>
    <row r="247986" spans="6:6">
      <c r="F247986"/>
    </row>
    <row r="247987" spans="6:6">
      <c r="F247987"/>
    </row>
    <row r="247988" spans="6:6">
      <c r="F247988"/>
    </row>
    <row r="247989" spans="6:6">
      <c r="F247989"/>
    </row>
    <row r="247990" spans="6:6">
      <c r="F247990"/>
    </row>
    <row r="247991" spans="6:6">
      <c r="F247991"/>
    </row>
    <row r="247992" spans="6:6">
      <c r="F247992"/>
    </row>
    <row r="247993" spans="6:6">
      <c r="F247993"/>
    </row>
    <row r="247994" spans="6:6">
      <c r="F247994"/>
    </row>
    <row r="247995" spans="6:6">
      <c r="F247995"/>
    </row>
    <row r="247996" spans="6:6">
      <c r="F247996"/>
    </row>
    <row r="247997" spans="6:6">
      <c r="F247997"/>
    </row>
    <row r="247998" spans="6:6">
      <c r="F247998"/>
    </row>
    <row r="247999" spans="6:6">
      <c r="F247999"/>
    </row>
    <row r="248000" spans="6:6">
      <c r="F248000"/>
    </row>
    <row r="248001" spans="6:6">
      <c r="F248001"/>
    </row>
    <row r="248002" spans="6:6">
      <c r="F248002"/>
    </row>
    <row r="248003" spans="6:6">
      <c r="F248003"/>
    </row>
    <row r="248004" spans="6:6">
      <c r="F248004"/>
    </row>
    <row r="248005" spans="6:6">
      <c r="F248005"/>
    </row>
    <row r="248006" spans="6:6">
      <c r="F248006"/>
    </row>
    <row r="248007" spans="6:6">
      <c r="F248007"/>
    </row>
    <row r="248008" spans="6:6">
      <c r="F248008"/>
    </row>
    <row r="248009" spans="6:6">
      <c r="F248009"/>
    </row>
    <row r="248010" spans="6:6">
      <c r="F248010"/>
    </row>
    <row r="248011" spans="6:6">
      <c r="F248011"/>
    </row>
    <row r="248012" spans="6:6">
      <c r="F248012"/>
    </row>
    <row r="248013" spans="6:6">
      <c r="F248013"/>
    </row>
    <row r="248014" spans="6:6">
      <c r="F248014"/>
    </row>
    <row r="248015" spans="6:6">
      <c r="F248015"/>
    </row>
    <row r="248016" spans="6:6">
      <c r="F248016"/>
    </row>
    <row r="248017" spans="6:6">
      <c r="F248017"/>
    </row>
    <row r="248018" spans="6:6">
      <c r="F248018"/>
    </row>
    <row r="248019" spans="6:6">
      <c r="F248019"/>
    </row>
    <row r="248020" spans="6:6">
      <c r="F248020"/>
    </row>
    <row r="248021" spans="6:6">
      <c r="F248021"/>
    </row>
    <row r="248022" spans="6:6">
      <c r="F248022"/>
    </row>
    <row r="248023" spans="6:6">
      <c r="F248023"/>
    </row>
    <row r="248024" spans="6:6">
      <c r="F248024"/>
    </row>
    <row r="248025" spans="6:6">
      <c r="F248025"/>
    </row>
    <row r="248026" spans="6:6">
      <c r="F248026"/>
    </row>
    <row r="248027" spans="6:6">
      <c r="F248027"/>
    </row>
    <row r="248028" spans="6:6">
      <c r="F248028"/>
    </row>
    <row r="248029" spans="6:6">
      <c r="F248029"/>
    </row>
    <row r="248030" spans="6:6">
      <c r="F248030"/>
    </row>
    <row r="248031" spans="6:6">
      <c r="F248031"/>
    </row>
    <row r="248032" spans="6:6">
      <c r="F248032"/>
    </row>
    <row r="248033" spans="6:6">
      <c r="F248033"/>
    </row>
    <row r="248034" spans="6:6">
      <c r="F248034"/>
    </row>
    <row r="248035" spans="6:6">
      <c r="F248035"/>
    </row>
    <row r="248036" spans="6:6">
      <c r="F248036"/>
    </row>
    <row r="248037" spans="6:6">
      <c r="F248037"/>
    </row>
    <row r="248038" spans="6:6">
      <c r="F248038"/>
    </row>
    <row r="248039" spans="6:6">
      <c r="F248039"/>
    </row>
    <row r="248040" spans="6:6">
      <c r="F248040"/>
    </row>
    <row r="248041" spans="6:6">
      <c r="F248041"/>
    </row>
    <row r="248042" spans="6:6">
      <c r="F248042"/>
    </row>
    <row r="248043" spans="6:6">
      <c r="F248043"/>
    </row>
    <row r="248044" spans="6:6">
      <c r="F248044"/>
    </row>
    <row r="248045" spans="6:6">
      <c r="F248045"/>
    </row>
    <row r="248046" spans="6:6">
      <c r="F248046"/>
    </row>
    <row r="248047" spans="6:6">
      <c r="F248047"/>
    </row>
    <row r="248048" spans="6:6">
      <c r="F248048"/>
    </row>
    <row r="248049" spans="6:6">
      <c r="F248049"/>
    </row>
    <row r="248050" spans="6:6">
      <c r="F248050"/>
    </row>
    <row r="248051" spans="6:6">
      <c r="F248051"/>
    </row>
    <row r="248052" spans="6:6">
      <c r="F248052"/>
    </row>
    <row r="248053" spans="6:6">
      <c r="F248053"/>
    </row>
    <row r="248054" spans="6:6">
      <c r="F248054"/>
    </row>
    <row r="248055" spans="6:6">
      <c r="F248055"/>
    </row>
    <row r="248056" spans="6:6">
      <c r="F248056"/>
    </row>
    <row r="248057" spans="6:6">
      <c r="F248057"/>
    </row>
    <row r="248058" spans="6:6">
      <c r="F248058"/>
    </row>
    <row r="248059" spans="6:6">
      <c r="F248059"/>
    </row>
    <row r="248060" spans="6:6">
      <c r="F248060"/>
    </row>
    <row r="248061" spans="6:6">
      <c r="F248061"/>
    </row>
    <row r="248062" spans="6:6">
      <c r="F248062"/>
    </row>
    <row r="248063" spans="6:6">
      <c r="F248063"/>
    </row>
    <row r="248064" spans="6:6">
      <c r="F248064"/>
    </row>
    <row r="248065" spans="6:6">
      <c r="F248065"/>
    </row>
    <row r="248066" spans="6:6">
      <c r="F248066"/>
    </row>
    <row r="248067" spans="6:6">
      <c r="F248067"/>
    </row>
    <row r="248068" spans="6:6">
      <c r="F248068"/>
    </row>
    <row r="248069" spans="6:6">
      <c r="F248069"/>
    </row>
    <row r="248070" spans="6:6">
      <c r="F248070"/>
    </row>
    <row r="248071" spans="6:6">
      <c r="F248071"/>
    </row>
    <row r="248072" spans="6:6">
      <c r="F248072"/>
    </row>
    <row r="248073" spans="6:6">
      <c r="F248073"/>
    </row>
    <row r="248074" spans="6:6">
      <c r="F248074"/>
    </row>
    <row r="248075" spans="6:6">
      <c r="F248075"/>
    </row>
    <row r="248076" spans="6:6">
      <c r="F248076"/>
    </row>
    <row r="248077" spans="6:6">
      <c r="F248077"/>
    </row>
    <row r="248078" spans="6:6">
      <c r="F248078"/>
    </row>
    <row r="248079" spans="6:6">
      <c r="F248079"/>
    </row>
    <row r="248080" spans="6:6">
      <c r="F248080"/>
    </row>
    <row r="248081" spans="6:6">
      <c r="F248081"/>
    </row>
    <row r="248082" spans="6:6">
      <c r="F248082"/>
    </row>
    <row r="248083" spans="6:6">
      <c r="F248083"/>
    </row>
    <row r="248084" spans="6:6">
      <c r="F248084"/>
    </row>
    <row r="248085" spans="6:6">
      <c r="F248085"/>
    </row>
    <row r="248086" spans="6:6">
      <c r="F248086"/>
    </row>
    <row r="248087" spans="6:6">
      <c r="F248087"/>
    </row>
    <row r="248088" spans="6:6">
      <c r="F248088"/>
    </row>
    <row r="248089" spans="6:6">
      <c r="F248089"/>
    </row>
    <row r="248090" spans="6:6">
      <c r="F248090"/>
    </row>
    <row r="248091" spans="6:6">
      <c r="F248091"/>
    </row>
    <row r="248092" spans="6:6">
      <c r="F248092"/>
    </row>
    <row r="248093" spans="6:6">
      <c r="F248093"/>
    </row>
    <row r="248094" spans="6:6">
      <c r="F248094"/>
    </row>
    <row r="248095" spans="6:6">
      <c r="F248095"/>
    </row>
    <row r="248096" spans="6:6">
      <c r="F248096"/>
    </row>
    <row r="248097" spans="6:6">
      <c r="F248097"/>
    </row>
    <row r="248098" spans="6:6">
      <c r="F248098"/>
    </row>
    <row r="248099" spans="6:6">
      <c r="F248099"/>
    </row>
    <row r="248100" spans="6:6">
      <c r="F248100"/>
    </row>
    <row r="248101" spans="6:6">
      <c r="F248101"/>
    </row>
    <row r="248102" spans="6:6">
      <c r="F248102"/>
    </row>
    <row r="248103" spans="6:6">
      <c r="F248103"/>
    </row>
    <row r="248104" spans="6:6">
      <c r="F248104"/>
    </row>
    <row r="248105" spans="6:6">
      <c r="F248105"/>
    </row>
    <row r="248106" spans="6:6">
      <c r="F248106"/>
    </row>
    <row r="248107" spans="6:6">
      <c r="F248107"/>
    </row>
    <row r="248108" spans="6:6">
      <c r="F248108"/>
    </row>
    <row r="248109" spans="6:6">
      <c r="F248109"/>
    </row>
    <row r="248110" spans="6:6">
      <c r="F248110"/>
    </row>
    <row r="248111" spans="6:6">
      <c r="F248111"/>
    </row>
    <row r="248112" spans="6:6">
      <c r="F248112"/>
    </row>
    <row r="248113" spans="6:6">
      <c r="F248113"/>
    </row>
    <row r="248114" spans="6:6">
      <c r="F248114"/>
    </row>
    <row r="248115" spans="6:6">
      <c r="F248115"/>
    </row>
    <row r="248116" spans="6:6">
      <c r="F248116"/>
    </row>
    <row r="248117" spans="6:6">
      <c r="F248117"/>
    </row>
    <row r="248118" spans="6:6">
      <c r="F248118"/>
    </row>
    <row r="248119" spans="6:6">
      <c r="F248119"/>
    </row>
    <row r="248120" spans="6:6">
      <c r="F248120"/>
    </row>
    <row r="248121" spans="6:6">
      <c r="F248121"/>
    </row>
    <row r="248122" spans="6:6">
      <c r="F248122"/>
    </row>
    <row r="248123" spans="6:6">
      <c r="F248123"/>
    </row>
    <row r="248124" spans="6:6">
      <c r="F248124"/>
    </row>
    <row r="248125" spans="6:6">
      <c r="F248125"/>
    </row>
    <row r="248126" spans="6:6">
      <c r="F248126"/>
    </row>
    <row r="248127" spans="6:6">
      <c r="F248127"/>
    </row>
    <row r="248128" spans="6:6">
      <c r="F248128"/>
    </row>
    <row r="248129" spans="6:6">
      <c r="F248129"/>
    </row>
    <row r="248130" spans="6:6">
      <c r="F248130"/>
    </row>
    <row r="248131" spans="6:6">
      <c r="F248131"/>
    </row>
    <row r="248132" spans="6:6">
      <c r="F248132"/>
    </row>
    <row r="248133" spans="6:6">
      <c r="F248133"/>
    </row>
    <row r="248134" spans="6:6">
      <c r="F248134"/>
    </row>
    <row r="248135" spans="6:6">
      <c r="F248135"/>
    </row>
    <row r="248136" spans="6:6">
      <c r="F248136"/>
    </row>
    <row r="248137" spans="6:6">
      <c r="F248137"/>
    </row>
    <row r="248138" spans="6:6">
      <c r="F248138"/>
    </row>
    <row r="248139" spans="6:6">
      <c r="F248139"/>
    </row>
    <row r="248140" spans="6:6">
      <c r="F248140"/>
    </row>
    <row r="248141" spans="6:6">
      <c r="F248141"/>
    </row>
    <row r="248142" spans="6:6">
      <c r="F248142"/>
    </row>
    <row r="248143" spans="6:6">
      <c r="F248143"/>
    </row>
    <row r="248144" spans="6:6">
      <c r="F248144"/>
    </row>
    <row r="248145" spans="6:6">
      <c r="F248145"/>
    </row>
    <row r="248146" spans="6:6">
      <c r="F248146"/>
    </row>
    <row r="248147" spans="6:6">
      <c r="F248147"/>
    </row>
    <row r="248148" spans="6:6">
      <c r="F248148"/>
    </row>
    <row r="248149" spans="6:6">
      <c r="F248149"/>
    </row>
    <row r="248150" spans="6:6">
      <c r="F248150"/>
    </row>
    <row r="248151" spans="6:6">
      <c r="F248151"/>
    </row>
    <row r="248152" spans="6:6">
      <c r="F248152"/>
    </row>
    <row r="248153" spans="6:6">
      <c r="F248153"/>
    </row>
    <row r="248154" spans="6:6">
      <c r="F248154"/>
    </row>
    <row r="248155" spans="6:6">
      <c r="F248155"/>
    </row>
    <row r="248156" spans="6:6">
      <c r="F248156"/>
    </row>
    <row r="248157" spans="6:6">
      <c r="F248157"/>
    </row>
    <row r="248158" spans="6:6">
      <c r="F248158"/>
    </row>
    <row r="248159" spans="6:6">
      <c r="F248159"/>
    </row>
    <row r="248160" spans="6:6">
      <c r="F248160"/>
    </row>
    <row r="248161" spans="6:6">
      <c r="F248161"/>
    </row>
    <row r="248162" spans="6:6">
      <c r="F248162"/>
    </row>
    <row r="248163" spans="6:6">
      <c r="F248163"/>
    </row>
    <row r="248164" spans="6:6">
      <c r="F248164"/>
    </row>
    <row r="248165" spans="6:6">
      <c r="F248165"/>
    </row>
    <row r="248166" spans="6:6">
      <c r="F248166"/>
    </row>
    <row r="248167" spans="6:6">
      <c r="F248167"/>
    </row>
    <row r="248168" spans="6:6">
      <c r="F248168"/>
    </row>
    <row r="248169" spans="6:6">
      <c r="F248169"/>
    </row>
    <row r="248170" spans="6:6">
      <c r="F248170"/>
    </row>
    <row r="248171" spans="6:6">
      <c r="F248171"/>
    </row>
    <row r="248172" spans="6:6">
      <c r="F248172"/>
    </row>
    <row r="248173" spans="6:6">
      <c r="F248173"/>
    </row>
    <row r="248174" spans="6:6">
      <c r="F248174"/>
    </row>
    <row r="248175" spans="6:6">
      <c r="F248175"/>
    </row>
    <row r="248176" spans="6:6">
      <c r="F248176"/>
    </row>
    <row r="248177" spans="6:6">
      <c r="F248177"/>
    </row>
    <row r="248178" spans="6:6">
      <c r="F248178"/>
    </row>
    <row r="248179" spans="6:6">
      <c r="F248179"/>
    </row>
    <row r="248180" spans="6:6">
      <c r="F248180"/>
    </row>
    <row r="248181" spans="6:6">
      <c r="F248181"/>
    </row>
    <row r="248182" spans="6:6">
      <c r="F248182"/>
    </row>
    <row r="248183" spans="6:6">
      <c r="F248183"/>
    </row>
    <row r="248184" spans="6:6">
      <c r="F248184"/>
    </row>
    <row r="248185" spans="6:6">
      <c r="F248185"/>
    </row>
    <row r="248186" spans="6:6">
      <c r="F248186"/>
    </row>
    <row r="248187" spans="6:6">
      <c r="F248187"/>
    </row>
    <row r="248188" spans="6:6">
      <c r="F248188"/>
    </row>
    <row r="248189" spans="6:6">
      <c r="F248189"/>
    </row>
    <row r="248190" spans="6:6">
      <c r="F248190"/>
    </row>
    <row r="248191" spans="6:6">
      <c r="F248191"/>
    </row>
    <row r="248192" spans="6:6">
      <c r="F248192"/>
    </row>
    <row r="248193" spans="6:6">
      <c r="F248193"/>
    </row>
    <row r="248194" spans="6:6">
      <c r="F248194"/>
    </row>
    <row r="248195" spans="6:6">
      <c r="F248195"/>
    </row>
    <row r="248196" spans="6:6">
      <c r="F248196"/>
    </row>
    <row r="248197" spans="6:6">
      <c r="F248197"/>
    </row>
    <row r="248198" spans="6:6">
      <c r="F248198"/>
    </row>
    <row r="248199" spans="6:6">
      <c r="F248199"/>
    </row>
    <row r="248200" spans="6:6">
      <c r="F248200"/>
    </row>
    <row r="248201" spans="6:6">
      <c r="F248201"/>
    </row>
    <row r="248202" spans="6:6">
      <c r="F248202"/>
    </row>
    <row r="248203" spans="6:6">
      <c r="F248203"/>
    </row>
    <row r="248204" spans="6:6">
      <c r="F248204"/>
    </row>
    <row r="248205" spans="6:6">
      <c r="F248205"/>
    </row>
    <row r="248206" spans="6:6">
      <c r="F248206"/>
    </row>
    <row r="248207" spans="6:6">
      <c r="F248207"/>
    </row>
    <row r="248208" spans="6:6">
      <c r="F248208"/>
    </row>
    <row r="248209" spans="6:6">
      <c r="F248209"/>
    </row>
    <row r="248210" spans="6:6">
      <c r="F248210"/>
    </row>
    <row r="248211" spans="6:6">
      <c r="F248211"/>
    </row>
    <row r="248212" spans="6:6">
      <c r="F248212"/>
    </row>
    <row r="248213" spans="6:6">
      <c r="F248213"/>
    </row>
    <row r="248214" spans="6:6">
      <c r="F248214"/>
    </row>
    <row r="248215" spans="6:6">
      <c r="F248215"/>
    </row>
    <row r="248216" spans="6:6">
      <c r="F248216"/>
    </row>
    <row r="248217" spans="6:6">
      <c r="F248217"/>
    </row>
    <row r="248218" spans="6:6">
      <c r="F248218"/>
    </row>
    <row r="248219" spans="6:6">
      <c r="F248219"/>
    </row>
    <row r="248220" spans="6:6">
      <c r="F248220"/>
    </row>
    <row r="248221" spans="6:6">
      <c r="F248221"/>
    </row>
    <row r="248222" spans="6:6">
      <c r="F248222"/>
    </row>
    <row r="248223" spans="6:6">
      <c r="F248223"/>
    </row>
    <row r="248224" spans="6:6">
      <c r="F248224"/>
    </row>
    <row r="248225" spans="6:6">
      <c r="F248225"/>
    </row>
    <row r="248226" spans="6:6">
      <c r="F248226"/>
    </row>
    <row r="248227" spans="6:6">
      <c r="F248227"/>
    </row>
    <row r="248228" spans="6:6">
      <c r="F248228"/>
    </row>
    <row r="248229" spans="6:6">
      <c r="F248229"/>
    </row>
    <row r="248230" spans="6:6">
      <c r="F248230"/>
    </row>
    <row r="248231" spans="6:6">
      <c r="F248231"/>
    </row>
    <row r="248232" spans="6:6">
      <c r="F248232"/>
    </row>
    <row r="248233" spans="6:6">
      <c r="F248233"/>
    </row>
    <row r="248234" spans="6:6">
      <c r="F248234"/>
    </row>
    <row r="248235" spans="6:6">
      <c r="F248235"/>
    </row>
    <row r="248236" spans="6:6">
      <c r="F248236"/>
    </row>
    <row r="248237" spans="6:6">
      <c r="F248237"/>
    </row>
    <row r="248238" spans="6:6">
      <c r="F248238"/>
    </row>
    <row r="248239" spans="6:6">
      <c r="F248239"/>
    </row>
    <row r="248240" spans="6:6">
      <c r="F248240"/>
    </row>
    <row r="248241" spans="6:6">
      <c r="F248241"/>
    </row>
    <row r="248242" spans="6:6">
      <c r="F248242"/>
    </row>
    <row r="248243" spans="6:6">
      <c r="F248243"/>
    </row>
    <row r="248244" spans="6:6">
      <c r="F248244"/>
    </row>
    <row r="248245" spans="6:6">
      <c r="F248245"/>
    </row>
    <row r="248246" spans="6:6">
      <c r="F248246"/>
    </row>
    <row r="248247" spans="6:6">
      <c r="F248247"/>
    </row>
    <row r="248248" spans="6:6">
      <c r="F248248"/>
    </row>
    <row r="248249" spans="6:6">
      <c r="F248249"/>
    </row>
    <row r="248250" spans="6:6">
      <c r="F248250"/>
    </row>
    <row r="248251" spans="6:6">
      <c r="F248251"/>
    </row>
    <row r="248252" spans="6:6">
      <c r="F248252"/>
    </row>
    <row r="248253" spans="6:6">
      <c r="F248253"/>
    </row>
    <row r="248254" spans="6:6">
      <c r="F248254"/>
    </row>
    <row r="248255" spans="6:6">
      <c r="F248255"/>
    </row>
    <row r="248256" spans="6:6">
      <c r="F248256"/>
    </row>
    <row r="248257" spans="6:6">
      <c r="F248257"/>
    </row>
    <row r="248258" spans="6:6">
      <c r="F248258"/>
    </row>
    <row r="248259" spans="6:6">
      <c r="F248259"/>
    </row>
    <row r="248260" spans="6:6">
      <c r="F248260"/>
    </row>
    <row r="248261" spans="6:6">
      <c r="F248261"/>
    </row>
    <row r="248262" spans="6:6">
      <c r="F248262"/>
    </row>
    <row r="248263" spans="6:6">
      <c r="F248263"/>
    </row>
    <row r="248264" spans="6:6">
      <c r="F248264"/>
    </row>
    <row r="248265" spans="6:6">
      <c r="F248265"/>
    </row>
    <row r="248266" spans="6:6">
      <c r="F248266"/>
    </row>
    <row r="248267" spans="6:6">
      <c r="F248267"/>
    </row>
    <row r="248268" spans="6:6">
      <c r="F248268"/>
    </row>
    <row r="248269" spans="6:6">
      <c r="F248269"/>
    </row>
    <row r="248270" spans="6:6">
      <c r="F248270"/>
    </row>
    <row r="248271" spans="6:6">
      <c r="F248271"/>
    </row>
    <row r="248272" spans="6:6">
      <c r="F248272"/>
    </row>
    <row r="248273" spans="6:6">
      <c r="F248273"/>
    </row>
    <row r="248274" spans="6:6">
      <c r="F248274"/>
    </row>
    <row r="248275" spans="6:6">
      <c r="F248275"/>
    </row>
    <row r="248276" spans="6:6">
      <c r="F248276"/>
    </row>
    <row r="248277" spans="6:6">
      <c r="F248277"/>
    </row>
    <row r="248278" spans="6:6">
      <c r="F248278"/>
    </row>
    <row r="248279" spans="6:6">
      <c r="F248279"/>
    </row>
    <row r="248280" spans="6:6">
      <c r="F248280"/>
    </row>
    <row r="248281" spans="6:6">
      <c r="F248281"/>
    </row>
    <row r="248282" spans="6:6">
      <c r="F248282"/>
    </row>
    <row r="248283" spans="6:6">
      <c r="F248283"/>
    </row>
    <row r="248284" spans="6:6">
      <c r="F248284"/>
    </row>
    <row r="248285" spans="6:6">
      <c r="F248285"/>
    </row>
    <row r="248286" spans="6:6">
      <c r="F248286"/>
    </row>
    <row r="248287" spans="6:6">
      <c r="F248287"/>
    </row>
    <row r="248288" spans="6:6">
      <c r="F248288"/>
    </row>
    <row r="248289" spans="6:6">
      <c r="F248289"/>
    </row>
    <row r="248290" spans="6:6">
      <c r="F248290"/>
    </row>
    <row r="248291" spans="6:6">
      <c r="F248291"/>
    </row>
    <row r="248292" spans="6:6">
      <c r="F248292"/>
    </row>
    <row r="248293" spans="6:6">
      <c r="F248293"/>
    </row>
    <row r="248294" spans="6:6">
      <c r="F248294"/>
    </row>
    <row r="248295" spans="6:6">
      <c r="F248295"/>
    </row>
    <row r="248296" spans="6:6">
      <c r="F248296"/>
    </row>
    <row r="248297" spans="6:6">
      <c r="F248297"/>
    </row>
    <row r="248298" spans="6:6">
      <c r="F248298"/>
    </row>
    <row r="248299" spans="6:6">
      <c r="F248299"/>
    </row>
    <row r="248300" spans="6:6">
      <c r="F248300"/>
    </row>
    <row r="248301" spans="6:6">
      <c r="F248301"/>
    </row>
    <row r="248302" spans="6:6">
      <c r="F248302"/>
    </row>
    <row r="248303" spans="6:6">
      <c r="F248303"/>
    </row>
    <row r="248304" spans="6:6">
      <c r="F248304"/>
    </row>
    <row r="248305" spans="6:6">
      <c r="F248305"/>
    </row>
    <row r="248306" spans="6:6">
      <c r="F248306"/>
    </row>
    <row r="248307" spans="6:6">
      <c r="F248307"/>
    </row>
    <row r="248308" spans="6:6">
      <c r="F248308"/>
    </row>
    <row r="248309" spans="6:6">
      <c r="F248309"/>
    </row>
    <row r="248310" spans="6:6">
      <c r="F248310"/>
    </row>
    <row r="248311" spans="6:6">
      <c r="F248311"/>
    </row>
    <row r="248312" spans="6:6">
      <c r="F248312"/>
    </row>
    <row r="248313" spans="6:6">
      <c r="F248313"/>
    </row>
    <row r="248314" spans="6:6">
      <c r="F248314"/>
    </row>
    <row r="248315" spans="6:6">
      <c r="F248315"/>
    </row>
    <row r="248316" spans="6:6">
      <c r="F248316"/>
    </row>
    <row r="248317" spans="6:6">
      <c r="F248317"/>
    </row>
    <row r="248318" spans="6:6">
      <c r="F248318"/>
    </row>
    <row r="248319" spans="6:6">
      <c r="F248319"/>
    </row>
    <row r="248320" spans="6:6">
      <c r="F248320"/>
    </row>
    <row r="248321" spans="6:6">
      <c r="F248321"/>
    </row>
    <row r="248322" spans="6:6">
      <c r="F248322"/>
    </row>
    <row r="248323" spans="6:6">
      <c r="F248323"/>
    </row>
    <row r="248324" spans="6:6">
      <c r="F248324"/>
    </row>
    <row r="248325" spans="6:6">
      <c r="F248325"/>
    </row>
    <row r="248326" spans="6:6">
      <c r="F248326"/>
    </row>
    <row r="248327" spans="6:6">
      <c r="F248327"/>
    </row>
    <row r="248328" spans="6:6">
      <c r="F248328"/>
    </row>
    <row r="248329" spans="6:6">
      <c r="F248329"/>
    </row>
    <row r="248330" spans="6:6">
      <c r="F248330"/>
    </row>
    <row r="248331" spans="6:6">
      <c r="F248331"/>
    </row>
    <row r="248332" spans="6:6">
      <c r="F248332"/>
    </row>
    <row r="248333" spans="6:6">
      <c r="F248333"/>
    </row>
    <row r="248334" spans="6:6">
      <c r="F248334"/>
    </row>
    <row r="248335" spans="6:6">
      <c r="F248335"/>
    </row>
    <row r="248336" spans="6:6">
      <c r="F248336"/>
    </row>
    <row r="248337" spans="6:6">
      <c r="F248337"/>
    </row>
    <row r="248338" spans="6:6">
      <c r="F248338"/>
    </row>
    <row r="248339" spans="6:6">
      <c r="F248339"/>
    </row>
    <row r="248340" spans="6:6">
      <c r="F248340"/>
    </row>
    <row r="248341" spans="6:6">
      <c r="F248341"/>
    </row>
    <row r="248342" spans="6:6">
      <c r="F248342"/>
    </row>
    <row r="248343" spans="6:6">
      <c r="F248343"/>
    </row>
    <row r="248344" spans="6:6">
      <c r="F248344"/>
    </row>
    <row r="248345" spans="6:6">
      <c r="F248345"/>
    </row>
    <row r="248346" spans="6:6">
      <c r="F248346"/>
    </row>
    <row r="248347" spans="6:6">
      <c r="F248347"/>
    </row>
    <row r="248348" spans="6:6">
      <c r="F248348"/>
    </row>
    <row r="248349" spans="6:6">
      <c r="F248349"/>
    </row>
    <row r="248350" spans="6:6">
      <c r="F248350"/>
    </row>
    <row r="248351" spans="6:6">
      <c r="F248351"/>
    </row>
    <row r="248352" spans="6:6">
      <c r="F248352"/>
    </row>
    <row r="248353" spans="6:6">
      <c r="F248353"/>
    </row>
    <row r="248354" spans="6:6">
      <c r="F248354"/>
    </row>
    <row r="248355" spans="6:6">
      <c r="F248355"/>
    </row>
    <row r="248356" spans="6:6">
      <c r="F248356"/>
    </row>
    <row r="248357" spans="6:6">
      <c r="F248357"/>
    </row>
    <row r="248358" spans="6:6">
      <c r="F248358"/>
    </row>
    <row r="248359" spans="6:6">
      <c r="F248359"/>
    </row>
    <row r="248360" spans="6:6">
      <c r="F248360"/>
    </row>
    <row r="248361" spans="6:6">
      <c r="F248361"/>
    </row>
    <row r="248362" spans="6:6">
      <c r="F248362"/>
    </row>
    <row r="248363" spans="6:6">
      <c r="F248363"/>
    </row>
    <row r="248364" spans="6:6">
      <c r="F248364"/>
    </row>
    <row r="248365" spans="6:6">
      <c r="F248365"/>
    </row>
    <row r="248366" spans="6:6">
      <c r="F248366"/>
    </row>
    <row r="248367" spans="6:6">
      <c r="F248367"/>
    </row>
    <row r="248368" spans="6:6">
      <c r="F248368"/>
    </row>
    <row r="248369" spans="6:6">
      <c r="F248369"/>
    </row>
    <row r="248370" spans="6:6">
      <c r="F248370"/>
    </row>
    <row r="248371" spans="6:6">
      <c r="F248371"/>
    </row>
    <row r="248372" spans="6:6">
      <c r="F248372"/>
    </row>
    <row r="248373" spans="6:6">
      <c r="F248373"/>
    </row>
    <row r="248374" spans="6:6">
      <c r="F248374"/>
    </row>
    <row r="248375" spans="6:6">
      <c r="F248375"/>
    </row>
    <row r="248376" spans="6:6">
      <c r="F248376"/>
    </row>
    <row r="248377" spans="6:6">
      <c r="F248377"/>
    </row>
    <row r="248378" spans="6:6">
      <c r="F248378"/>
    </row>
    <row r="248379" spans="6:6">
      <c r="F248379"/>
    </row>
    <row r="248380" spans="6:6">
      <c r="F248380"/>
    </row>
    <row r="248381" spans="6:6">
      <c r="F248381"/>
    </row>
    <row r="248382" spans="6:6">
      <c r="F248382"/>
    </row>
    <row r="248383" spans="6:6">
      <c r="F248383"/>
    </row>
    <row r="248384" spans="6:6">
      <c r="F248384"/>
    </row>
    <row r="248385" spans="6:6">
      <c r="F248385"/>
    </row>
    <row r="248386" spans="6:6">
      <c r="F248386"/>
    </row>
    <row r="248387" spans="6:6">
      <c r="F248387"/>
    </row>
    <row r="248388" spans="6:6">
      <c r="F248388"/>
    </row>
    <row r="248389" spans="6:6">
      <c r="F248389"/>
    </row>
    <row r="248390" spans="6:6">
      <c r="F248390"/>
    </row>
    <row r="248391" spans="6:6">
      <c r="F248391"/>
    </row>
    <row r="248392" spans="6:6">
      <c r="F248392"/>
    </row>
    <row r="248393" spans="6:6">
      <c r="F248393"/>
    </row>
    <row r="248394" spans="6:6">
      <c r="F248394"/>
    </row>
    <row r="248395" spans="6:6">
      <c r="F248395"/>
    </row>
    <row r="248396" spans="6:6">
      <c r="F248396"/>
    </row>
    <row r="248397" spans="6:6">
      <c r="F248397"/>
    </row>
    <row r="248398" spans="6:6">
      <c r="F248398"/>
    </row>
    <row r="248399" spans="6:6">
      <c r="F248399"/>
    </row>
    <row r="248400" spans="6:6">
      <c r="F248400"/>
    </row>
    <row r="248401" spans="6:6">
      <c r="F248401"/>
    </row>
    <row r="248402" spans="6:6">
      <c r="F248402"/>
    </row>
    <row r="248403" spans="6:6">
      <c r="F248403"/>
    </row>
    <row r="248404" spans="6:6">
      <c r="F248404"/>
    </row>
    <row r="248405" spans="6:6">
      <c r="F248405"/>
    </row>
    <row r="248406" spans="6:6">
      <c r="F248406"/>
    </row>
    <row r="248407" spans="6:6">
      <c r="F248407"/>
    </row>
    <row r="248408" spans="6:6">
      <c r="F248408"/>
    </row>
    <row r="248409" spans="6:6">
      <c r="F248409"/>
    </row>
    <row r="248410" spans="6:6">
      <c r="F248410"/>
    </row>
    <row r="248411" spans="6:6">
      <c r="F248411"/>
    </row>
    <row r="248412" spans="6:6">
      <c r="F248412"/>
    </row>
    <row r="248413" spans="6:6">
      <c r="F248413"/>
    </row>
    <row r="248414" spans="6:6">
      <c r="F248414"/>
    </row>
    <row r="248415" spans="6:6">
      <c r="F248415"/>
    </row>
    <row r="248416" spans="6:6">
      <c r="F248416"/>
    </row>
    <row r="248417" spans="6:6">
      <c r="F248417"/>
    </row>
    <row r="248418" spans="6:6">
      <c r="F248418"/>
    </row>
    <row r="248419" spans="6:6">
      <c r="F248419"/>
    </row>
    <row r="248420" spans="6:6">
      <c r="F248420"/>
    </row>
    <row r="248421" spans="6:6">
      <c r="F248421"/>
    </row>
    <row r="248422" spans="6:6">
      <c r="F248422"/>
    </row>
    <row r="248423" spans="6:6">
      <c r="F248423"/>
    </row>
    <row r="248424" spans="6:6">
      <c r="F248424"/>
    </row>
    <row r="248425" spans="6:6">
      <c r="F248425"/>
    </row>
    <row r="248426" spans="6:6">
      <c r="F248426"/>
    </row>
    <row r="248427" spans="6:6">
      <c r="F248427"/>
    </row>
    <row r="248428" spans="6:6">
      <c r="F248428"/>
    </row>
    <row r="248429" spans="6:6">
      <c r="F248429"/>
    </row>
    <row r="248430" spans="6:6">
      <c r="F248430"/>
    </row>
    <row r="248431" spans="6:6">
      <c r="F248431"/>
    </row>
    <row r="248432" spans="6:6">
      <c r="F248432"/>
    </row>
    <row r="248433" spans="6:6">
      <c r="F248433"/>
    </row>
    <row r="248434" spans="6:6">
      <c r="F248434"/>
    </row>
    <row r="248435" spans="6:6">
      <c r="F248435"/>
    </row>
    <row r="248436" spans="6:6">
      <c r="F248436"/>
    </row>
    <row r="248437" spans="6:6">
      <c r="F248437"/>
    </row>
    <row r="248438" spans="6:6">
      <c r="F248438"/>
    </row>
    <row r="248439" spans="6:6">
      <c r="F248439"/>
    </row>
    <row r="248440" spans="6:6">
      <c r="F248440"/>
    </row>
    <row r="248441" spans="6:6">
      <c r="F248441"/>
    </row>
    <row r="248442" spans="6:6">
      <c r="F248442"/>
    </row>
    <row r="248443" spans="6:6">
      <c r="F248443"/>
    </row>
    <row r="248444" spans="6:6">
      <c r="F248444"/>
    </row>
    <row r="248445" spans="6:6">
      <c r="F248445"/>
    </row>
    <row r="248446" spans="6:6">
      <c r="F248446"/>
    </row>
    <row r="248447" spans="6:6">
      <c r="F248447"/>
    </row>
    <row r="248448" spans="6:6">
      <c r="F248448"/>
    </row>
    <row r="248449" spans="6:6">
      <c r="F248449"/>
    </row>
    <row r="248450" spans="6:6">
      <c r="F248450"/>
    </row>
    <row r="248451" spans="6:6">
      <c r="F248451"/>
    </row>
    <row r="248452" spans="6:6">
      <c r="F248452"/>
    </row>
    <row r="248453" spans="6:6">
      <c r="F248453"/>
    </row>
    <row r="248454" spans="6:6">
      <c r="F248454"/>
    </row>
    <row r="248455" spans="6:6">
      <c r="F248455"/>
    </row>
    <row r="248456" spans="6:6">
      <c r="F248456"/>
    </row>
    <row r="248457" spans="6:6">
      <c r="F248457"/>
    </row>
    <row r="248458" spans="6:6">
      <c r="F248458"/>
    </row>
    <row r="248459" spans="6:6">
      <c r="F248459"/>
    </row>
    <row r="248460" spans="6:6">
      <c r="F248460"/>
    </row>
    <row r="248461" spans="6:6">
      <c r="F248461"/>
    </row>
    <row r="248462" spans="6:6">
      <c r="F248462"/>
    </row>
    <row r="248463" spans="6:6">
      <c r="F248463"/>
    </row>
    <row r="248464" spans="6:6">
      <c r="F248464"/>
    </row>
    <row r="248465" spans="6:6">
      <c r="F248465"/>
    </row>
    <row r="248466" spans="6:6">
      <c r="F248466"/>
    </row>
    <row r="248467" spans="6:6">
      <c r="F248467"/>
    </row>
    <row r="248468" spans="6:6">
      <c r="F248468"/>
    </row>
    <row r="248469" spans="6:6">
      <c r="F248469"/>
    </row>
    <row r="248470" spans="6:6">
      <c r="F248470"/>
    </row>
    <row r="248471" spans="6:6">
      <c r="F248471"/>
    </row>
    <row r="248472" spans="6:6">
      <c r="F248472"/>
    </row>
    <row r="248473" spans="6:6">
      <c r="F248473"/>
    </row>
    <row r="248474" spans="6:6">
      <c r="F248474"/>
    </row>
    <row r="248475" spans="6:6">
      <c r="F248475"/>
    </row>
    <row r="248476" spans="6:6">
      <c r="F248476"/>
    </row>
    <row r="248477" spans="6:6">
      <c r="F248477"/>
    </row>
    <row r="248478" spans="6:6">
      <c r="F248478"/>
    </row>
    <row r="248479" spans="6:6">
      <c r="F248479"/>
    </row>
    <row r="248480" spans="6:6">
      <c r="F248480"/>
    </row>
    <row r="248481" spans="6:6">
      <c r="F248481"/>
    </row>
    <row r="248482" spans="6:6">
      <c r="F248482"/>
    </row>
    <row r="248483" spans="6:6">
      <c r="F248483"/>
    </row>
    <row r="248484" spans="6:6">
      <c r="F248484"/>
    </row>
    <row r="248485" spans="6:6">
      <c r="F248485"/>
    </row>
    <row r="248486" spans="6:6">
      <c r="F248486"/>
    </row>
    <row r="248487" spans="6:6">
      <c r="F248487"/>
    </row>
    <row r="248488" spans="6:6">
      <c r="F248488"/>
    </row>
    <row r="248489" spans="6:6">
      <c r="F248489"/>
    </row>
    <row r="248490" spans="6:6">
      <c r="F248490"/>
    </row>
    <row r="248491" spans="6:6">
      <c r="F248491"/>
    </row>
    <row r="248492" spans="6:6">
      <c r="F248492"/>
    </row>
    <row r="248493" spans="6:6">
      <c r="F248493"/>
    </row>
    <row r="248494" spans="6:6">
      <c r="F248494"/>
    </row>
    <row r="248495" spans="6:6">
      <c r="F248495"/>
    </row>
    <row r="248496" spans="6:6">
      <c r="F248496"/>
    </row>
    <row r="248497" spans="6:6">
      <c r="F248497"/>
    </row>
    <row r="248498" spans="6:6">
      <c r="F248498"/>
    </row>
    <row r="248499" spans="6:6">
      <c r="F248499"/>
    </row>
    <row r="248500" spans="6:6">
      <c r="F248500"/>
    </row>
    <row r="248501" spans="6:6">
      <c r="F248501"/>
    </row>
    <row r="248502" spans="6:6">
      <c r="F248502"/>
    </row>
    <row r="248503" spans="6:6">
      <c r="F248503"/>
    </row>
    <row r="248504" spans="6:6">
      <c r="F248504"/>
    </row>
    <row r="248505" spans="6:6">
      <c r="F248505"/>
    </row>
    <row r="248506" spans="6:6">
      <c r="F248506"/>
    </row>
    <row r="248507" spans="6:6">
      <c r="F248507"/>
    </row>
    <row r="248508" spans="6:6">
      <c r="F248508"/>
    </row>
    <row r="248509" spans="6:6">
      <c r="F248509"/>
    </row>
    <row r="248510" spans="6:6">
      <c r="F248510"/>
    </row>
    <row r="248511" spans="6:6">
      <c r="F248511"/>
    </row>
    <row r="248512" spans="6:6">
      <c r="F248512"/>
    </row>
    <row r="248513" spans="6:6">
      <c r="F248513"/>
    </row>
    <row r="248514" spans="6:6">
      <c r="F248514"/>
    </row>
    <row r="248515" spans="6:6">
      <c r="F248515"/>
    </row>
    <row r="248516" spans="6:6">
      <c r="F248516"/>
    </row>
    <row r="248517" spans="6:6">
      <c r="F248517"/>
    </row>
    <row r="248518" spans="6:6">
      <c r="F248518"/>
    </row>
    <row r="248519" spans="6:6">
      <c r="F248519"/>
    </row>
    <row r="248520" spans="6:6">
      <c r="F248520"/>
    </row>
    <row r="248521" spans="6:6">
      <c r="F248521"/>
    </row>
    <row r="248522" spans="6:6">
      <c r="F248522"/>
    </row>
    <row r="248523" spans="6:6">
      <c r="F248523"/>
    </row>
    <row r="248524" spans="6:6">
      <c r="F248524"/>
    </row>
    <row r="248525" spans="6:6">
      <c r="F248525"/>
    </row>
    <row r="248526" spans="6:6">
      <c r="F248526"/>
    </row>
    <row r="248527" spans="6:6">
      <c r="F248527"/>
    </row>
    <row r="248528" spans="6:6">
      <c r="F248528"/>
    </row>
    <row r="248529" spans="6:6">
      <c r="F248529"/>
    </row>
    <row r="248530" spans="6:6">
      <c r="F248530"/>
    </row>
    <row r="248531" spans="6:6">
      <c r="F248531"/>
    </row>
    <row r="248532" spans="6:6">
      <c r="F248532"/>
    </row>
    <row r="248533" spans="6:6">
      <c r="F248533"/>
    </row>
    <row r="248534" spans="6:6">
      <c r="F248534"/>
    </row>
    <row r="248535" spans="6:6">
      <c r="F248535"/>
    </row>
    <row r="248536" spans="6:6">
      <c r="F248536"/>
    </row>
    <row r="248537" spans="6:6">
      <c r="F248537"/>
    </row>
    <row r="248538" spans="6:6">
      <c r="F248538"/>
    </row>
    <row r="248539" spans="6:6">
      <c r="F248539"/>
    </row>
    <row r="248540" spans="6:6">
      <c r="F248540"/>
    </row>
    <row r="248541" spans="6:6">
      <c r="F248541"/>
    </row>
    <row r="248542" spans="6:6">
      <c r="F248542"/>
    </row>
    <row r="248543" spans="6:6">
      <c r="F248543"/>
    </row>
    <row r="248544" spans="6:6">
      <c r="F248544"/>
    </row>
    <row r="248545" spans="6:6">
      <c r="F248545"/>
    </row>
    <row r="248546" spans="6:6">
      <c r="F248546"/>
    </row>
    <row r="248547" spans="6:6">
      <c r="F248547"/>
    </row>
    <row r="248548" spans="6:6">
      <c r="F248548"/>
    </row>
    <row r="248549" spans="6:6">
      <c r="F248549"/>
    </row>
    <row r="248550" spans="6:6">
      <c r="F248550"/>
    </row>
    <row r="248551" spans="6:6">
      <c r="F248551"/>
    </row>
    <row r="248552" spans="6:6">
      <c r="F248552"/>
    </row>
    <row r="248553" spans="6:6">
      <c r="F248553"/>
    </row>
    <row r="248554" spans="6:6">
      <c r="F248554"/>
    </row>
    <row r="248555" spans="6:6">
      <c r="F248555"/>
    </row>
    <row r="248556" spans="6:6">
      <c r="F248556"/>
    </row>
    <row r="248557" spans="6:6">
      <c r="F248557"/>
    </row>
    <row r="248558" spans="6:6">
      <c r="F248558"/>
    </row>
    <row r="248559" spans="6:6">
      <c r="F248559"/>
    </row>
    <row r="248560" spans="6:6">
      <c r="F248560"/>
    </row>
    <row r="248561" spans="6:6">
      <c r="F248561"/>
    </row>
    <row r="248562" spans="6:6">
      <c r="F248562"/>
    </row>
    <row r="248563" spans="6:6">
      <c r="F248563"/>
    </row>
    <row r="248564" spans="6:6">
      <c r="F248564"/>
    </row>
    <row r="248565" spans="6:6">
      <c r="F248565"/>
    </row>
    <row r="248566" spans="6:6">
      <c r="F248566"/>
    </row>
    <row r="248567" spans="6:6">
      <c r="F248567"/>
    </row>
    <row r="248568" spans="6:6">
      <c r="F248568"/>
    </row>
    <row r="248569" spans="6:6">
      <c r="F248569"/>
    </row>
    <row r="248570" spans="6:6">
      <c r="F248570"/>
    </row>
    <row r="248571" spans="6:6">
      <c r="F248571"/>
    </row>
    <row r="248572" spans="6:6">
      <c r="F248572"/>
    </row>
    <row r="248573" spans="6:6">
      <c r="F248573"/>
    </row>
    <row r="248574" spans="6:6">
      <c r="F248574"/>
    </row>
    <row r="248575" spans="6:6">
      <c r="F248575"/>
    </row>
    <row r="248576" spans="6:6">
      <c r="F248576"/>
    </row>
    <row r="248577" spans="6:6">
      <c r="F248577"/>
    </row>
    <row r="248578" spans="6:6">
      <c r="F248578"/>
    </row>
    <row r="248579" spans="6:6">
      <c r="F248579"/>
    </row>
    <row r="248580" spans="6:6">
      <c r="F248580"/>
    </row>
    <row r="248581" spans="6:6">
      <c r="F248581"/>
    </row>
    <row r="248582" spans="6:6">
      <c r="F248582"/>
    </row>
    <row r="248583" spans="6:6">
      <c r="F248583"/>
    </row>
    <row r="248584" spans="6:6">
      <c r="F248584"/>
    </row>
    <row r="248585" spans="6:6">
      <c r="F248585"/>
    </row>
    <row r="248586" spans="6:6">
      <c r="F248586"/>
    </row>
    <row r="248587" spans="6:6">
      <c r="F248587"/>
    </row>
    <row r="248588" spans="6:6">
      <c r="F248588"/>
    </row>
    <row r="248589" spans="6:6">
      <c r="F248589"/>
    </row>
    <row r="248590" spans="6:6">
      <c r="F248590"/>
    </row>
    <row r="248591" spans="6:6">
      <c r="F248591"/>
    </row>
    <row r="248592" spans="6:6">
      <c r="F248592"/>
    </row>
    <row r="248593" spans="6:6">
      <c r="F248593"/>
    </row>
    <row r="248594" spans="6:6">
      <c r="F248594"/>
    </row>
    <row r="248595" spans="6:6">
      <c r="F248595"/>
    </row>
    <row r="248596" spans="6:6">
      <c r="F248596"/>
    </row>
    <row r="248597" spans="6:6">
      <c r="F248597"/>
    </row>
    <row r="248598" spans="6:6">
      <c r="F248598"/>
    </row>
    <row r="248599" spans="6:6">
      <c r="F248599"/>
    </row>
    <row r="248600" spans="6:6">
      <c r="F248600"/>
    </row>
    <row r="248601" spans="6:6">
      <c r="F248601"/>
    </row>
    <row r="248602" spans="6:6">
      <c r="F248602"/>
    </row>
    <row r="248603" spans="6:6">
      <c r="F248603"/>
    </row>
    <row r="248604" spans="6:6">
      <c r="F248604"/>
    </row>
    <row r="248605" spans="6:6">
      <c r="F248605"/>
    </row>
    <row r="248606" spans="6:6">
      <c r="F248606"/>
    </row>
    <row r="248607" spans="6:6">
      <c r="F248607"/>
    </row>
    <row r="248608" spans="6:6">
      <c r="F248608"/>
    </row>
    <row r="248609" spans="6:6">
      <c r="F248609"/>
    </row>
    <row r="248610" spans="6:6">
      <c r="F248610"/>
    </row>
    <row r="248611" spans="6:6">
      <c r="F248611"/>
    </row>
    <row r="248612" spans="6:6">
      <c r="F248612"/>
    </row>
    <row r="248613" spans="6:6">
      <c r="F248613"/>
    </row>
    <row r="248614" spans="6:6">
      <c r="F248614"/>
    </row>
    <row r="248615" spans="6:6">
      <c r="F248615"/>
    </row>
    <row r="248616" spans="6:6">
      <c r="F248616"/>
    </row>
    <row r="248617" spans="6:6">
      <c r="F248617"/>
    </row>
    <row r="248618" spans="6:6">
      <c r="F248618"/>
    </row>
    <row r="248619" spans="6:6">
      <c r="F248619"/>
    </row>
    <row r="248620" spans="6:6">
      <c r="F248620"/>
    </row>
    <row r="248621" spans="6:6">
      <c r="F248621"/>
    </row>
    <row r="248622" spans="6:6">
      <c r="F248622"/>
    </row>
    <row r="248623" spans="6:6">
      <c r="F248623"/>
    </row>
    <row r="248624" spans="6:6">
      <c r="F248624"/>
    </row>
    <row r="248625" spans="6:6">
      <c r="F248625"/>
    </row>
    <row r="248626" spans="6:6">
      <c r="F248626"/>
    </row>
    <row r="248627" spans="6:6">
      <c r="F248627"/>
    </row>
    <row r="248628" spans="6:6">
      <c r="F248628"/>
    </row>
    <row r="248629" spans="6:6">
      <c r="F248629"/>
    </row>
    <row r="248630" spans="6:6">
      <c r="F248630"/>
    </row>
    <row r="248631" spans="6:6">
      <c r="F248631"/>
    </row>
    <row r="248632" spans="6:6">
      <c r="F248632"/>
    </row>
    <row r="248633" spans="6:6">
      <c r="F248633"/>
    </row>
    <row r="248634" spans="6:6">
      <c r="F248634"/>
    </row>
    <row r="248635" spans="6:6">
      <c r="F248635"/>
    </row>
    <row r="248636" spans="6:6">
      <c r="F248636"/>
    </row>
    <row r="248637" spans="6:6">
      <c r="F248637"/>
    </row>
    <row r="248638" spans="6:6">
      <c r="F248638"/>
    </row>
    <row r="248639" spans="6:6">
      <c r="F248639"/>
    </row>
    <row r="248640" spans="6:6">
      <c r="F248640"/>
    </row>
    <row r="248641" spans="6:6">
      <c r="F248641"/>
    </row>
    <row r="248642" spans="6:6">
      <c r="F248642"/>
    </row>
    <row r="248643" spans="6:6">
      <c r="F248643"/>
    </row>
    <row r="248644" spans="6:6">
      <c r="F248644"/>
    </row>
    <row r="248645" spans="6:6">
      <c r="F248645"/>
    </row>
    <row r="248646" spans="6:6">
      <c r="F248646"/>
    </row>
    <row r="248647" spans="6:6">
      <c r="F248647"/>
    </row>
    <row r="248648" spans="6:6">
      <c r="F248648"/>
    </row>
    <row r="248649" spans="6:6">
      <c r="F248649"/>
    </row>
    <row r="248650" spans="6:6">
      <c r="F248650"/>
    </row>
    <row r="248651" spans="6:6">
      <c r="F248651"/>
    </row>
    <row r="248652" spans="6:6">
      <c r="F248652"/>
    </row>
    <row r="248653" spans="6:6">
      <c r="F248653"/>
    </row>
    <row r="248654" spans="6:6">
      <c r="F248654"/>
    </row>
    <row r="248655" spans="6:6">
      <c r="F248655"/>
    </row>
    <row r="248656" spans="6:6">
      <c r="F248656"/>
    </row>
    <row r="248657" spans="6:6">
      <c r="F248657"/>
    </row>
    <row r="248658" spans="6:6">
      <c r="F248658"/>
    </row>
    <row r="248659" spans="6:6">
      <c r="F248659"/>
    </row>
    <row r="248660" spans="6:6">
      <c r="F248660"/>
    </row>
    <row r="248661" spans="6:6">
      <c r="F248661"/>
    </row>
    <row r="248662" spans="6:6">
      <c r="F248662"/>
    </row>
    <row r="248663" spans="6:6">
      <c r="F248663"/>
    </row>
    <row r="248664" spans="6:6">
      <c r="F248664"/>
    </row>
    <row r="248665" spans="6:6">
      <c r="F248665"/>
    </row>
    <row r="248666" spans="6:6">
      <c r="F248666"/>
    </row>
    <row r="248667" spans="6:6">
      <c r="F248667"/>
    </row>
    <row r="248668" spans="6:6">
      <c r="F248668"/>
    </row>
    <row r="248669" spans="6:6">
      <c r="F248669"/>
    </row>
    <row r="248670" spans="6:6">
      <c r="F248670"/>
    </row>
    <row r="248671" spans="6:6">
      <c r="F248671"/>
    </row>
    <row r="248672" spans="6:6">
      <c r="F248672"/>
    </row>
    <row r="248673" spans="6:6">
      <c r="F248673"/>
    </row>
    <row r="248674" spans="6:6">
      <c r="F248674"/>
    </row>
    <row r="248675" spans="6:6">
      <c r="F248675"/>
    </row>
    <row r="248676" spans="6:6">
      <c r="F248676"/>
    </row>
    <row r="248677" spans="6:6">
      <c r="F248677"/>
    </row>
    <row r="248678" spans="6:6">
      <c r="F248678"/>
    </row>
    <row r="248679" spans="6:6">
      <c r="F248679"/>
    </row>
    <row r="248680" spans="6:6">
      <c r="F248680"/>
    </row>
    <row r="248681" spans="6:6">
      <c r="F248681"/>
    </row>
    <row r="248682" spans="6:6">
      <c r="F248682"/>
    </row>
    <row r="248683" spans="6:6">
      <c r="F248683"/>
    </row>
    <row r="248684" spans="6:6">
      <c r="F248684"/>
    </row>
    <row r="248685" spans="6:6">
      <c r="F248685"/>
    </row>
    <row r="248686" spans="6:6">
      <c r="F248686"/>
    </row>
    <row r="248687" spans="6:6">
      <c r="F248687"/>
    </row>
    <row r="248688" spans="6:6">
      <c r="F248688"/>
    </row>
    <row r="248689" spans="6:6">
      <c r="F248689"/>
    </row>
    <row r="248690" spans="6:6">
      <c r="F248690"/>
    </row>
    <row r="248691" spans="6:6">
      <c r="F248691"/>
    </row>
    <row r="248692" spans="6:6">
      <c r="F248692"/>
    </row>
    <row r="248693" spans="6:6">
      <c r="F248693"/>
    </row>
    <row r="248694" spans="6:6">
      <c r="F248694"/>
    </row>
    <row r="248695" spans="6:6">
      <c r="F248695"/>
    </row>
    <row r="248696" spans="6:6">
      <c r="F248696"/>
    </row>
    <row r="248697" spans="6:6">
      <c r="F248697"/>
    </row>
    <row r="248698" spans="6:6">
      <c r="F248698"/>
    </row>
    <row r="248699" spans="6:6">
      <c r="F248699"/>
    </row>
    <row r="248700" spans="6:6">
      <c r="F248700"/>
    </row>
    <row r="248701" spans="6:6">
      <c r="F248701"/>
    </row>
    <row r="248702" spans="6:6">
      <c r="F248702"/>
    </row>
    <row r="248703" spans="6:6">
      <c r="F248703"/>
    </row>
    <row r="248704" spans="6:6">
      <c r="F248704"/>
    </row>
    <row r="248705" spans="6:6">
      <c r="F248705"/>
    </row>
    <row r="248706" spans="6:6">
      <c r="F248706"/>
    </row>
    <row r="248707" spans="6:6">
      <c r="F248707"/>
    </row>
    <row r="248708" spans="6:6">
      <c r="F248708"/>
    </row>
    <row r="248709" spans="6:6">
      <c r="F248709"/>
    </row>
    <row r="248710" spans="6:6">
      <c r="F248710"/>
    </row>
    <row r="248711" spans="6:6">
      <c r="F248711"/>
    </row>
    <row r="248712" spans="6:6">
      <c r="F248712"/>
    </row>
    <row r="248713" spans="6:6">
      <c r="F248713"/>
    </row>
    <row r="248714" spans="6:6">
      <c r="F248714"/>
    </row>
    <row r="248715" spans="6:6">
      <c r="F248715"/>
    </row>
    <row r="248716" spans="6:6">
      <c r="F248716"/>
    </row>
    <row r="248717" spans="6:6">
      <c r="F248717"/>
    </row>
    <row r="248718" spans="6:6">
      <c r="F248718"/>
    </row>
    <row r="248719" spans="6:6">
      <c r="F248719"/>
    </row>
    <row r="248720" spans="6:6">
      <c r="F248720"/>
    </row>
    <row r="248721" spans="6:6">
      <c r="F248721"/>
    </row>
    <row r="248722" spans="6:6">
      <c r="F248722"/>
    </row>
    <row r="248723" spans="6:6">
      <c r="F248723"/>
    </row>
    <row r="248724" spans="6:6">
      <c r="F248724"/>
    </row>
    <row r="248725" spans="6:6">
      <c r="F248725"/>
    </row>
    <row r="248726" spans="6:6">
      <c r="F248726"/>
    </row>
    <row r="248727" spans="6:6">
      <c r="F248727"/>
    </row>
    <row r="248728" spans="6:6">
      <c r="F248728"/>
    </row>
    <row r="248729" spans="6:6">
      <c r="F248729"/>
    </row>
    <row r="248730" spans="6:6">
      <c r="F248730"/>
    </row>
    <row r="248731" spans="6:6">
      <c r="F248731"/>
    </row>
    <row r="248732" spans="6:6">
      <c r="F248732"/>
    </row>
    <row r="248733" spans="6:6">
      <c r="F248733"/>
    </row>
    <row r="248734" spans="6:6">
      <c r="F248734"/>
    </row>
    <row r="248735" spans="6:6">
      <c r="F248735"/>
    </row>
    <row r="248736" spans="6:6">
      <c r="F248736"/>
    </row>
    <row r="248737" spans="6:6">
      <c r="F248737"/>
    </row>
    <row r="248738" spans="6:6">
      <c r="F248738"/>
    </row>
    <row r="248739" spans="6:6">
      <c r="F248739"/>
    </row>
    <row r="248740" spans="6:6">
      <c r="F248740"/>
    </row>
    <row r="248741" spans="6:6">
      <c r="F248741"/>
    </row>
    <row r="248742" spans="6:6">
      <c r="F248742"/>
    </row>
    <row r="248743" spans="6:6">
      <c r="F248743"/>
    </row>
    <row r="248744" spans="6:6">
      <c r="F248744"/>
    </row>
    <row r="248745" spans="6:6">
      <c r="F248745"/>
    </row>
    <row r="248746" spans="6:6">
      <c r="F248746"/>
    </row>
    <row r="248747" spans="6:6">
      <c r="F248747"/>
    </row>
    <row r="248748" spans="6:6">
      <c r="F248748"/>
    </row>
    <row r="248749" spans="6:6">
      <c r="F248749"/>
    </row>
    <row r="248750" spans="6:6">
      <c r="F248750"/>
    </row>
    <row r="248751" spans="6:6">
      <c r="F248751"/>
    </row>
    <row r="248752" spans="6:6">
      <c r="F248752"/>
    </row>
    <row r="248753" spans="6:6">
      <c r="F248753"/>
    </row>
    <row r="248754" spans="6:6">
      <c r="F248754"/>
    </row>
    <row r="248755" spans="6:6">
      <c r="F248755"/>
    </row>
    <row r="248756" spans="6:6">
      <c r="F248756"/>
    </row>
    <row r="248757" spans="6:6">
      <c r="F248757"/>
    </row>
    <row r="248758" spans="6:6">
      <c r="F248758"/>
    </row>
    <row r="248759" spans="6:6">
      <c r="F248759"/>
    </row>
    <row r="248760" spans="6:6">
      <c r="F248760"/>
    </row>
    <row r="248761" spans="6:6">
      <c r="F248761"/>
    </row>
    <row r="248762" spans="6:6">
      <c r="F248762"/>
    </row>
    <row r="248763" spans="6:6">
      <c r="F248763"/>
    </row>
    <row r="248764" spans="6:6">
      <c r="F248764"/>
    </row>
    <row r="248765" spans="6:6">
      <c r="F248765"/>
    </row>
    <row r="248766" spans="6:6">
      <c r="F248766"/>
    </row>
    <row r="248767" spans="6:6">
      <c r="F248767"/>
    </row>
    <row r="248768" spans="6:6">
      <c r="F248768"/>
    </row>
    <row r="248769" spans="6:6">
      <c r="F248769"/>
    </row>
    <row r="248770" spans="6:6">
      <c r="F248770"/>
    </row>
    <row r="248771" spans="6:6">
      <c r="F248771"/>
    </row>
    <row r="248772" spans="6:6">
      <c r="F248772"/>
    </row>
    <row r="248773" spans="6:6">
      <c r="F248773"/>
    </row>
    <row r="248774" spans="6:6">
      <c r="F248774"/>
    </row>
    <row r="248775" spans="6:6">
      <c r="F248775"/>
    </row>
    <row r="248776" spans="6:6">
      <c r="F248776"/>
    </row>
    <row r="248777" spans="6:6">
      <c r="F248777"/>
    </row>
    <row r="248778" spans="6:6">
      <c r="F248778"/>
    </row>
    <row r="248779" spans="6:6">
      <c r="F248779"/>
    </row>
    <row r="248780" spans="6:6">
      <c r="F248780"/>
    </row>
    <row r="248781" spans="6:6">
      <c r="F248781"/>
    </row>
    <row r="248782" spans="6:6">
      <c r="F248782"/>
    </row>
    <row r="248783" spans="6:6">
      <c r="F248783"/>
    </row>
    <row r="248784" spans="6:6">
      <c r="F248784"/>
    </row>
    <row r="248785" spans="6:6">
      <c r="F248785"/>
    </row>
    <row r="248786" spans="6:6">
      <c r="F248786"/>
    </row>
    <row r="248787" spans="6:6">
      <c r="F248787"/>
    </row>
    <row r="248788" spans="6:6">
      <c r="F248788"/>
    </row>
    <row r="248789" spans="6:6">
      <c r="F248789"/>
    </row>
    <row r="248790" spans="6:6">
      <c r="F248790"/>
    </row>
    <row r="248791" spans="6:6">
      <c r="F248791"/>
    </row>
    <row r="248792" spans="6:6">
      <c r="F248792"/>
    </row>
    <row r="248793" spans="6:6">
      <c r="F248793"/>
    </row>
    <row r="248794" spans="6:6">
      <c r="F248794"/>
    </row>
    <row r="248795" spans="6:6">
      <c r="F248795"/>
    </row>
    <row r="248796" spans="6:6">
      <c r="F248796"/>
    </row>
    <row r="248797" spans="6:6">
      <c r="F248797"/>
    </row>
    <row r="248798" spans="6:6">
      <c r="F248798"/>
    </row>
    <row r="248799" spans="6:6">
      <c r="F248799"/>
    </row>
    <row r="248800" spans="6:6">
      <c r="F248800"/>
    </row>
    <row r="248801" spans="6:6">
      <c r="F248801"/>
    </row>
    <row r="248802" spans="6:6">
      <c r="F248802"/>
    </row>
    <row r="248803" spans="6:6">
      <c r="F248803"/>
    </row>
    <row r="248804" spans="6:6">
      <c r="F248804"/>
    </row>
    <row r="248805" spans="6:6">
      <c r="F248805"/>
    </row>
    <row r="248806" spans="6:6">
      <c r="F248806"/>
    </row>
    <row r="248807" spans="6:6">
      <c r="F248807"/>
    </row>
    <row r="248808" spans="6:6">
      <c r="F248808"/>
    </row>
    <row r="248809" spans="6:6">
      <c r="F248809"/>
    </row>
    <row r="248810" spans="6:6">
      <c r="F248810"/>
    </row>
    <row r="248811" spans="6:6">
      <c r="F248811"/>
    </row>
    <row r="248812" spans="6:6">
      <c r="F248812"/>
    </row>
    <row r="248813" spans="6:6">
      <c r="F248813"/>
    </row>
    <row r="248814" spans="6:6">
      <c r="F248814"/>
    </row>
    <row r="248815" spans="6:6">
      <c r="F248815"/>
    </row>
    <row r="248816" spans="6:6">
      <c r="F248816"/>
    </row>
    <row r="248817" spans="6:6">
      <c r="F248817"/>
    </row>
    <row r="248818" spans="6:6">
      <c r="F248818"/>
    </row>
    <row r="248819" spans="6:6">
      <c r="F248819"/>
    </row>
    <row r="248820" spans="6:6">
      <c r="F248820"/>
    </row>
    <row r="248821" spans="6:6">
      <c r="F248821"/>
    </row>
    <row r="248822" spans="6:6">
      <c r="F248822"/>
    </row>
    <row r="248823" spans="6:6">
      <c r="F248823"/>
    </row>
    <row r="248824" spans="6:6">
      <c r="F248824"/>
    </row>
    <row r="248825" spans="6:6">
      <c r="F248825"/>
    </row>
    <row r="248826" spans="6:6">
      <c r="F248826"/>
    </row>
    <row r="248827" spans="6:6">
      <c r="F248827"/>
    </row>
    <row r="248828" spans="6:6">
      <c r="F248828"/>
    </row>
    <row r="248829" spans="6:6">
      <c r="F248829"/>
    </row>
    <row r="248830" spans="6:6">
      <c r="F248830"/>
    </row>
    <row r="248831" spans="6:6">
      <c r="F248831"/>
    </row>
    <row r="248832" spans="6:6">
      <c r="F248832"/>
    </row>
    <row r="248833" spans="6:6">
      <c r="F248833"/>
    </row>
    <row r="248834" spans="6:6">
      <c r="F248834"/>
    </row>
    <row r="248835" spans="6:6">
      <c r="F248835"/>
    </row>
    <row r="248836" spans="6:6">
      <c r="F248836"/>
    </row>
    <row r="248837" spans="6:6">
      <c r="F248837"/>
    </row>
    <row r="248838" spans="6:6">
      <c r="F248838"/>
    </row>
    <row r="248839" spans="6:6">
      <c r="F248839"/>
    </row>
    <row r="248840" spans="6:6">
      <c r="F248840"/>
    </row>
    <row r="248841" spans="6:6">
      <c r="F248841"/>
    </row>
    <row r="248842" spans="6:6">
      <c r="F248842"/>
    </row>
    <row r="248843" spans="6:6">
      <c r="F248843"/>
    </row>
    <row r="248844" spans="6:6">
      <c r="F248844"/>
    </row>
    <row r="248845" spans="6:6">
      <c r="F248845"/>
    </row>
    <row r="248846" spans="6:6">
      <c r="F248846"/>
    </row>
    <row r="248847" spans="6:6">
      <c r="F248847"/>
    </row>
    <row r="248848" spans="6:6">
      <c r="F248848"/>
    </row>
    <row r="248849" spans="6:6">
      <c r="F248849"/>
    </row>
    <row r="248850" spans="6:6">
      <c r="F248850"/>
    </row>
    <row r="248851" spans="6:6">
      <c r="F248851"/>
    </row>
    <row r="248852" spans="6:6">
      <c r="F248852"/>
    </row>
    <row r="248853" spans="6:6">
      <c r="F248853"/>
    </row>
    <row r="248854" spans="6:6">
      <c r="F248854"/>
    </row>
    <row r="248855" spans="6:6">
      <c r="F248855"/>
    </row>
    <row r="248856" spans="6:6">
      <c r="F248856"/>
    </row>
    <row r="248857" spans="6:6">
      <c r="F248857"/>
    </row>
    <row r="248858" spans="6:6">
      <c r="F248858"/>
    </row>
    <row r="248859" spans="6:6">
      <c r="F248859"/>
    </row>
    <row r="248860" spans="6:6">
      <c r="F248860"/>
    </row>
    <row r="248861" spans="6:6">
      <c r="F248861"/>
    </row>
    <row r="248862" spans="6:6">
      <c r="F248862"/>
    </row>
    <row r="248863" spans="6:6">
      <c r="F248863"/>
    </row>
    <row r="248864" spans="6:6">
      <c r="F248864"/>
    </row>
    <row r="248865" spans="6:6">
      <c r="F248865"/>
    </row>
    <row r="248866" spans="6:6">
      <c r="F248866"/>
    </row>
    <row r="248867" spans="6:6">
      <c r="F248867"/>
    </row>
    <row r="248868" spans="6:6">
      <c r="F248868"/>
    </row>
    <row r="248869" spans="6:6">
      <c r="F248869"/>
    </row>
    <row r="248870" spans="6:6">
      <c r="F248870"/>
    </row>
    <row r="248871" spans="6:6">
      <c r="F248871"/>
    </row>
    <row r="248872" spans="6:6">
      <c r="F248872"/>
    </row>
    <row r="248873" spans="6:6">
      <c r="F248873"/>
    </row>
    <row r="248874" spans="6:6">
      <c r="F248874"/>
    </row>
    <row r="248875" spans="6:6">
      <c r="F248875"/>
    </row>
    <row r="248876" spans="6:6">
      <c r="F248876"/>
    </row>
    <row r="248877" spans="6:6">
      <c r="F248877"/>
    </row>
    <row r="248878" spans="6:6">
      <c r="F248878"/>
    </row>
    <row r="248879" spans="6:6">
      <c r="F248879"/>
    </row>
    <row r="248880" spans="6:6">
      <c r="F248880"/>
    </row>
    <row r="248881" spans="6:6">
      <c r="F248881"/>
    </row>
    <row r="248882" spans="6:6">
      <c r="F248882"/>
    </row>
    <row r="248883" spans="6:6">
      <c r="F248883"/>
    </row>
    <row r="248884" spans="6:6">
      <c r="F248884"/>
    </row>
    <row r="248885" spans="6:6">
      <c r="F248885"/>
    </row>
    <row r="248886" spans="6:6">
      <c r="F248886"/>
    </row>
    <row r="248887" spans="6:6">
      <c r="F248887"/>
    </row>
    <row r="248888" spans="6:6">
      <c r="F248888"/>
    </row>
    <row r="248889" spans="6:6">
      <c r="F248889"/>
    </row>
    <row r="248890" spans="6:6">
      <c r="F248890"/>
    </row>
    <row r="248891" spans="6:6">
      <c r="F248891"/>
    </row>
    <row r="248892" spans="6:6">
      <c r="F248892"/>
    </row>
    <row r="248893" spans="6:6">
      <c r="F248893"/>
    </row>
    <row r="248894" spans="6:6">
      <c r="F248894"/>
    </row>
    <row r="248895" spans="6:6">
      <c r="F248895"/>
    </row>
    <row r="248896" spans="6:6">
      <c r="F248896"/>
    </row>
    <row r="248897" spans="6:6">
      <c r="F248897"/>
    </row>
    <row r="248898" spans="6:6">
      <c r="F248898"/>
    </row>
    <row r="248899" spans="6:6">
      <c r="F248899"/>
    </row>
    <row r="248900" spans="6:6">
      <c r="F248900"/>
    </row>
    <row r="248901" spans="6:6">
      <c r="F248901"/>
    </row>
    <row r="248902" spans="6:6">
      <c r="F248902"/>
    </row>
    <row r="248903" spans="6:6">
      <c r="F248903"/>
    </row>
    <row r="248904" spans="6:6">
      <c r="F248904"/>
    </row>
    <row r="248905" spans="6:6">
      <c r="F248905"/>
    </row>
    <row r="248906" spans="6:6">
      <c r="F248906"/>
    </row>
    <row r="248907" spans="6:6">
      <c r="F248907"/>
    </row>
    <row r="248908" spans="6:6">
      <c r="F248908"/>
    </row>
    <row r="248909" spans="6:6">
      <c r="F248909"/>
    </row>
    <row r="248910" spans="6:6">
      <c r="F248910"/>
    </row>
    <row r="248911" spans="6:6">
      <c r="F248911"/>
    </row>
    <row r="248912" spans="6:6">
      <c r="F248912"/>
    </row>
    <row r="248913" spans="6:6">
      <c r="F248913"/>
    </row>
    <row r="248914" spans="6:6">
      <c r="F248914"/>
    </row>
    <row r="248915" spans="6:6">
      <c r="F248915"/>
    </row>
    <row r="248916" spans="6:6">
      <c r="F248916"/>
    </row>
    <row r="248917" spans="6:6">
      <c r="F248917"/>
    </row>
    <row r="248918" spans="6:6">
      <c r="F248918"/>
    </row>
    <row r="248919" spans="6:6">
      <c r="F248919"/>
    </row>
    <row r="248920" spans="6:6">
      <c r="F248920"/>
    </row>
    <row r="248921" spans="6:6">
      <c r="F248921"/>
    </row>
    <row r="248922" spans="6:6">
      <c r="F248922"/>
    </row>
    <row r="248923" spans="6:6">
      <c r="F248923"/>
    </row>
    <row r="248924" spans="6:6">
      <c r="F248924"/>
    </row>
    <row r="248925" spans="6:6">
      <c r="F248925"/>
    </row>
    <row r="248926" spans="6:6">
      <c r="F248926"/>
    </row>
    <row r="248927" spans="6:6">
      <c r="F248927"/>
    </row>
    <row r="248928" spans="6:6">
      <c r="F248928"/>
    </row>
    <row r="248929" spans="6:6">
      <c r="F248929"/>
    </row>
    <row r="248930" spans="6:6">
      <c r="F248930"/>
    </row>
    <row r="248931" spans="6:6">
      <c r="F248931"/>
    </row>
    <row r="248932" spans="6:6">
      <c r="F248932"/>
    </row>
    <row r="248933" spans="6:6">
      <c r="F248933"/>
    </row>
    <row r="248934" spans="6:6">
      <c r="F248934"/>
    </row>
    <row r="248935" spans="6:6">
      <c r="F248935"/>
    </row>
    <row r="248936" spans="6:6">
      <c r="F248936"/>
    </row>
    <row r="248937" spans="6:6">
      <c r="F248937"/>
    </row>
    <row r="248938" spans="6:6">
      <c r="F248938"/>
    </row>
    <row r="248939" spans="6:6">
      <c r="F248939"/>
    </row>
    <row r="248940" spans="6:6">
      <c r="F248940"/>
    </row>
    <row r="248941" spans="6:6">
      <c r="F248941"/>
    </row>
    <row r="248942" spans="6:6">
      <c r="F248942"/>
    </row>
    <row r="248943" spans="6:6">
      <c r="F248943"/>
    </row>
    <row r="248944" spans="6:6">
      <c r="F248944"/>
    </row>
    <row r="248945" spans="6:6">
      <c r="F248945"/>
    </row>
    <row r="248946" spans="6:6">
      <c r="F248946"/>
    </row>
    <row r="248947" spans="6:6">
      <c r="F248947"/>
    </row>
    <row r="248948" spans="6:6">
      <c r="F248948"/>
    </row>
    <row r="248949" spans="6:6">
      <c r="F248949"/>
    </row>
    <row r="248950" spans="6:6">
      <c r="F248950"/>
    </row>
    <row r="248951" spans="6:6">
      <c r="F248951"/>
    </row>
    <row r="248952" spans="6:6">
      <c r="F248952"/>
    </row>
    <row r="248953" spans="6:6">
      <c r="F248953"/>
    </row>
    <row r="248954" spans="6:6">
      <c r="F248954"/>
    </row>
    <row r="248955" spans="6:6">
      <c r="F248955"/>
    </row>
    <row r="248956" spans="6:6">
      <c r="F248956"/>
    </row>
    <row r="248957" spans="6:6">
      <c r="F248957"/>
    </row>
    <row r="248958" spans="6:6">
      <c r="F248958"/>
    </row>
    <row r="248959" spans="6:6">
      <c r="F248959"/>
    </row>
    <row r="248960" spans="6:6">
      <c r="F248960"/>
    </row>
    <row r="248961" spans="6:6">
      <c r="F248961"/>
    </row>
    <row r="248962" spans="6:6">
      <c r="F248962"/>
    </row>
    <row r="248963" spans="6:6">
      <c r="F248963"/>
    </row>
    <row r="248964" spans="6:6">
      <c r="F248964"/>
    </row>
    <row r="248965" spans="6:6">
      <c r="F248965"/>
    </row>
    <row r="248966" spans="6:6">
      <c r="F248966"/>
    </row>
    <row r="248967" spans="6:6">
      <c r="F248967"/>
    </row>
    <row r="248968" spans="6:6">
      <c r="F248968"/>
    </row>
    <row r="248969" spans="6:6">
      <c r="F248969"/>
    </row>
    <row r="248970" spans="6:6">
      <c r="F248970"/>
    </row>
    <row r="248971" spans="6:6">
      <c r="F248971"/>
    </row>
    <row r="248972" spans="6:6">
      <c r="F248972"/>
    </row>
    <row r="248973" spans="6:6">
      <c r="F248973"/>
    </row>
    <row r="248974" spans="6:6">
      <c r="F248974"/>
    </row>
    <row r="248975" spans="6:6">
      <c r="F248975"/>
    </row>
    <row r="248976" spans="6:6">
      <c r="F248976"/>
    </row>
    <row r="248977" spans="6:6">
      <c r="F248977"/>
    </row>
    <row r="248978" spans="6:6">
      <c r="F248978"/>
    </row>
    <row r="248979" spans="6:6">
      <c r="F248979"/>
    </row>
    <row r="248980" spans="6:6">
      <c r="F248980"/>
    </row>
    <row r="248981" spans="6:6">
      <c r="F248981"/>
    </row>
    <row r="248982" spans="6:6">
      <c r="F248982"/>
    </row>
    <row r="248983" spans="6:6">
      <c r="F248983"/>
    </row>
    <row r="248984" spans="6:6">
      <c r="F248984"/>
    </row>
    <row r="248985" spans="6:6">
      <c r="F248985"/>
    </row>
    <row r="248986" spans="6:6">
      <c r="F248986"/>
    </row>
    <row r="248987" spans="6:6">
      <c r="F248987"/>
    </row>
    <row r="248988" spans="6:6">
      <c r="F248988"/>
    </row>
    <row r="248989" spans="6:6">
      <c r="F248989"/>
    </row>
    <row r="248990" spans="6:6">
      <c r="F248990"/>
    </row>
    <row r="248991" spans="6:6">
      <c r="F248991"/>
    </row>
    <row r="248992" spans="6:6">
      <c r="F248992"/>
    </row>
    <row r="248993" spans="6:6">
      <c r="F248993"/>
    </row>
    <row r="248994" spans="6:6">
      <c r="F248994"/>
    </row>
    <row r="248995" spans="6:6">
      <c r="F248995"/>
    </row>
    <row r="248996" spans="6:6">
      <c r="F248996"/>
    </row>
    <row r="248997" spans="6:6">
      <c r="F248997"/>
    </row>
    <row r="248998" spans="6:6">
      <c r="F248998"/>
    </row>
    <row r="248999" spans="6:6">
      <c r="F248999"/>
    </row>
    <row r="249000" spans="6:6">
      <c r="F249000"/>
    </row>
    <row r="249001" spans="6:6">
      <c r="F249001"/>
    </row>
    <row r="249002" spans="6:6">
      <c r="F249002"/>
    </row>
    <row r="249003" spans="6:6">
      <c r="F249003"/>
    </row>
    <row r="249004" spans="6:6">
      <c r="F249004"/>
    </row>
    <row r="249005" spans="6:6">
      <c r="F249005"/>
    </row>
    <row r="249006" spans="6:6">
      <c r="F249006"/>
    </row>
    <row r="249007" spans="6:6">
      <c r="F249007"/>
    </row>
    <row r="249008" spans="6:6">
      <c r="F249008"/>
    </row>
    <row r="249009" spans="6:6">
      <c r="F249009"/>
    </row>
    <row r="249010" spans="6:6">
      <c r="F249010"/>
    </row>
    <row r="249011" spans="6:6">
      <c r="F249011"/>
    </row>
    <row r="249012" spans="6:6">
      <c r="F249012"/>
    </row>
    <row r="249013" spans="6:6">
      <c r="F249013"/>
    </row>
    <row r="249014" spans="6:6">
      <c r="F249014"/>
    </row>
    <row r="249015" spans="6:6">
      <c r="F249015"/>
    </row>
    <row r="249016" spans="6:6">
      <c r="F249016"/>
    </row>
    <row r="249017" spans="6:6">
      <c r="F249017"/>
    </row>
    <row r="249018" spans="6:6">
      <c r="F249018"/>
    </row>
    <row r="249019" spans="6:6">
      <c r="F249019"/>
    </row>
    <row r="249020" spans="6:6">
      <c r="F249020"/>
    </row>
    <row r="249021" spans="6:6">
      <c r="F249021"/>
    </row>
    <row r="249022" spans="6:6">
      <c r="F249022"/>
    </row>
    <row r="249023" spans="6:6">
      <c r="F249023"/>
    </row>
    <row r="249024" spans="6:6">
      <c r="F249024"/>
    </row>
    <row r="249025" spans="6:6">
      <c r="F249025"/>
    </row>
    <row r="249026" spans="6:6">
      <c r="F249026"/>
    </row>
    <row r="249027" spans="6:6">
      <c r="F249027"/>
    </row>
    <row r="249028" spans="6:6">
      <c r="F249028"/>
    </row>
    <row r="249029" spans="6:6">
      <c r="F249029"/>
    </row>
    <row r="249030" spans="6:6">
      <c r="F249030"/>
    </row>
    <row r="249031" spans="6:6">
      <c r="F249031"/>
    </row>
    <row r="249032" spans="6:6">
      <c r="F249032"/>
    </row>
    <row r="249033" spans="6:6">
      <c r="F249033"/>
    </row>
    <row r="249034" spans="6:6">
      <c r="F249034"/>
    </row>
    <row r="249035" spans="6:6">
      <c r="F249035"/>
    </row>
    <row r="249036" spans="6:6">
      <c r="F249036"/>
    </row>
    <row r="249037" spans="6:6">
      <c r="F249037"/>
    </row>
    <row r="249038" spans="6:6">
      <c r="F249038"/>
    </row>
    <row r="249039" spans="6:6">
      <c r="F249039"/>
    </row>
    <row r="249040" spans="6:6">
      <c r="F249040"/>
    </row>
    <row r="249041" spans="6:6">
      <c r="F249041"/>
    </row>
    <row r="249042" spans="6:6">
      <c r="F249042"/>
    </row>
    <row r="249043" spans="6:6">
      <c r="F249043"/>
    </row>
    <row r="249044" spans="6:6">
      <c r="F249044"/>
    </row>
    <row r="249045" spans="6:6">
      <c r="F249045"/>
    </row>
    <row r="249046" spans="6:6">
      <c r="F249046"/>
    </row>
    <row r="249047" spans="6:6">
      <c r="F249047"/>
    </row>
    <row r="249048" spans="6:6">
      <c r="F249048"/>
    </row>
    <row r="249049" spans="6:6">
      <c r="F249049"/>
    </row>
    <row r="249050" spans="6:6">
      <c r="F249050"/>
    </row>
    <row r="249051" spans="6:6">
      <c r="F249051"/>
    </row>
    <row r="249052" spans="6:6">
      <c r="F249052"/>
    </row>
    <row r="249053" spans="6:6">
      <c r="F249053"/>
    </row>
    <row r="249054" spans="6:6">
      <c r="F249054"/>
    </row>
    <row r="249055" spans="6:6">
      <c r="F249055"/>
    </row>
    <row r="249056" spans="6:6">
      <c r="F249056"/>
    </row>
    <row r="249057" spans="6:6">
      <c r="F249057"/>
    </row>
    <row r="249058" spans="6:6">
      <c r="F249058"/>
    </row>
    <row r="249059" spans="6:6">
      <c r="F249059"/>
    </row>
    <row r="249060" spans="6:6">
      <c r="F249060"/>
    </row>
    <row r="249061" spans="6:6">
      <c r="F249061"/>
    </row>
    <row r="249062" spans="6:6">
      <c r="F249062"/>
    </row>
    <row r="249063" spans="6:6">
      <c r="F249063"/>
    </row>
    <row r="249064" spans="6:6">
      <c r="F249064"/>
    </row>
    <row r="249065" spans="6:6">
      <c r="F249065"/>
    </row>
    <row r="249066" spans="6:6">
      <c r="F249066"/>
    </row>
    <row r="249067" spans="6:6">
      <c r="F249067"/>
    </row>
    <row r="249068" spans="6:6">
      <c r="F249068"/>
    </row>
    <row r="249069" spans="6:6">
      <c r="F249069"/>
    </row>
    <row r="249070" spans="6:6">
      <c r="F249070"/>
    </row>
    <row r="249071" spans="6:6">
      <c r="F249071"/>
    </row>
    <row r="249072" spans="6:6">
      <c r="F249072"/>
    </row>
    <row r="249073" spans="6:6">
      <c r="F249073"/>
    </row>
    <row r="249074" spans="6:6">
      <c r="F249074"/>
    </row>
    <row r="249075" spans="6:6">
      <c r="F249075"/>
    </row>
    <row r="249076" spans="6:6">
      <c r="F249076"/>
    </row>
    <row r="249077" spans="6:6">
      <c r="F249077"/>
    </row>
    <row r="249078" spans="6:6">
      <c r="F249078"/>
    </row>
    <row r="249079" spans="6:6">
      <c r="F249079"/>
    </row>
    <row r="249080" spans="6:6">
      <c r="F249080"/>
    </row>
    <row r="249081" spans="6:6">
      <c r="F249081"/>
    </row>
    <row r="249082" spans="6:6">
      <c r="F249082"/>
    </row>
    <row r="249083" spans="6:6">
      <c r="F249083"/>
    </row>
    <row r="249084" spans="6:6">
      <c r="F249084"/>
    </row>
    <row r="249085" spans="6:6">
      <c r="F249085"/>
    </row>
    <row r="249086" spans="6:6">
      <c r="F249086"/>
    </row>
    <row r="249087" spans="6:6">
      <c r="F249087"/>
    </row>
    <row r="249088" spans="6:6">
      <c r="F249088"/>
    </row>
    <row r="249089" spans="6:6">
      <c r="F249089"/>
    </row>
    <row r="249090" spans="6:6">
      <c r="F249090"/>
    </row>
    <row r="249091" spans="6:6">
      <c r="F249091"/>
    </row>
    <row r="249092" spans="6:6">
      <c r="F249092"/>
    </row>
    <row r="249093" spans="6:6">
      <c r="F249093"/>
    </row>
    <row r="249094" spans="6:6">
      <c r="F249094"/>
    </row>
    <row r="249095" spans="6:6">
      <c r="F249095"/>
    </row>
    <row r="249096" spans="6:6">
      <c r="F249096"/>
    </row>
    <row r="249097" spans="6:6">
      <c r="F249097"/>
    </row>
    <row r="249098" spans="6:6">
      <c r="F249098"/>
    </row>
    <row r="249099" spans="6:6">
      <c r="F249099"/>
    </row>
    <row r="249100" spans="6:6">
      <c r="F249100"/>
    </row>
    <row r="249101" spans="6:6">
      <c r="F249101"/>
    </row>
    <row r="249102" spans="6:6">
      <c r="F249102"/>
    </row>
    <row r="249103" spans="6:6">
      <c r="F249103"/>
    </row>
    <row r="249104" spans="6:6">
      <c r="F249104"/>
    </row>
    <row r="249105" spans="6:6">
      <c r="F249105"/>
    </row>
    <row r="249106" spans="6:6">
      <c r="F249106"/>
    </row>
    <row r="249107" spans="6:6">
      <c r="F249107"/>
    </row>
    <row r="249108" spans="6:6">
      <c r="F249108"/>
    </row>
    <row r="249109" spans="6:6">
      <c r="F249109"/>
    </row>
    <row r="249110" spans="6:6">
      <c r="F249110"/>
    </row>
    <row r="249111" spans="6:6">
      <c r="F249111"/>
    </row>
    <row r="249112" spans="6:6">
      <c r="F249112"/>
    </row>
    <row r="249113" spans="6:6">
      <c r="F249113"/>
    </row>
    <row r="249114" spans="6:6">
      <c r="F249114"/>
    </row>
    <row r="249115" spans="6:6">
      <c r="F249115"/>
    </row>
    <row r="249116" spans="6:6">
      <c r="F249116"/>
    </row>
    <row r="249117" spans="6:6">
      <c r="F249117"/>
    </row>
    <row r="249118" spans="6:6">
      <c r="F249118"/>
    </row>
    <row r="249119" spans="6:6">
      <c r="F249119"/>
    </row>
    <row r="249120" spans="6:6">
      <c r="F249120"/>
    </row>
    <row r="249121" spans="6:6">
      <c r="F249121"/>
    </row>
    <row r="249122" spans="6:6">
      <c r="F249122"/>
    </row>
    <row r="249123" spans="6:6">
      <c r="F249123"/>
    </row>
    <row r="249124" spans="6:6">
      <c r="F249124"/>
    </row>
    <row r="249125" spans="6:6">
      <c r="F249125"/>
    </row>
    <row r="249126" spans="6:6">
      <c r="F249126"/>
    </row>
    <row r="249127" spans="6:6">
      <c r="F249127"/>
    </row>
    <row r="249128" spans="6:6">
      <c r="F249128"/>
    </row>
    <row r="249129" spans="6:6">
      <c r="F249129"/>
    </row>
    <row r="249130" spans="6:6">
      <c r="F249130"/>
    </row>
    <row r="249131" spans="6:6">
      <c r="F249131"/>
    </row>
    <row r="249132" spans="6:6">
      <c r="F249132"/>
    </row>
    <row r="249133" spans="6:6">
      <c r="F249133"/>
    </row>
    <row r="249134" spans="6:6">
      <c r="F249134"/>
    </row>
    <row r="249135" spans="6:6">
      <c r="F249135"/>
    </row>
    <row r="249136" spans="6:6">
      <c r="F249136"/>
    </row>
    <row r="249137" spans="6:6">
      <c r="F249137"/>
    </row>
    <row r="249138" spans="6:6">
      <c r="F249138"/>
    </row>
    <row r="249139" spans="6:6">
      <c r="F249139"/>
    </row>
    <row r="249140" spans="6:6">
      <c r="F249140"/>
    </row>
    <row r="249141" spans="6:6">
      <c r="F249141"/>
    </row>
    <row r="249142" spans="6:6">
      <c r="F249142"/>
    </row>
    <row r="249143" spans="6:6">
      <c r="F249143"/>
    </row>
    <row r="249144" spans="6:6">
      <c r="F249144"/>
    </row>
    <row r="249145" spans="6:6">
      <c r="F249145"/>
    </row>
    <row r="249146" spans="6:6">
      <c r="F249146"/>
    </row>
    <row r="249147" spans="6:6">
      <c r="F249147"/>
    </row>
    <row r="249148" spans="6:6">
      <c r="F249148"/>
    </row>
    <row r="249149" spans="6:6">
      <c r="F249149"/>
    </row>
    <row r="249150" spans="6:6">
      <c r="F249150"/>
    </row>
    <row r="249151" spans="6:6">
      <c r="F249151"/>
    </row>
    <row r="249152" spans="6:6">
      <c r="F249152"/>
    </row>
    <row r="249153" spans="6:6">
      <c r="F249153"/>
    </row>
    <row r="249154" spans="6:6">
      <c r="F249154"/>
    </row>
    <row r="249155" spans="6:6">
      <c r="F249155"/>
    </row>
    <row r="249156" spans="6:6">
      <c r="F249156"/>
    </row>
    <row r="249157" spans="6:6">
      <c r="F249157"/>
    </row>
    <row r="249158" spans="6:6">
      <c r="F249158"/>
    </row>
    <row r="249159" spans="6:6">
      <c r="F249159"/>
    </row>
    <row r="249160" spans="6:6">
      <c r="F249160"/>
    </row>
    <row r="249161" spans="6:6">
      <c r="F249161"/>
    </row>
    <row r="249162" spans="6:6">
      <c r="F249162"/>
    </row>
    <row r="249163" spans="6:6">
      <c r="F249163"/>
    </row>
    <row r="249164" spans="6:6">
      <c r="F249164"/>
    </row>
    <row r="249165" spans="6:6">
      <c r="F249165"/>
    </row>
    <row r="249166" spans="6:6">
      <c r="F249166"/>
    </row>
    <row r="249167" spans="6:6">
      <c r="F249167"/>
    </row>
    <row r="249168" spans="6:6">
      <c r="F249168"/>
    </row>
    <row r="249169" spans="6:6">
      <c r="F249169"/>
    </row>
    <row r="249170" spans="6:6">
      <c r="F249170"/>
    </row>
    <row r="249171" spans="6:6">
      <c r="F249171"/>
    </row>
    <row r="249172" spans="6:6">
      <c r="F249172"/>
    </row>
    <row r="249173" spans="6:6">
      <c r="F249173"/>
    </row>
    <row r="249174" spans="6:6">
      <c r="F249174"/>
    </row>
    <row r="249175" spans="6:6">
      <c r="F249175"/>
    </row>
    <row r="249176" spans="6:6">
      <c r="F249176"/>
    </row>
    <row r="249177" spans="6:6">
      <c r="F249177"/>
    </row>
    <row r="249178" spans="6:6">
      <c r="F249178"/>
    </row>
    <row r="249179" spans="6:6">
      <c r="F249179"/>
    </row>
    <row r="249180" spans="6:6">
      <c r="F249180"/>
    </row>
    <row r="249181" spans="6:6">
      <c r="F249181"/>
    </row>
    <row r="249182" spans="6:6">
      <c r="F249182"/>
    </row>
    <row r="249183" spans="6:6">
      <c r="F249183"/>
    </row>
    <row r="249184" spans="6:6">
      <c r="F249184"/>
    </row>
    <row r="249185" spans="6:6">
      <c r="F249185"/>
    </row>
    <row r="249186" spans="6:6">
      <c r="F249186"/>
    </row>
    <row r="249187" spans="6:6">
      <c r="F249187"/>
    </row>
    <row r="249188" spans="6:6">
      <c r="F249188"/>
    </row>
    <row r="249189" spans="6:6">
      <c r="F249189"/>
    </row>
    <row r="249190" spans="6:6">
      <c r="F249190"/>
    </row>
    <row r="249191" spans="6:6">
      <c r="F249191"/>
    </row>
    <row r="249192" spans="6:6">
      <c r="F249192"/>
    </row>
    <row r="249193" spans="6:6">
      <c r="F249193"/>
    </row>
    <row r="249194" spans="6:6">
      <c r="F249194"/>
    </row>
    <row r="249195" spans="6:6">
      <c r="F249195"/>
    </row>
    <row r="249196" spans="6:6">
      <c r="F249196"/>
    </row>
    <row r="249197" spans="6:6">
      <c r="F249197"/>
    </row>
    <row r="249198" spans="6:6">
      <c r="F249198"/>
    </row>
    <row r="249199" spans="6:6">
      <c r="F249199"/>
    </row>
    <row r="249200" spans="6:6">
      <c r="F249200"/>
    </row>
    <row r="249201" spans="6:6">
      <c r="F249201"/>
    </row>
    <row r="249202" spans="6:6">
      <c r="F249202"/>
    </row>
    <row r="249203" spans="6:6">
      <c r="F249203"/>
    </row>
    <row r="249204" spans="6:6">
      <c r="F249204"/>
    </row>
    <row r="249205" spans="6:6">
      <c r="F249205"/>
    </row>
    <row r="249206" spans="6:6">
      <c r="F249206"/>
    </row>
    <row r="249207" spans="6:6">
      <c r="F249207"/>
    </row>
    <row r="249208" spans="6:6">
      <c r="F249208"/>
    </row>
    <row r="249209" spans="6:6">
      <c r="F249209"/>
    </row>
    <row r="249210" spans="6:6">
      <c r="F249210"/>
    </row>
    <row r="249211" spans="6:6">
      <c r="F249211"/>
    </row>
    <row r="249212" spans="6:6">
      <c r="F249212"/>
    </row>
    <row r="249213" spans="6:6">
      <c r="F249213"/>
    </row>
    <row r="249214" spans="6:6">
      <c r="F249214"/>
    </row>
    <row r="249215" spans="6:6">
      <c r="F249215"/>
    </row>
    <row r="249216" spans="6:6">
      <c r="F249216"/>
    </row>
    <row r="249217" spans="6:6">
      <c r="F249217"/>
    </row>
    <row r="249218" spans="6:6">
      <c r="F249218"/>
    </row>
    <row r="249219" spans="6:6">
      <c r="F249219"/>
    </row>
    <row r="249220" spans="6:6">
      <c r="F249220"/>
    </row>
    <row r="249221" spans="6:6">
      <c r="F249221"/>
    </row>
    <row r="249222" spans="6:6">
      <c r="F249222"/>
    </row>
    <row r="249223" spans="6:6">
      <c r="F249223"/>
    </row>
    <row r="249224" spans="6:6">
      <c r="F249224"/>
    </row>
    <row r="249225" spans="6:6">
      <c r="F249225"/>
    </row>
    <row r="249226" spans="6:6">
      <c r="F249226"/>
    </row>
    <row r="249227" spans="6:6">
      <c r="F249227"/>
    </row>
    <row r="249228" spans="6:6">
      <c r="F249228"/>
    </row>
    <row r="249229" spans="6:6">
      <c r="F249229"/>
    </row>
    <row r="249230" spans="6:6">
      <c r="F249230"/>
    </row>
    <row r="249231" spans="6:6">
      <c r="F249231"/>
    </row>
    <row r="249232" spans="6:6">
      <c r="F249232"/>
    </row>
    <row r="249233" spans="6:6">
      <c r="F249233"/>
    </row>
    <row r="249234" spans="6:6">
      <c r="F249234"/>
    </row>
    <row r="249235" spans="6:6">
      <c r="F249235"/>
    </row>
    <row r="249236" spans="6:6">
      <c r="F249236"/>
    </row>
    <row r="249237" spans="6:6">
      <c r="F249237"/>
    </row>
    <row r="249238" spans="6:6">
      <c r="F249238"/>
    </row>
    <row r="249239" spans="6:6">
      <c r="F249239"/>
    </row>
    <row r="249240" spans="6:6">
      <c r="F249240"/>
    </row>
    <row r="249241" spans="6:6">
      <c r="F249241"/>
    </row>
    <row r="249242" spans="6:6">
      <c r="F249242"/>
    </row>
    <row r="249243" spans="6:6">
      <c r="F249243"/>
    </row>
    <row r="249244" spans="6:6">
      <c r="F249244"/>
    </row>
    <row r="249245" spans="6:6">
      <c r="F249245"/>
    </row>
    <row r="249246" spans="6:6">
      <c r="F249246"/>
    </row>
    <row r="249247" spans="6:6">
      <c r="F249247"/>
    </row>
    <row r="249248" spans="6:6">
      <c r="F249248"/>
    </row>
    <row r="249249" spans="6:6">
      <c r="F249249"/>
    </row>
    <row r="249250" spans="6:6">
      <c r="F249250"/>
    </row>
    <row r="249251" spans="6:6">
      <c r="F249251"/>
    </row>
    <row r="249252" spans="6:6">
      <c r="F249252"/>
    </row>
    <row r="249253" spans="6:6">
      <c r="F249253"/>
    </row>
    <row r="249254" spans="6:6">
      <c r="F249254"/>
    </row>
    <row r="249255" spans="6:6">
      <c r="F249255"/>
    </row>
    <row r="249256" spans="6:6">
      <c r="F249256"/>
    </row>
    <row r="249257" spans="6:6">
      <c r="F249257"/>
    </row>
    <row r="249258" spans="6:6">
      <c r="F249258"/>
    </row>
    <row r="249259" spans="6:6">
      <c r="F249259"/>
    </row>
    <row r="249260" spans="6:6">
      <c r="F249260"/>
    </row>
    <row r="249261" spans="6:6">
      <c r="F249261"/>
    </row>
    <row r="249262" spans="6:6">
      <c r="F249262"/>
    </row>
    <row r="249263" spans="6:6">
      <c r="F249263"/>
    </row>
    <row r="249264" spans="6:6">
      <c r="F249264"/>
    </row>
    <row r="249265" spans="6:6">
      <c r="F249265"/>
    </row>
    <row r="249266" spans="6:6">
      <c r="F249266"/>
    </row>
    <row r="249267" spans="6:6">
      <c r="F249267"/>
    </row>
    <row r="249268" spans="6:6">
      <c r="F249268"/>
    </row>
    <row r="249269" spans="6:6">
      <c r="F249269"/>
    </row>
    <row r="249270" spans="6:6">
      <c r="F249270"/>
    </row>
    <row r="249271" spans="6:6">
      <c r="F249271"/>
    </row>
    <row r="249272" spans="6:6">
      <c r="F249272"/>
    </row>
    <row r="249273" spans="6:6">
      <c r="F249273"/>
    </row>
    <row r="249274" spans="6:6">
      <c r="F249274"/>
    </row>
    <row r="249275" spans="6:6">
      <c r="F249275"/>
    </row>
    <row r="249276" spans="6:6">
      <c r="F249276"/>
    </row>
    <row r="249277" spans="6:6">
      <c r="F249277"/>
    </row>
    <row r="249278" spans="6:6">
      <c r="F249278"/>
    </row>
    <row r="249279" spans="6:6">
      <c r="F249279"/>
    </row>
    <row r="249280" spans="6:6">
      <c r="F249280"/>
    </row>
    <row r="249281" spans="6:6">
      <c r="F249281"/>
    </row>
    <row r="249282" spans="6:6">
      <c r="F249282"/>
    </row>
    <row r="249283" spans="6:6">
      <c r="F249283"/>
    </row>
    <row r="249284" spans="6:6">
      <c r="F249284"/>
    </row>
    <row r="249285" spans="6:6">
      <c r="F249285"/>
    </row>
    <row r="249286" spans="6:6">
      <c r="F249286"/>
    </row>
    <row r="249287" spans="6:6">
      <c r="F249287"/>
    </row>
    <row r="249288" spans="6:6">
      <c r="F249288"/>
    </row>
    <row r="249289" spans="6:6">
      <c r="F249289"/>
    </row>
    <row r="249290" spans="6:6">
      <c r="F249290"/>
    </row>
    <row r="249291" spans="6:6">
      <c r="F249291"/>
    </row>
    <row r="249292" spans="6:6">
      <c r="F249292"/>
    </row>
    <row r="249293" spans="6:6">
      <c r="F249293"/>
    </row>
    <row r="249294" spans="6:6">
      <c r="F249294"/>
    </row>
    <row r="249295" spans="6:6">
      <c r="F249295"/>
    </row>
    <row r="249296" spans="6:6">
      <c r="F249296"/>
    </row>
    <row r="249297" spans="6:6">
      <c r="F249297"/>
    </row>
    <row r="249298" spans="6:6">
      <c r="F249298"/>
    </row>
    <row r="249299" spans="6:6">
      <c r="F249299"/>
    </row>
    <row r="249300" spans="6:6">
      <c r="F249300"/>
    </row>
    <row r="249301" spans="6:6">
      <c r="F249301"/>
    </row>
    <row r="249302" spans="6:6">
      <c r="F249302"/>
    </row>
    <row r="249303" spans="6:6">
      <c r="F249303"/>
    </row>
    <row r="249304" spans="6:6">
      <c r="F249304"/>
    </row>
    <row r="249305" spans="6:6">
      <c r="F249305"/>
    </row>
    <row r="249306" spans="6:6">
      <c r="F249306"/>
    </row>
    <row r="249307" spans="6:6">
      <c r="F249307"/>
    </row>
    <row r="249308" spans="6:6">
      <c r="F249308"/>
    </row>
    <row r="249309" spans="6:6">
      <c r="F249309"/>
    </row>
    <row r="249310" spans="6:6">
      <c r="F249310"/>
    </row>
    <row r="249311" spans="6:6">
      <c r="F249311"/>
    </row>
    <row r="249312" spans="6:6">
      <c r="F249312"/>
    </row>
    <row r="249313" spans="6:6">
      <c r="F249313"/>
    </row>
    <row r="249314" spans="6:6">
      <c r="F249314"/>
    </row>
    <row r="249315" spans="6:6">
      <c r="F249315"/>
    </row>
    <row r="249316" spans="6:6">
      <c r="F249316"/>
    </row>
    <row r="249317" spans="6:6">
      <c r="F249317"/>
    </row>
    <row r="249318" spans="6:6">
      <c r="F249318"/>
    </row>
    <row r="249319" spans="6:6">
      <c r="F249319"/>
    </row>
    <row r="249320" spans="6:6">
      <c r="F249320"/>
    </row>
    <row r="249321" spans="6:6">
      <c r="F249321"/>
    </row>
    <row r="249322" spans="6:6">
      <c r="F249322"/>
    </row>
    <row r="249323" spans="6:6">
      <c r="F249323"/>
    </row>
    <row r="249324" spans="6:6">
      <c r="F249324"/>
    </row>
    <row r="249325" spans="6:6">
      <c r="F249325"/>
    </row>
    <row r="249326" spans="6:6">
      <c r="F249326"/>
    </row>
    <row r="249327" spans="6:6">
      <c r="F249327"/>
    </row>
    <row r="249328" spans="6:6">
      <c r="F249328"/>
    </row>
    <row r="249329" spans="6:6">
      <c r="F249329"/>
    </row>
    <row r="249330" spans="6:6">
      <c r="F249330"/>
    </row>
    <row r="249331" spans="6:6">
      <c r="F249331"/>
    </row>
    <row r="249332" spans="6:6">
      <c r="F249332"/>
    </row>
    <row r="249333" spans="6:6">
      <c r="F249333"/>
    </row>
    <row r="249334" spans="6:6">
      <c r="F249334"/>
    </row>
    <row r="249335" spans="6:6">
      <c r="F249335"/>
    </row>
    <row r="249336" spans="6:6">
      <c r="F249336"/>
    </row>
    <row r="249337" spans="6:6">
      <c r="F249337"/>
    </row>
    <row r="249338" spans="6:6">
      <c r="F249338"/>
    </row>
    <row r="249339" spans="6:6">
      <c r="F249339"/>
    </row>
    <row r="249340" spans="6:6">
      <c r="F249340"/>
    </row>
    <row r="249341" spans="6:6">
      <c r="F249341"/>
    </row>
    <row r="249342" spans="6:6">
      <c r="F249342"/>
    </row>
    <row r="249343" spans="6:6">
      <c r="F249343"/>
    </row>
    <row r="249344" spans="6:6">
      <c r="F249344"/>
    </row>
    <row r="249345" spans="6:6">
      <c r="F249345"/>
    </row>
    <row r="249346" spans="6:6">
      <c r="F249346"/>
    </row>
    <row r="249347" spans="6:6">
      <c r="F249347"/>
    </row>
    <row r="249348" spans="6:6">
      <c r="F249348"/>
    </row>
    <row r="249349" spans="6:6">
      <c r="F249349"/>
    </row>
    <row r="249350" spans="6:6">
      <c r="F249350"/>
    </row>
    <row r="249351" spans="6:6">
      <c r="F249351"/>
    </row>
    <row r="249352" spans="6:6">
      <c r="F249352"/>
    </row>
    <row r="249353" spans="6:6">
      <c r="F249353"/>
    </row>
    <row r="249354" spans="6:6">
      <c r="F249354"/>
    </row>
    <row r="249355" spans="6:6">
      <c r="F249355"/>
    </row>
    <row r="249356" spans="6:6">
      <c r="F249356"/>
    </row>
    <row r="249357" spans="6:6">
      <c r="F249357"/>
    </row>
    <row r="249358" spans="6:6">
      <c r="F249358"/>
    </row>
    <row r="249359" spans="6:6">
      <c r="F249359"/>
    </row>
    <row r="249360" spans="6:6">
      <c r="F249360"/>
    </row>
    <row r="249361" spans="6:6">
      <c r="F249361"/>
    </row>
    <row r="249362" spans="6:6">
      <c r="F249362"/>
    </row>
    <row r="249363" spans="6:6">
      <c r="F249363"/>
    </row>
    <row r="249364" spans="6:6">
      <c r="F249364"/>
    </row>
    <row r="249365" spans="6:6">
      <c r="F249365"/>
    </row>
    <row r="249366" spans="6:6">
      <c r="F249366"/>
    </row>
    <row r="249367" spans="6:6">
      <c r="F249367"/>
    </row>
    <row r="249368" spans="6:6">
      <c r="F249368"/>
    </row>
    <row r="249369" spans="6:6">
      <c r="F249369"/>
    </row>
    <row r="249370" spans="6:6">
      <c r="F249370"/>
    </row>
    <row r="249371" spans="6:6">
      <c r="F249371"/>
    </row>
    <row r="249372" spans="6:6">
      <c r="F249372"/>
    </row>
    <row r="249373" spans="6:6">
      <c r="F249373"/>
    </row>
    <row r="249374" spans="6:6">
      <c r="F249374"/>
    </row>
    <row r="249375" spans="6:6">
      <c r="F249375"/>
    </row>
    <row r="249376" spans="6:6">
      <c r="F249376"/>
    </row>
    <row r="249377" spans="6:6">
      <c r="F249377"/>
    </row>
    <row r="249378" spans="6:6">
      <c r="F249378"/>
    </row>
    <row r="249379" spans="6:6">
      <c r="F249379"/>
    </row>
    <row r="249380" spans="6:6">
      <c r="F249380"/>
    </row>
    <row r="249381" spans="6:6">
      <c r="F249381"/>
    </row>
    <row r="249382" spans="6:6">
      <c r="F249382"/>
    </row>
    <row r="249383" spans="6:6">
      <c r="F249383"/>
    </row>
    <row r="249384" spans="6:6">
      <c r="F249384"/>
    </row>
    <row r="249385" spans="6:6">
      <c r="F249385"/>
    </row>
    <row r="249386" spans="6:6">
      <c r="F249386"/>
    </row>
    <row r="249387" spans="6:6">
      <c r="F249387"/>
    </row>
    <row r="249388" spans="6:6">
      <c r="F249388"/>
    </row>
    <row r="249389" spans="6:6">
      <c r="F249389"/>
    </row>
    <row r="249390" spans="6:6">
      <c r="F249390"/>
    </row>
    <row r="249391" spans="6:6">
      <c r="F249391"/>
    </row>
    <row r="249392" spans="6:6">
      <c r="F249392"/>
    </row>
    <row r="249393" spans="6:6">
      <c r="F249393"/>
    </row>
    <row r="249394" spans="6:6">
      <c r="F249394"/>
    </row>
    <row r="249395" spans="6:6">
      <c r="F249395"/>
    </row>
    <row r="249396" spans="6:6">
      <c r="F249396"/>
    </row>
    <row r="249397" spans="6:6">
      <c r="F249397"/>
    </row>
    <row r="249398" spans="6:6">
      <c r="F249398"/>
    </row>
    <row r="249399" spans="6:6">
      <c r="F249399"/>
    </row>
    <row r="249400" spans="6:6">
      <c r="F249400"/>
    </row>
    <row r="249401" spans="6:6">
      <c r="F249401"/>
    </row>
    <row r="249402" spans="6:6">
      <c r="F249402"/>
    </row>
    <row r="249403" spans="6:6">
      <c r="F249403"/>
    </row>
    <row r="249404" spans="6:6">
      <c r="F249404"/>
    </row>
    <row r="249405" spans="6:6">
      <c r="F249405"/>
    </row>
    <row r="249406" spans="6:6">
      <c r="F249406"/>
    </row>
    <row r="249407" spans="6:6">
      <c r="F249407"/>
    </row>
    <row r="249408" spans="6:6">
      <c r="F249408"/>
    </row>
    <row r="249409" spans="6:6">
      <c r="F249409"/>
    </row>
    <row r="249410" spans="6:6">
      <c r="F249410"/>
    </row>
    <row r="249411" spans="6:6">
      <c r="F249411"/>
    </row>
    <row r="249412" spans="6:6">
      <c r="F249412"/>
    </row>
    <row r="249413" spans="6:6">
      <c r="F249413"/>
    </row>
    <row r="249414" spans="6:6">
      <c r="F249414"/>
    </row>
    <row r="249415" spans="6:6">
      <c r="F249415"/>
    </row>
    <row r="249416" spans="6:6">
      <c r="F249416"/>
    </row>
    <row r="249417" spans="6:6">
      <c r="F249417"/>
    </row>
    <row r="249418" spans="6:6">
      <c r="F249418"/>
    </row>
    <row r="249419" spans="6:6">
      <c r="F249419"/>
    </row>
    <row r="249420" spans="6:6">
      <c r="F249420"/>
    </row>
    <row r="249421" spans="6:6">
      <c r="F249421"/>
    </row>
    <row r="249422" spans="6:6">
      <c r="F249422"/>
    </row>
    <row r="249423" spans="6:6">
      <c r="F249423"/>
    </row>
    <row r="249424" spans="6:6">
      <c r="F249424"/>
    </row>
    <row r="249425" spans="6:6">
      <c r="F249425"/>
    </row>
    <row r="249426" spans="6:6">
      <c r="F249426"/>
    </row>
    <row r="249427" spans="6:6">
      <c r="F249427"/>
    </row>
    <row r="249428" spans="6:6">
      <c r="F249428"/>
    </row>
    <row r="249429" spans="6:6">
      <c r="F249429"/>
    </row>
    <row r="249430" spans="6:6">
      <c r="F249430"/>
    </row>
    <row r="249431" spans="6:6">
      <c r="F249431"/>
    </row>
    <row r="249432" spans="6:6">
      <c r="F249432"/>
    </row>
    <row r="249433" spans="6:6">
      <c r="F249433"/>
    </row>
    <row r="249434" spans="6:6">
      <c r="F249434"/>
    </row>
    <row r="249435" spans="6:6">
      <c r="F249435"/>
    </row>
    <row r="249436" spans="6:6">
      <c r="F249436"/>
    </row>
    <row r="249437" spans="6:6">
      <c r="F249437"/>
    </row>
    <row r="249438" spans="6:6">
      <c r="F249438"/>
    </row>
    <row r="249439" spans="6:6">
      <c r="F249439"/>
    </row>
    <row r="249440" spans="6:6">
      <c r="F249440"/>
    </row>
    <row r="249441" spans="6:6">
      <c r="F249441"/>
    </row>
    <row r="249442" spans="6:6">
      <c r="F249442"/>
    </row>
    <row r="249443" spans="6:6">
      <c r="F249443"/>
    </row>
    <row r="249444" spans="6:6">
      <c r="F249444"/>
    </row>
    <row r="249445" spans="6:6">
      <c r="F249445"/>
    </row>
    <row r="249446" spans="6:6">
      <c r="F249446"/>
    </row>
    <row r="249447" spans="6:6">
      <c r="F249447"/>
    </row>
    <row r="249448" spans="6:6">
      <c r="F249448"/>
    </row>
    <row r="249449" spans="6:6">
      <c r="F249449"/>
    </row>
    <row r="249450" spans="6:6">
      <c r="F249450"/>
    </row>
    <row r="249451" spans="6:6">
      <c r="F249451"/>
    </row>
    <row r="249452" spans="6:6">
      <c r="F249452"/>
    </row>
    <row r="249453" spans="6:6">
      <c r="F249453"/>
    </row>
    <row r="249454" spans="6:6">
      <c r="F249454"/>
    </row>
    <row r="249455" spans="6:6">
      <c r="F249455"/>
    </row>
    <row r="249456" spans="6:6">
      <c r="F249456"/>
    </row>
    <row r="249457" spans="6:6">
      <c r="F249457"/>
    </row>
    <row r="249458" spans="6:6">
      <c r="F249458"/>
    </row>
    <row r="249459" spans="6:6">
      <c r="F249459"/>
    </row>
    <row r="249460" spans="6:6">
      <c r="F249460"/>
    </row>
    <row r="249461" spans="6:6">
      <c r="F249461"/>
    </row>
    <row r="249462" spans="6:6">
      <c r="F249462"/>
    </row>
    <row r="249463" spans="6:6">
      <c r="F249463"/>
    </row>
    <row r="249464" spans="6:6">
      <c r="F249464"/>
    </row>
    <row r="249465" spans="6:6">
      <c r="F249465"/>
    </row>
    <row r="249466" spans="6:6">
      <c r="F249466"/>
    </row>
    <row r="249467" spans="6:6">
      <c r="F249467"/>
    </row>
    <row r="249468" spans="6:6">
      <c r="F249468"/>
    </row>
    <row r="249469" spans="6:6">
      <c r="F249469"/>
    </row>
    <row r="249470" spans="6:6">
      <c r="F249470"/>
    </row>
    <row r="249471" spans="6:6">
      <c r="F249471"/>
    </row>
    <row r="249472" spans="6:6">
      <c r="F249472"/>
    </row>
    <row r="249473" spans="6:6">
      <c r="F249473"/>
    </row>
    <row r="249474" spans="6:6">
      <c r="F249474"/>
    </row>
    <row r="249475" spans="6:6">
      <c r="F249475"/>
    </row>
    <row r="249476" spans="6:6">
      <c r="F249476"/>
    </row>
    <row r="249477" spans="6:6">
      <c r="F249477"/>
    </row>
    <row r="249478" spans="6:6">
      <c r="F249478"/>
    </row>
    <row r="249479" spans="6:6">
      <c r="F249479"/>
    </row>
    <row r="249480" spans="6:6">
      <c r="F249480"/>
    </row>
    <row r="249481" spans="6:6">
      <c r="F249481"/>
    </row>
    <row r="249482" spans="6:6">
      <c r="F249482"/>
    </row>
    <row r="249483" spans="6:6">
      <c r="F249483"/>
    </row>
    <row r="249484" spans="6:6">
      <c r="F249484"/>
    </row>
    <row r="249485" spans="6:6">
      <c r="F249485"/>
    </row>
    <row r="249486" spans="6:6">
      <c r="F249486"/>
    </row>
    <row r="249487" spans="6:6">
      <c r="F249487"/>
    </row>
    <row r="249488" spans="6:6">
      <c r="F249488"/>
    </row>
    <row r="249489" spans="6:6">
      <c r="F249489"/>
    </row>
    <row r="249490" spans="6:6">
      <c r="F249490"/>
    </row>
    <row r="249491" spans="6:6">
      <c r="F249491"/>
    </row>
    <row r="249492" spans="6:6">
      <c r="F249492"/>
    </row>
    <row r="249493" spans="6:6">
      <c r="F249493"/>
    </row>
    <row r="249494" spans="6:6">
      <c r="F249494"/>
    </row>
    <row r="249495" spans="6:6">
      <c r="F249495"/>
    </row>
    <row r="249496" spans="6:6">
      <c r="F249496"/>
    </row>
    <row r="249497" spans="6:6">
      <c r="F249497"/>
    </row>
    <row r="249498" spans="6:6">
      <c r="F249498"/>
    </row>
    <row r="249499" spans="6:6">
      <c r="F249499"/>
    </row>
    <row r="249500" spans="6:6">
      <c r="F249500"/>
    </row>
    <row r="249501" spans="6:6">
      <c r="F249501"/>
    </row>
    <row r="249502" spans="6:6">
      <c r="F249502"/>
    </row>
    <row r="249503" spans="6:6">
      <c r="F249503"/>
    </row>
    <row r="249504" spans="6:6">
      <c r="F249504"/>
    </row>
    <row r="249505" spans="6:6">
      <c r="F249505"/>
    </row>
    <row r="249506" spans="6:6">
      <c r="F249506"/>
    </row>
    <row r="249507" spans="6:6">
      <c r="F249507"/>
    </row>
    <row r="249508" spans="6:6">
      <c r="F249508"/>
    </row>
    <row r="249509" spans="6:6">
      <c r="F249509"/>
    </row>
    <row r="249510" spans="6:6">
      <c r="F249510"/>
    </row>
    <row r="249511" spans="6:6">
      <c r="F249511"/>
    </row>
    <row r="249512" spans="6:6">
      <c r="F249512"/>
    </row>
    <row r="249513" spans="6:6">
      <c r="F249513"/>
    </row>
    <row r="249514" spans="6:6">
      <c r="F249514"/>
    </row>
    <row r="249515" spans="6:6">
      <c r="F249515"/>
    </row>
    <row r="249516" spans="6:6">
      <c r="F249516"/>
    </row>
    <row r="249517" spans="6:6">
      <c r="F249517"/>
    </row>
    <row r="249518" spans="6:6">
      <c r="F249518"/>
    </row>
    <row r="249519" spans="6:6">
      <c r="F249519"/>
    </row>
    <row r="249520" spans="6:6">
      <c r="F249520"/>
    </row>
    <row r="249521" spans="6:6">
      <c r="F249521"/>
    </row>
    <row r="249522" spans="6:6">
      <c r="F249522"/>
    </row>
    <row r="249523" spans="6:6">
      <c r="F249523"/>
    </row>
    <row r="249524" spans="6:6">
      <c r="F249524"/>
    </row>
    <row r="249525" spans="6:6">
      <c r="F249525"/>
    </row>
    <row r="249526" spans="6:6">
      <c r="F249526"/>
    </row>
    <row r="249527" spans="6:6">
      <c r="F249527"/>
    </row>
    <row r="249528" spans="6:6">
      <c r="F249528"/>
    </row>
    <row r="249529" spans="6:6">
      <c r="F249529"/>
    </row>
    <row r="249530" spans="6:6">
      <c r="F249530"/>
    </row>
    <row r="249531" spans="6:6">
      <c r="F249531"/>
    </row>
    <row r="249532" spans="6:6">
      <c r="F249532"/>
    </row>
    <row r="249533" spans="6:6">
      <c r="F249533"/>
    </row>
    <row r="249534" spans="6:6">
      <c r="F249534"/>
    </row>
    <row r="249535" spans="6:6">
      <c r="F249535"/>
    </row>
    <row r="249536" spans="6:6">
      <c r="F249536"/>
    </row>
    <row r="249537" spans="6:6">
      <c r="F249537"/>
    </row>
    <row r="249538" spans="6:6">
      <c r="F249538"/>
    </row>
    <row r="249539" spans="6:6">
      <c r="F249539"/>
    </row>
    <row r="249540" spans="6:6">
      <c r="F249540"/>
    </row>
    <row r="249541" spans="6:6">
      <c r="F249541"/>
    </row>
    <row r="249542" spans="6:6">
      <c r="F249542"/>
    </row>
    <row r="249543" spans="6:6">
      <c r="F249543"/>
    </row>
    <row r="249544" spans="6:6">
      <c r="F249544"/>
    </row>
    <row r="249545" spans="6:6">
      <c r="F249545"/>
    </row>
    <row r="249546" spans="6:6">
      <c r="F249546"/>
    </row>
    <row r="249547" spans="6:6">
      <c r="F249547"/>
    </row>
    <row r="249548" spans="6:6">
      <c r="F249548"/>
    </row>
    <row r="249549" spans="6:6">
      <c r="F249549"/>
    </row>
    <row r="249550" spans="6:6">
      <c r="F249550"/>
    </row>
    <row r="249551" spans="6:6">
      <c r="F249551"/>
    </row>
    <row r="249552" spans="6:6">
      <c r="F249552"/>
    </row>
    <row r="249553" spans="6:6">
      <c r="F249553"/>
    </row>
    <row r="249554" spans="6:6">
      <c r="F249554"/>
    </row>
    <row r="249555" spans="6:6">
      <c r="F249555"/>
    </row>
    <row r="249556" spans="6:6">
      <c r="F249556"/>
    </row>
    <row r="249557" spans="6:6">
      <c r="F249557"/>
    </row>
    <row r="249558" spans="6:6">
      <c r="F249558"/>
    </row>
    <row r="249559" spans="6:6">
      <c r="F249559"/>
    </row>
    <row r="249560" spans="6:6">
      <c r="F249560"/>
    </row>
    <row r="249561" spans="6:6">
      <c r="F249561"/>
    </row>
    <row r="249562" spans="6:6">
      <c r="F249562"/>
    </row>
    <row r="249563" spans="6:6">
      <c r="F249563"/>
    </row>
    <row r="249564" spans="6:6">
      <c r="F249564"/>
    </row>
    <row r="249565" spans="6:6">
      <c r="F249565"/>
    </row>
    <row r="249566" spans="6:6">
      <c r="F249566"/>
    </row>
    <row r="249567" spans="6:6">
      <c r="F249567"/>
    </row>
    <row r="249568" spans="6:6">
      <c r="F249568"/>
    </row>
    <row r="249569" spans="6:6">
      <c r="F249569"/>
    </row>
    <row r="249570" spans="6:6">
      <c r="F249570"/>
    </row>
    <row r="249571" spans="6:6">
      <c r="F249571"/>
    </row>
    <row r="249572" spans="6:6">
      <c r="F249572"/>
    </row>
    <row r="249573" spans="6:6">
      <c r="F249573"/>
    </row>
    <row r="249574" spans="6:6">
      <c r="F249574"/>
    </row>
    <row r="249575" spans="6:6">
      <c r="F249575"/>
    </row>
    <row r="249576" spans="6:6">
      <c r="F249576"/>
    </row>
    <row r="249577" spans="6:6">
      <c r="F249577"/>
    </row>
    <row r="249578" spans="6:6">
      <c r="F249578"/>
    </row>
    <row r="249579" spans="6:6">
      <c r="F249579"/>
    </row>
    <row r="249580" spans="6:6">
      <c r="F249580"/>
    </row>
    <row r="249581" spans="6:6">
      <c r="F249581"/>
    </row>
    <row r="249582" spans="6:6">
      <c r="F249582"/>
    </row>
    <row r="249583" spans="6:6">
      <c r="F249583"/>
    </row>
    <row r="249584" spans="6:6">
      <c r="F249584"/>
    </row>
    <row r="249585" spans="6:6">
      <c r="F249585"/>
    </row>
    <row r="249586" spans="6:6">
      <c r="F249586"/>
    </row>
    <row r="249587" spans="6:6">
      <c r="F249587"/>
    </row>
    <row r="249588" spans="6:6">
      <c r="F249588"/>
    </row>
    <row r="249589" spans="6:6">
      <c r="F249589"/>
    </row>
    <row r="249590" spans="6:6">
      <c r="F249590"/>
    </row>
    <row r="249591" spans="6:6">
      <c r="F249591"/>
    </row>
    <row r="249592" spans="6:6">
      <c r="F249592"/>
    </row>
    <row r="249593" spans="6:6">
      <c r="F249593"/>
    </row>
    <row r="249594" spans="6:6">
      <c r="F249594"/>
    </row>
    <row r="249595" spans="6:6">
      <c r="F249595"/>
    </row>
    <row r="249596" spans="6:6">
      <c r="F249596"/>
    </row>
    <row r="249597" spans="6:6">
      <c r="F249597"/>
    </row>
    <row r="249598" spans="6:6">
      <c r="F249598"/>
    </row>
    <row r="249599" spans="6:6">
      <c r="F249599"/>
    </row>
    <row r="249600" spans="6:6">
      <c r="F249600"/>
    </row>
    <row r="249601" spans="6:6">
      <c r="F249601"/>
    </row>
    <row r="249602" spans="6:6">
      <c r="F249602"/>
    </row>
    <row r="249603" spans="6:6">
      <c r="F249603"/>
    </row>
    <row r="249604" spans="6:6">
      <c r="F249604"/>
    </row>
    <row r="249605" spans="6:6">
      <c r="F249605"/>
    </row>
    <row r="249606" spans="6:6">
      <c r="F249606"/>
    </row>
    <row r="249607" spans="6:6">
      <c r="F249607"/>
    </row>
    <row r="249608" spans="6:6">
      <c r="F249608"/>
    </row>
    <row r="249609" spans="6:6">
      <c r="F249609"/>
    </row>
    <row r="249610" spans="6:6">
      <c r="F249610"/>
    </row>
    <row r="249611" spans="6:6">
      <c r="F249611"/>
    </row>
    <row r="249612" spans="6:6">
      <c r="F249612"/>
    </row>
    <row r="249613" spans="6:6">
      <c r="F249613"/>
    </row>
    <row r="249614" spans="6:6">
      <c r="F249614"/>
    </row>
    <row r="249615" spans="6:6">
      <c r="F249615"/>
    </row>
    <row r="249616" spans="6:6">
      <c r="F249616"/>
    </row>
    <row r="249617" spans="6:6">
      <c r="F249617"/>
    </row>
    <row r="249618" spans="6:6">
      <c r="F249618"/>
    </row>
    <row r="249619" spans="6:6">
      <c r="F249619"/>
    </row>
    <row r="249620" spans="6:6">
      <c r="F249620"/>
    </row>
    <row r="249621" spans="6:6">
      <c r="F249621"/>
    </row>
    <row r="249622" spans="6:6">
      <c r="F249622"/>
    </row>
    <row r="249623" spans="6:6">
      <c r="F249623"/>
    </row>
    <row r="249624" spans="6:6">
      <c r="F249624"/>
    </row>
    <row r="249625" spans="6:6">
      <c r="F249625"/>
    </row>
    <row r="249626" spans="6:6">
      <c r="F249626"/>
    </row>
    <row r="249627" spans="6:6">
      <c r="F249627"/>
    </row>
    <row r="249628" spans="6:6">
      <c r="F249628"/>
    </row>
    <row r="249629" spans="6:6">
      <c r="F249629"/>
    </row>
    <row r="249630" spans="6:6">
      <c r="F249630"/>
    </row>
    <row r="249631" spans="6:6">
      <c r="F249631"/>
    </row>
    <row r="249632" spans="6:6">
      <c r="F249632"/>
    </row>
    <row r="249633" spans="6:6">
      <c r="F249633"/>
    </row>
    <row r="249634" spans="6:6">
      <c r="F249634"/>
    </row>
    <row r="249635" spans="6:6">
      <c r="F249635"/>
    </row>
    <row r="249636" spans="6:6">
      <c r="F249636"/>
    </row>
    <row r="249637" spans="6:6">
      <c r="F249637"/>
    </row>
    <row r="249638" spans="6:6">
      <c r="F249638"/>
    </row>
    <row r="249639" spans="6:6">
      <c r="F249639"/>
    </row>
    <row r="249640" spans="6:6">
      <c r="F249640"/>
    </row>
    <row r="249641" spans="6:6">
      <c r="F249641"/>
    </row>
    <row r="249642" spans="6:6">
      <c r="F249642"/>
    </row>
    <row r="249643" spans="6:6">
      <c r="F249643"/>
    </row>
    <row r="249644" spans="6:6">
      <c r="F249644"/>
    </row>
    <row r="249645" spans="6:6">
      <c r="F249645"/>
    </row>
    <row r="249646" spans="6:6">
      <c r="F249646"/>
    </row>
    <row r="249647" spans="6:6">
      <c r="F249647"/>
    </row>
    <row r="249648" spans="6:6">
      <c r="F249648"/>
    </row>
    <row r="249649" spans="6:6">
      <c r="F249649"/>
    </row>
    <row r="249650" spans="6:6">
      <c r="F249650"/>
    </row>
    <row r="249651" spans="6:6">
      <c r="F249651"/>
    </row>
    <row r="249652" spans="6:6">
      <c r="F249652"/>
    </row>
    <row r="249653" spans="6:6">
      <c r="F249653"/>
    </row>
    <row r="249654" spans="6:6">
      <c r="F249654"/>
    </row>
    <row r="249655" spans="6:6">
      <c r="F249655"/>
    </row>
    <row r="249656" spans="6:6">
      <c r="F249656"/>
    </row>
    <row r="249657" spans="6:6">
      <c r="F249657"/>
    </row>
    <row r="249658" spans="6:6">
      <c r="F249658"/>
    </row>
    <row r="249659" spans="6:6">
      <c r="F249659"/>
    </row>
    <row r="249660" spans="6:6">
      <c r="F249660"/>
    </row>
    <row r="249661" spans="6:6">
      <c r="F249661"/>
    </row>
    <row r="249662" spans="6:6">
      <c r="F249662"/>
    </row>
    <row r="249663" spans="6:6">
      <c r="F249663"/>
    </row>
    <row r="249664" spans="6:6">
      <c r="F249664"/>
    </row>
    <row r="249665" spans="6:6">
      <c r="F249665"/>
    </row>
    <row r="249666" spans="6:6">
      <c r="F249666"/>
    </row>
    <row r="249667" spans="6:6">
      <c r="F249667"/>
    </row>
    <row r="249668" spans="6:6">
      <c r="F249668"/>
    </row>
    <row r="249669" spans="6:6">
      <c r="F249669"/>
    </row>
    <row r="249670" spans="6:6">
      <c r="F249670"/>
    </row>
    <row r="249671" spans="6:6">
      <c r="F249671"/>
    </row>
    <row r="249672" spans="6:6">
      <c r="F249672"/>
    </row>
    <row r="249673" spans="6:6">
      <c r="F249673"/>
    </row>
    <row r="249674" spans="6:6">
      <c r="F249674"/>
    </row>
    <row r="249675" spans="6:6">
      <c r="F249675"/>
    </row>
    <row r="249676" spans="6:6">
      <c r="F249676"/>
    </row>
    <row r="249677" spans="6:6">
      <c r="F249677"/>
    </row>
    <row r="249678" spans="6:6">
      <c r="F249678"/>
    </row>
    <row r="249679" spans="6:6">
      <c r="F249679"/>
    </row>
    <row r="249680" spans="6:6">
      <c r="F249680"/>
    </row>
    <row r="249681" spans="6:6">
      <c r="F249681"/>
    </row>
    <row r="249682" spans="6:6">
      <c r="F249682"/>
    </row>
    <row r="249683" spans="6:6">
      <c r="F249683"/>
    </row>
    <row r="249684" spans="6:6">
      <c r="F249684"/>
    </row>
    <row r="249685" spans="6:6">
      <c r="F249685"/>
    </row>
    <row r="249686" spans="6:6">
      <c r="F249686"/>
    </row>
    <row r="249687" spans="6:6">
      <c r="F249687"/>
    </row>
    <row r="249688" spans="6:6">
      <c r="F249688"/>
    </row>
    <row r="249689" spans="6:6">
      <c r="F249689"/>
    </row>
    <row r="249690" spans="6:6">
      <c r="F249690"/>
    </row>
    <row r="249691" spans="6:6">
      <c r="F249691"/>
    </row>
    <row r="249692" spans="6:6">
      <c r="F249692"/>
    </row>
    <row r="249693" spans="6:6">
      <c r="F249693"/>
    </row>
    <row r="249694" spans="6:6">
      <c r="F249694"/>
    </row>
    <row r="249695" spans="6:6">
      <c r="F249695"/>
    </row>
    <row r="249696" spans="6:6">
      <c r="F249696"/>
    </row>
    <row r="249697" spans="6:6">
      <c r="F249697"/>
    </row>
    <row r="249698" spans="6:6">
      <c r="F249698"/>
    </row>
    <row r="249699" spans="6:6">
      <c r="F249699"/>
    </row>
    <row r="249700" spans="6:6">
      <c r="F249700"/>
    </row>
    <row r="249701" spans="6:6">
      <c r="F249701"/>
    </row>
    <row r="249702" spans="6:6">
      <c r="F249702"/>
    </row>
    <row r="249703" spans="6:6">
      <c r="F249703"/>
    </row>
    <row r="249704" spans="6:6">
      <c r="F249704"/>
    </row>
    <row r="249705" spans="6:6">
      <c r="F249705"/>
    </row>
    <row r="249706" spans="6:6">
      <c r="F249706"/>
    </row>
    <row r="249707" spans="6:6">
      <c r="F249707"/>
    </row>
    <row r="249708" spans="6:6">
      <c r="F249708"/>
    </row>
    <row r="249709" spans="6:6">
      <c r="F249709"/>
    </row>
    <row r="249710" spans="6:6">
      <c r="F249710"/>
    </row>
    <row r="249711" spans="6:6">
      <c r="F249711"/>
    </row>
    <row r="249712" spans="6:6">
      <c r="F249712"/>
    </row>
    <row r="249713" spans="6:6">
      <c r="F249713"/>
    </row>
    <row r="249714" spans="6:6">
      <c r="F249714"/>
    </row>
    <row r="249715" spans="6:6">
      <c r="F249715"/>
    </row>
    <row r="249716" spans="6:6">
      <c r="F249716"/>
    </row>
    <row r="249717" spans="6:6">
      <c r="F249717"/>
    </row>
    <row r="249718" spans="6:6">
      <c r="F249718"/>
    </row>
    <row r="249719" spans="6:6">
      <c r="F249719"/>
    </row>
    <row r="249720" spans="6:6">
      <c r="F249720"/>
    </row>
    <row r="249721" spans="6:6">
      <c r="F249721"/>
    </row>
    <row r="249722" spans="6:6">
      <c r="F249722"/>
    </row>
    <row r="249723" spans="6:6">
      <c r="F249723"/>
    </row>
    <row r="249724" spans="6:6">
      <c r="F249724"/>
    </row>
    <row r="249725" spans="6:6">
      <c r="F249725"/>
    </row>
    <row r="249726" spans="6:6">
      <c r="F249726"/>
    </row>
    <row r="249727" spans="6:6">
      <c r="F249727"/>
    </row>
    <row r="249728" spans="6:6">
      <c r="F249728"/>
    </row>
    <row r="249729" spans="6:6">
      <c r="F249729"/>
    </row>
    <row r="249730" spans="6:6">
      <c r="F249730"/>
    </row>
    <row r="249731" spans="6:6">
      <c r="F249731"/>
    </row>
    <row r="249732" spans="6:6">
      <c r="F249732"/>
    </row>
    <row r="249733" spans="6:6">
      <c r="F249733"/>
    </row>
    <row r="249734" spans="6:6">
      <c r="F249734"/>
    </row>
    <row r="249735" spans="6:6">
      <c r="F249735"/>
    </row>
    <row r="249736" spans="6:6">
      <c r="F249736"/>
    </row>
    <row r="249737" spans="6:6">
      <c r="F249737"/>
    </row>
    <row r="249738" spans="6:6">
      <c r="F249738"/>
    </row>
    <row r="249739" spans="6:6">
      <c r="F249739"/>
    </row>
    <row r="249740" spans="6:6">
      <c r="F249740"/>
    </row>
    <row r="249741" spans="6:6">
      <c r="F249741"/>
    </row>
    <row r="249742" spans="6:6">
      <c r="F249742"/>
    </row>
    <row r="249743" spans="6:6">
      <c r="F249743"/>
    </row>
    <row r="249744" spans="6:6">
      <c r="F249744"/>
    </row>
    <row r="249745" spans="6:6">
      <c r="F249745"/>
    </row>
    <row r="249746" spans="6:6">
      <c r="F249746"/>
    </row>
    <row r="249747" spans="6:6">
      <c r="F249747"/>
    </row>
    <row r="249748" spans="6:6">
      <c r="F249748"/>
    </row>
    <row r="249749" spans="6:6">
      <c r="F249749"/>
    </row>
    <row r="249750" spans="6:6">
      <c r="F249750"/>
    </row>
    <row r="249751" spans="6:6">
      <c r="F249751"/>
    </row>
    <row r="249752" spans="6:6">
      <c r="F249752"/>
    </row>
    <row r="249753" spans="6:6">
      <c r="F249753"/>
    </row>
    <row r="249754" spans="6:6">
      <c r="F249754"/>
    </row>
    <row r="249755" spans="6:6">
      <c r="F249755"/>
    </row>
    <row r="249756" spans="6:6">
      <c r="F249756"/>
    </row>
    <row r="249757" spans="6:6">
      <c r="F249757"/>
    </row>
    <row r="249758" spans="6:6">
      <c r="F249758"/>
    </row>
    <row r="249759" spans="6:6">
      <c r="F249759"/>
    </row>
    <row r="249760" spans="6:6">
      <c r="F249760"/>
    </row>
    <row r="249761" spans="6:6">
      <c r="F249761"/>
    </row>
    <row r="249762" spans="6:6">
      <c r="F249762"/>
    </row>
    <row r="249763" spans="6:6">
      <c r="F249763"/>
    </row>
    <row r="249764" spans="6:6">
      <c r="F249764"/>
    </row>
    <row r="249765" spans="6:6">
      <c r="F249765"/>
    </row>
    <row r="249766" spans="6:6">
      <c r="F249766"/>
    </row>
    <row r="249767" spans="6:6">
      <c r="F249767"/>
    </row>
    <row r="249768" spans="6:6">
      <c r="F249768"/>
    </row>
    <row r="249769" spans="6:6">
      <c r="F249769"/>
    </row>
    <row r="249770" spans="6:6">
      <c r="F249770"/>
    </row>
    <row r="249771" spans="6:6">
      <c r="F249771"/>
    </row>
    <row r="249772" spans="6:6">
      <c r="F249772"/>
    </row>
    <row r="249773" spans="6:6">
      <c r="F249773"/>
    </row>
    <row r="249774" spans="6:6">
      <c r="F249774"/>
    </row>
    <row r="249775" spans="6:6">
      <c r="F249775"/>
    </row>
    <row r="249776" spans="6:6">
      <c r="F249776"/>
    </row>
    <row r="249777" spans="6:6">
      <c r="F249777"/>
    </row>
    <row r="249778" spans="6:6">
      <c r="F249778"/>
    </row>
    <row r="249779" spans="6:6">
      <c r="F249779"/>
    </row>
    <row r="249780" spans="6:6">
      <c r="F249780"/>
    </row>
    <row r="249781" spans="6:6">
      <c r="F249781"/>
    </row>
    <row r="249782" spans="6:6">
      <c r="F249782"/>
    </row>
    <row r="249783" spans="6:6">
      <c r="F249783"/>
    </row>
    <row r="249784" spans="6:6">
      <c r="F249784"/>
    </row>
    <row r="249785" spans="6:6">
      <c r="F249785"/>
    </row>
    <row r="249786" spans="6:6">
      <c r="F249786"/>
    </row>
    <row r="249787" spans="6:6">
      <c r="F249787"/>
    </row>
    <row r="249788" spans="6:6">
      <c r="F249788"/>
    </row>
    <row r="249789" spans="6:6">
      <c r="F249789"/>
    </row>
    <row r="249790" spans="6:6">
      <c r="F249790"/>
    </row>
    <row r="249791" spans="6:6">
      <c r="F249791"/>
    </row>
    <row r="249792" spans="6:6">
      <c r="F249792"/>
    </row>
    <row r="249793" spans="6:6">
      <c r="F249793"/>
    </row>
    <row r="249794" spans="6:6">
      <c r="F249794"/>
    </row>
    <row r="249795" spans="6:6">
      <c r="F249795"/>
    </row>
    <row r="249796" spans="6:6">
      <c r="F249796"/>
    </row>
    <row r="249797" spans="6:6">
      <c r="F249797"/>
    </row>
    <row r="249798" spans="6:6">
      <c r="F249798"/>
    </row>
    <row r="249799" spans="6:6">
      <c r="F249799"/>
    </row>
    <row r="249800" spans="6:6">
      <c r="F249800"/>
    </row>
    <row r="249801" spans="6:6">
      <c r="F249801"/>
    </row>
    <row r="249802" spans="6:6">
      <c r="F249802"/>
    </row>
    <row r="249803" spans="6:6">
      <c r="F249803"/>
    </row>
    <row r="249804" spans="6:6">
      <c r="F249804"/>
    </row>
    <row r="249805" spans="6:6">
      <c r="F249805"/>
    </row>
    <row r="249806" spans="6:6">
      <c r="F249806"/>
    </row>
    <row r="249807" spans="6:6">
      <c r="F249807"/>
    </row>
    <row r="249808" spans="6:6">
      <c r="F249808"/>
    </row>
    <row r="249809" spans="6:6">
      <c r="F249809"/>
    </row>
    <row r="249810" spans="6:6">
      <c r="F249810"/>
    </row>
    <row r="249811" spans="6:6">
      <c r="F249811"/>
    </row>
    <row r="249812" spans="6:6">
      <c r="F249812"/>
    </row>
    <row r="249813" spans="6:6">
      <c r="F249813"/>
    </row>
    <row r="249814" spans="6:6">
      <c r="F249814"/>
    </row>
    <row r="249815" spans="6:6">
      <c r="F249815"/>
    </row>
    <row r="249816" spans="6:6">
      <c r="F249816"/>
    </row>
    <row r="249817" spans="6:6">
      <c r="F249817"/>
    </row>
    <row r="249818" spans="6:6">
      <c r="F249818"/>
    </row>
    <row r="249819" spans="6:6">
      <c r="F249819"/>
    </row>
    <row r="249820" spans="6:6">
      <c r="F249820"/>
    </row>
    <row r="249821" spans="6:6">
      <c r="F249821"/>
    </row>
    <row r="249822" spans="6:6">
      <c r="F249822"/>
    </row>
    <row r="249823" spans="6:6">
      <c r="F249823"/>
    </row>
    <row r="249824" spans="6:6">
      <c r="F249824"/>
    </row>
    <row r="249825" spans="6:6">
      <c r="F249825"/>
    </row>
    <row r="249826" spans="6:6">
      <c r="F249826"/>
    </row>
    <row r="249827" spans="6:6">
      <c r="F249827"/>
    </row>
    <row r="249828" spans="6:6">
      <c r="F249828"/>
    </row>
    <row r="249829" spans="6:6">
      <c r="F249829"/>
    </row>
    <row r="249830" spans="6:6">
      <c r="F249830"/>
    </row>
    <row r="249831" spans="6:6">
      <c r="F249831"/>
    </row>
    <row r="249832" spans="6:6">
      <c r="F249832"/>
    </row>
    <row r="249833" spans="6:6">
      <c r="F249833"/>
    </row>
    <row r="249834" spans="6:6">
      <c r="F249834"/>
    </row>
    <row r="249835" spans="6:6">
      <c r="F249835"/>
    </row>
    <row r="249836" spans="6:6">
      <c r="F249836"/>
    </row>
    <row r="249837" spans="6:6">
      <c r="F249837"/>
    </row>
    <row r="249838" spans="6:6">
      <c r="F249838"/>
    </row>
    <row r="249839" spans="6:6">
      <c r="F249839"/>
    </row>
    <row r="249840" spans="6:6">
      <c r="F249840"/>
    </row>
    <row r="249841" spans="6:6">
      <c r="F249841"/>
    </row>
    <row r="249842" spans="6:6">
      <c r="F249842"/>
    </row>
    <row r="249843" spans="6:6">
      <c r="F249843"/>
    </row>
    <row r="249844" spans="6:6">
      <c r="F249844"/>
    </row>
    <row r="249845" spans="6:6">
      <c r="F249845"/>
    </row>
    <row r="249846" spans="6:6">
      <c r="F249846"/>
    </row>
    <row r="249847" spans="6:6">
      <c r="F249847"/>
    </row>
    <row r="249848" spans="6:6">
      <c r="F249848"/>
    </row>
    <row r="249849" spans="6:6">
      <c r="F249849"/>
    </row>
    <row r="249850" spans="6:6">
      <c r="F249850"/>
    </row>
    <row r="249851" spans="6:6">
      <c r="F249851"/>
    </row>
    <row r="249852" spans="6:6">
      <c r="F249852"/>
    </row>
    <row r="249853" spans="6:6">
      <c r="F249853"/>
    </row>
    <row r="249854" spans="6:6">
      <c r="F249854"/>
    </row>
    <row r="249855" spans="6:6">
      <c r="F249855"/>
    </row>
    <row r="249856" spans="6:6">
      <c r="F249856"/>
    </row>
    <row r="249857" spans="6:6">
      <c r="F249857"/>
    </row>
    <row r="249858" spans="6:6">
      <c r="F249858"/>
    </row>
    <row r="249859" spans="6:6">
      <c r="F249859"/>
    </row>
    <row r="249860" spans="6:6">
      <c r="F249860"/>
    </row>
    <row r="249861" spans="6:6">
      <c r="F249861"/>
    </row>
    <row r="249862" spans="6:6">
      <c r="F249862"/>
    </row>
    <row r="249863" spans="6:6">
      <c r="F249863"/>
    </row>
    <row r="249864" spans="6:6">
      <c r="F249864"/>
    </row>
    <row r="249865" spans="6:6">
      <c r="F249865"/>
    </row>
    <row r="249866" spans="6:6">
      <c r="F249866"/>
    </row>
    <row r="249867" spans="6:6">
      <c r="F249867"/>
    </row>
    <row r="249868" spans="6:6">
      <c r="F249868"/>
    </row>
    <row r="249869" spans="6:6">
      <c r="F249869"/>
    </row>
    <row r="249870" spans="6:6">
      <c r="F249870"/>
    </row>
    <row r="249871" spans="6:6">
      <c r="F249871"/>
    </row>
    <row r="249872" spans="6:6">
      <c r="F249872"/>
    </row>
    <row r="249873" spans="6:6">
      <c r="F249873"/>
    </row>
    <row r="249874" spans="6:6">
      <c r="F249874"/>
    </row>
    <row r="249875" spans="6:6">
      <c r="F249875"/>
    </row>
    <row r="249876" spans="6:6">
      <c r="F249876"/>
    </row>
    <row r="249877" spans="6:6">
      <c r="F249877"/>
    </row>
    <row r="249878" spans="6:6">
      <c r="F249878"/>
    </row>
    <row r="249879" spans="6:6">
      <c r="F249879"/>
    </row>
    <row r="249880" spans="6:6">
      <c r="F249880"/>
    </row>
    <row r="249881" spans="6:6">
      <c r="F249881"/>
    </row>
    <row r="249882" spans="6:6">
      <c r="F249882"/>
    </row>
    <row r="249883" spans="6:6">
      <c r="F249883"/>
    </row>
    <row r="249884" spans="6:6">
      <c r="F249884"/>
    </row>
    <row r="249885" spans="6:6">
      <c r="F249885"/>
    </row>
    <row r="249886" spans="6:6">
      <c r="F249886"/>
    </row>
    <row r="249887" spans="6:6">
      <c r="F249887"/>
    </row>
    <row r="249888" spans="6:6">
      <c r="F249888"/>
    </row>
    <row r="249889" spans="6:6">
      <c r="F249889"/>
    </row>
    <row r="249890" spans="6:6">
      <c r="F249890"/>
    </row>
    <row r="249891" spans="6:6">
      <c r="F249891"/>
    </row>
    <row r="249892" spans="6:6">
      <c r="F249892"/>
    </row>
    <row r="249893" spans="6:6">
      <c r="F249893"/>
    </row>
    <row r="249894" spans="6:6">
      <c r="F249894"/>
    </row>
    <row r="249895" spans="6:6">
      <c r="F249895"/>
    </row>
    <row r="249896" spans="6:6">
      <c r="F249896"/>
    </row>
    <row r="249897" spans="6:6">
      <c r="F249897"/>
    </row>
    <row r="249898" spans="6:6">
      <c r="F249898"/>
    </row>
    <row r="249899" spans="6:6">
      <c r="F249899"/>
    </row>
    <row r="249900" spans="6:6">
      <c r="F249900"/>
    </row>
    <row r="249901" spans="6:6">
      <c r="F249901"/>
    </row>
    <row r="249902" spans="6:6">
      <c r="F249902"/>
    </row>
    <row r="249903" spans="6:6">
      <c r="F249903"/>
    </row>
    <row r="249904" spans="6:6">
      <c r="F249904"/>
    </row>
    <row r="249905" spans="6:6">
      <c r="F249905"/>
    </row>
    <row r="249906" spans="6:6">
      <c r="F249906"/>
    </row>
    <row r="249907" spans="6:6">
      <c r="F249907"/>
    </row>
    <row r="249908" spans="6:6">
      <c r="F249908"/>
    </row>
    <row r="249909" spans="6:6">
      <c r="F249909"/>
    </row>
    <row r="249910" spans="6:6">
      <c r="F249910"/>
    </row>
    <row r="249911" spans="6:6">
      <c r="F249911"/>
    </row>
    <row r="249912" spans="6:6">
      <c r="F249912"/>
    </row>
    <row r="249913" spans="6:6">
      <c r="F249913"/>
    </row>
    <row r="249914" spans="6:6">
      <c r="F249914"/>
    </row>
    <row r="249915" spans="6:6">
      <c r="F249915"/>
    </row>
    <row r="249916" spans="6:6">
      <c r="F249916"/>
    </row>
    <row r="249917" spans="6:6">
      <c r="F249917"/>
    </row>
    <row r="249918" spans="6:6">
      <c r="F249918"/>
    </row>
    <row r="249919" spans="6:6">
      <c r="F249919"/>
    </row>
    <row r="249920" spans="6:6">
      <c r="F249920"/>
    </row>
    <row r="249921" spans="6:6">
      <c r="F249921"/>
    </row>
    <row r="249922" spans="6:6">
      <c r="F249922"/>
    </row>
    <row r="249923" spans="6:6">
      <c r="F249923"/>
    </row>
    <row r="249924" spans="6:6">
      <c r="F249924"/>
    </row>
    <row r="249925" spans="6:6">
      <c r="F249925"/>
    </row>
    <row r="249926" spans="6:6">
      <c r="F249926"/>
    </row>
    <row r="249927" spans="6:6">
      <c r="F249927"/>
    </row>
    <row r="249928" spans="6:6">
      <c r="F249928"/>
    </row>
    <row r="249929" spans="6:6">
      <c r="F249929"/>
    </row>
    <row r="249930" spans="6:6">
      <c r="F249930"/>
    </row>
    <row r="249931" spans="6:6">
      <c r="F249931"/>
    </row>
    <row r="249932" spans="6:6">
      <c r="F249932"/>
    </row>
    <row r="249933" spans="6:6">
      <c r="F249933"/>
    </row>
    <row r="249934" spans="6:6">
      <c r="F249934"/>
    </row>
    <row r="249935" spans="6:6">
      <c r="F249935"/>
    </row>
    <row r="249936" spans="6:6">
      <c r="F249936"/>
    </row>
    <row r="249937" spans="6:6">
      <c r="F249937"/>
    </row>
    <row r="249938" spans="6:6">
      <c r="F249938"/>
    </row>
    <row r="249939" spans="6:6">
      <c r="F249939"/>
    </row>
    <row r="249940" spans="6:6">
      <c r="F249940"/>
    </row>
    <row r="249941" spans="6:6">
      <c r="F249941"/>
    </row>
    <row r="249942" spans="6:6">
      <c r="F249942"/>
    </row>
    <row r="249943" spans="6:6">
      <c r="F249943"/>
    </row>
    <row r="249944" spans="6:6">
      <c r="F249944"/>
    </row>
    <row r="249945" spans="6:6">
      <c r="F249945"/>
    </row>
    <row r="249946" spans="6:6">
      <c r="F249946"/>
    </row>
    <row r="249947" spans="6:6">
      <c r="F249947"/>
    </row>
    <row r="249948" spans="6:6">
      <c r="F249948"/>
    </row>
    <row r="249949" spans="6:6">
      <c r="F249949"/>
    </row>
    <row r="249950" spans="6:6">
      <c r="F249950"/>
    </row>
    <row r="249951" spans="6:6">
      <c r="F249951"/>
    </row>
    <row r="249952" spans="6:6">
      <c r="F249952"/>
    </row>
    <row r="249953" spans="6:6">
      <c r="F249953"/>
    </row>
    <row r="249954" spans="6:6">
      <c r="F249954"/>
    </row>
    <row r="249955" spans="6:6">
      <c r="F249955"/>
    </row>
    <row r="249956" spans="6:6">
      <c r="F249956"/>
    </row>
    <row r="249957" spans="6:6">
      <c r="F249957"/>
    </row>
    <row r="249958" spans="6:6">
      <c r="F249958"/>
    </row>
    <row r="249959" spans="6:6">
      <c r="F249959"/>
    </row>
    <row r="249960" spans="6:6">
      <c r="F249960"/>
    </row>
    <row r="249961" spans="6:6">
      <c r="F249961"/>
    </row>
    <row r="249962" spans="6:6">
      <c r="F249962"/>
    </row>
    <row r="249963" spans="6:6">
      <c r="F249963"/>
    </row>
    <row r="249964" spans="6:6">
      <c r="F249964"/>
    </row>
    <row r="249965" spans="6:6">
      <c r="F249965"/>
    </row>
    <row r="249966" spans="6:6">
      <c r="F249966"/>
    </row>
    <row r="249967" spans="6:6">
      <c r="F249967"/>
    </row>
    <row r="249968" spans="6:6">
      <c r="F249968"/>
    </row>
    <row r="249969" spans="6:6">
      <c r="F249969"/>
    </row>
    <row r="249970" spans="6:6">
      <c r="F249970"/>
    </row>
    <row r="249971" spans="6:6">
      <c r="F249971"/>
    </row>
    <row r="249972" spans="6:6">
      <c r="F249972"/>
    </row>
    <row r="249973" spans="6:6">
      <c r="F249973"/>
    </row>
    <row r="249974" spans="6:6">
      <c r="F249974"/>
    </row>
    <row r="249975" spans="6:6">
      <c r="F249975"/>
    </row>
    <row r="249976" spans="6:6">
      <c r="F249976"/>
    </row>
    <row r="249977" spans="6:6">
      <c r="F249977"/>
    </row>
    <row r="249978" spans="6:6">
      <c r="F249978"/>
    </row>
    <row r="249979" spans="6:6">
      <c r="F249979"/>
    </row>
    <row r="249980" spans="6:6">
      <c r="F249980"/>
    </row>
    <row r="249981" spans="6:6">
      <c r="F249981"/>
    </row>
    <row r="249982" spans="6:6">
      <c r="F249982"/>
    </row>
    <row r="249983" spans="6:6">
      <c r="F249983"/>
    </row>
    <row r="249984" spans="6:6">
      <c r="F249984"/>
    </row>
    <row r="249985" spans="6:6">
      <c r="F249985"/>
    </row>
    <row r="249986" spans="6:6">
      <c r="F249986"/>
    </row>
    <row r="249987" spans="6:6">
      <c r="F249987"/>
    </row>
    <row r="249988" spans="6:6">
      <c r="F249988"/>
    </row>
    <row r="249989" spans="6:6">
      <c r="F249989"/>
    </row>
    <row r="249990" spans="6:6">
      <c r="F249990"/>
    </row>
    <row r="249991" spans="6:6">
      <c r="F249991"/>
    </row>
    <row r="249992" spans="6:6">
      <c r="F249992"/>
    </row>
    <row r="249993" spans="6:6">
      <c r="F249993"/>
    </row>
    <row r="249994" spans="6:6">
      <c r="F249994"/>
    </row>
    <row r="249995" spans="6:6">
      <c r="F249995"/>
    </row>
    <row r="249996" spans="6:6">
      <c r="F249996"/>
    </row>
    <row r="249997" spans="6:6">
      <c r="F249997"/>
    </row>
    <row r="249998" spans="6:6">
      <c r="F249998"/>
    </row>
    <row r="249999" spans="6:6">
      <c r="F249999"/>
    </row>
    <row r="250000" spans="6:6">
      <c r="F250000"/>
    </row>
    <row r="250001" spans="6:6">
      <c r="F250001"/>
    </row>
    <row r="250002" spans="6:6">
      <c r="F250002"/>
    </row>
    <row r="250003" spans="6:6">
      <c r="F250003"/>
    </row>
    <row r="250004" spans="6:6">
      <c r="F250004"/>
    </row>
    <row r="250005" spans="6:6">
      <c r="F250005"/>
    </row>
    <row r="250006" spans="6:6">
      <c r="F250006"/>
    </row>
    <row r="250007" spans="6:6">
      <c r="F250007"/>
    </row>
    <row r="250008" spans="6:6">
      <c r="F250008"/>
    </row>
    <row r="250009" spans="6:6">
      <c r="F250009"/>
    </row>
    <row r="250010" spans="6:6">
      <c r="F250010"/>
    </row>
    <row r="250011" spans="6:6">
      <c r="F250011"/>
    </row>
    <row r="250012" spans="6:6">
      <c r="F250012"/>
    </row>
    <row r="250013" spans="6:6">
      <c r="F250013"/>
    </row>
    <row r="250014" spans="6:6">
      <c r="F250014"/>
    </row>
    <row r="250015" spans="6:6">
      <c r="F250015"/>
    </row>
    <row r="250016" spans="6:6">
      <c r="F250016"/>
    </row>
    <row r="250017" spans="6:6">
      <c r="F250017"/>
    </row>
    <row r="250018" spans="6:6">
      <c r="F250018"/>
    </row>
    <row r="250019" spans="6:6">
      <c r="F250019"/>
    </row>
    <row r="250020" spans="6:6">
      <c r="F250020"/>
    </row>
    <row r="250021" spans="6:6">
      <c r="F250021"/>
    </row>
    <row r="250022" spans="6:6">
      <c r="F250022"/>
    </row>
    <row r="250023" spans="6:6">
      <c r="F250023"/>
    </row>
    <row r="250024" spans="6:6">
      <c r="F250024"/>
    </row>
    <row r="250025" spans="6:6">
      <c r="F250025"/>
    </row>
    <row r="250026" spans="6:6">
      <c r="F250026"/>
    </row>
    <row r="250027" spans="6:6">
      <c r="F250027"/>
    </row>
    <row r="250028" spans="6:6">
      <c r="F250028"/>
    </row>
    <row r="250029" spans="6:6">
      <c r="F250029"/>
    </row>
    <row r="250030" spans="6:6">
      <c r="F250030"/>
    </row>
    <row r="250031" spans="6:6">
      <c r="F250031"/>
    </row>
    <row r="250032" spans="6:6">
      <c r="F250032"/>
    </row>
    <row r="250033" spans="6:6">
      <c r="F250033"/>
    </row>
    <row r="250034" spans="6:6">
      <c r="F250034"/>
    </row>
    <row r="250035" spans="6:6">
      <c r="F250035"/>
    </row>
    <row r="250036" spans="6:6">
      <c r="F250036"/>
    </row>
    <row r="250037" spans="6:6">
      <c r="F250037"/>
    </row>
    <row r="250038" spans="6:6">
      <c r="F250038"/>
    </row>
    <row r="250039" spans="6:6">
      <c r="F250039"/>
    </row>
    <row r="250040" spans="6:6">
      <c r="F250040"/>
    </row>
    <row r="250041" spans="6:6">
      <c r="F250041"/>
    </row>
    <row r="250042" spans="6:6">
      <c r="F250042"/>
    </row>
    <row r="250043" spans="6:6">
      <c r="F250043"/>
    </row>
    <row r="250044" spans="6:6">
      <c r="F250044"/>
    </row>
    <row r="250045" spans="6:6">
      <c r="F250045"/>
    </row>
    <row r="250046" spans="6:6">
      <c r="F250046"/>
    </row>
    <row r="250047" spans="6:6">
      <c r="F250047"/>
    </row>
    <row r="250048" spans="6:6">
      <c r="F250048"/>
    </row>
    <row r="250049" spans="6:6">
      <c r="F250049"/>
    </row>
    <row r="250050" spans="6:6">
      <c r="F250050"/>
    </row>
    <row r="250051" spans="6:6">
      <c r="F250051"/>
    </row>
    <row r="250052" spans="6:6">
      <c r="F250052"/>
    </row>
    <row r="250053" spans="6:6">
      <c r="F250053"/>
    </row>
    <row r="250054" spans="6:6">
      <c r="F250054"/>
    </row>
    <row r="250055" spans="6:6">
      <c r="F250055"/>
    </row>
    <row r="250056" spans="6:6">
      <c r="F250056"/>
    </row>
    <row r="250057" spans="6:6">
      <c r="F250057"/>
    </row>
    <row r="250058" spans="6:6">
      <c r="F250058"/>
    </row>
    <row r="250059" spans="6:6">
      <c r="F250059"/>
    </row>
    <row r="250060" spans="6:6">
      <c r="F250060"/>
    </row>
    <row r="250061" spans="6:6">
      <c r="F250061"/>
    </row>
    <row r="250062" spans="6:6">
      <c r="F250062"/>
    </row>
    <row r="250063" spans="6:6">
      <c r="F250063"/>
    </row>
    <row r="250064" spans="6:6">
      <c r="F250064"/>
    </row>
    <row r="250065" spans="6:6">
      <c r="F250065"/>
    </row>
    <row r="250066" spans="6:6">
      <c r="F250066"/>
    </row>
    <row r="250067" spans="6:6">
      <c r="F250067"/>
    </row>
    <row r="250068" spans="6:6">
      <c r="F250068"/>
    </row>
    <row r="250069" spans="6:6">
      <c r="F250069"/>
    </row>
    <row r="250070" spans="6:6">
      <c r="F250070"/>
    </row>
    <row r="250071" spans="6:6">
      <c r="F250071"/>
    </row>
    <row r="250072" spans="6:6">
      <c r="F250072"/>
    </row>
    <row r="250073" spans="6:6">
      <c r="F250073"/>
    </row>
    <row r="250074" spans="6:6">
      <c r="F250074"/>
    </row>
    <row r="250075" spans="6:6">
      <c r="F250075"/>
    </row>
    <row r="250076" spans="6:6">
      <c r="F250076"/>
    </row>
    <row r="250077" spans="6:6">
      <c r="F250077"/>
    </row>
    <row r="250078" spans="6:6">
      <c r="F250078"/>
    </row>
    <row r="250079" spans="6:6">
      <c r="F250079"/>
    </row>
    <row r="250080" spans="6:6">
      <c r="F250080"/>
    </row>
    <row r="250081" spans="6:6">
      <c r="F250081"/>
    </row>
    <row r="250082" spans="6:6">
      <c r="F250082"/>
    </row>
    <row r="250083" spans="6:6">
      <c r="F250083"/>
    </row>
    <row r="250084" spans="6:6">
      <c r="F250084"/>
    </row>
    <row r="250085" spans="6:6">
      <c r="F250085"/>
    </row>
    <row r="250086" spans="6:6">
      <c r="F250086"/>
    </row>
    <row r="250087" spans="6:6">
      <c r="F250087"/>
    </row>
    <row r="250088" spans="6:6">
      <c r="F250088"/>
    </row>
    <row r="250089" spans="6:6">
      <c r="F250089"/>
    </row>
    <row r="250090" spans="6:6">
      <c r="F250090"/>
    </row>
    <row r="250091" spans="6:6">
      <c r="F250091"/>
    </row>
    <row r="250092" spans="6:6">
      <c r="F250092"/>
    </row>
    <row r="250093" spans="6:6">
      <c r="F250093"/>
    </row>
    <row r="250094" spans="6:6">
      <c r="F250094"/>
    </row>
    <row r="250095" spans="6:6">
      <c r="F250095"/>
    </row>
    <row r="250096" spans="6:6">
      <c r="F250096"/>
    </row>
    <row r="250097" spans="6:6">
      <c r="F250097"/>
    </row>
    <row r="250098" spans="6:6">
      <c r="F250098"/>
    </row>
    <row r="250099" spans="6:6">
      <c r="F250099"/>
    </row>
    <row r="250100" spans="6:6">
      <c r="F250100"/>
    </row>
    <row r="250101" spans="6:6">
      <c r="F250101"/>
    </row>
    <row r="250102" spans="6:6">
      <c r="F250102"/>
    </row>
    <row r="250103" spans="6:6">
      <c r="F250103"/>
    </row>
    <row r="250104" spans="6:6">
      <c r="F250104"/>
    </row>
    <row r="250105" spans="6:6">
      <c r="F250105"/>
    </row>
    <row r="250106" spans="6:6">
      <c r="F250106"/>
    </row>
    <row r="250107" spans="6:6">
      <c r="F250107"/>
    </row>
    <row r="250108" spans="6:6">
      <c r="F250108"/>
    </row>
    <row r="250109" spans="6:6">
      <c r="F250109"/>
    </row>
    <row r="250110" spans="6:6">
      <c r="F250110"/>
    </row>
    <row r="250111" spans="6:6">
      <c r="F250111"/>
    </row>
    <row r="250112" spans="6:6">
      <c r="F250112"/>
    </row>
    <row r="250113" spans="6:6">
      <c r="F250113"/>
    </row>
    <row r="250114" spans="6:6">
      <c r="F250114"/>
    </row>
    <row r="250115" spans="6:6">
      <c r="F250115"/>
    </row>
    <row r="250116" spans="6:6">
      <c r="F250116"/>
    </row>
    <row r="250117" spans="6:6">
      <c r="F250117"/>
    </row>
    <row r="250118" spans="6:6">
      <c r="F250118"/>
    </row>
    <row r="250119" spans="6:6">
      <c r="F250119"/>
    </row>
    <row r="250120" spans="6:6">
      <c r="F250120"/>
    </row>
    <row r="250121" spans="6:6">
      <c r="F250121"/>
    </row>
    <row r="250122" spans="6:6">
      <c r="F250122"/>
    </row>
    <row r="250123" spans="6:6">
      <c r="F250123"/>
    </row>
    <row r="250124" spans="6:6">
      <c r="F250124"/>
    </row>
    <row r="250125" spans="6:6">
      <c r="F250125"/>
    </row>
    <row r="250126" spans="6:6">
      <c r="F250126"/>
    </row>
    <row r="250127" spans="6:6">
      <c r="F250127"/>
    </row>
    <row r="250128" spans="6:6">
      <c r="F250128"/>
    </row>
    <row r="250129" spans="6:6">
      <c r="F250129"/>
    </row>
    <row r="250130" spans="6:6">
      <c r="F250130"/>
    </row>
    <row r="250131" spans="6:6">
      <c r="F250131"/>
    </row>
    <row r="250132" spans="6:6">
      <c r="F250132"/>
    </row>
    <row r="250133" spans="6:6">
      <c r="F250133"/>
    </row>
    <row r="250134" spans="6:6">
      <c r="F250134"/>
    </row>
    <row r="250135" spans="6:6">
      <c r="F250135"/>
    </row>
    <row r="250136" spans="6:6">
      <c r="F250136"/>
    </row>
    <row r="250137" spans="6:6">
      <c r="F250137"/>
    </row>
    <row r="250138" spans="6:6">
      <c r="F250138"/>
    </row>
    <row r="250139" spans="6:6">
      <c r="F250139"/>
    </row>
    <row r="250140" spans="6:6">
      <c r="F250140"/>
    </row>
    <row r="250141" spans="6:6">
      <c r="F250141"/>
    </row>
    <row r="250142" spans="6:6">
      <c r="F250142"/>
    </row>
    <row r="250143" spans="6:6">
      <c r="F250143"/>
    </row>
    <row r="250144" spans="6:6">
      <c r="F250144"/>
    </row>
    <row r="250145" spans="6:6">
      <c r="F250145"/>
    </row>
    <row r="250146" spans="6:6">
      <c r="F250146"/>
    </row>
    <row r="250147" spans="6:6">
      <c r="F250147"/>
    </row>
    <row r="250148" spans="6:6">
      <c r="F250148"/>
    </row>
    <row r="250149" spans="6:6">
      <c r="F250149"/>
    </row>
    <row r="250150" spans="6:6">
      <c r="F250150"/>
    </row>
    <row r="250151" spans="6:6">
      <c r="F250151"/>
    </row>
    <row r="250152" spans="6:6">
      <c r="F250152"/>
    </row>
    <row r="250153" spans="6:6">
      <c r="F250153"/>
    </row>
    <row r="250154" spans="6:6">
      <c r="F250154"/>
    </row>
    <row r="250155" spans="6:6">
      <c r="F250155"/>
    </row>
    <row r="250156" spans="6:6">
      <c r="F250156"/>
    </row>
    <row r="250157" spans="6:6">
      <c r="F250157"/>
    </row>
    <row r="250158" spans="6:6">
      <c r="F250158"/>
    </row>
    <row r="250159" spans="6:6">
      <c r="F250159"/>
    </row>
    <row r="250160" spans="6:6">
      <c r="F250160"/>
    </row>
    <row r="250161" spans="6:6">
      <c r="F250161"/>
    </row>
    <row r="250162" spans="6:6">
      <c r="F250162"/>
    </row>
    <row r="250163" spans="6:6">
      <c r="F250163"/>
    </row>
    <row r="250164" spans="6:6">
      <c r="F250164"/>
    </row>
    <row r="250165" spans="6:6">
      <c r="F250165"/>
    </row>
    <row r="250166" spans="6:6">
      <c r="F250166"/>
    </row>
    <row r="250167" spans="6:6">
      <c r="F250167"/>
    </row>
    <row r="250168" spans="6:6">
      <c r="F250168"/>
    </row>
    <row r="250169" spans="6:6">
      <c r="F250169"/>
    </row>
    <row r="250170" spans="6:6">
      <c r="F250170"/>
    </row>
    <row r="250171" spans="6:6">
      <c r="F250171"/>
    </row>
    <row r="250172" spans="6:6">
      <c r="F250172"/>
    </row>
    <row r="250173" spans="6:6">
      <c r="F250173"/>
    </row>
    <row r="250174" spans="6:6">
      <c r="F250174"/>
    </row>
    <row r="250175" spans="6:6">
      <c r="F250175"/>
    </row>
    <row r="250176" spans="6:6">
      <c r="F250176"/>
    </row>
    <row r="250177" spans="6:6">
      <c r="F250177"/>
    </row>
    <row r="250178" spans="6:6">
      <c r="F250178"/>
    </row>
    <row r="250179" spans="6:6">
      <c r="F250179"/>
    </row>
    <row r="250180" spans="6:6">
      <c r="F250180"/>
    </row>
    <row r="250181" spans="6:6">
      <c r="F250181"/>
    </row>
    <row r="250182" spans="6:6">
      <c r="F250182"/>
    </row>
    <row r="250183" spans="6:6">
      <c r="F250183"/>
    </row>
    <row r="250184" spans="6:6">
      <c r="F250184"/>
    </row>
    <row r="250185" spans="6:6">
      <c r="F250185"/>
    </row>
    <row r="250186" spans="6:6">
      <c r="F250186"/>
    </row>
    <row r="250187" spans="6:6">
      <c r="F250187"/>
    </row>
    <row r="250188" spans="6:6">
      <c r="F250188"/>
    </row>
    <row r="250189" spans="6:6">
      <c r="F250189"/>
    </row>
    <row r="250190" spans="6:6">
      <c r="F250190"/>
    </row>
    <row r="250191" spans="6:6">
      <c r="F250191"/>
    </row>
    <row r="250192" spans="6:6">
      <c r="F250192"/>
    </row>
    <row r="250193" spans="6:6">
      <c r="F250193"/>
    </row>
    <row r="250194" spans="6:6">
      <c r="F250194"/>
    </row>
    <row r="250195" spans="6:6">
      <c r="F250195"/>
    </row>
    <row r="250196" spans="6:6">
      <c r="F250196"/>
    </row>
    <row r="250197" spans="6:6">
      <c r="F250197"/>
    </row>
    <row r="250198" spans="6:6">
      <c r="F250198"/>
    </row>
    <row r="250199" spans="6:6">
      <c r="F250199"/>
    </row>
    <row r="250200" spans="6:6">
      <c r="F250200"/>
    </row>
    <row r="250201" spans="6:6">
      <c r="F250201"/>
    </row>
    <row r="250202" spans="6:6">
      <c r="F250202"/>
    </row>
    <row r="250203" spans="6:6">
      <c r="F250203"/>
    </row>
    <row r="250204" spans="6:6">
      <c r="F250204"/>
    </row>
    <row r="250205" spans="6:6">
      <c r="F250205"/>
    </row>
    <row r="250206" spans="6:6">
      <c r="F250206"/>
    </row>
    <row r="250207" spans="6:6">
      <c r="F250207"/>
    </row>
    <row r="250208" spans="6:6">
      <c r="F250208"/>
    </row>
    <row r="250209" spans="6:6">
      <c r="F250209"/>
    </row>
    <row r="250210" spans="6:6">
      <c r="F250210"/>
    </row>
    <row r="250211" spans="6:6">
      <c r="F250211"/>
    </row>
    <row r="250212" spans="6:6">
      <c r="F250212"/>
    </row>
    <row r="250213" spans="6:6">
      <c r="F250213"/>
    </row>
    <row r="250214" spans="6:6">
      <c r="F250214"/>
    </row>
    <row r="250215" spans="6:6">
      <c r="F250215"/>
    </row>
    <row r="250216" spans="6:6">
      <c r="F250216"/>
    </row>
    <row r="250217" spans="6:6">
      <c r="F250217"/>
    </row>
    <row r="250218" spans="6:6">
      <c r="F250218"/>
    </row>
    <row r="250219" spans="6:6">
      <c r="F250219"/>
    </row>
    <row r="250220" spans="6:6">
      <c r="F250220"/>
    </row>
    <row r="250221" spans="6:6">
      <c r="F250221"/>
    </row>
    <row r="250222" spans="6:6">
      <c r="F250222"/>
    </row>
    <row r="250223" spans="6:6">
      <c r="F250223"/>
    </row>
    <row r="250224" spans="6:6">
      <c r="F250224"/>
    </row>
    <row r="250225" spans="6:6">
      <c r="F250225"/>
    </row>
    <row r="250226" spans="6:6">
      <c r="F250226"/>
    </row>
    <row r="250227" spans="6:6">
      <c r="F250227"/>
    </row>
    <row r="250228" spans="6:6">
      <c r="F250228"/>
    </row>
    <row r="250229" spans="6:6">
      <c r="F250229"/>
    </row>
    <row r="250230" spans="6:6">
      <c r="F250230"/>
    </row>
    <row r="250231" spans="6:6">
      <c r="F250231"/>
    </row>
    <row r="250232" spans="6:6">
      <c r="F250232"/>
    </row>
    <row r="250233" spans="6:6">
      <c r="F250233"/>
    </row>
    <row r="250234" spans="6:6">
      <c r="F250234"/>
    </row>
    <row r="250235" spans="6:6">
      <c r="F250235"/>
    </row>
    <row r="250236" spans="6:6">
      <c r="F250236"/>
    </row>
    <row r="250237" spans="6:6">
      <c r="F250237"/>
    </row>
    <row r="250238" spans="6:6">
      <c r="F250238"/>
    </row>
    <row r="250239" spans="6:6">
      <c r="F250239"/>
    </row>
    <row r="250240" spans="6:6">
      <c r="F250240"/>
    </row>
    <row r="250241" spans="6:6">
      <c r="F250241"/>
    </row>
    <row r="250242" spans="6:6">
      <c r="F250242"/>
    </row>
    <row r="250243" spans="6:6">
      <c r="F250243"/>
    </row>
    <row r="250244" spans="6:6">
      <c r="F250244"/>
    </row>
    <row r="250245" spans="6:6">
      <c r="F250245"/>
    </row>
    <row r="250246" spans="6:6">
      <c r="F250246"/>
    </row>
    <row r="250247" spans="6:6">
      <c r="F250247"/>
    </row>
    <row r="250248" spans="6:6">
      <c r="F250248"/>
    </row>
    <row r="250249" spans="6:6">
      <c r="F250249"/>
    </row>
    <row r="250250" spans="6:6">
      <c r="F250250"/>
    </row>
    <row r="250251" spans="6:6">
      <c r="F250251"/>
    </row>
    <row r="250252" spans="6:6">
      <c r="F250252"/>
    </row>
    <row r="250253" spans="6:6">
      <c r="F250253"/>
    </row>
    <row r="250254" spans="6:6">
      <c r="F250254"/>
    </row>
    <row r="250255" spans="6:6">
      <c r="F250255"/>
    </row>
    <row r="250256" spans="6:6">
      <c r="F250256"/>
    </row>
    <row r="250257" spans="6:6">
      <c r="F250257"/>
    </row>
    <row r="250258" spans="6:6">
      <c r="F250258"/>
    </row>
    <row r="250259" spans="6:6">
      <c r="F250259"/>
    </row>
    <row r="250260" spans="6:6">
      <c r="F250260"/>
    </row>
    <row r="250261" spans="6:6">
      <c r="F250261"/>
    </row>
    <row r="250262" spans="6:6">
      <c r="F250262"/>
    </row>
    <row r="250263" spans="6:6">
      <c r="F250263"/>
    </row>
    <row r="250264" spans="6:6">
      <c r="F250264"/>
    </row>
    <row r="250265" spans="6:6">
      <c r="F250265"/>
    </row>
    <row r="250266" spans="6:6">
      <c r="F250266"/>
    </row>
    <row r="250267" spans="6:6">
      <c r="F250267"/>
    </row>
    <row r="250268" spans="6:6">
      <c r="F250268"/>
    </row>
    <row r="250269" spans="6:6">
      <c r="F250269"/>
    </row>
    <row r="250270" spans="6:6">
      <c r="F250270"/>
    </row>
    <row r="250271" spans="6:6">
      <c r="F250271"/>
    </row>
    <row r="250272" spans="6:6">
      <c r="F250272"/>
    </row>
    <row r="250273" spans="6:6">
      <c r="F250273"/>
    </row>
    <row r="250274" spans="6:6">
      <c r="F250274"/>
    </row>
    <row r="250275" spans="6:6">
      <c r="F250275"/>
    </row>
    <row r="250276" spans="6:6">
      <c r="F250276"/>
    </row>
    <row r="250277" spans="6:6">
      <c r="F250277"/>
    </row>
    <row r="250278" spans="6:6">
      <c r="F250278"/>
    </row>
    <row r="250279" spans="6:6">
      <c r="F250279"/>
    </row>
    <row r="250280" spans="6:6">
      <c r="F250280"/>
    </row>
    <row r="250281" spans="6:6">
      <c r="F250281"/>
    </row>
    <row r="250282" spans="6:6">
      <c r="F250282"/>
    </row>
    <row r="250283" spans="6:6">
      <c r="F250283"/>
    </row>
    <row r="250284" spans="6:6">
      <c r="F250284"/>
    </row>
    <row r="250285" spans="6:6">
      <c r="F250285"/>
    </row>
    <row r="250286" spans="6:6">
      <c r="F250286"/>
    </row>
    <row r="250287" spans="6:6">
      <c r="F250287"/>
    </row>
    <row r="250288" spans="6:6">
      <c r="F250288"/>
    </row>
    <row r="250289" spans="6:6">
      <c r="F250289"/>
    </row>
    <row r="250290" spans="6:6">
      <c r="F250290"/>
    </row>
    <row r="250291" spans="6:6">
      <c r="F250291"/>
    </row>
    <row r="250292" spans="6:6">
      <c r="F250292"/>
    </row>
    <row r="250293" spans="6:6">
      <c r="F250293"/>
    </row>
    <row r="250294" spans="6:6">
      <c r="F250294"/>
    </row>
    <row r="250295" spans="6:6">
      <c r="F250295"/>
    </row>
    <row r="250296" spans="6:6">
      <c r="F250296"/>
    </row>
    <row r="250297" spans="6:6">
      <c r="F250297"/>
    </row>
    <row r="250298" spans="6:6">
      <c r="F250298"/>
    </row>
    <row r="250299" spans="6:6">
      <c r="F250299"/>
    </row>
    <row r="250300" spans="6:6">
      <c r="F250300"/>
    </row>
    <row r="250301" spans="6:6">
      <c r="F250301"/>
    </row>
    <row r="250302" spans="6:6">
      <c r="F250302"/>
    </row>
    <row r="250303" spans="6:6">
      <c r="F250303"/>
    </row>
    <row r="250304" spans="6:6">
      <c r="F250304"/>
    </row>
    <row r="250305" spans="6:6">
      <c r="F250305"/>
    </row>
    <row r="250306" spans="6:6">
      <c r="F250306"/>
    </row>
    <row r="250307" spans="6:6">
      <c r="F250307"/>
    </row>
    <row r="250308" spans="6:6">
      <c r="F250308"/>
    </row>
    <row r="250309" spans="6:6">
      <c r="F250309"/>
    </row>
    <row r="250310" spans="6:6">
      <c r="F250310"/>
    </row>
    <row r="250311" spans="6:6">
      <c r="F250311"/>
    </row>
    <row r="250312" spans="6:6">
      <c r="F250312"/>
    </row>
    <row r="250313" spans="6:6">
      <c r="F250313"/>
    </row>
    <row r="250314" spans="6:6">
      <c r="F250314"/>
    </row>
    <row r="250315" spans="6:6">
      <c r="F250315"/>
    </row>
    <row r="250316" spans="6:6">
      <c r="F250316"/>
    </row>
    <row r="250317" spans="6:6">
      <c r="F250317"/>
    </row>
    <row r="250318" spans="6:6">
      <c r="F250318"/>
    </row>
    <row r="250319" spans="6:6">
      <c r="F250319"/>
    </row>
    <row r="250320" spans="6:6">
      <c r="F250320"/>
    </row>
    <row r="250321" spans="6:6">
      <c r="F250321"/>
    </row>
    <row r="250322" spans="6:6">
      <c r="F250322"/>
    </row>
    <row r="250323" spans="6:6">
      <c r="F250323"/>
    </row>
    <row r="250324" spans="6:6">
      <c r="F250324"/>
    </row>
    <row r="250325" spans="6:6">
      <c r="F250325"/>
    </row>
    <row r="250326" spans="6:6">
      <c r="F250326"/>
    </row>
    <row r="250327" spans="6:6">
      <c r="F250327"/>
    </row>
    <row r="250328" spans="6:6">
      <c r="F250328"/>
    </row>
    <row r="250329" spans="6:6">
      <c r="F250329"/>
    </row>
    <row r="250330" spans="6:6">
      <c r="F250330"/>
    </row>
    <row r="250331" spans="6:6">
      <c r="F250331"/>
    </row>
    <row r="250332" spans="6:6">
      <c r="F250332"/>
    </row>
    <row r="250333" spans="6:6">
      <c r="F250333"/>
    </row>
    <row r="250334" spans="6:6">
      <c r="F250334"/>
    </row>
    <row r="250335" spans="6:6">
      <c r="F250335"/>
    </row>
    <row r="250336" spans="6:6">
      <c r="F250336"/>
    </row>
    <row r="250337" spans="6:6">
      <c r="F250337"/>
    </row>
    <row r="250338" spans="6:6">
      <c r="F250338"/>
    </row>
    <row r="250339" spans="6:6">
      <c r="F250339"/>
    </row>
    <row r="250340" spans="6:6">
      <c r="F250340"/>
    </row>
    <row r="250341" spans="6:6">
      <c r="F250341"/>
    </row>
    <row r="250342" spans="6:6">
      <c r="F250342"/>
    </row>
    <row r="250343" spans="6:6">
      <c r="F250343"/>
    </row>
    <row r="250344" spans="6:6">
      <c r="F250344"/>
    </row>
    <row r="250345" spans="6:6">
      <c r="F250345"/>
    </row>
    <row r="250346" spans="6:6">
      <c r="F250346"/>
    </row>
    <row r="250347" spans="6:6">
      <c r="F250347"/>
    </row>
    <row r="250348" spans="6:6">
      <c r="F250348"/>
    </row>
    <row r="250349" spans="6:6">
      <c r="F250349"/>
    </row>
    <row r="250350" spans="6:6">
      <c r="F250350"/>
    </row>
    <row r="250351" spans="6:6">
      <c r="F250351"/>
    </row>
    <row r="250352" spans="6:6">
      <c r="F250352"/>
    </row>
    <row r="250353" spans="6:6">
      <c r="F250353"/>
    </row>
    <row r="250354" spans="6:6">
      <c r="F250354"/>
    </row>
    <row r="250355" spans="6:6">
      <c r="F250355"/>
    </row>
    <row r="250356" spans="6:6">
      <c r="F250356"/>
    </row>
    <row r="250357" spans="6:6">
      <c r="F250357"/>
    </row>
    <row r="250358" spans="6:6">
      <c r="F250358"/>
    </row>
    <row r="250359" spans="6:6">
      <c r="F250359"/>
    </row>
    <row r="250360" spans="6:6">
      <c r="F250360"/>
    </row>
    <row r="250361" spans="6:6">
      <c r="F250361"/>
    </row>
    <row r="250362" spans="6:6">
      <c r="F250362"/>
    </row>
    <row r="250363" spans="6:6">
      <c r="F250363"/>
    </row>
    <row r="250364" spans="6:6">
      <c r="F250364"/>
    </row>
    <row r="250365" spans="6:6">
      <c r="F250365"/>
    </row>
    <row r="250366" spans="6:6">
      <c r="F250366"/>
    </row>
    <row r="250367" spans="6:6">
      <c r="F250367"/>
    </row>
    <row r="250368" spans="6:6">
      <c r="F250368"/>
    </row>
    <row r="250369" spans="6:6">
      <c r="F250369"/>
    </row>
    <row r="250370" spans="6:6">
      <c r="F250370"/>
    </row>
    <row r="250371" spans="6:6">
      <c r="F250371"/>
    </row>
    <row r="250372" spans="6:6">
      <c r="F250372"/>
    </row>
    <row r="250373" spans="6:6">
      <c r="F250373"/>
    </row>
    <row r="250374" spans="6:6">
      <c r="F250374"/>
    </row>
    <row r="250375" spans="6:6">
      <c r="F250375"/>
    </row>
    <row r="250376" spans="6:6">
      <c r="F250376"/>
    </row>
    <row r="250377" spans="6:6">
      <c r="F250377"/>
    </row>
    <row r="250378" spans="6:6">
      <c r="F250378"/>
    </row>
    <row r="250379" spans="6:6">
      <c r="F250379"/>
    </row>
    <row r="250380" spans="6:6">
      <c r="F250380"/>
    </row>
    <row r="250381" spans="6:6">
      <c r="F250381"/>
    </row>
    <row r="250382" spans="6:6">
      <c r="F250382"/>
    </row>
    <row r="250383" spans="6:6">
      <c r="F250383"/>
    </row>
    <row r="250384" spans="6:6">
      <c r="F250384"/>
    </row>
    <row r="250385" spans="6:6">
      <c r="F250385"/>
    </row>
    <row r="250386" spans="6:6">
      <c r="F250386"/>
    </row>
    <row r="250387" spans="6:6">
      <c r="F250387"/>
    </row>
    <row r="250388" spans="6:6">
      <c r="F250388"/>
    </row>
    <row r="250389" spans="6:6">
      <c r="F250389"/>
    </row>
    <row r="250390" spans="6:6">
      <c r="F250390"/>
    </row>
    <row r="250391" spans="6:6">
      <c r="F250391"/>
    </row>
    <row r="250392" spans="6:6">
      <c r="F250392"/>
    </row>
    <row r="250393" spans="6:6">
      <c r="F250393"/>
    </row>
    <row r="250394" spans="6:6">
      <c r="F250394"/>
    </row>
    <row r="250395" spans="6:6">
      <c r="F250395"/>
    </row>
    <row r="250396" spans="6:6">
      <c r="F250396"/>
    </row>
    <row r="250397" spans="6:6">
      <c r="F250397"/>
    </row>
    <row r="250398" spans="6:6">
      <c r="F250398"/>
    </row>
    <row r="250399" spans="6:6">
      <c r="F250399"/>
    </row>
    <row r="250400" spans="6:6">
      <c r="F250400"/>
    </row>
    <row r="250401" spans="6:6">
      <c r="F250401"/>
    </row>
    <row r="250402" spans="6:6">
      <c r="F250402"/>
    </row>
    <row r="250403" spans="6:6">
      <c r="F250403"/>
    </row>
    <row r="250404" spans="6:6">
      <c r="F250404"/>
    </row>
    <row r="250405" spans="6:6">
      <c r="F250405"/>
    </row>
    <row r="250406" spans="6:6">
      <c r="F250406"/>
    </row>
    <row r="250407" spans="6:6">
      <c r="F250407"/>
    </row>
    <row r="250408" spans="6:6">
      <c r="F250408"/>
    </row>
    <row r="250409" spans="6:6">
      <c r="F250409"/>
    </row>
    <row r="250410" spans="6:6">
      <c r="F250410"/>
    </row>
    <row r="250411" spans="6:6">
      <c r="F250411"/>
    </row>
    <row r="250412" spans="6:6">
      <c r="F250412"/>
    </row>
    <row r="250413" spans="6:6">
      <c r="F250413"/>
    </row>
    <row r="250414" spans="6:6">
      <c r="F250414"/>
    </row>
    <row r="250415" spans="6:6">
      <c r="F250415"/>
    </row>
    <row r="250416" spans="6:6">
      <c r="F250416"/>
    </row>
    <row r="250417" spans="6:6">
      <c r="F250417"/>
    </row>
    <row r="250418" spans="6:6">
      <c r="F250418"/>
    </row>
    <row r="250419" spans="6:6">
      <c r="F250419"/>
    </row>
    <row r="250420" spans="6:6">
      <c r="F250420"/>
    </row>
    <row r="250421" spans="6:6">
      <c r="F250421"/>
    </row>
    <row r="250422" spans="6:6">
      <c r="F250422"/>
    </row>
    <row r="250423" spans="6:6">
      <c r="F250423"/>
    </row>
    <row r="250424" spans="6:6">
      <c r="F250424"/>
    </row>
    <row r="250425" spans="6:6">
      <c r="F250425"/>
    </row>
    <row r="250426" spans="6:6">
      <c r="F250426"/>
    </row>
    <row r="250427" spans="6:6">
      <c r="F250427"/>
    </row>
    <row r="250428" spans="6:6">
      <c r="F250428"/>
    </row>
    <row r="250429" spans="6:6">
      <c r="F250429"/>
    </row>
    <row r="250430" spans="6:6">
      <c r="F250430"/>
    </row>
    <row r="250431" spans="6:6">
      <c r="F250431"/>
    </row>
    <row r="250432" spans="6:6">
      <c r="F250432"/>
    </row>
    <row r="250433" spans="6:6">
      <c r="F250433"/>
    </row>
    <row r="250434" spans="6:6">
      <c r="F250434"/>
    </row>
    <row r="250435" spans="6:6">
      <c r="F250435"/>
    </row>
    <row r="250436" spans="6:6">
      <c r="F250436"/>
    </row>
    <row r="250437" spans="6:6">
      <c r="F250437"/>
    </row>
    <row r="250438" spans="6:6">
      <c r="F250438"/>
    </row>
    <row r="250439" spans="6:6">
      <c r="F250439"/>
    </row>
    <row r="250440" spans="6:6">
      <c r="F250440"/>
    </row>
    <row r="250441" spans="6:6">
      <c r="F250441"/>
    </row>
    <row r="250442" spans="6:6">
      <c r="F250442"/>
    </row>
    <row r="250443" spans="6:6">
      <c r="F250443"/>
    </row>
    <row r="250444" spans="6:6">
      <c r="F250444"/>
    </row>
    <row r="250445" spans="6:6">
      <c r="F250445"/>
    </row>
    <row r="250446" spans="6:6">
      <c r="F250446"/>
    </row>
    <row r="250447" spans="6:6">
      <c r="F250447"/>
    </row>
    <row r="250448" spans="6:6">
      <c r="F250448"/>
    </row>
    <row r="250449" spans="6:6">
      <c r="F250449"/>
    </row>
    <row r="250450" spans="6:6">
      <c r="F250450"/>
    </row>
    <row r="250451" spans="6:6">
      <c r="F250451"/>
    </row>
    <row r="250452" spans="6:6">
      <c r="F250452"/>
    </row>
    <row r="250453" spans="6:6">
      <c r="F250453"/>
    </row>
    <row r="250454" spans="6:6">
      <c r="F250454"/>
    </row>
    <row r="250455" spans="6:6">
      <c r="F250455"/>
    </row>
    <row r="250456" spans="6:6">
      <c r="F250456"/>
    </row>
    <row r="250457" spans="6:6">
      <c r="F250457"/>
    </row>
    <row r="250458" spans="6:6">
      <c r="F250458"/>
    </row>
    <row r="250459" spans="6:6">
      <c r="F250459"/>
    </row>
    <row r="250460" spans="6:6">
      <c r="F250460"/>
    </row>
    <row r="250461" spans="6:6">
      <c r="F250461"/>
    </row>
    <row r="250462" spans="6:6">
      <c r="F250462"/>
    </row>
    <row r="250463" spans="6:6">
      <c r="F250463"/>
    </row>
    <row r="250464" spans="6:6">
      <c r="F250464"/>
    </row>
    <row r="250465" spans="6:6">
      <c r="F250465"/>
    </row>
    <row r="250466" spans="6:6">
      <c r="F250466"/>
    </row>
    <row r="250467" spans="6:6">
      <c r="F250467"/>
    </row>
    <row r="250468" spans="6:6">
      <c r="F250468"/>
    </row>
    <row r="250469" spans="6:6">
      <c r="F250469"/>
    </row>
    <row r="250470" spans="6:6">
      <c r="F250470"/>
    </row>
    <row r="250471" spans="6:6">
      <c r="F250471"/>
    </row>
    <row r="250472" spans="6:6">
      <c r="F250472"/>
    </row>
    <row r="250473" spans="6:6">
      <c r="F250473"/>
    </row>
    <row r="250474" spans="6:6">
      <c r="F250474"/>
    </row>
    <row r="250475" spans="6:6">
      <c r="F250475"/>
    </row>
    <row r="250476" spans="6:6">
      <c r="F250476"/>
    </row>
    <row r="250477" spans="6:6">
      <c r="F250477"/>
    </row>
    <row r="250478" spans="6:6">
      <c r="F250478"/>
    </row>
    <row r="250479" spans="6:6">
      <c r="F250479"/>
    </row>
    <row r="250480" spans="6:6">
      <c r="F250480"/>
    </row>
    <row r="250481" spans="6:6">
      <c r="F250481"/>
    </row>
    <row r="250482" spans="6:6">
      <c r="F250482"/>
    </row>
    <row r="250483" spans="6:6">
      <c r="F250483"/>
    </row>
    <row r="250484" spans="6:6">
      <c r="F250484"/>
    </row>
    <row r="250485" spans="6:6">
      <c r="F250485"/>
    </row>
    <row r="250486" spans="6:6">
      <c r="F250486"/>
    </row>
    <row r="250487" spans="6:6">
      <c r="F250487"/>
    </row>
    <row r="250488" spans="6:6">
      <c r="F250488"/>
    </row>
    <row r="250489" spans="6:6">
      <c r="F250489"/>
    </row>
    <row r="250490" spans="6:6">
      <c r="F250490"/>
    </row>
    <row r="250491" spans="6:6">
      <c r="F250491"/>
    </row>
    <row r="250492" spans="6:6">
      <c r="F250492"/>
    </row>
    <row r="250493" spans="6:6">
      <c r="F250493"/>
    </row>
    <row r="250494" spans="6:6">
      <c r="F250494"/>
    </row>
    <row r="250495" spans="6:6">
      <c r="F250495"/>
    </row>
    <row r="250496" spans="6:6">
      <c r="F250496"/>
    </row>
    <row r="250497" spans="6:6">
      <c r="F250497"/>
    </row>
    <row r="250498" spans="6:6">
      <c r="F250498"/>
    </row>
    <row r="250499" spans="6:6">
      <c r="F250499"/>
    </row>
    <row r="250500" spans="6:6">
      <c r="F250500"/>
    </row>
    <row r="250501" spans="6:6">
      <c r="F250501"/>
    </row>
    <row r="250502" spans="6:6">
      <c r="F250502"/>
    </row>
    <row r="250503" spans="6:6">
      <c r="F250503"/>
    </row>
    <row r="250504" spans="6:6">
      <c r="F250504"/>
    </row>
    <row r="250505" spans="6:6">
      <c r="F250505"/>
    </row>
    <row r="250506" spans="6:6">
      <c r="F250506"/>
    </row>
    <row r="250507" spans="6:6">
      <c r="F250507"/>
    </row>
    <row r="250508" spans="6:6">
      <c r="F250508"/>
    </row>
    <row r="250509" spans="6:6">
      <c r="F250509"/>
    </row>
    <row r="250510" spans="6:6">
      <c r="F250510"/>
    </row>
    <row r="250511" spans="6:6">
      <c r="F250511"/>
    </row>
    <row r="250512" spans="6:6">
      <c r="F250512"/>
    </row>
    <row r="250513" spans="6:6">
      <c r="F250513"/>
    </row>
    <row r="250514" spans="6:6">
      <c r="F250514"/>
    </row>
    <row r="250515" spans="6:6">
      <c r="F250515"/>
    </row>
    <row r="250516" spans="6:6">
      <c r="F250516"/>
    </row>
    <row r="250517" spans="6:6">
      <c r="F250517"/>
    </row>
    <row r="250518" spans="6:6">
      <c r="F250518"/>
    </row>
    <row r="250519" spans="6:6">
      <c r="F250519"/>
    </row>
    <row r="250520" spans="6:6">
      <c r="F250520"/>
    </row>
    <row r="250521" spans="6:6">
      <c r="F250521"/>
    </row>
    <row r="250522" spans="6:6">
      <c r="F250522"/>
    </row>
    <row r="250523" spans="6:6">
      <c r="F250523"/>
    </row>
    <row r="250524" spans="6:6">
      <c r="F250524"/>
    </row>
    <row r="250525" spans="6:6">
      <c r="F250525"/>
    </row>
    <row r="250526" spans="6:6">
      <c r="F250526"/>
    </row>
    <row r="250527" spans="6:6">
      <c r="F250527"/>
    </row>
    <row r="250528" spans="6:6">
      <c r="F250528"/>
    </row>
    <row r="250529" spans="6:6">
      <c r="F250529"/>
    </row>
    <row r="250530" spans="6:6">
      <c r="F250530"/>
    </row>
    <row r="250531" spans="6:6">
      <c r="F250531"/>
    </row>
    <row r="250532" spans="6:6">
      <c r="F250532"/>
    </row>
    <row r="250533" spans="6:6">
      <c r="F250533"/>
    </row>
    <row r="250534" spans="6:6">
      <c r="F250534"/>
    </row>
    <row r="250535" spans="6:6">
      <c r="F250535"/>
    </row>
    <row r="250536" spans="6:6">
      <c r="F250536"/>
    </row>
    <row r="250537" spans="6:6">
      <c r="F250537"/>
    </row>
    <row r="250538" spans="6:6">
      <c r="F250538"/>
    </row>
    <row r="250539" spans="6:6">
      <c r="F250539"/>
    </row>
    <row r="250540" spans="6:6">
      <c r="F250540"/>
    </row>
    <row r="250541" spans="6:6">
      <c r="F250541"/>
    </row>
    <row r="250542" spans="6:6">
      <c r="F250542"/>
    </row>
    <row r="250543" spans="6:6">
      <c r="F250543"/>
    </row>
    <row r="250544" spans="6:6">
      <c r="F250544"/>
    </row>
    <row r="250545" spans="6:6">
      <c r="F250545"/>
    </row>
    <row r="250546" spans="6:6">
      <c r="F250546"/>
    </row>
    <row r="250547" spans="6:6">
      <c r="F250547"/>
    </row>
    <row r="250548" spans="6:6">
      <c r="F250548"/>
    </row>
    <row r="250549" spans="6:6">
      <c r="F250549"/>
    </row>
    <row r="250550" spans="6:6">
      <c r="F250550"/>
    </row>
    <row r="250551" spans="6:6">
      <c r="F250551"/>
    </row>
    <row r="250552" spans="6:6">
      <c r="F250552"/>
    </row>
    <row r="250553" spans="6:6">
      <c r="F250553"/>
    </row>
    <row r="250554" spans="6:6">
      <c r="F250554"/>
    </row>
    <row r="250555" spans="6:6">
      <c r="F250555"/>
    </row>
    <row r="250556" spans="6:6">
      <c r="F250556"/>
    </row>
    <row r="250557" spans="6:6">
      <c r="F250557"/>
    </row>
    <row r="250558" spans="6:6">
      <c r="F250558"/>
    </row>
    <row r="250559" spans="6:6">
      <c r="F250559"/>
    </row>
    <row r="250560" spans="6:6">
      <c r="F250560"/>
    </row>
    <row r="250561" spans="6:6">
      <c r="F250561"/>
    </row>
    <row r="250562" spans="6:6">
      <c r="F250562"/>
    </row>
    <row r="250563" spans="6:6">
      <c r="F250563"/>
    </row>
    <row r="250564" spans="6:6">
      <c r="F250564"/>
    </row>
    <row r="250565" spans="6:6">
      <c r="F250565"/>
    </row>
    <row r="250566" spans="6:6">
      <c r="F250566"/>
    </row>
    <row r="250567" spans="6:6">
      <c r="F250567"/>
    </row>
    <row r="250568" spans="6:6">
      <c r="F250568"/>
    </row>
    <row r="250569" spans="6:6">
      <c r="F250569"/>
    </row>
    <row r="250570" spans="6:6">
      <c r="F250570"/>
    </row>
    <row r="250571" spans="6:6">
      <c r="F250571"/>
    </row>
    <row r="250572" spans="6:6">
      <c r="F250572"/>
    </row>
    <row r="250573" spans="6:6">
      <c r="F250573"/>
    </row>
    <row r="250574" spans="6:6">
      <c r="F250574"/>
    </row>
    <row r="250575" spans="6:6">
      <c r="F250575"/>
    </row>
    <row r="250576" spans="6:6">
      <c r="F250576"/>
    </row>
    <row r="250577" spans="6:6">
      <c r="F250577"/>
    </row>
    <row r="250578" spans="6:6">
      <c r="F250578"/>
    </row>
    <row r="250579" spans="6:6">
      <c r="F250579"/>
    </row>
    <row r="250580" spans="6:6">
      <c r="F250580"/>
    </row>
    <row r="250581" spans="6:6">
      <c r="F250581"/>
    </row>
    <row r="250582" spans="6:6">
      <c r="F250582"/>
    </row>
    <row r="250583" spans="6:6">
      <c r="F250583"/>
    </row>
    <row r="250584" spans="6:6">
      <c r="F250584"/>
    </row>
    <row r="250585" spans="6:6">
      <c r="F250585"/>
    </row>
    <row r="250586" spans="6:6">
      <c r="F250586"/>
    </row>
    <row r="250587" spans="6:6">
      <c r="F250587"/>
    </row>
    <row r="250588" spans="6:6">
      <c r="F250588"/>
    </row>
    <row r="250589" spans="6:6">
      <c r="F250589"/>
    </row>
    <row r="250590" spans="6:6">
      <c r="F250590"/>
    </row>
    <row r="250591" spans="6:6">
      <c r="F250591"/>
    </row>
    <row r="250592" spans="6:6">
      <c r="F250592"/>
    </row>
    <row r="250593" spans="6:6">
      <c r="F250593"/>
    </row>
    <row r="250594" spans="6:6">
      <c r="F250594"/>
    </row>
    <row r="250595" spans="6:6">
      <c r="F250595"/>
    </row>
    <row r="250596" spans="6:6">
      <c r="F250596"/>
    </row>
    <row r="250597" spans="6:6">
      <c r="F250597"/>
    </row>
    <row r="250598" spans="6:6">
      <c r="F250598"/>
    </row>
    <row r="250599" spans="6:6">
      <c r="F250599"/>
    </row>
    <row r="250600" spans="6:6">
      <c r="F250600"/>
    </row>
    <row r="250601" spans="6:6">
      <c r="F250601"/>
    </row>
    <row r="250602" spans="6:6">
      <c r="F250602"/>
    </row>
    <row r="250603" spans="6:6">
      <c r="F250603"/>
    </row>
    <row r="250604" spans="6:6">
      <c r="F250604"/>
    </row>
    <row r="250605" spans="6:6">
      <c r="F250605"/>
    </row>
    <row r="250606" spans="6:6">
      <c r="F250606"/>
    </row>
    <row r="250607" spans="6:6">
      <c r="F250607"/>
    </row>
    <row r="250608" spans="6:6">
      <c r="F250608"/>
    </row>
    <row r="250609" spans="6:6">
      <c r="F250609"/>
    </row>
    <row r="250610" spans="6:6">
      <c r="F250610"/>
    </row>
    <row r="250611" spans="6:6">
      <c r="F250611"/>
    </row>
    <row r="250612" spans="6:6">
      <c r="F250612"/>
    </row>
    <row r="250613" spans="6:6">
      <c r="F250613"/>
    </row>
    <row r="250614" spans="6:6">
      <c r="F250614"/>
    </row>
    <row r="250615" spans="6:6">
      <c r="F250615"/>
    </row>
    <row r="250616" spans="6:6">
      <c r="F250616"/>
    </row>
    <row r="250617" spans="6:6">
      <c r="F250617"/>
    </row>
    <row r="250618" spans="6:6">
      <c r="F250618"/>
    </row>
    <row r="250619" spans="6:6">
      <c r="F250619"/>
    </row>
    <row r="250620" spans="6:6">
      <c r="F250620"/>
    </row>
    <row r="250621" spans="6:6">
      <c r="F250621"/>
    </row>
    <row r="250622" spans="6:6">
      <c r="F250622"/>
    </row>
    <row r="250623" spans="6:6">
      <c r="F250623"/>
    </row>
    <row r="250624" spans="6:6">
      <c r="F250624"/>
    </row>
    <row r="250625" spans="6:6">
      <c r="F250625"/>
    </row>
    <row r="250626" spans="6:6">
      <c r="F250626"/>
    </row>
    <row r="250627" spans="6:6">
      <c r="F250627"/>
    </row>
    <row r="250628" spans="6:6">
      <c r="F250628"/>
    </row>
    <row r="250629" spans="6:6">
      <c r="F250629"/>
    </row>
    <row r="250630" spans="6:6">
      <c r="F250630"/>
    </row>
    <row r="250631" spans="6:6">
      <c r="F250631"/>
    </row>
    <row r="250632" spans="6:6">
      <c r="F250632"/>
    </row>
    <row r="250633" spans="6:6">
      <c r="F250633"/>
    </row>
    <row r="250634" spans="6:6">
      <c r="F250634"/>
    </row>
    <row r="250635" spans="6:6">
      <c r="F250635"/>
    </row>
    <row r="250636" spans="6:6">
      <c r="F250636"/>
    </row>
    <row r="250637" spans="6:6">
      <c r="F250637"/>
    </row>
    <row r="250638" spans="6:6">
      <c r="F250638"/>
    </row>
    <row r="250639" spans="6:6">
      <c r="F250639"/>
    </row>
    <row r="250640" spans="6:6">
      <c r="F250640"/>
    </row>
    <row r="250641" spans="6:6">
      <c r="F250641"/>
    </row>
    <row r="250642" spans="6:6">
      <c r="F250642"/>
    </row>
    <row r="250643" spans="6:6">
      <c r="F250643"/>
    </row>
    <row r="250644" spans="6:6">
      <c r="F250644"/>
    </row>
    <row r="250645" spans="6:6">
      <c r="F250645"/>
    </row>
    <row r="250646" spans="6:6">
      <c r="F250646"/>
    </row>
    <row r="250647" spans="6:6">
      <c r="F250647"/>
    </row>
    <row r="250648" spans="6:6">
      <c r="F250648"/>
    </row>
    <row r="250649" spans="6:6">
      <c r="F250649"/>
    </row>
    <row r="250650" spans="6:6">
      <c r="F250650"/>
    </row>
    <row r="250651" spans="6:6">
      <c r="F250651"/>
    </row>
    <row r="250652" spans="6:6">
      <c r="F250652"/>
    </row>
    <row r="250653" spans="6:6">
      <c r="F250653"/>
    </row>
    <row r="250654" spans="6:6">
      <c r="F250654"/>
    </row>
    <row r="250655" spans="6:6">
      <c r="F250655"/>
    </row>
    <row r="250656" spans="6:6">
      <c r="F250656"/>
    </row>
    <row r="250657" spans="6:6">
      <c r="F250657"/>
    </row>
    <row r="250658" spans="6:6">
      <c r="F250658"/>
    </row>
    <row r="250659" spans="6:6">
      <c r="F250659"/>
    </row>
    <row r="250660" spans="6:6">
      <c r="F250660"/>
    </row>
    <row r="250661" spans="6:6">
      <c r="F250661"/>
    </row>
    <row r="250662" spans="6:6">
      <c r="F250662"/>
    </row>
    <row r="250663" spans="6:6">
      <c r="F250663"/>
    </row>
    <row r="250664" spans="6:6">
      <c r="F250664"/>
    </row>
    <row r="250665" spans="6:6">
      <c r="F250665"/>
    </row>
    <row r="250666" spans="6:6">
      <c r="F250666"/>
    </row>
    <row r="250667" spans="6:6">
      <c r="F250667"/>
    </row>
    <row r="250668" spans="6:6">
      <c r="F250668"/>
    </row>
    <row r="250669" spans="6:6">
      <c r="F250669"/>
    </row>
    <row r="250670" spans="6:6">
      <c r="F250670"/>
    </row>
    <row r="250671" spans="6:6">
      <c r="F250671"/>
    </row>
    <row r="250672" spans="6:6">
      <c r="F250672"/>
    </row>
    <row r="250673" spans="6:6">
      <c r="F250673"/>
    </row>
    <row r="250674" spans="6:6">
      <c r="F250674"/>
    </row>
    <row r="250675" spans="6:6">
      <c r="F250675"/>
    </row>
    <row r="250676" spans="6:6">
      <c r="F250676"/>
    </row>
    <row r="250677" spans="6:6">
      <c r="F250677"/>
    </row>
    <row r="250678" spans="6:6">
      <c r="F250678"/>
    </row>
    <row r="250679" spans="6:6">
      <c r="F250679"/>
    </row>
    <row r="250680" spans="6:6">
      <c r="F250680"/>
    </row>
    <row r="250681" spans="6:6">
      <c r="F250681"/>
    </row>
    <row r="250682" spans="6:6">
      <c r="F250682"/>
    </row>
    <row r="250683" spans="6:6">
      <c r="F250683"/>
    </row>
    <row r="250684" spans="6:6">
      <c r="F250684"/>
    </row>
    <row r="250685" spans="6:6">
      <c r="F250685"/>
    </row>
    <row r="250686" spans="6:6">
      <c r="F250686"/>
    </row>
    <row r="250687" spans="6:6">
      <c r="F250687"/>
    </row>
    <row r="250688" spans="6:6">
      <c r="F250688"/>
    </row>
    <row r="250689" spans="6:6">
      <c r="F250689"/>
    </row>
    <row r="250690" spans="6:6">
      <c r="F250690"/>
    </row>
    <row r="250691" spans="6:6">
      <c r="F250691"/>
    </row>
    <row r="250692" spans="6:6">
      <c r="F250692"/>
    </row>
    <row r="250693" spans="6:6">
      <c r="F250693"/>
    </row>
    <row r="250694" spans="6:6">
      <c r="F250694"/>
    </row>
    <row r="250695" spans="6:6">
      <c r="F250695"/>
    </row>
    <row r="250696" spans="6:6">
      <c r="F250696"/>
    </row>
    <row r="250697" spans="6:6">
      <c r="F250697"/>
    </row>
    <row r="250698" spans="6:6">
      <c r="F250698"/>
    </row>
    <row r="250699" spans="6:6">
      <c r="F250699"/>
    </row>
    <row r="250700" spans="6:6">
      <c r="F250700"/>
    </row>
    <row r="250701" spans="6:6">
      <c r="F250701"/>
    </row>
    <row r="250702" spans="6:6">
      <c r="F250702"/>
    </row>
    <row r="250703" spans="6:6">
      <c r="F250703"/>
    </row>
    <row r="250704" spans="6:6">
      <c r="F250704"/>
    </row>
    <row r="250705" spans="6:6">
      <c r="F250705"/>
    </row>
    <row r="250706" spans="6:6">
      <c r="F250706"/>
    </row>
    <row r="250707" spans="6:6">
      <c r="F250707"/>
    </row>
    <row r="250708" spans="6:6">
      <c r="F250708"/>
    </row>
    <row r="250709" spans="6:6">
      <c r="F250709"/>
    </row>
    <row r="250710" spans="6:6">
      <c r="F250710"/>
    </row>
    <row r="250711" spans="6:6">
      <c r="F250711"/>
    </row>
    <row r="250712" spans="6:6">
      <c r="F250712"/>
    </row>
    <row r="250713" spans="6:6">
      <c r="F250713"/>
    </row>
    <row r="250714" spans="6:6">
      <c r="F250714"/>
    </row>
    <row r="250715" spans="6:6">
      <c r="F250715"/>
    </row>
    <row r="250716" spans="6:6">
      <c r="F250716"/>
    </row>
    <row r="250717" spans="6:6">
      <c r="F250717"/>
    </row>
    <row r="250718" spans="6:6">
      <c r="F250718"/>
    </row>
    <row r="250719" spans="6:6">
      <c r="F250719"/>
    </row>
    <row r="250720" spans="6:6">
      <c r="F250720"/>
    </row>
    <row r="250721" spans="6:6">
      <c r="F250721"/>
    </row>
    <row r="250722" spans="6:6">
      <c r="F250722"/>
    </row>
    <row r="250723" spans="6:6">
      <c r="F250723"/>
    </row>
    <row r="250724" spans="6:6">
      <c r="F250724"/>
    </row>
    <row r="250725" spans="6:6">
      <c r="F250725"/>
    </row>
    <row r="250726" spans="6:6">
      <c r="F250726"/>
    </row>
    <row r="250727" spans="6:6">
      <c r="F250727"/>
    </row>
    <row r="250728" spans="6:6">
      <c r="F250728"/>
    </row>
    <row r="250729" spans="6:6">
      <c r="F250729"/>
    </row>
    <row r="250730" spans="6:6">
      <c r="F250730"/>
    </row>
    <row r="250731" spans="6:6">
      <c r="F250731"/>
    </row>
    <row r="250732" spans="6:6">
      <c r="F250732"/>
    </row>
    <row r="250733" spans="6:6">
      <c r="F250733"/>
    </row>
    <row r="250734" spans="6:6">
      <c r="F250734"/>
    </row>
    <row r="250735" spans="6:6">
      <c r="F250735"/>
    </row>
    <row r="250736" spans="6:6">
      <c r="F250736"/>
    </row>
    <row r="250737" spans="6:6">
      <c r="F250737"/>
    </row>
    <row r="250738" spans="6:6">
      <c r="F250738"/>
    </row>
    <row r="250739" spans="6:6">
      <c r="F250739"/>
    </row>
    <row r="250740" spans="6:6">
      <c r="F250740"/>
    </row>
    <row r="250741" spans="6:6">
      <c r="F250741"/>
    </row>
    <row r="250742" spans="6:6">
      <c r="F250742"/>
    </row>
    <row r="250743" spans="6:6">
      <c r="F250743"/>
    </row>
    <row r="250744" spans="6:6">
      <c r="F250744"/>
    </row>
    <row r="250745" spans="6:6">
      <c r="F250745"/>
    </row>
    <row r="250746" spans="6:6">
      <c r="F250746"/>
    </row>
    <row r="250747" spans="6:6">
      <c r="F250747"/>
    </row>
    <row r="250748" spans="6:6">
      <c r="F250748"/>
    </row>
    <row r="250749" spans="6:6">
      <c r="F250749"/>
    </row>
    <row r="250750" spans="6:6">
      <c r="F250750"/>
    </row>
    <row r="250751" spans="6:6">
      <c r="F250751"/>
    </row>
    <row r="250752" spans="6:6">
      <c r="F250752"/>
    </row>
    <row r="250753" spans="6:6">
      <c r="F250753"/>
    </row>
    <row r="250754" spans="6:6">
      <c r="F250754"/>
    </row>
    <row r="250755" spans="6:6">
      <c r="F250755"/>
    </row>
    <row r="250756" spans="6:6">
      <c r="F250756"/>
    </row>
    <row r="250757" spans="6:6">
      <c r="F250757"/>
    </row>
    <row r="250758" spans="6:6">
      <c r="F250758"/>
    </row>
    <row r="250759" spans="6:6">
      <c r="F250759"/>
    </row>
    <row r="250760" spans="6:6">
      <c r="F250760"/>
    </row>
    <row r="250761" spans="6:6">
      <c r="F250761"/>
    </row>
    <row r="250762" spans="6:6">
      <c r="F250762"/>
    </row>
    <row r="250763" spans="6:6">
      <c r="F250763"/>
    </row>
    <row r="250764" spans="6:6">
      <c r="F250764"/>
    </row>
    <row r="250765" spans="6:6">
      <c r="F250765"/>
    </row>
    <row r="250766" spans="6:6">
      <c r="F250766"/>
    </row>
    <row r="250767" spans="6:6">
      <c r="F250767"/>
    </row>
    <row r="250768" spans="6:6">
      <c r="F250768"/>
    </row>
    <row r="250769" spans="6:6">
      <c r="F250769"/>
    </row>
    <row r="250770" spans="6:6">
      <c r="F250770"/>
    </row>
    <row r="250771" spans="6:6">
      <c r="F250771"/>
    </row>
    <row r="250772" spans="6:6">
      <c r="F250772"/>
    </row>
    <row r="250773" spans="6:6">
      <c r="F250773"/>
    </row>
    <row r="250774" spans="6:6">
      <c r="F250774"/>
    </row>
    <row r="250775" spans="6:6">
      <c r="F250775"/>
    </row>
    <row r="250776" spans="6:6">
      <c r="F250776"/>
    </row>
    <row r="250777" spans="6:6">
      <c r="F250777"/>
    </row>
    <row r="250778" spans="6:6">
      <c r="F250778"/>
    </row>
    <row r="250779" spans="6:6">
      <c r="F250779"/>
    </row>
    <row r="250780" spans="6:6">
      <c r="F250780"/>
    </row>
    <row r="250781" spans="6:6">
      <c r="F250781"/>
    </row>
    <row r="250782" spans="6:6">
      <c r="F250782"/>
    </row>
    <row r="250783" spans="6:6">
      <c r="F250783"/>
    </row>
    <row r="250784" spans="6:6">
      <c r="F250784"/>
    </row>
    <row r="250785" spans="6:6">
      <c r="F250785"/>
    </row>
    <row r="250786" spans="6:6">
      <c r="F250786"/>
    </row>
    <row r="250787" spans="6:6">
      <c r="F250787"/>
    </row>
    <row r="250788" spans="6:6">
      <c r="F250788"/>
    </row>
    <row r="250789" spans="6:6">
      <c r="F250789"/>
    </row>
    <row r="250790" spans="6:6">
      <c r="F250790"/>
    </row>
    <row r="250791" spans="6:6">
      <c r="F250791"/>
    </row>
    <row r="250792" spans="6:6">
      <c r="F250792"/>
    </row>
    <row r="250793" spans="6:6">
      <c r="F250793"/>
    </row>
    <row r="250794" spans="6:6">
      <c r="F250794"/>
    </row>
    <row r="250795" spans="6:6">
      <c r="F250795"/>
    </row>
    <row r="250796" spans="6:6">
      <c r="F250796"/>
    </row>
    <row r="250797" spans="6:6">
      <c r="F250797"/>
    </row>
    <row r="250798" spans="6:6">
      <c r="F250798"/>
    </row>
    <row r="250799" spans="6:6">
      <c r="F250799"/>
    </row>
    <row r="250800" spans="6:6">
      <c r="F250800"/>
    </row>
    <row r="250801" spans="6:6">
      <c r="F250801"/>
    </row>
    <row r="250802" spans="6:6">
      <c r="F250802"/>
    </row>
    <row r="250803" spans="6:6">
      <c r="F250803"/>
    </row>
    <row r="250804" spans="6:6">
      <c r="F250804"/>
    </row>
    <row r="250805" spans="6:6">
      <c r="F250805"/>
    </row>
    <row r="250806" spans="6:6">
      <c r="F250806"/>
    </row>
    <row r="250807" spans="6:6">
      <c r="F250807"/>
    </row>
    <row r="250808" spans="6:6">
      <c r="F250808"/>
    </row>
    <row r="250809" spans="6:6">
      <c r="F250809"/>
    </row>
    <row r="250810" spans="6:6">
      <c r="F250810"/>
    </row>
    <row r="250811" spans="6:6">
      <c r="F250811"/>
    </row>
    <row r="250812" spans="6:6">
      <c r="F250812"/>
    </row>
    <row r="250813" spans="6:6">
      <c r="F250813"/>
    </row>
    <row r="250814" spans="6:6">
      <c r="F250814"/>
    </row>
    <row r="250815" spans="6:6">
      <c r="F250815"/>
    </row>
    <row r="250816" spans="6:6">
      <c r="F250816"/>
    </row>
    <row r="250817" spans="6:6">
      <c r="F250817"/>
    </row>
    <row r="250818" spans="6:6">
      <c r="F250818"/>
    </row>
    <row r="250819" spans="6:6">
      <c r="F250819"/>
    </row>
    <row r="250820" spans="6:6">
      <c r="F250820"/>
    </row>
    <row r="250821" spans="6:6">
      <c r="F250821"/>
    </row>
    <row r="250822" spans="6:6">
      <c r="F250822"/>
    </row>
    <row r="250823" spans="6:6">
      <c r="F250823"/>
    </row>
    <row r="250824" spans="6:6">
      <c r="F250824"/>
    </row>
    <row r="250825" spans="6:6">
      <c r="F250825"/>
    </row>
    <row r="250826" spans="6:6">
      <c r="F250826"/>
    </row>
    <row r="250827" spans="6:6">
      <c r="F250827"/>
    </row>
    <row r="250828" spans="6:6">
      <c r="F250828"/>
    </row>
    <row r="250829" spans="6:6">
      <c r="F250829"/>
    </row>
    <row r="250830" spans="6:6">
      <c r="F250830"/>
    </row>
    <row r="250831" spans="6:6">
      <c r="F250831"/>
    </row>
    <row r="250832" spans="6:6">
      <c r="F250832"/>
    </row>
    <row r="250833" spans="6:6">
      <c r="F250833"/>
    </row>
    <row r="250834" spans="6:6">
      <c r="F250834"/>
    </row>
    <row r="250835" spans="6:6">
      <c r="F250835"/>
    </row>
    <row r="250836" spans="6:6">
      <c r="F250836"/>
    </row>
    <row r="250837" spans="6:6">
      <c r="F250837"/>
    </row>
    <row r="250838" spans="6:6">
      <c r="F250838"/>
    </row>
    <row r="250839" spans="6:6">
      <c r="F250839"/>
    </row>
    <row r="250840" spans="6:6">
      <c r="F250840"/>
    </row>
    <row r="250841" spans="6:6">
      <c r="F250841"/>
    </row>
    <row r="250842" spans="6:6">
      <c r="F250842"/>
    </row>
    <row r="250843" spans="6:6">
      <c r="F250843"/>
    </row>
    <row r="250844" spans="6:6">
      <c r="F250844"/>
    </row>
    <row r="250845" spans="6:6">
      <c r="F250845"/>
    </row>
    <row r="250846" spans="6:6">
      <c r="F250846"/>
    </row>
    <row r="250847" spans="6:6">
      <c r="F250847"/>
    </row>
    <row r="250848" spans="6:6">
      <c r="F250848"/>
    </row>
    <row r="250849" spans="6:6">
      <c r="F250849"/>
    </row>
    <row r="250850" spans="6:6">
      <c r="F250850"/>
    </row>
    <row r="250851" spans="6:6">
      <c r="F250851"/>
    </row>
    <row r="250852" spans="6:6">
      <c r="F250852"/>
    </row>
    <row r="250853" spans="6:6">
      <c r="F250853"/>
    </row>
    <row r="250854" spans="6:6">
      <c r="F250854"/>
    </row>
    <row r="250855" spans="6:6">
      <c r="F250855"/>
    </row>
    <row r="250856" spans="6:6">
      <c r="F250856"/>
    </row>
    <row r="250857" spans="6:6">
      <c r="F250857"/>
    </row>
    <row r="250858" spans="6:6">
      <c r="F250858"/>
    </row>
    <row r="250859" spans="6:6">
      <c r="F250859"/>
    </row>
    <row r="250860" spans="6:6">
      <c r="F250860"/>
    </row>
    <row r="250861" spans="6:6">
      <c r="F250861"/>
    </row>
    <row r="250862" spans="6:6">
      <c r="F250862"/>
    </row>
    <row r="250863" spans="6:6">
      <c r="F250863"/>
    </row>
    <row r="250864" spans="6:6">
      <c r="F250864"/>
    </row>
    <row r="250865" spans="6:6">
      <c r="F250865"/>
    </row>
    <row r="250866" spans="6:6">
      <c r="F250866"/>
    </row>
    <row r="250867" spans="6:6">
      <c r="F250867"/>
    </row>
    <row r="250868" spans="6:6">
      <c r="F250868"/>
    </row>
    <row r="250869" spans="6:6">
      <c r="F250869"/>
    </row>
    <row r="250870" spans="6:6">
      <c r="F250870"/>
    </row>
    <row r="250871" spans="6:6">
      <c r="F250871"/>
    </row>
    <row r="250872" spans="6:6">
      <c r="F250872"/>
    </row>
    <row r="250873" spans="6:6">
      <c r="F250873"/>
    </row>
    <row r="250874" spans="6:6">
      <c r="F250874"/>
    </row>
    <row r="250875" spans="6:6">
      <c r="F250875"/>
    </row>
    <row r="250876" spans="6:6">
      <c r="F250876"/>
    </row>
    <row r="250877" spans="6:6">
      <c r="F250877"/>
    </row>
    <row r="250878" spans="6:6">
      <c r="F250878"/>
    </row>
    <row r="250879" spans="6:6">
      <c r="F250879"/>
    </row>
    <row r="250880" spans="6:6">
      <c r="F250880"/>
    </row>
    <row r="250881" spans="6:6">
      <c r="F250881"/>
    </row>
    <row r="250882" spans="6:6">
      <c r="F250882"/>
    </row>
    <row r="250883" spans="6:6">
      <c r="F250883"/>
    </row>
    <row r="250884" spans="6:6">
      <c r="F250884"/>
    </row>
    <row r="250885" spans="6:6">
      <c r="F250885"/>
    </row>
    <row r="250886" spans="6:6">
      <c r="F250886"/>
    </row>
    <row r="250887" spans="6:6">
      <c r="F250887"/>
    </row>
    <row r="250888" spans="6:6">
      <c r="F250888"/>
    </row>
    <row r="250889" spans="6:6">
      <c r="F250889"/>
    </row>
    <row r="250890" spans="6:6">
      <c r="F250890"/>
    </row>
    <row r="250891" spans="6:6">
      <c r="F250891"/>
    </row>
    <row r="250892" spans="6:6">
      <c r="F250892"/>
    </row>
    <row r="250893" spans="6:6">
      <c r="F250893"/>
    </row>
    <row r="250894" spans="6:6">
      <c r="F250894"/>
    </row>
    <row r="250895" spans="6:6">
      <c r="F250895"/>
    </row>
    <row r="250896" spans="6:6">
      <c r="F250896"/>
    </row>
    <row r="250897" spans="6:6">
      <c r="F250897"/>
    </row>
    <row r="250898" spans="6:6">
      <c r="F250898"/>
    </row>
    <row r="250899" spans="6:6">
      <c r="F250899"/>
    </row>
    <row r="250900" spans="6:6">
      <c r="F250900"/>
    </row>
    <row r="250901" spans="6:6">
      <c r="F250901"/>
    </row>
    <row r="250902" spans="6:6">
      <c r="F250902"/>
    </row>
    <row r="250903" spans="6:6">
      <c r="F250903"/>
    </row>
    <row r="250904" spans="6:6">
      <c r="F250904"/>
    </row>
    <row r="250905" spans="6:6">
      <c r="F250905"/>
    </row>
    <row r="250906" spans="6:6">
      <c r="F250906"/>
    </row>
    <row r="250907" spans="6:6">
      <c r="F250907"/>
    </row>
    <row r="250908" spans="6:6">
      <c r="F250908"/>
    </row>
    <row r="250909" spans="6:6">
      <c r="F250909"/>
    </row>
    <row r="250910" spans="6:6">
      <c r="F250910"/>
    </row>
    <row r="250911" spans="6:6">
      <c r="F250911"/>
    </row>
    <row r="250912" spans="6:6">
      <c r="F250912"/>
    </row>
    <row r="250913" spans="6:6">
      <c r="F250913"/>
    </row>
    <row r="250914" spans="6:6">
      <c r="F250914"/>
    </row>
    <row r="250915" spans="6:6">
      <c r="F250915"/>
    </row>
    <row r="250916" spans="6:6">
      <c r="F250916"/>
    </row>
    <row r="250917" spans="6:6">
      <c r="F250917"/>
    </row>
    <row r="250918" spans="6:6">
      <c r="F250918"/>
    </row>
    <row r="250919" spans="6:6">
      <c r="F250919"/>
    </row>
    <row r="250920" spans="6:6">
      <c r="F250920"/>
    </row>
    <row r="250921" spans="6:6">
      <c r="F250921"/>
    </row>
    <row r="250922" spans="6:6">
      <c r="F250922"/>
    </row>
    <row r="250923" spans="6:6">
      <c r="F250923"/>
    </row>
    <row r="250924" spans="6:6">
      <c r="F250924"/>
    </row>
    <row r="250925" spans="6:6">
      <c r="F250925"/>
    </row>
    <row r="250926" spans="6:6">
      <c r="F250926"/>
    </row>
    <row r="250927" spans="6:6">
      <c r="F250927"/>
    </row>
    <row r="250928" spans="6:6">
      <c r="F250928"/>
    </row>
    <row r="250929" spans="6:6">
      <c r="F250929"/>
    </row>
    <row r="250930" spans="6:6">
      <c r="F250930"/>
    </row>
    <row r="250931" spans="6:6">
      <c r="F250931"/>
    </row>
    <row r="250932" spans="6:6">
      <c r="F250932"/>
    </row>
    <row r="250933" spans="6:6">
      <c r="F250933"/>
    </row>
    <row r="250934" spans="6:6">
      <c r="F250934"/>
    </row>
    <row r="250935" spans="6:6">
      <c r="F250935"/>
    </row>
    <row r="250936" spans="6:6">
      <c r="F250936"/>
    </row>
    <row r="250937" spans="6:6">
      <c r="F250937"/>
    </row>
    <row r="250938" spans="6:6">
      <c r="F250938"/>
    </row>
    <row r="250939" spans="6:6">
      <c r="F250939"/>
    </row>
    <row r="250940" spans="6:6">
      <c r="F250940"/>
    </row>
    <row r="250941" spans="6:6">
      <c r="F250941"/>
    </row>
    <row r="250942" spans="6:6">
      <c r="F250942"/>
    </row>
    <row r="250943" spans="6:6">
      <c r="F250943"/>
    </row>
    <row r="250944" spans="6:6">
      <c r="F250944"/>
    </row>
    <row r="250945" spans="6:6">
      <c r="F250945"/>
    </row>
    <row r="250946" spans="6:6">
      <c r="F250946"/>
    </row>
    <row r="250947" spans="6:6">
      <c r="F250947"/>
    </row>
    <row r="250948" spans="6:6">
      <c r="F250948"/>
    </row>
    <row r="250949" spans="6:6">
      <c r="F250949"/>
    </row>
    <row r="250950" spans="6:6">
      <c r="F250950"/>
    </row>
    <row r="250951" spans="6:6">
      <c r="F250951"/>
    </row>
    <row r="250952" spans="6:6">
      <c r="F250952"/>
    </row>
    <row r="250953" spans="6:6">
      <c r="F250953"/>
    </row>
    <row r="250954" spans="6:6">
      <c r="F250954"/>
    </row>
    <row r="250955" spans="6:6">
      <c r="F250955"/>
    </row>
    <row r="250956" spans="6:6">
      <c r="F250956"/>
    </row>
    <row r="250957" spans="6:6">
      <c r="F250957"/>
    </row>
    <row r="250958" spans="6:6">
      <c r="F250958"/>
    </row>
    <row r="250959" spans="6:6">
      <c r="F250959"/>
    </row>
    <row r="250960" spans="6:6">
      <c r="F250960"/>
    </row>
    <row r="250961" spans="6:6">
      <c r="F250961"/>
    </row>
    <row r="250962" spans="6:6">
      <c r="F250962"/>
    </row>
    <row r="250963" spans="6:6">
      <c r="F250963"/>
    </row>
    <row r="250964" spans="6:6">
      <c r="F250964"/>
    </row>
    <row r="250965" spans="6:6">
      <c r="F250965"/>
    </row>
    <row r="250966" spans="6:6">
      <c r="F250966"/>
    </row>
    <row r="250967" spans="6:6">
      <c r="F250967"/>
    </row>
    <row r="250968" spans="6:6">
      <c r="F250968"/>
    </row>
    <row r="250969" spans="6:6">
      <c r="F250969"/>
    </row>
    <row r="250970" spans="6:6">
      <c r="F250970"/>
    </row>
    <row r="250971" spans="6:6">
      <c r="F250971"/>
    </row>
    <row r="250972" spans="6:6">
      <c r="F250972"/>
    </row>
    <row r="250973" spans="6:6">
      <c r="F250973"/>
    </row>
    <row r="250974" spans="6:6">
      <c r="F250974"/>
    </row>
    <row r="250975" spans="6:6">
      <c r="F250975"/>
    </row>
    <row r="250976" spans="6:6">
      <c r="F250976"/>
    </row>
    <row r="250977" spans="6:6">
      <c r="F250977"/>
    </row>
    <row r="250978" spans="6:6">
      <c r="F250978"/>
    </row>
    <row r="250979" spans="6:6">
      <c r="F250979"/>
    </row>
    <row r="250980" spans="6:6">
      <c r="F250980"/>
    </row>
    <row r="250981" spans="6:6">
      <c r="F250981"/>
    </row>
    <row r="250982" spans="6:6">
      <c r="F250982"/>
    </row>
    <row r="250983" spans="6:6">
      <c r="F250983"/>
    </row>
    <row r="250984" spans="6:6">
      <c r="F250984"/>
    </row>
    <row r="250985" spans="6:6">
      <c r="F250985"/>
    </row>
    <row r="250986" spans="6:6">
      <c r="F250986"/>
    </row>
    <row r="250987" spans="6:6">
      <c r="F250987"/>
    </row>
    <row r="250988" spans="6:6">
      <c r="F250988"/>
    </row>
    <row r="250989" spans="6:6">
      <c r="F250989"/>
    </row>
    <row r="250990" spans="6:6">
      <c r="F250990"/>
    </row>
    <row r="250991" spans="6:6">
      <c r="F250991"/>
    </row>
    <row r="250992" spans="6:6">
      <c r="F250992"/>
    </row>
    <row r="250993" spans="6:6">
      <c r="F250993"/>
    </row>
    <row r="250994" spans="6:6">
      <c r="F250994"/>
    </row>
    <row r="250995" spans="6:6">
      <c r="F250995"/>
    </row>
    <row r="250996" spans="6:6">
      <c r="F250996"/>
    </row>
    <row r="250997" spans="6:6">
      <c r="F250997"/>
    </row>
    <row r="250998" spans="6:6">
      <c r="F250998"/>
    </row>
    <row r="250999" spans="6:6">
      <c r="F250999"/>
    </row>
    <row r="251000" spans="6:6">
      <c r="F251000"/>
    </row>
    <row r="251001" spans="6:6">
      <c r="F251001"/>
    </row>
    <row r="251002" spans="6:6">
      <c r="F251002"/>
    </row>
    <row r="251003" spans="6:6">
      <c r="F251003"/>
    </row>
    <row r="251004" spans="6:6">
      <c r="F251004"/>
    </row>
    <row r="251005" spans="6:6">
      <c r="F251005"/>
    </row>
    <row r="251006" spans="6:6">
      <c r="F251006"/>
    </row>
    <row r="251007" spans="6:6">
      <c r="F251007"/>
    </row>
    <row r="251008" spans="6:6">
      <c r="F251008"/>
    </row>
    <row r="251009" spans="6:6">
      <c r="F251009"/>
    </row>
    <row r="251010" spans="6:6">
      <c r="F251010"/>
    </row>
    <row r="251011" spans="6:6">
      <c r="F251011"/>
    </row>
    <row r="251012" spans="6:6">
      <c r="F251012"/>
    </row>
    <row r="251013" spans="6:6">
      <c r="F251013"/>
    </row>
    <row r="251014" spans="6:6">
      <c r="F251014"/>
    </row>
    <row r="251015" spans="6:6">
      <c r="F251015"/>
    </row>
    <row r="251016" spans="6:6">
      <c r="F251016"/>
    </row>
    <row r="251017" spans="6:6">
      <c r="F251017"/>
    </row>
    <row r="251018" spans="6:6">
      <c r="F251018"/>
    </row>
    <row r="251019" spans="6:6">
      <c r="F251019"/>
    </row>
    <row r="251020" spans="6:6">
      <c r="F251020"/>
    </row>
    <row r="251021" spans="6:6">
      <c r="F251021"/>
    </row>
    <row r="251022" spans="6:6">
      <c r="F251022"/>
    </row>
    <row r="251023" spans="6:6">
      <c r="F251023"/>
    </row>
    <row r="251024" spans="6:6">
      <c r="F251024"/>
    </row>
    <row r="251025" spans="6:6">
      <c r="F251025"/>
    </row>
    <row r="251026" spans="6:6">
      <c r="F251026"/>
    </row>
    <row r="251027" spans="6:6">
      <c r="F251027"/>
    </row>
    <row r="251028" spans="6:6">
      <c r="F251028"/>
    </row>
    <row r="251029" spans="6:6">
      <c r="F251029"/>
    </row>
    <row r="251030" spans="6:6">
      <c r="F251030"/>
    </row>
    <row r="251031" spans="6:6">
      <c r="F251031"/>
    </row>
    <row r="251032" spans="6:6">
      <c r="F251032"/>
    </row>
    <row r="251033" spans="6:6">
      <c r="F251033"/>
    </row>
    <row r="251034" spans="6:6">
      <c r="F251034"/>
    </row>
    <row r="251035" spans="6:6">
      <c r="F251035"/>
    </row>
    <row r="251036" spans="6:6">
      <c r="F251036"/>
    </row>
    <row r="251037" spans="6:6">
      <c r="F251037"/>
    </row>
    <row r="251038" spans="6:6">
      <c r="F251038"/>
    </row>
    <row r="251039" spans="6:6">
      <c r="F251039"/>
    </row>
    <row r="251040" spans="6:6">
      <c r="F251040"/>
    </row>
    <row r="251041" spans="6:6">
      <c r="F251041"/>
    </row>
    <row r="251042" spans="6:6">
      <c r="F251042"/>
    </row>
    <row r="251043" spans="6:6">
      <c r="F251043"/>
    </row>
    <row r="251044" spans="6:6">
      <c r="F251044"/>
    </row>
    <row r="251045" spans="6:6">
      <c r="F251045"/>
    </row>
    <row r="251046" spans="6:6">
      <c r="F251046"/>
    </row>
    <row r="251047" spans="6:6">
      <c r="F251047"/>
    </row>
    <row r="251048" spans="6:6">
      <c r="F251048"/>
    </row>
    <row r="251049" spans="6:6">
      <c r="F251049"/>
    </row>
    <row r="251050" spans="6:6">
      <c r="F251050"/>
    </row>
    <row r="251051" spans="6:6">
      <c r="F251051"/>
    </row>
    <row r="251052" spans="6:6">
      <c r="F251052"/>
    </row>
    <row r="251053" spans="6:6">
      <c r="F251053"/>
    </row>
    <row r="251054" spans="6:6">
      <c r="F251054"/>
    </row>
    <row r="251055" spans="6:6">
      <c r="F251055"/>
    </row>
    <row r="251056" spans="6:6">
      <c r="F251056"/>
    </row>
    <row r="251057" spans="6:6">
      <c r="F251057"/>
    </row>
    <row r="251058" spans="6:6">
      <c r="F251058"/>
    </row>
    <row r="251059" spans="6:6">
      <c r="F251059"/>
    </row>
    <row r="251060" spans="6:6">
      <c r="F251060"/>
    </row>
    <row r="251061" spans="6:6">
      <c r="F251061"/>
    </row>
    <row r="251062" spans="6:6">
      <c r="F251062"/>
    </row>
    <row r="251063" spans="6:6">
      <c r="F251063"/>
    </row>
    <row r="251064" spans="6:6">
      <c r="F251064"/>
    </row>
    <row r="251065" spans="6:6">
      <c r="F251065"/>
    </row>
    <row r="251066" spans="6:6">
      <c r="F251066"/>
    </row>
    <row r="251067" spans="6:6">
      <c r="F251067"/>
    </row>
    <row r="251068" spans="6:6">
      <c r="F251068"/>
    </row>
    <row r="251069" spans="6:6">
      <c r="F251069"/>
    </row>
    <row r="251070" spans="6:6">
      <c r="F251070"/>
    </row>
    <row r="251071" spans="6:6">
      <c r="F251071"/>
    </row>
    <row r="251072" spans="6:6">
      <c r="F251072"/>
    </row>
    <row r="251073" spans="6:6">
      <c r="F251073"/>
    </row>
    <row r="251074" spans="6:6">
      <c r="F251074"/>
    </row>
    <row r="251075" spans="6:6">
      <c r="F251075"/>
    </row>
    <row r="251076" spans="6:6">
      <c r="F251076"/>
    </row>
    <row r="251077" spans="6:6">
      <c r="F251077"/>
    </row>
    <row r="251078" spans="6:6">
      <c r="F251078"/>
    </row>
    <row r="251079" spans="6:6">
      <c r="F251079"/>
    </row>
    <row r="251080" spans="6:6">
      <c r="F251080"/>
    </row>
    <row r="251081" spans="6:6">
      <c r="F251081"/>
    </row>
    <row r="251082" spans="6:6">
      <c r="F251082"/>
    </row>
    <row r="251083" spans="6:6">
      <c r="F251083"/>
    </row>
    <row r="251084" spans="6:6">
      <c r="F251084"/>
    </row>
    <row r="251085" spans="6:6">
      <c r="F251085"/>
    </row>
    <row r="251086" spans="6:6">
      <c r="F251086"/>
    </row>
    <row r="251087" spans="6:6">
      <c r="F251087"/>
    </row>
    <row r="251088" spans="6:6">
      <c r="F251088"/>
    </row>
    <row r="251089" spans="6:6">
      <c r="F251089"/>
    </row>
    <row r="251090" spans="6:6">
      <c r="F251090"/>
    </row>
    <row r="251091" spans="6:6">
      <c r="F251091"/>
    </row>
    <row r="251092" spans="6:6">
      <c r="F251092"/>
    </row>
    <row r="251093" spans="6:6">
      <c r="F251093"/>
    </row>
    <row r="251094" spans="6:6">
      <c r="F251094"/>
    </row>
    <row r="251095" spans="6:6">
      <c r="F251095"/>
    </row>
    <row r="251096" spans="6:6">
      <c r="F251096"/>
    </row>
    <row r="251097" spans="6:6">
      <c r="F251097"/>
    </row>
    <row r="251098" spans="6:6">
      <c r="F251098"/>
    </row>
    <row r="251099" spans="6:6">
      <c r="F251099"/>
    </row>
    <row r="251100" spans="6:6">
      <c r="F251100"/>
    </row>
    <row r="251101" spans="6:6">
      <c r="F251101"/>
    </row>
    <row r="251102" spans="6:6">
      <c r="F251102"/>
    </row>
    <row r="251103" spans="6:6">
      <c r="F251103"/>
    </row>
    <row r="251104" spans="6:6">
      <c r="F251104"/>
    </row>
    <row r="251105" spans="6:6">
      <c r="F251105"/>
    </row>
    <row r="251106" spans="6:6">
      <c r="F251106"/>
    </row>
    <row r="251107" spans="6:6">
      <c r="F251107"/>
    </row>
    <row r="251108" spans="6:6">
      <c r="F251108"/>
    </row>
    <row r="251109" spans="6:6">
      <c r="F251109"/>
    </row>
    <row r="251110" spans="6:6">
      <c r="F251110"/>
    </row>
    <row r="251111" spans="6:6">
      <c r="F251111"/>
    </row>
    <row r="251112" spans="6:6">
      <c r="F251112"/>
    </row>
    <row r="251113" spans="6:6">
      <c r="F251113"/>
    </row>
    <row r="251114" spans="6:6">
      <c r="F251114"/>
    </row>
    <row r="251115" spans="6:6">
      <c r="F251115"/>
    </row>
    <row r="251116" spans="6:6">
      <c r="F251116"/>
    </row>
    <row r="251117" spans="6:6">
      <c r="F251117"/>
    </row>
    <row r="251118" spans="6:6">
      <c r="F251118"/>
    </row>
    <row r="251119" spans="6:6">
      <c r="F251119"/>
    </row>
    <row r="251120" spans="6:6">
      <c r="F251120"/>
    </row>
    <row r="251121" spans="6:6">
      <c r="F251121"/>
    </row>
    <row r="251122" spans="6:6">
      <c r="F251122"/>
    </row>
    <row r="251123" spans="6:6">
      <c r="F251123"/>
    </row>
    <row r="251124" spans="6:6">
      <c r="F251124"/>
    </row>
    <row r="251125" spans="6:6">
      <c r="F251125"/>
    </row>
    <row r="251126" spans="6:6">
      <c r="F251126"/>
    </row>
    <row r="251127" spans="6:6">
      <c r="F251127"/>
    </row>
    <row r="251128" spans="6:6">
      <c r="F251128"/>
    </row>
    <row r="251129" spans="6:6">
      <c r="F251129"/>
    </row>
    <row r="251130" spans="6:6">
      <c r="F251130"/>
    </row>
    <row r="251131" spans="6:6">
      <c r="F251131"/>
    </row>
    <row r="251132" spans="6:6">
      <c r="F251132"/>
    </row>
    <row r="251133" spans="6:6">
      <c r="F251133"/>
    </row>
    <row r="251134" spans="6:6">
      <c r="F251134"/>
    </row>
    <row r="251135" spans="6:6">
      <c r="F251135"/>
    </row>
    <row r="251136" spans="6:6">
      <c r="F251136"/>
    </row>
    <row r="251137" spans="6:6">
      <c r="F251137"/>
    </row>
    <row r="251138" spans="6:6">
      <c r="F251138"/>
    </row>
    <row r="251139" spans="6:6">
      <c r="F251139"/>
    </row>
    <row r="251140" spans="6:6">
      <c r="F251140"/>
    </row>
    <row r="251141" spans="6:6">
      <c r="F251141"/>
    </row>
    <row r="251142" spans="6:6">
      <c r="F251142"/>
    </row>
    <row r="251143" spans="6:6">
      <c r="F251143"/>
    </row>
    <row r="251144" spans="6:6">
      <c r="F251144"/>
    </row>
    <row r="251145" spans="6:6">
      <c r="F251145"/>
    </row>
    <row r="251146" spans="6:6">
      <c r="F251146"/>
    </row>
    <row r="251147" spans="6:6">
      <c r="F251147"/>
    </row>
    <row r="251148" spans="6:6">
      <c r="F251148"/>
    </row>
    <row r="251149" spans="6:6">
      <c r="F251149"/>
    </row>
    <row r="251150" spans="6:6">
      <c r="F251150"/>
    </row>
    <row r="251151" spans="6:6">
      <c r="F251151"/>
    </row>
    <row r="251152" spans="6:6">
      <c r="F251152"/>
    </row>
    <row r="251153" spans="6:6">
      <c r="F251153"/>
    </row>
    <row r="251154" spans="6:6">
      <c r="F251154"/>
    </row>
    <row r="251155" spans="6:6">
      <c r="F251155"/>
    </row>
    <row r="251156" spans="6:6">
      <c r="F251156"/>
    </row>
    <row r="251157" spans="6:6">
      <c r="F251157"/>
    </row>
    <row r="251158" spans="6:6">
      <c r="F251158"/>
    </row>
    <row r="251159" spans="6:6">
      <c r="F251159"/>
    </row>
    <row r="251160" spans="6:6">
      <c r="F251160"/>
    </row>
    <row r="251161" spans="6:6">
      <c r="F251161"/>
    </row>
    <row r="251162" spans="6:6">
      <c r="F251162"/>
    </row>
    <row r="251163" spans="6:6">
      <c r="F251163"/>
    </row>
    <row r="251164" spans="6:6">
      <c r="F251164"/>
    </row>
    <row r="251165" spans="6:6">
      <c r="F251165"/>
    </row>
    <row r="251166" spans="6:6">
      <c r="F251166"/>
    </row>
    <row r="251167" spans="6:6">
      <c r="F251167"/>
    </row>
    <row r="251168" spans="6:6">
      <c r="F251168"/>
    </row>
    <row r="251169" spans="6:6">
      <c r="F251169"/>
    </row>
    <row r="251170" spans="6:6">
      <c r="F251170"/>
    </row>
    <row r="251171" spans="6:6">
      <c r="F251171"/>
    </row>
    <row r="251172" spans="6:6">
      <c r="F251172"/>
    </row>
    <row r="251173" spans="6:6">
      <c r="F251173"/>
    </row>
    <row r="251174" spans="6:6">
      <c r="F251174"/>
    </row>
    <row r="251175" spans="6:6">
      <c r="F251175"/>
    </row>
    <row r="251176" spans="6:6">
      <c r="F251176"/>
    </row>
    <row r="251177" spans="6:6">
      <c r="F251177"/>
    </row>
    <row r="251178" spans="6:6">
      <c r="F251178"/>
    </row>
    <row r="251179" spans="6:6">
      <c r="F251179"/>
    </row>
    <row r="251180" spans="6:6">
      <c r="F251180"/>
    </row>
    <row r="251181" spans="6:6">
      <c r="F251181"/>
    </row>
    <row r="251182" spans="6:6">
      <c r="F251182"/>
    </row>
    <row r="251183" spans="6:6">
      <c r="F251183"/>
    </row>
    <row r="251184" spans="6:6">
      <c r="F251184"/>
    </row>
    <row r="251185" spans="6:6">
      <c r="F251185"/>
    </row>
    <row r="251186" spans="6:6">
      <c r="F251186"/>
    </row>
    <row r="251187" spans="6:6">
      <c r="F251187"/>
    </row>
    <row r="251188" spans="6:6">
      <c r="F251188"/>
    </row>
    <row r="251189" spans="6:6">
      <c r="F251189"/>
    </row>
    <row r="251190" spans="6:6">
      <c r="F251190"/>
    </row>
    <row r="251191" spans="6:6">
      <c r="F251191"/>
    </row>
    <row r="251192" spans="6:6">
      <c r="F251192"/>
    </row>
    <row r="251193" spans="6:6">
      <c r="F251193"/>
    </row>
    <row r="251194" spans="6:6">
      <c r="F251194"/>
    </row>
    <row r="251195" spans="6:6">
      <c r="F251195"/>
    </row>
    <row r="251196" spans="6:6">
      <c r="F251196"/>
    </row>
    <row r="251197" spans="6:6">
      <c r="F251197"/>
    </row>
    <row r="251198" spans="6:6">
      <c r="F251198"/>
    </row>
    <row r="251199" spans="6:6">
      <c r="F251199"/>
    </row>
    <row r="251200" spans="6:6">
      <c r="F251200"/>
    </row>
    <row r="251201" spans="6:6">
      <c r="F251201"/>
    </row>
    <row r="251202" spans="6:6">
      <c r="F251202"/>
    </row>
    <row r="251203" spans="6:6">
      <c r="F251203"/>
    </row>
    <row r="251204" spans="6:6">
      <c r="F251204"/>
    </row>
    <row r="251205" spans="6:6">
      <c r="F251205"/>
    </row>
    <row r="251206" spans="6:6">
      <c r="F251206"/>
    </row>
    <row r="251207" spans="6:6">
      <c r="F251207"/>
    </row>
    <row r="251208" spans="6:6">
      <c r="F251208"/>
    </row>
    <row r="251209" spans="6:6">
      <c r="F251209"/>
    </row>
    <row r="251210" spans="6:6">
      <c r="F251210"/>
    </row>
    <row r="251211" spans="6:6">
      <c r="F251211"/>
    </row>
    <row r="251212" spans="6:6">
      <c r="F251212"/>
    </row>
    <row r="251213" spans="6:6">
      <c r="F251213"/>
    </row>
    <row r="251214" spans="6:6">
      <c r="F251214"/>
    </row>
    <row r="251215" spans="6:6">
      <c r="F251215"/>
    </row>
    <row r="251216" spans="6:6">
      <c r="F251216"/>
    </row>
    <row r="251217" spans="6:6">
      <c r="F251217"/>
    </row>
    <row r="251218" spans="6:6">
      <c r="F251218"/>
    </row>
    <row r="251219" spans="6:6">
      <c r="F251219"/>
    </row>
    <row r="251220" spans="6:6">
      <c r="F251220"/>
    </row>
    <row r="251221" spans="6:6">
      <c r="F251221"/>
    </row>
    <row r="251222" spans="6:6">
      <c r="F251222"/>
    </row>
    <row r="251223" spans="6:6">
      <c r="F251223"/>
    </row>
    <row r="251224" spans="6:6">
      <c r="F251224"/>
    </row>
    <row r="251225" spans="6:6">
      <c r="F251225"/>
    </row>
    <row r="251226" spans="6:6">
      <c r="F251226"/>
    </row>
    <row r="251227" spans="6:6">
      <c r="F251227"/>
    </row>
    <row r="251228" spans="6:6">
      <c r="F251228"/>
    </row>
    <row r="251229" spans="6:6">
      <c r="F251229"/>
    </row>
    <row r="251230" spans="6:6">
      <c r="F251230"/>
    </row>
    <row r="251231" spans="6:6">
      <c r="F251231"/>
    </row>
    <row r="251232" spans="6:6">
      <c r="F251232"/>
    </row>
    <row r="251233" spans="6:6">
      <c r="F251233"/>
    </row>
    <row r="251234" spans="6:6">
      <c r="F251234"/>
    </row>
    <row r="251235" spans="6:6">
      <c r="F251235"/>
    </row>
    <row r="251236" spans="6:6">
      <c r="F251236"/>
    </row>
    <row r="251237" spans="6:6">
      <c r="F251237"/>
    </row>
    <row r="251238" spans="6:6">
      <c r="F251238"/>
    </row>
    <row r="251239" spans="6:6">
      <c r="F251239"/>
    </row>
    <row r="251240" spans="6:6">
      <c r="F251240"/>
    </row>
    <row r="251241" spans="6:6">
      <c r="F251241"/>
    </row>
    <row r="251242" spans="6:6">
      <c r="F251242"/>
    </row>
    <row r="251243" spans="6:6">
      <c r="F251243"/>
    </row>
    <row r="251244" spans="6:6">
      <c r="F251244"/>
    </row>
    <row r="251245" spans="6:6">
      <c r="F251245"/>
    </row>
    <row r="251246" spans="6:6">
      <c r="F251246"/>
    </row>
    <row r="251247" spans="6:6">
      <c r="F251247"/>
    </row>
    <row r="251248" spans="6:6">
      <c r="F251248"/>
    </row>
    <row r="251249" spans="6:6">
      <c r="F251249"/>
    </row>
    <row r="251250" spans="6:6">
      <c r="F251250"/>
    </row>
    <row r="251251" spans="6:6">
      <c r="F251251"/>
    </row>
    <row r="251252" spans="6:6">
      <c r="F251252"/>
    </row>
    <row r="251253" spans="6:6">
      <c r="F251253"/>
    </row>
    <row r="251254" spans="6:6">
      <c r="F251254"/>
    </row>
    <row r="251255" spans="6:6">
      <c r="F251255"/>
    </row>
    <row r="251256" spans="6:6">
      <c r="F251256"/>
    </row>
    <row r="251257" spans="6:6">
      <c r="F251257"/>
    </row>
    <row r="251258" spans="6:6">
      <c r="F251258"/>
    </row>
    <row r="251259" spans="6:6">
      <c r="F251259"/>
    </row>
    <row r="251260" spans="6:6">
      <c r="F251260"/>
    </row>
    <row r="251261" spans="6:6">
      <c r="F251261"/>
    </row>
    <row r="251262" spans="6:6">
      <c r="F251262"/>
    </row>
    <row r="251263" spans="6:6">
      <c r="F251263"/>
    </row>
    <row r="251264" spans="6:6">
      <c r="F251264"/>
    </row>
    <row r="251265" spans="6:6">
      <c r="F251265"/>
    </row>
    <row r="251266" spans="6:6">
      <c r="F251266"/>
    </row>
    <row r="251267" spans="6:6">
      <c r="F251267"/>
    </row>
    <row r="251268" spans="6:6">
      <c r="F251268"/>
    </row>
    <row r="251269" spans="6:6">
      <c r="F251269"/>
    </row>
    <row r="251270" spans="6:6">
      <c r="F251270"/>
    </row>
    <row r="251271" spans="6:6">
      <c r="F251271"/>
    </row>
    <row r="251272" spans="6:6">
      <c r="F251272"/>
    </row>
    <row r="251273" spans="6:6">
      <c r="F251273"/>
    </row>
    <row r="251274" spans="6:6">
      <c r="F251274"/>
    </row>
    <row r="251275" spans="6:6">
      <c r="F251275"/>
    </row>
    <row r="251276" spans="6:6">
      <c r="F251276"/>
    </row>
    <row r="251277" spans="6:6">
      <c r="F251277"/>
    </row>
    <row r="251278" spans="6:6">
      <c r="F251278"/>
    </row>
    <row r="251279" spans="6:6">
      <c r="F251279"/>
    </row>
    <row r="251280" spans="6:6">
      <c r="F251280"/>
    </row>
    <row r="251281" spans="6:6">
      <c r="F251281"/>
    </row>
    <row r="251282" spans="6:6">
      <c r="F251282"/>
    </row>
    <row r="251283" spans="6:6">
      <c r="F251283"/>
    </row>
    <row r="251284" spans="6:6">
      <c r="F251284"/>
    </row>
    <row r="251285" spans="6:6">
      <c r="F251285"/>
    </row>
    <row r="251286" spans="6:6">
      <c r="F251286"/>
    </row>
    <row r="251287" spans="6:6">
      <c r="F251287"/>
    </row>
    <row r="251288" spans="6:6">
      <c r="F251288"/>
    </row>
    <row r="251289" spans="6:6">
      <c r="F251289"/>
    </row>
    <row r="251290" spans="6:6">
      <c r="F251290"/>
    </row>
    <row r="251291" spans="6:6">
      <c r="F251291"/>
    </row>
    <row r="251292" spans="6:6">
      <c r="F251292"/>
    </row>
    <row r="251293" spans="6:6">
      <c r="F251293"/>
    </row>
    <row r="251294" spans="6:6">
      <c r="F251294"/>
    </row>
    <row r="251295" spans="6:6">
      <c r="F251295"/>
    </row>
    <row r="251296" spans="6:6">
      <c r="F251296"/>
    </row>
    <row r="251297" spans="6:6">
      <c r="F251297"/>
    </row>
    <row r="251298" spans="6:6">
      <c r="F251298"/>
    </row>
    <row r="251299" spans="6:6">
      <c r="F251299"/>
    </row>
    <row r="251300" spans="6:6">
      <c r="F251300"/>
    </row>
    <row r="251301" spans="6:6">
      <c r="F251301"/>
    </row>
    <row r="251302" spans="6:6">
      <c r="F251302"/>
    </row>
    <row r="251303" spans="6:6">
      <c r="F251303"/>
    </row>
    <row r="251304" spans="6:6">
      <c r="F251304"/>
    </row>
    <row r="251305" spans="6:6">
      <c r="F251305"/>
    </row>
    <row r="251306" spans="6:6">
      <c r="F251306"/>
    </row>
    <row r="251307" spans="6:6">
      <c r="F251307"/>
    </row>
    <row r="251308" spans="6:6">
      <c r="F251308"/>
    </row>
    <row r="251309" spans="6:6">
      <c r="F251309"/>
    </row>
    <row r="251310" spans="6:6">
      <c r="F251310"/>
    </row>
    <row r="251311" spans="6:6">
      <c r="F251311"/>
    </row>
    <row r="251312" spans="6:6">
      <c r="F251312"/>
    </row>
    <row r="251313" spans="6:6">
      <c r="F251313"/>
    </row>
    <row r="251314" spans="6:6">
      <c r="F251314"/>
    </row>
    <row r="251315" spans="6:6">
      <c r="F251315"/>
    </row>
    <row r="251316" spans="6:6">
      <c r="F251316"/>
    </row>
    <row r="251317" spans="6:6">
      <c r="F251317"/>
    </row>
    <row r="251318" spans="6:6">
      <c r="F251318"/>
    </row>
    <row r="251319" spans="6:6">
      <c r="F251319"/>
    </row>
    <row r="251320" spans="6:6">
      <c r="F251320"/>
    </row>
    <row r="251321" spans="6:6">
      <c r="F251321"/>
    </row>
    <row r="251322" spans="6:6">
      <c r="F251322"/>
    </row>
    <row r="251323" spans="6:6">
      <c r="F251323"/>
    </row>
    <row r="251324" spans="6:6">
      <c r="F251324"/>
    </row>
    <row r="251325" spans="6:6">
      <c r="F251325"/>
    </row>
    <row r="251326" spans="6:6">
      <c r="F251326"/>
    </row>
    <row r="251327" spans="6:6">
      <c r="F251327"/>
    </row>
    <row r="251328" spans="6:6">
      <c r="F251328"/>
    </row>
    <row r="251329" spans="6:6">
      <c r="F251329"/>
    </row>
    <row r="251330" spans="6:6">
      <c r="F251330"/>
    </row>
    <row r="251331" spans="6:6">
      <c r="F251331"/>
    </row>
    <row r="251332" spans="6:6">
      <c r="F251332"/>
    </row>
    <row r="251333" spans="6:6">
      <c r="F251333"/>
    </row>
    <row r="251334" spans="6:6">
      <c r="F251334"/>
    </row>
    <row r="251335" spans="6:6">
      <c r="F251335"/>
    </row>
    <row r="251336" spans="6:6">
      <c r="F251336"/>
    </row>
    <row r="251337" spans="6:6">
      <c r="F251337"/>
    </row>
    <row r="251338" spans="6:6">
      <c r="F251338"/>
    </row>
    <row r="251339" spans="6:6">
      <c r="F251339"/>
    </row>
    <row r="251340" spans="6:6">
      <c r="F251340"/>
    </row>
    <row r="251341" spans="6:6">
      <c r="F251341"/>
    </row>
    <row r="251342" spans="6:6">
      <c r="F251342"/>
    </row>
    <row r="251343" spans="6:6">
      <c r="F251343"/>
    </row>
    <row r="251344" spans="6:6">
      <c r="F251344"/>
    </row>
    <row r="251345" spans="6:6">
      <c r="F251345"/>
    </row>
    <row r="251346" spans="6:6">
      <c r="F251346"/>
    </row>
    <row r="251347" spans="6:6">
      <c r="F251347"/>
    </row>
    <row r="251348" spans="6:6">
      <c r="F251348"/>
    </row>
    <row r="251349" spans="6:6">
      <c r="F251349"/>
    </row>
    <row r="251350" spans="6:6">
      <c r="F251350"/>
    </row>
    <row r="251351" spans="6:6">
      <c r="F251351"/>
    </row>
    <row r="251352" spans="6:6">
      <c r="F251352"/>
    </row>
    <row r="251353" spans="6:6">
      <c r="F251353"/>
    </row>
    <row r="251354" spans="6:6">
      <c r="F251354"/>
    </row>
    <row r="251355" spans="6:6">
      <c r="F251355"/>
    </row>
    <row r="251356" spans="6:6">
      <c r="F251356"/>
    </row>
    <row r="251357" spans="6:6">
      <c r="F251357"/>
    </row>
    <row r="251358" spans="6:6">
      <c r="F251358"/>
    </row>
    <row r="251359" spans="6:6">
      <c r="F251359"/>
    </row>
    <row r="251360" spans="6:6">
      <c r="F251360"/>
    </row>
    <row r="251361" spans="6:6">
      <c r="F251361"/>
    </row>
    <row r="251362" spans="6:6">
      <c r="F251362"/>
    </row>
    <row r="251363" spans="6:6">
      <c r="F251363"/>
    </row>
    <row r="251364" spans="6:6">
      <c r="F251364"/>
    </row>
    <row r="251365" spans="6:6">
      <c r="F251365"/>
    </row>
    <row r="251366" spans="6:6">
      <c r="F251366"/>
    </row>
    <row r="251367" spans="6:6">
      <c r="F251367"/>
    </row>
    <row r="251368" spans="6:6">
      <c r="F251368"/>
    </row>
    <row r="251369" spans="6:6">
      <c r="F251369"/>
    </row>
    <row r="251370" spans="6:6">
      <c r="F251370"/>
    </row>
    <row r="251371" spans="6:6">
      <c r="F251371"/>
    </row>
    <row r="251372" spans="6:6">
      <c r="F251372"/>
    </row>
    <row r="251373" spans="6:6">
      <c r="F251373"/>
    </row>
    <row r="251374" spans="6:6">
      <c r="F251374"/>
    </row>
    <row r="251375" spans="6:6">
      <c r="F251375"/>
    </row>
    <row r="251376" spans="6:6">
      <c r="F251376"/>
    </row>
    <row r="251377" spans="6:6">
      <c r="F251377"/>
    </row>
    <row r="251378" spans="6:6">
      <c r="F251378"/>
    </row>
    <row r="251379" spans="6:6">
      <c r="F251379"/>
    </row>
    <row r="251380" spans="6:6">
      <c r="F251380"/>
    </row>
    <row r="251381" spans="6:6">
      <c r="F251381"/>
    </row>
    <row r="251382" spans="6:6">
      <c r="F251382"/>
    </row>
    <row r="251383" spans="6:6">
      <c r="F251383"/>
    </row>
    <row r="251384" spans="6:6">
      <c r="F251384"/>
    </row>
    <row r="251385" spans="6:6">
      <c r="F251385"/>
    </row>
    <row r="251386" spans="6:6">
      <c r="F251386"/>
    </row>
    <row r="251387" spans="6:6">
      <c r="F251387"/>
    </row>
    <row r="251388" spans="6:6">
      <c r="F251388"/>
    </row>
    <row r="251389" spans="6:6">
      <c r="F251389"/>
    </row>
    <row r="251390" spans="6:6">
      <c r="F251390"/>
    </row>
    <row r="251391" spans="6:6">
      <c r="F251391"/>
    </row>
    <row r="251392" spans="6:6">
      <c r="F251392"/>
    </row>
    <row r="251393" spans="6:6">
      <c r="F251393"/>
    </row>
    <row r="251394" spans="6:6">
      <c r="F251394"/>
    </row>
    <row r="251395" spans="6:6">
      <c r="F251395"/>
    </row>
    <row r="251396" spans="6:6">
      <c r="F251396"/>
    </row>
    <row r="251397" spans="6:6">
      <c r="F251397"/>
    </row>
    <row r="251398" spans="6:6">
      <c r="F251398"/>
    </row>
    <row r="251399" spans="6:6">
      <c r="F251399"/>
    </row>
    <row r="251400" spans="6:6">
      <c r="F251400"/>
    </row>
    <row r="251401" spans="6:6">
      <c r="F251401"/>
    </row>
    <row r="251402" spans="6:6">
      <c r="F251402"/>
    </row>
    <row r="251403" spans="6:6">
      <c r="F251403"/>
    </row>
    <row r="251404" spans="6:6">
      <c r="F251404"/>
    </row>
    <row r="251405" spans="6:6">
      <c r="F251405"/>
    </row>
    <row r="251406" spans="6:6">
      <c r="F251406"/>
    </row>
    <row r="251407" spans="6:6">
      <c r="F251407"/>
    </row>
    <row r="251408" spans="6:6">
      <c r="F251408"/>
    </row>
    <row r="251409" spans="6:6">
      <c r="F251409"/>
    </row>
    <row r="251410" spans="6:6">
      <c r="F251410"/>
    </row>
    <row r="251411" spans="6:6">
      <c r="F251411"/>
    </row>
    <row r="251412" spans="6:6">
      <c r="F251412"/>
    </row>
    <row r="251413" spans="6:6">
      <c r="F251413"/>
    </row>
    <row r="251414" spans="6:6">
      <c r="F251414"/>
    </row>
    <row r="251415" spans="6:6">
      <c r="F251415"/>
    </row>
    <row r="251416" spans="6:6">
      <c r="F251416"/>
    </row>
    <row r="251417" spans="6:6">
      <c r="F251417"/>
    </row>
    <row r="251418" spans="6:6">
      <c r="F251418"/>
    </row>
    <row r="251419" spans="6:6">
      <c r="F251419"/>
    </row>
    <row r="251420" spans="6:6">
      <c r="F251420"/>
    </row>
    <row r="251421" spans="6:6">
      <c r="F251421"/>
    </row>
    <row r="251422" spans="6:6">
      <c r="F251422"/>
    </row>
    <row r="251423" spans="6:6">
      <c r="F251423"/>
    </row>
    <row r="251424" spans="6:6">
      <c r="F251424"/>
    </row>
    <row r="251425" spans="6:6">
      <c r="F251425"/>
    </row>
    <row r="251426" spans="6:6">
      <c r="F251426"/>
    </row>
    <row r="251427" spans="6:6">
      <c r="F251427"/>
    </row>
    <row r="251428" spans="6:6">
      <c r="F251428"/>
    </row>
    <row r="251429" spans="6:6">
      <c r="F251429"/>
    </row>
    <row r="251430" spans="6:6">
      <c r="F251430"/>
    </row>
    <row r="251431" spans="6:6">
      <c r="F251431"/>
    </row>
    <row r="251432" spans="6:6">
      <c r="F251432"/>
    </row>
    <row r="251433" spans="6:6">
      <c r="F251433"/>
    </row>
    <row r="251434" spans="6:6">
      <c r="F251434"/>
    </row>
    <row r="251435" spans="6:6">
      <c r="F251435"/>
    </row>
    <row r="251436" spans="6:6">
      <c r="F251436"/>
    </row>
    <row r="251437" spans="6:6">
      <c r="F251437"/>
    </row>
    <row r="251438" spans="6:6">
      <c r="F251438"/>
    </row>
    <row r="251439" spans="6:6">
      <c r="F251439"/>
    </row>
    <row r="251440" spans="6:6">
      <c r="F251440"/>
    </row>
    <row r="251441" spans="6:6">
      <c r="F251441"/>
    </row>
    <row r="251442" spans="6:6">
      <c r="F251442"/>
    </row>
    <row r="251443" spans="6:6">
      <c r="F251443"/>
    </row>
    <row r="251444" spans="6:6">
      <c r="F251444"/>
    </row>
    <row r="251445" spans="6:6">
      <c r="F251445"/>
    </row>
    <row r="251446" spans="6:6">
      <c r="F251446"/>
    </row>
    <row r="251447" spans="6:6">
      <c r="F251447"/>
    </row>
    <row r="251448" spans="6:6">
      <c r="F251448"/>
    </row>
    <row r="251449" spans="6:6">
      <c r="F251449"/>
    </row>
    <row r="251450" spans="6:6">
      <c r="F251450"/>
    </row>
    <row r="251451" spans="6:6">
      <c r="F251451"/>
    </row>
    <row r="251452" spans="6:6">
      <c r="F251452"/>
    </row>
    <row r="251453" spans="6:6">
      <c r="F251453"/>
    </row>
    <row r="251454" spans="6:6">
      <c r="F251454"/>
    </row>
    <row r="251455" spans="6:6">
      <c r="F251455"/>
    </row>
    <row r="251456" spans="6:6">
      <c r="F251456"/>
    </row>
    <row r="251457" spans="6:6">
      <c r="F251457"/>
    </row>
    <row r="251458" spans="6:6">
      <c r="F251458"/>
    </row>
    <row r="251459" spans="6:6">
      <c r="F251459"/>
    </row>
    <row r="251460" spans="6:6">
      <c r="F251460"/>
    </row>
    <row r="251461" spans="6:6">
      <c r="F251461"/>
    </row>
    <row r="251462" spans="6:6">
      <c r="F251462"/>
    </row>
    <row r="251463" spans="6:6">
      <c r="F251463"/>
    </row>
    <row r="251464" spans="6:6">
      <c r="F251464"/>
    </row>
    <row r="251465" spans="6:6">
      <c r="F251465"/>
    </row>
    <row r="251466" spans="6:6">
      <c r="F251466"/>
    </row>
    <row r="251467" spans="6:6">
      <c r="F251467"/>
    </row>
    <row r="251468" spans="6:6">
      <c r="F251468"/>
    </row>
    <row r="251469" spans="6:6">
      <c r="F251469"/>
    </row>
    <row r="251470" spans="6:6">
      <c r="F251470"/>
    </row>
    <row r="251471" spans="6:6">
      <c r="F251471"/>
    </row>
    <row r="251472" spans="6:6">
      <c r="F251472"/>
    </row>
    <row r="251473" spans="6:6">
      <c r="F251473"/>
    </row>
    <row r="251474" spans="6:6">
      <c r="F251474"/>
    </row>
    <row r="251475" spans="6:6">
      <c r="F251475"/>
    </row>
    <row r="251476" spans="6:6">
      <c r="F251476"/>
    </row>
    <row r="251477" spans="6:6">
      <c r="F251477"/>
    </row>
    <row r="251478" spans="6:6">
      <c r="F251478"/>
    </row>
    <row r="251479" spans="6:6">
      <c r="F251479"/>
    </row>
    <row r="251480" spans="6:6">
      <c r="F251480"/>
    </row>
    <row r="251481" spans="6:6">
      <c r="F251481"/>
    </row>
    <row r="251482" spans="6:6">
      <c r="F251482"/>
    </row>
    <row r="251483" spans="6:6">
      <c r="F251483"/>
    </row>
    <row r="251484" spans="6:6">
      <c r="F251484"/>
    </row>
    <row r="251485" spans="6:6">
      <c r="F251485"/>
    </row>
    <row r="251486" spans="6:6">
      <c r="F251486"/>
    </row>
    <row r="251487" spans="6:6">
      <c r="F251487"/>
    </row>
    <row r="251488" spans="6:6">
      <c r="F251488"/>
    </row>
    <row r="251489" spans="6:6">
      <c r="F251489"/>
    </row>
    <row r="251490" spans="6:6">
      <c r="F251490"/>
    </row>
    <row r="251491" spans="6:6">
      <c r="F251491"/>
    </row>
    <row r="251492" spans="6:6">
      <c r="F251492"/>
    </row>
    <row r="251493" spans="6:6">
      <c r="F251493"/>
    </row>
    <row r="251494" spans="6:6">
      <c r="F251494"/>
    </row>
    <row r="251495" spans="6:6">
      <c r="F251495"/>
    </row>
    <row r="251496" spans="6:6">
      <c r="F251496"/>
    </row>
    <row r="251497" spans="6:6">
      <c r="F251497"/>
    </row>
    <row r="251498" spans="6:6">
      <c r="F251498"/>
    </row>
    <row r="251499" spans="6:6">
      <c r="F251499"/>
    </row>
    <row r="251500" spans="6:6">
      <c r="F251500"/>
    </row>
    <row r="251501" spans="6:6">
      <c r="F251501"/>
    </row>
    <row r="251502" spans="6:6">
      <c r="F251502"/>
    </row>
    <row r="251503" spans="6:6">
      <c r="F251503"/>
    </row>
    <row r="251504" spans="6:6">
      <c r="F251504"/>
    </row>
    <row r="251505" spans="6:6">
      <c r="F251505"/>
    </row>
    <row r="251506" spans="6:6">
      <c r="F251506"/>
    </row>
    <row r="251507" spans="6:6">
      <c r="F251507"/>
    </row>
    <row r="251508" spans="6:6">
      <c r="F251508"/>
    </row>
    <row r="251509" spans="6:6">
      <c r="F251509"/>
    </row>
    <row r="251510" spans="6:6">
      <c r="F251510"/>
    </row>
    <row r="251511" spans="6:6">
      <c r="F251511"/>
    </row>
    <row r="251512" spans="6:6">
      <c r="F251512"/>
    </row>
    <row r="251513" spans="6:6">
      <c r="F251513"/>
    </row>
    <row r="251514" spans="6:6">
      <c r="F251514"/>
    </row>
    <row r="251515" spans="6:6">
      <c r="F251515"/>
    </row>
    <row r="251516" spans="6:6">
      <c r="F251516"/>
    </row>
    <row r="251517" spans="6:6">
      <c r="F251517"/>
    </row>
    <row r="251518" spans="6:6">
      <c r="F251518"/>
    </row>
    <row r="251519" spans="6:6">
      <c r="F251519"/>
    </row>
    <row r="251520" spans="6:6">
      <c r="F251520"/>
    </row>
    <row r="251521" spans="6:6">
      <c r="F251521"/>
    </row>
    <row r="251522" spans="6:6">
      <c r="F251522"/>
    </row>
    <row r="251523" spans="6:6">
      <c r="F251523"/>
    </row>
    <row r="251524" spans="6:6">
      <c r="F251524"/>
    </row>
    <row r="251525" spans="6:6">
      <c r="F251525"/>
    </row>
    <row r="251526" spans="6:6">
      <c r="F251526"/>
    </row>
    <row r="251527" spans="6:6">
      <c r="F251527"/>
    </row>
    <row r="251528" spans="6:6">
      <c r="F251528"/>
    </row>
    <row r="251529" spans="6:6">
      <c r="F251529"/>
    </row>
    <row r="251530" spans="6:6">
      <c r="F251530"/>
    </row>
    <row r="251531" spans="6:6">
      <c r="F251531"/>
    </row>
    <row r="251532" spans="6:6">
      <c r="F251532"/>
    </row>
    <row r="251533" spans="6:6">
      <c r="F251533"/>
    </row>
    <row r="251534" spans="6:6">
      <c r="F251534"/>
    </row>
    <row r="251535" spans="6:6">
      <c r="F251535"/>
    </row>
    <row r="251536" spans="6:6">
      <c r="F251536"/>
    </row>
    <row r="251537" spans="6:6">
      <c r="F251537"/>
    </row>
    <row r="251538" spans="6:6">
      <c r="F251538"/>
    </row>
    <row r="251539" spans="6:6">
      <c r="F251539"/>
    </row>
    <row r="251540" spans="6:6">
      <c r="F251540"/>
    </row>
    <row r="251541" spans="6:6">
      <c r="F251541"/>
    </row>
    <row r="251542" spans="6:6">
      <c r="F251542"/>
    </row>
    <row r="251543" spans="6:6">
      <c r="F251543"/>
    </row>
    <row r="251544" spans="6:6">
      <c r="F251544"/>
    </row>
    <row r="251545" spans="6:6">
      <c r="F251545"/>
    </row>
    <row r="251546" spans="6:6">
      <c r="F251546"/>
    </row>
    <row r="251547" spans="6:6">
      <c r="F251547"/>
    </row>
    <row r="251548" spans="6:6">
      <c r="F251548"/>
    </row>
    <row r="251549" spans="6:6">
      <c r="F251549"/>
    </row>
    <row r="251550" spans="6:6">
      <c r="F251550"/>
    </row>
    <row r="251551" spans="6:6">
      <c r="F251551"/>
    </row>
    <row r="251552" spans="6:6">
      <c r="F251552"/>
    </row>
    <row r="251553" spans="6:6">
      <c r="F251553"/>
    </row>
    <row r="251554" spans="6:6">
      <c r="F251554"/>
    </row>
    <row r="251555" spans="6:6">
      <c r="F251555"/>
    </row>
    <row r="251556" spans="6:6">
      <c r="F251556"/>
    </row>
    <row r="251557" spans="6:6">
      <c r="F251557"/>
    </row>
    <row r="251558" spans="6:6">
      <c r="F251558"/>
    </row>
    <row r="251559" spans="6:6">
      <c r="F251559"/>
    </row>
    <row r="251560" spans="6:6">
      <c r="F251560"/>
    </row>
    <row r="251561" spans="6:6">
      <c r="F251561"/>
    </row>
    <row r="251562" spans="6:6">
      <c r="F251562"/>
    </row>
    <row r="251563" spans="6:6">
      <c r="F251563"/>
    </row>
    <row r="251564" spans="6:6">
      <c r="F251564"/>
    </row>
    <row r="251565" spans="6:6">
      <c r="F251565"/>
    </row>
    <row r="251566" spans="6:6">
      <c r="F251566"/>
    </row>
    <row r="251567" spans="6:6">
      <c r="F251567"/>
    </row>
    <row r="251568" spans="6:6">
      <c r="F251568"/>
    </row>
    <row r="251569" spans="6:6">
      <c r="F251569"/>
    </row>
    <row r="251570" spans="6:6">
      <c r="F251570"/>
    </row>
    <row r="251571" spans="6:6">
      <c r="F251571"/>
    </row>
    <row r="251572" spans="6:6">
      <c r="F251572"/>
    </row>
    <row r="251573" spans="6:6">
      <c r="F251573"/>
    </row>
    <row r="251574" spans="6:6">
      <c r="F251574"/>
    </row>
    <row r="251575" spans="6:6">
      <c r="F251575"/>
    </row>
    <row r="251576" spans="6:6">
      <c r="F251576"/>
    </row>
    <row r="251577" spans="6:6">
      <c r="F251577"/>
    </row>
    <row r="251578" spans="6:6">
      <c r="F251578"/>
    </row>
    <row r="251579" spans="6:6">
      <c r="F251579"/>
    </row>
    <row r="251580" spans="6:6">
      <c r="F251580"/>
    </row>
    <row r="251581" spans="6:6">
      <c r="F251581"/>
    </row>
    <row r="251582" spans="6:6">
      <c r="F251582"/>
    </row>
    <row r="251583" spans="6:6">
      <c r="F251583"/>
    </row>
    <row r="251584" spans="6:6">
      <c r="F251584"/>
    </row>
    <row r="251585" spans="6:6">
      <c r="F251585"/>
    </row>
    <row r="251586" spans="6:6">
      <c r="F251586"/>
    </row>
    <row r="251587" spans="6:6">
      <c r="F251587"/>
    </row>
    <row r="251588" spans="6:6">
      <c r="F251588"/>
    </row>
    <row r="251589" spans="6:6">
      <c r="F251589"/>
    </row>
    <row r="251590" spans="6:6">
      <c r="F251590"/>
    </row>
    <row r="251591" spans="6:6">
      <c r="F251591"/>
    </row>
    <row r="251592" spans="6:6">
      <c r="F251592"/>
    </row>
    <row r="251593" spans="6:6">
      <c r="F251593"/>
    </row>
    <row r="251594" spans="6:6">
      <c r="F251594"/>
    </row>
    <row r="251595" spans="6:6">
      <c r="F251595"/>
    </row>
    <row r="251596" spans="6:6">
      <c r="F251596"/>
    </row>
    <row r="251597" spans="6:6">
      <c r="F251597"/>
    </row>
    <row r="251598" spans="6:6">
      <c r="F251598"/>
    </row>
    <row r="251599" spans="6:6">
      <c r="F251599"/>
    </row>
    <row r="251600" spans="6:6">
      <c r="F251600"/>
    </row>
    <row r="251601" spans="6:6">
      <c r="F251601"/>
    </row>
    <row r="251602" spans="6:6">
      <c r="F251602"/>
    </row>
    <row r="251603" spans="6:6">
      <c r="F251603"/>
    </row>
    <row r="251604" spans="6:6">
      <c r="F251604"/>
    </row>
    <row r="251605" spans="6:6">
      <c r="F251605"/>
    </row>
    <row r="251606" spans="6:6">
      <c r="F251606"/>
    </row>
    <row r="251607" spans="6:6">
      <c r="F251607"/>
    </row>
    <row r="251608" spans="6:6">
      <c r="F251608"/>
    </row>
    <row r="251609" spans="6:6">
      <c r="F251609"/>
    </row>
    <row r="251610" spans="6:6">
      <c r="F251610"/>
    </row>
    <row r="251611" spans="6:6">
      <c r="F251611"/>
    </row>
    <row r="251612" spans="6:6">
      <c r="F251612"/>
    </row>
    <row r="251613" spans="6:6">
      <c r="F251613"/>
    </row>
    <row r="251614" spans="6:6">
      <c r="F251614"/>
    </row>
    <row r="251615" spans="6:6">
      <c r="F251615"/>
    </row>
    <row r="251616" spans="6:6">
      <c r="F251616"/>
    </row>
    <row r="251617" spans="6:6">
      <c r="F251617"/>
    </row>
    <row r="251618" spans="6:6">
      <c r="F251618"/>
    </row>
    <row r="251619" spans="6:6">
      <c r="F251619"/>
    </row>
    <row r="251620" spans="6:6">
      <c r="F251620"/>
    </row>
    <row r="251621" spans="6:6">
      <c r="F251621"/>
    </row>
    <row r="251622" spans="6:6">
      <c r="F251622"/>
    </row>
    <row r="251623" spans="6:6">
      <c r="F251623"/>
    </row>
    <row r="251624" spans="6:6">
      <c r="F251624"/>
    </row>
    <row r="251625" spans="6:6">
      <c r="F251625"/>
    </row>
    <row r="251626" spans="6:6">
      <c r="F251626"/>
    </row>
    <row r="251627" spans="6:6">
      <c r="F251627"/>
    </row>
    <row r="251628" spans="6:6">
      <c r="F251628"/>
    </row>
    <row r="251629" spans="6:6">
      <c r="F251629"/>
    </row>
    <row r="251630" spans="6:6">
      <c r="F251630"/>
    </row>
    <row r="251631" spans="6:6">
      <c r="F251631"/>
    </row>
    <row r="251632" spans="6:6">
      <c r="F251632"/>
    </row>
    <row r="251633" spans="6:6">
      <c r="F251633"/>
    </row>
    <row r="251634" spans="6:6">
      <c r="F251634"/>
    </row>
    <row r="251635" spans="6:6">
      <c r="F251635"/>
    </row>
    <row r="251636" spans="6:6">
      <c r="F251636"/>
    </row>
    <row r="251637" spans="6:6">
      <c r="F251637"/>
    </row>
    <row r="251638" spans="6:6">
      <c r="F251638"/>
    </row>
    <row r="251639" spans="6:6">
      <c r="F251639"/>
    </row>
    <row r="251640" spans="6:6">
      <c r="F251640"/>
    </row>
    <row r="251641" spans="6:6">
      <c r="F251641"/>
    </row>
    <row r="251642" spans="6:6">
      <c r="F251642"/>
    </row>
    <row r="251643" spans="6:6">
      <c r="F251643"/>
    </row>
    <row r="251644" spans="6:6">
      <c r="F251644"/>
    </row>
    <row r="251645" spans="6:6">
      <c r="F251645"/>
    </row>
    <row r="251646" spans="6:6">
      <c r="F251646"/>
    </row>
    <row r="251647" spans="6:6">
      <c r="F251647"/>
    </row>
    <row r="251648" spans="6:6">
      <c r="F251648"/>
    </row>
    <row r="251649" spans="6:6">
      <c r="F251649"/>
    </row>
    <row r="251650" spans="6:6">
      <c r="F251650"/>
    </row>
    <row r="251651" spans="6:6">
      <c r="F251651"/>
    </row>
    <row r="251652" spans="6:6">
      <c r="F251652"/>
    </row>
    <row r="251653" spans="6:6">
      <c r="F251653"/>
    </row>
    <row r="251654" spans="6:6">
      <c r="F251654"/>
    </row>
    <row r="251655" spans="6:6">
      <c r="F251655"/>
    </row>
    <row r="251656" spans="6:6">
      <c r="F251656"/>
    </row>
    <row r="251657" spans="6:6">
      <c r="F251657"/>
    </row>
    <row r="251658" spans="6:6">
      <c r="F251658"/>
    </row>
    <row r="251659" spans="6:6">
      <c r="F251659"/>
    </row>
    <row r="251660" spans="6:6">
      <c r="F251660"/>
    </row>
    <row r="251661" spans="6:6">
      <c r="F251661"/>
    </row>
    <row r="251662" spans="6:6">
      <c r="F251662"/>
    </row>
    <row r="251663" spans="6:6">
      <c r="F251663"/>
    </row>
    <row r="251664" spans="6:6">
      <c r="F251664"/>
    </row>
    <row r="251665" spans="6:6">
      <c r="F251665"/>
    </row>
    <row r="251666" spans="6:6">
      <c r="F251666"/>
    </row>
    <row r="251667" spans="6:6">
      <c r="F251667"/>
    </row>
    <row r="251668" spans="6:6">
      <c r="F251668"/>
    </row>
    <row r="251669" spans="6:6">
      <c r="F251669"/>
    </row>
    <row r="251670" spans="6:6">
      <c r="F251670"/>
    </row>
    <row r="251671" spans="6:6">
      <c r="F251671"/>
    </row>
    <row r="251672" spans="6:6">
      <c r="F251672"/>
    </row>
    <row r="251673" spans="6:6">
      <c r="F251673"/>
    </row>
    <row r="251674" spans="6:6">
      <c r="F251674"/>
    </row>
    <row r="251675" spans="6:6">
      <c r="F251675"/>
    </row>
    <row r="251676" spans="6:6">
      <c r="F251676"/>
    </row>
    <row r="251677" spans="6:6">
      <c r="F251677"/>
    </row>
    <row r="251678" spans="6:6">
      <c r="F251678"/>
    </row>
    <row r="251679" spans="6:6">
      <c r="F251679"/>
    </row>
    <row r="251680" spans="6:6">
      <c r="F251680"/>
    </row>
    <row r="251681" spans="6:6">
      <c r="F251681"/>
    </row>
    <row r="251682" spans="6:6">
      <c r="F251682"/>
    </row>
    <row r="251683" spans="6:6">
      <c r="F251683"/>
    </row>
    <row r="251684" spans="6:6">
      <c r="F251684"/>
    </row>
    <row r="251685" spans="6:6">
      <c r="F251685"/>
    </row>
    <row r="251686" spans="6:6">
      <c r="F251686"/>
    </row>
    <row r="251687" spans="6:6">
      <c r="F251687"/>
    </row>
    <row r="251688" spans="6:6">
      <c r="F251688"/>
    </row>
    <row r="251689" spans="6:6">
      <c r="F251689"/>
    </row>
    <row r="251690" spans="6:6">
      <c r="F251690"/>
    </row>
    <row r="251691" spans="6:6">
      <c r="F251691"/>
    </row>
    <row r="251692" spans="6:6">
      <c r="F251692"/>
    </row>
    <row r="251693" spans="6:6">
      <c r="F251693"/>
    </row>
    <row r="251694" spans="6:6">
      <c r="F251694"/>
    </row>
    <row r="251695" spans="6:6">
      <c r="F251695"/>
    </row>
    <row r="251696" spans="6:6">
      <c r="F251696"/>
    </row>
    <row r="251697" spans="6:6">
      <c r="F251697"/>
    </row>
    <row r="251698" spans="6:6">
      <c r="F251698"/>
    </row>
    <row r="251699" spans="6:6">
      <c r="F251699"/>
    </row>
    <row r="251700" spans="6:6">
      <c r="F251700"/>
    </row>
    <row r="251701" spans="6:6">
      <c r="F251701"/>
    </row>
    <row r="251702" spans="6:6">
      <c r="F251702"/>
    </row>
    <row r="251703" spans="6:6">
      <c r="F251703"/>
    </row>
    <row r="251704" spans="6:6">
      <c r="F251704"/>
    </row>
    <row r="251705" spans="6:6">
      <c r="F251705"/>
    </row>
    <row r="251706" spans="6:6">
      <c r="F251706"/>
    </row>
    <row r="251707" spans="6:6">
      <c r="F251707"/>
    </row>
    <row r="251708" spans="6:6">
      <c r="F251708"/>
    </row>
    <row r="251709" spans="6:6">
      <c r="F251709"/>
    </row>
    <row r="251710" spans="6:6">
      <c r="F251710"/>
    </row>
    <row r="251711" spans="6:6">
      <c r="F251711"/>
    </row>
    <row r="251712" spans="6:6">
      <c r="F251712"/>
    </row>
    <row r="251713" spans="6:6">
      <c r="F251713"/>
    </row>
    <row r="251714" spans="6:6">
      <c r="F251714"/>
    </row>
    <row r="251715" spans="6:6">
      <c r="F251715"/>
    </row>
    <row r="251716" spans="6:6">
      <c r="F251716"/>
    </row>
    <row r="251717" spans="6:6">
      <c r="F251717"/>
    </row>
    <row r="251718" spans="6:6">
      <c r="F251718"/>
    </row>
    <row r="251719" spans="6:6">
      <c r="F251719"/>
    </row>
    <row r="251720" spans="6:6">
      <c r="F251720"/>
    </row>
    <row r="251721" spans="6:6">
      <c r="F251721"/>
    </row>
    <row r="251722" spans="6:6">
      <c r="F251722"/>
    </row>
    <row r="251723" spans="6:6">
      <c r="F251723"/>
    </row>
    <row r="251724" spans="6:6">
      <c r="F251724"/>
    </row>
    <row r="251725" spans="6:6">
      <c r="F251725"/>
    </row>
    <row r="251726" spans="6:6">
      <c r="F251726"/>
    </row>
    <row r="251727" spans="6:6">
      <c r="F251727"/>
    </row>
    <row r="251728" spans="6:6">
      <c r="F251728"/>
    </row>
    <row r="251729" spans="6:6">
      <c r="F251729"/>
    </row>
    <row r="251730" spans="6:6">
      <c r="F251730"/>
    </row>
    <row r="251731" spans="6:6">
      <c r="F251731"/>
    </row>
    <row r="251732" spans="6:6">
      <c r="F251732"/>
    </row>
    <row r="251733" spans="6:6">
      <c r="F251733"/>
    </row>
    <row r="251734" spans="6:6">
      <c r="F251734"/>
    </row>
    <row r="251735" spans="6:6">
      <c r="F251735"/>
    </row>
    <row r="251736" spans="6:6">
      <c r="F251736"/>
    </row>
    <row r="251737" spans="6:6">
      <c r="F251737"/>
    </row>
    <row r="251738" spans="6:6">
      <c r="F251738"/>
    </row>
    <row r="251739" spans="6:6">
      <c r="F251739"/>
    </row>
    <row r="251740" spans="6:6">
      <c r="F251740"/>
    </row>
    <row r="251741" spans="6:6">
      <c r="F251741"/>
    </row>
    <row r="251742" spans="6:6">
      <c r="F251742"/>
    </row>
    <row r="251743" spans="6:6">
      <c r="F251743"/>
    </row>
    <row r="251744" spans="6:6">
      <c r="F251744"/>
    </row>
    <row r="251745" spans="6:6">
      <c r="F251745"/>
    </row>
    <row r="251746" spans="6:6">
      <c r="F251746"/>
    </row>
    <row r="251747" spans="6:6">
      <c r="F251747"/>
    </row>
    <row r="251748" spans="6:6">
      <c r="F251748"/>
    </row>
    <row r="251749" spans="6:6">
      <c r="F251749"/>
    </row>
    <row r="251750" spans="6:6">
      <c r="F251750"/>
    </row>
    <row r="251751" spans="6:6">
      <c r="F251751"/>
    </row>
    <row r="251752" spans="6:6">
      <c r="F251752"/>
    </row>
    <row r="251753" spans="6:6">
      <c r="F251753"/>
    </row>
    <row r="251754" spans="6:6">
      <c r="F251754"/>
    </row>
    <row r="251755" spans="6:6">
      <c r="F251755"/>
    </row>
    <row r="251756" spans="6:6">
      <c r="F251756"/>
    </row>
    <row r="251757" spans="6:6">
      <c r="F251757"/>
    </row>
    <row r="251758" spans="6:6">
      <c r="F251758"/>
    </row>
    <row r="251759" spans="6:6">
      <c r="F251759"/>
    </row>
    <row r="251760" spans="6:6">
      <c r="F251760"/>
    </row>
    <row r="251761" spans="6:6">
      <c r="F251761"/>
    </row>
    <row r="251762" spans="6:6">
      <c r="F251762"/>
    </row>
    <row r="251763" spans="6:6">
      <c r="F251763"/>
    </row>
    <row r="251764" spans="6:6">
      <c r="F251764"/>
    </row>
    <row r="251765" spans="6:6">
      <c r="F251765"/>
    </row>
    <row r="251766" spans="6:6">
      <c r="F251766"/>
    </row>
    <row r="251767" spans="6:6">
      <c r="F251767"/>
    </row>
    <row r="251768" spans="6:6">
      <c r="F251768"/>
    </row>
    <row r="251769" spans="6:6">
      <c r="F251769"/>
    </row>
    <row r="251770" spans="6:6">
      <c r="F251770"/>
    </row>
    <row r="251771" spans="6:6">
      <c r="F251771"/>
    </row>
    <row r="251772" spans="6:6">
      <c r="F251772"/>
    </row>
    <row r="251773" spans="6:6">
      <c r="F251773"/>
    </row>
    <row r="251774" spans="6:6">
      <c r="F251774"/>
    </row>
    <row r="251775" spans="6:6">
      <c r="F251775"/>
    </row>
    <row r="251776" spans="6:6">
      <c r="F251776"/>
    </row>
    <row r="251777" spans="6:6">
      <c r="F251777"/>
    </row>
    <row r="251778" spans="6:6">
      <c r="F251778"/>
    </row>
    <row r="251779" spans="6:6">
      <c r="F251779"/>
    </row>
    <row r="251780" spans="6:6">
      <c r="F251780"/>
    </row>
    <row r="251781" spans="6:6">
      <c r="F251781"/>
    </row>
    <row r="251782" spans="6:6">
      <c r="F251782"/>
    </row>
    <row r="251783" spans="6:6">
      <c r="F251783"/>
    </row>
    <row r="251784" spans="6:6">
      <c r="F251784"/>
    </row>
    <row r="251785" spans="6:6">
      <c r="F251785"/>
    </row>
    <row r="251786" spans="6:6">
      <c r="F251786"/>
    </row>
    <row r="251787" spans="6:6">
      <c r="F251787"/>
    </row>
    <row r="251788" spans="6:6">
      <c r="F251788"/>
    </row>
    <row r="251789" spans="6:6">
      <c r="F251789"/>
    </row>
    <row r="251790" spans="6:6">
      <c r="F251790"/>
    </row>
    <row r="251791" spans="6:6">
      <c r="F251791"/>
    </row>
    <row r="251792" spans="6:6">
      <c r="F251792"/>
    </row>
    <row r="251793" spans="6:6">
      <c r="F251793"/>
    </row>
    <row r="251794" spans="6:6">
      <c r="F251794"/>
    </row>
    <row r="251795" spans="6:6">
      <c r="F251795"/>
    </row>
    <row r="251796" spans="6:6">
      <c r="F251796"/>
    </row>
    <row r="251797" spans="6:6">
      <c r="F251797"/>
    </row>
    <row r="251798" spans="6:6">
      <c r="F251798"/>
    </row>
    <row r="251799" spans="6:6">
      <c r="F251799"/>
    </row>
    <row r="251800" spans="6:6">
      <c r="F251800"/>
    </row>
    <row r="251801" spans="6:6">
      <c r="F251801"/>
    </row>
    <row r="251802" spans="6:6">
      <c r="F251802"/>
    </row>
    <row r="251803" spans="6:6">
      <c r="F251803"/>
    </row>
    <row r="251804" spans="6:6">
      <c r="F251804"/>
    </row>
    <row r="251805" spans="6:6">
      <c r="F251805"/>
    </row>
    <row r="251806" spans="6:6">
      <c r="F251806"/>
    </row>
    <row r="251807" spans="6:6">
      <c r="F251807"/>
    </row>
    <row r="251808" spans="6:6">
      <c r="F251808"/>
    </row>
    <row r="251809" spans="6:6">
      <c r="F251809"/>
    </row>
    <row r="251810" spans="6:6">
      <c r="F251810"/>
    </row>
    <row r="251811" spans="6:6">
      <c r="F251811"/>
    </row>
    <row r="251812" spans="6:6">
      <c r="F251812"/>
    </row>
    <row r="251813" spans="6:6">
      <c r="F251813"/>
    </row>
    <row r="251814" spans="6:6">
      <c r="F251814"/>
    </row>
    <row r="251815" spans="6:6">
      <c r="F251815"/>
    </row>
    <row r="251816" spans="6:6">
      <c r="F251816"/>
    </row>
    <row r="251817" spans="6:6">
      <c r="F251817"/>
    </row>
    <row r="251818" spans="6:6">
      <c r="F251818"/>
    </row>
    <row r="251819" spans="6:6">
      <c r="F251819"/>
    </row>
    <row r="251820" spans="6:6">
      <c r="F251820"/>
    </row>
    <row r="251821" spans="6:6">
      <c r="F251821"/>
    </row>
    <row r="251822" spans="6:6">
      <c r="F251822"/>
    </row>
    <row r="251823" spans="6:6">
      <c r="F251823"/>
    </row>
    <row r="251824" spans="6:6">
      <c r="F251824"/>
    </row>
    <row r="251825" spans="6:6">
      <c r="F251825"/>
    </row>
    <row r="251826" spans="6:6">
      <c r="F251826"/>
    </row>
    <row r="251827" spans="6:6">
      <c r="F251827"/>
    </row>
    <row r="251828" spans="6:6">
      <c r="F251828"/>
    </row>
    <row r="251829" spans="6:6">
      <c r="F251829"/>
    </row>
    <row r="251830" spans="6:6">
      <c r="F251830"/>
    </row>
    <row r="251831" spans="6:6">
      <c r="F251831"/>
    </row>
    <row r="251832" spans="6:6">
      <c r="F251832"/>
    </row>
    <row r="251833" spans="6:6">
      <c r="F251833"/>
    </row>
    <row r="251834" spans="6:6">
      <c r="F251834"/>
    </row>
    <row r="251835" spans="6:6">
      <c r="F251835"/>
    </row>
    <row r="251836" spans="6:6">
      <c r="F251836"/>
    </row>
    <row r="251837" spans="6:6">
      <c r="F251837"/>
    </row>
    <row r="251838" spans="6:6">
      <c r="F251838"/>
    </row>
    <row r="251839" spans="6:6">
      <c r="F251839"/>
    </row>
    <row r="251840" spans="6:6">
      <c r="F251840"/>
    </row>
    <row r="251841" spans="6:6">
      <c r="F251841"/>
    </row>
    <row r="251842" spans="6:6">
      <c r="F251842"/>
    </row>
    <row r="251843" spans="6:6">
      <c r="F251843"/>
    </row>
    <row r="251844" spans="6:6">
      <c r="F251844"/>
    </row>
    <row r="251845" spans="6:6">
      <c r="F251845"/>
    </row>
    <row r="251846" spans="6:6">
      <c r="F251846"/>
    </row>
    <row r="251847" spans="6:6">
      <c r="F251847"/>
    </row>
    <row r="251848" spans="6:6">
      <c r="F251848"/>
    </row>
    <row r="251849" spans="6:6">
      <c r="F251849"/>
    </row>
    <row r="251850" spans="6:6">
      <c r="F251850"/>
    </row>
    <row r="251851" spans="6:6">
      <c r="F251851"/>
    </row>
    <row r="251852" spans="6:6">
      <c r="F251852"/>
    </row>
    <row r="251853" spans="6:6">
      <c r="F251853"/>
    </row>
    <row r="251854" spans="6:6">
      <c r="F251854"/>
    </row>
    <row r="251855" spans="6:6">
      <c r="F251855"/>
    </row>
    <row r="251856" spans="6:6">
      <c r="F251856"/>
    </row>
    <row r="251857" spans="6:6">
      <c r="F251857"/>
    </row>
    <row r="251858" spans="6:6">
      <c r="F251858"/>
    </row>
    <row r="251859" spans="6:6">
      <c r="F251859"/>
    </row>
    <row r="251860" spans="6:6">
      <c r="F251860"/>
    </row>
    <row r="251861" spans="6:6">
      <c r="F251861"/>
    </row>
    <row r="251862" spans="6:6">
      <c r="F251862"/>
    </row>
    <row r="251863" spans="6:6">
      <c r="F251863"/>
    </row>
    <row r="251864" spans="6:6">
      <c r="F251864"/>
    </row>
    <row r="251865" spans="6:6">
      <c r="F251865"/>
    </row>
    <row r="251866" spans="6:6">
      <c r="F251866"/>
    </row>
    <row r="251867" spans="6:6">
      <c r="F251867"/>
    </row>
    <row r="251868" spans="6:6">
      <c r="F251868"/>
    </row>
    <row r="251869" spans="6:6">
      <c r="F251869"/>
    </row>
    <row r="251870" spans="6:6">
      <c r="F251870"/>
    </row>
    <row r="251871" spans="6:6">
      <c r="F251871"/>
    </row>
    <row r="251872" spans="6:6">
      <c r="F251872"/>
    </row>
    <row r="251873" spans="6:6">
      <c r="F251873"/>
    </row>
    <row r="251874" spans="6:6">
      <c r="F251874"/>
    </row>
    <row r="251875" spans="6:6">
      <c r="F251875"/>
    </row>
    <row r="251876" spans="6:6">
      <c r="F251876"/>
    </row>
    <row r="251877" spans="6:6">
      <c r="F251877"/>
    </row>
    <row r="251878" spans="6:6">
      <c r="F251878"/>
    </row>
    <row r="251879" spans="6:6">
      <c r="F251879"/>
    </row>
    <row r="251880" spans="6:6">
      <c r="F251880"/>
    </row>
    <row r="251881" spans="6:6">
      <c r="F251881"/>
    </row>
    <row r="251882" spans="6:6">
      <c r="F251882"/>
    </row>
    <row r="251883" spans="6:6">
      <c r="F251883"/>
    </row>
    <row r="251884" spans="6:6">
      <c r="F251884"/>
    </row>
    <row r="251885" spans="6:6">
      <c r="F251885"/>
    </row>
    <row r="251886" spans="6:6">
      <c r="F251886"/>
    </row>
    <row r="251887" spans="6:6">
      <c r="F251887"/>
    </row>
    <row r="251888" spans="6:6">
      <c r="F251888"/>
    </row>
    <row r="251889" spans="6:6">
      <c r="F251889"/>
    </row>
    <row r="251890" spans="6:6">
      <c r="F251890"/>
    </row>
    <row r="251891" spans="6:6">
      <c r="F251891"/>
    </row>
    <row r="251892" spans="6:6">
      <c r="F251892"/>
    </row>
    <row r="251893" spans="6:6">
      <c r="F251893"/>
    </row>
    <row r="251894" spans="6:6">
      <c r="F251894"/>
    </row>
    <row r="251895" spans="6:6">
      <c r="F251895"/>
    </row>
    <row r="251896" spans="6:6">
      <c r="F251896"/>
    </row>
    <row r="251897" spans="6:6">
      <c r="F251897"/>
    </row>
    <row r="251898" spans="6:6">
      <c r="F251898"/>
    </row>
    <row r="251899" spans="6:6">
      <c r="F251899"/>
    </row>
    <row r="251900" spans="6:6">
      <c r="F251900"/>
    </row>
    <row r="251901" spans="6:6">
      <c r="F251901"/>
    </row>
    <row r="251902" spans="6:6">
      <c r="F251902"/>
    </row>
    <row r="251903" spans="6:6">
      <c r="F251903"/>
    </row>
    <row r="251904" spans="6:6">
      <c r="F251904"/>
    </row>
    <row r="251905" spans="6:6">
      <c r="F251905"/>
    </row>
    <row r="251906" spans="6:6">
      <c r="F251906"/>
    </row>
    <row r="251907" spans="6:6">
      <c r="F251907"/>
    </row>
    <row r="251908" spans="6:6">
      <c r="F251908"/>
    </row>
    <row r="251909" spans="6:6">
      <c r="F251909"/>
    </row>
    <row r="251910" spans="6:6">
      <c r="F251910"/>
    </row>
    <row r="251911" spans="6:6">
      <c r="F251911"/>
    </row>
    <row r="251912" spans="6:6">
      <c r="F251912"/>
    </row>
    <row r="251913" spans="6:6">
      <c r="F251913"/>
    </row>
    <row r="251914" spans="6:6">
      <c r="F251914"/>
    </row>
    <row r="251915" spans="6:6">
      <c r="F251915"/>
    </row>
    <row r="251916" spans="6:6">
      <c r="F251916"/>
    </row>
    <row r="251917" spans="6:6">
      <c r="F251917"/>
    </row>
    <row r="251918" spans="6:6">
      <c r="F251918"/>
    </row>
    <row r="251919" spans="6:6">
      <c r="F251919"/>
    </row>
    <row r="251920" spans="6:6">
      <c r="F251920"/>
    </row>
    <row r="251921" spans="6:6">
      <c r="F251921"/>
    </row>
    <row r="251922" spans="6:6">
      <c r="F251922"/>
    </row>
    <row r="251923" spans="6:6">
      <c r="F251923"/>
    </row>
    <row r="251924" spans="6:6">
      <c r="F251924"/>
    </row>
    <row r="251925" spans="6:6">
      <c r="F251925"/>
    </row>
    <row r="251926" spans="6:6">
      <c r="F251926"/>
    </row>
    <row r="251927" spans="6:6">
      <c r="F251927"/>
    </row>
    <row r="251928" spans="6:6">
      <c r="F251928"/>
    </row>
    <row r="251929" spans="6:6">
      <c r="F251929"/>
    </row>
    <row r="251930" spans="6:6">
      <c r="F251930"/>
    </row>
    <row r="251931" spans="6:6">
      <c r="F251931"/>
    </row>
    <row r="251932" spans="6:6">
      <c r="F251932"/>
    </row>
    <row r="251933" spans="6:6">
      <c r="F251933"/>
    </row>
    <row r="251934" spans="6:6">
      <c r="F251934"/>
    </row>
    <row r="251935" spans="6:6">
      <c r="F251935"/>
    </row>
    <row r="251936" spans="6:6">
      <c r="F251936"/>
    </row>
    <row r="251937" spans="6:6">
      <c r="F251937"/>
    </row>
    <row r="251938" spans="6:6">
      <c r="F251938"/>
    </row>
    <row r="251939" spans="6:6">
      <c r="F251939"/>
    </row>
    <row r="251940" spans="6:6">
      <c r="F251940"/>
    </row>
    <row r="251941" spans="6:6">
      <c r="F251941"/>
    </row>
    <row r="251942" spans="6:6">
      <c r="F251942"/>
    </row>
    <row r="251943" spans="6:6">
      <c r="F251943"/>
    </row>
    <row r="251944" spans="6:6">
      <c r="F251944"/>
    </row>
    <row r="251945" spans="6:6">
      <c r="F251945"/>
    </row>
    <row r="251946" spans="6:6">
      <c r="F251946"/>
    </row>
    <row r="251947" spans="6:6">
      <c r="F251947"/>
    </row>
    <row r="251948" spans="6:6">
      <c r="F251948"/>
    </row>
    <row r="251949" spans="6:6">
      <c r="F251949"/>
    </row>
    <row r="251950" spans="6:6">
      <c r="F251950"/>
    </row>
    <row r="251951" spans="6:6">
      <c r="F251951"/>
    </row>
    <row r="251952" spans="6:6">
      <c r="F251952"/>
    </row>
    <row r="251953" spans="6:6">
      <c r="F251953"/>
    </row>
    <row r="251954" spans="6:6">
      <c r="F251954"/>
    </row>
    <row r="251955" spans="6:6">
      <c r="F251955"/>
    </row>
    <row r="251956" spans="6:6">
      <c r="F251956"/>
    </row>
    <row r="251957" spans="6:6">
      <c r="F251957"/>
    </row>
    <row r="251958" spans="6:6">
      <c r="F251958"/>
    </row>
    <row r="251959" spans="6:6">
      <c r="F251959"/>
    </row>
    <row r="251960" spans="6:6">
      <c r="F251960"/>
    </row>
    <row r="251961" spans="6:6">
      <c r="F251961"/>
    </row>
    <row r="251962" spans="6:6">
      <c r="F251962"/>
    </row>
    <row r="251963" spans="6:6">
      <c r="F251963"/>
    </row>
    <row r="251964" spans="6:6">
      <c r="F251964"/>
    </row>
    <row r="251965" spans="6:6">
      <c r="F251965"/>
    </row>
    <row r="251966" spans="6:6">
      <c r="F251966"/>
    </row>
    <row r="251967" spans="6:6">
      <c r="F251967"/>
    </row>
    <row r="251968" spans="6:6">
      <c r="F251968"/>
    </row>
    <row r="251969" spans="6:6">
      <c r="F251969"/>
    </row>
    <row r="251970" spans="6:6">
      <c r="F251970"/>
    </row>
    <row r="251971" spans="6:6">
      <c r="F251971"/>
    </row>
    <row r="251972" spans="6:6">
      <c r="F251972"/>
    </row>
    <row r="251973" spans="6:6">
      <c r="F251973"/>
    </row>
    <row r="251974" spans="6:6">
      <c r="F251974"/>
    </row>
    <row r="251975" spans="6:6">
      <c r="F251975"/>
    </row>
    <row r="251976" spans="6:6">
      <c r="F251976"/>
    </row>
    <row r="251977" spans="6:6">
      <c r="F251977"/>
    </row>
    <row r="251978" spans="6:6">
      <c r="F251978"/>
    </row>
    <row r="251979" spans="6:6">
      <c r="F251979"/>
    </row>
    <row r="251980" spans="6:6">
      <c r="F251980"/>
    </row>
    <row r="251981" spans="6:6">
      <c r="F251981"/>
    </row>
    <row r="251982" spans="6:6">
      <c r="F251982"/>
    </row>
    <row r="251983" spans="6:6">
      <c r="F251983"/>
    </row>
    <row r="251984" spans="6:6">
      <c r="F251984"/>
    </row>
    <row r="251985" spans="6:6">
      <c r="F251985"/>
    </row>
    <row r="251986" spans="6:6">
      <c r="F251986"/>
    </row>
    <row r="251987" spans="6:6">
      <c r="F251987"/>
    </row>
    <row r="251988" spans="6:6">
      <c r="F251988"/>
    </row>
    <row r="251989" spans="6:6">
      <c r="F251989"/>
    </row>
    <row r="251990" spans="6:6">
      <c r="F251990"/>
    </row>
    <row r="251991" spans="6:6">
      <c r="F251991"/>
    </row>
    <row r="251992" spans="6:6">
      <c r="F251992"/>
    </row>
    <row r="251993" spans="6:6">
      <c r="F251993"/>
    </row>
    <row r="251994" spans="6:6">
      <c r="F251994"/>
    </row>
    <row r="251995" spans="6:6">
      <c r="F251995"/>
    </row>
    <row r="251996" spans="6:6">
      <c r="F251996"/>
    </row>
    <row r="251997" spans="6:6">
      <c r="F251997"/>
    </row>
    <row r="251998" spans="6:6">
      <c r="F251998"/>
    </row>
    <row r="251999" spans="6:6">
      <c r="F251999"/>
    </row>
    <row r="252000" spans="6:6">
      <c r="F252000"/>
    </row>
    <row r="252001" spans="6:6">
      <c r="F252001"/>
    </row>
    <row r="252002" spans="6:6">
      <c r="F252002"/>
    </row>
    <row r="252003" spans="6:6">
      <c r="F252003"/>
    </row>
    <row r="252004" spans="6:6">
      <c r="F252004"/>
    </row>
    <row r="252005" spans="6:6">
      <c r="F252005"/>
    </row>
    <row r="252006" spans="6:6">
      <c r="F252006"/>
    </row>
    <row r="252007" spans="6:6">
      <c r="F252007"/>
    </row>
    <row r="252008" spans="6:6">
      <c r="F252008"/>
    </row>
    <row r="252009" spans="6:6">
      <c r="F252009"/>
    </row>
    <row r="252010" spans="6:6">
      <c r="F252010"/>
    </row>
    <row r="252011" spans="6:6">
      <c r="F252011"/>
    </row>
    <row r="252012" spans="6:6">
      <c r="F252012"/>
    </row>
    <row r="252013" spans="6:6">
      <c r="F252013"/>
    </row>
    <row r="252014" spans="6:6">
      <c r="F252014"/>
    </row>
    <row r="252015" spans="6:6">
      <c r="F252015"/>
    </row>
    <row r="252016" spans="6:6">
      <c r="F252016"/>
    </row>
    <row r="252017" spans="6:6">
      <c r="F252017"/>
    </row>
    <row r="252018" spans="6:6">
      <c r="F252018"/>
    </row>
    <row r="252019" spans="6:6">
      <c r="F252019"/>
    </row>
    <row r="252020" spans="6:6">
      <c r="F252020"/>
    </row>
    <row r="252021" spans="6:6">
      <c r="F252021"/>
    </row>
    <row r="252022" spans="6:6">
      <c r="F252022"/>
    </row>
    <row r="252023" spans="6:6">
      <c r="F252023"/>
    </row>
    <row r="252024" spans="6:6">
      <c r="F252024"/>
    </row>
    <row r="252025" spans="6:6">
      <c r="F252025"/>
    </row>
    <row r="252026" spans="6:6">
      <c r="F252026"/>
    </row>
    <row r="252027" spans="6:6">
      <c r="F252027"/>
    </row>
    <row r="252028" spans="6:6">
      <c r="F252028"/>
    </row>
    <row r="252029" spans="6:6">
      <c r="F252029"/>
    </row>
    <row r="252030" spans="6:6">
      <c r="F252030"/>
    </row>
    <row r="252031" spans="6:6">
      <c r="F252031"/>
    </row>
    <row r="252032" spans="6:6">
      <c r="F252032"/>
    </row>
    <row r="252033" spans="6:6">
      <c r="F252033"/>
    </row>
    <row r="252034" spans="6:6">
      <c r="F252034"/>
    </row>
    <row r="252035" spans="6:6">
      <c r="F252035"/>
    </row>
    <row r="252036" spans="6:6">
      <c r="F252036"/>
    </row>
    <row r="252037" spans="6:6">
      <c r="F252037"/>
    </row>
    <row r="252038" spans="6:6">
      <c r="F252038"/>
    </row>
    <row r="252039" spans="6:6">
      <c r="F252039"/>
    </row>
    <row r="252040" spans="6:6">
      <c r="F252040"/>
    </row>
    <row r="252041" spans="6:6">
      <c r="F252041"/>
    </row>
    <row r="252042" spans="6:6">
      <c r="F252042"/>
    </row>
    <row r="252043" spans="6:6">
      <c r="F252043"/>
    </row>
    <row r="252044" spans="6:6">
      <c r="F252044"/>
    </row>
    <row r="252045" spans="6:6">
      <c r="F252045"/>
    </row>
    <row r="252046" spans="6:6">
      <c r="F252046"/>
    </row>
    <row r="252047" spans="6:6">
      <c r="F252047"/>
    </row>
    <row r="252048" spans="6:6">
      <c r="F252048"/>
    </row>
    <row r="252049" spans="6:6">
      <c r="F252049"/>
    </row>
    <row r="252050" spans="6:6">
      <c r="F252050"/>
    </row>
    <row r="252051" spans="6:6">
      <c r="F252051"/>
    </row>
    <row r="252052" spans="6:6">
      <c r="F252052"/>
    </row>
    <row r="252053" spans="6:6">
      <c r="F252053"/>
    </row>
    <row r="252054" spans="6:6">
      <c r="F252054"/>
    </row>
    <row r="252055" spans="6:6">
      <c r="F252055"/>
    </row>
    <row r="252056" spans="6:6">
      <c r="F252056"/>
    </row>
    <row r="252057" spans="6:6">
      <c r="F252057"/>
    </row>
    <row r="252058" spans="6:6">
      <c r="F252058"/>
    </row>
    <row r="252059" spans="6:6">
      <c r="F252059"/>
    </row>
    <row r="252060" spans="6:6">
      <c r="F252060"/>
    </row>
    <row r="252061" spans="6:6">
      <c r="F252061"/>
    </row>
    <row r="252062" spans="6:6">
      <c r="F252062"/>
    </row>
    <row r="252063" spans="6:6">
      <c r="F252063"/>
    </row>
    <row r="252064" spans="6:6">
      <c r="F252064"/>
    </row>
    <row r="252065" spans="6:6">
      <c r="F252065"/>
    </row>
    <row r="252066" spans="6:6">
      <c r="F252066"/>
    </row>
    <row r="252067" spans="6:6">
      <c r="F252067"/>
    </row>
    <row r="252068" spans="6:6">
      <c r="F252068"/>
    </row>
    <row r="252069" spans="6:6">
      <c r="F252069"/>
    </row>
    <row r="252070" spans="6:6">
      <c r="F252070"/>
    </row>
    <row r="252071" spans="6:6">
      <c r="F252071"/>
    </row>
    <row r="252072" spans="6:6">
      <c r="F252072"/>
    </row>
    <row r="252073" spans="6:6">
      <c r="F252073"/>
    </row>
    <row r="252074" spans="6:6">
      <c r="F252074"/>
    </row>
    <row r="252075" spans="6:6">
      <c r="F252075"/>
    </row>
    <row r="252076" spans="6:6">
      <c r="F252076"/>
    </row>
    <row r="252077" spans="6:6">
      <c r="F252077"/>
    </row>
    <row r="252078" spans="6:6">
      <c r="F252078"/>
    </row>
    <row r="252079" spans="6:6">
      <c r="F252079"/>
    </row>
    <row r="252080" spans="6:6">
      <c r="F252080"/>
    </row>
    <row r="252081" spans="6:6">
      <c r="F252081"/>
    </row>
    <row r="252082" spans="6:6">
      <c r="F252082"/>
    </row>
    <row r="252083" spans="6:6">
      <c r="F252083"/>
    </row>
    <row r="252084" spans="6:6">
      <c r="F252084"/>
    </row>
    <row r="252085" spans="6:6">
      <c r="F252085"/>
    </row>
    <row r="252086" spans="6:6">
      <c r="F252086"/>
    </row>
    <row r="252087" spans="6:6">
      <c r="F252087"/>
    </row>
    <row r="252088" spans="6:6">
      <c r="F252088"/>
    </row>
    <row r="252089" spans="6:6">
      <c r="F252089"/>
    </row>
    <row r="252090" spans="6:6">
      <c r="F252090"/>
    </row>
    <row r="252091" spans="6:6">
      <c r="F252091"/>
    </row>
    <row r="252092" spans="6:6">
      <c r="F252092"/>
    </row>
    <row r="252093" spans="6:6">
      <c r="F252093"/>
    </row>
    <row r="252094" spans="6:6">
      <c r="F252094"/>
    </row>
    <row r="252095" spans="6:6">
      <c r="F252095"/>
    </row>
    <row r="252096" spans="6:6">
      <c r="F252096"/>
    </row>
    <row r="252097" spans="6:6">
      <c r="F252097"/>
    </row>
    <row r="252098" spans="6:6">
      <c r="F252098"/>
    </row>
    <row r="252099" spans="6:6">
      <c r="F252099"/>
    </row>
    <row r="252100" spans="6:6">
      <c r="F252100"/>
    </row>
    <row r="252101" spans="6:6">
      <c r="F252101"/>
    </row>
    <row r="252102" spans="6:6">
      <c r="F252102"/>
    </row>
    <row r="252103" spans="6:6">
      <c r="F252103"/>
    </row>
    <row r="252104" spans="6:6">
      <c r="F252104"/>
    </row>
    <row r="252105" spans="6:6">
      <c r="F252105"/>
    </row>
    <row r="252106" spans="6:6">
      <c r="F252106"/>
    </row>
    <row r="252107" spans="6:6">
      <c r="F252107"/>
    </row>
    <row r="252108" spans="6:6">
      <c r="F252108"/>
    </row>
    <row r="252109" spans="6:6">
      <c r="F252109"/>
    </row>
    <row r="252110" spans="6:6">
      <c r="F252110"/>
    </row>
    <row r="252111" spans="6:6">
      <c r="F252111"/>
    </row>
    <row r="252112" spans="6:6">
      <c r="F252112"/>
    </row>
    <row r="252113" spans="6:6">
      <c r="F252113"/>
    </row>
    <row r="252114" spans="6:6">
      <c r="F252114"/>
    </row>
    <row r="252115" spans="6:6">
      <c r="F252115"/>
    </row>
    <row r="252116" spans="6:6">
      <c r="F252116"/>
    </row>
    <row r="252117" spans="6:6">
      <c r="F252117"/>
    </row>
    <row r="252118" spans="6:6">
      <c r="F252118"/>
    </row>
    <row r="252119" spans="6:6">
      <c r="F252119"/>
    </row>
    <row r="252120" spans="6:6">
      <c r="F252120"/>
    </row>
    <row r="252121" spans="6:6">
      <c r="F252121"/>
    </row>
    <row r="252122" spans="6:6">
      <c r="F252122"/>
    </row>
    <row r="252123" spans="6:6">
      <c r="F252123"/>
    </row>
    <row r="252124" spans="6:6">
      <c r="F252124"/>
    </row>
    <row r="252125" spans="6:6">
      <c r="F252125"/>
    </row>
    <row r="252126" spans="6:6">
      <c r="F252126"/>
    </row>
    <row r="252127" spans="6:6">
      <c r="F252127"/>
    </row>
    <row r="252128" spans="6:6">
      <c r="F252128"/>
    </row>
    <row r="252129" spans="6:6">
      <c r="F252129"/>
    </row>
    <row r="252130" spans="6:6">
      <c r="F252130"/>
    </row>
    <row r="252131" spans="6:6">
      <c r="F252131"/>
    </row>
    <row r="252132" spans="6:6">
      <c r="F252132"/>
    </row>
    <row r="252133" spans="6:6">
      <c r="F252133"/>
    </row>
    <row r="252134" spans="6:6">
      <c r="F252134"/>
    </row>
    <row r="252135" spans="6:6">
      <c r="F252135"/>
    </row>
    <row r="252136" spans="6:6">
      <c r="F252136"/>
    </row>
    <row r="252137" spans="6:6">
      <c r="F252137"/>
    </row>
    <row r="252138" spans="6:6">
      <c r="F252138"/>
    </row>
    <row r="252139" spans="6:6">
      <c r="F252139"/>
    </row>
    <row r="252140" spans="6:6">
      <c r="F252140"/>
    </row>
    <row r="252141" spans="6:6">
      <c r="F252141"/>
    </row>
    <row r="252142" spans="6:6">
      <c r="F252142"/>
    </row>
    <row r="252143" spans="6:6">
      <c r="F252143"/>
    </row>
    <row r="252144" spans="6:6">
      <c r="F252144"/>
    </row>
    <row r="252145" spans="6:6">
      <c r="F252145"/>
    </row>
    <row r="252146" spans="6:6">
      <c r="F252146"/>
    </row>
    <row r="252147" spans="6:6">
      <c r="F252147"/>
    </row>
    <row r="252148" spans="6:6">
      <c r="F252148"/>
    </row>
    <row r="252149" spans="6:6">
      <c r="F252149"/>
    </row>
    <row r="252150" spans="6:6">
      <c r="F252150"/>
    </row>
    <row r="252151" spans="6:6">
      <c r="F252151"/>
    </row>
    <row r="252152" spans="6:6">
      <c r="F252152"/>
    </row>
    <row r="252153" spans="6:6">
      <c r="F252153"/>
    </row>
    <row r="252154" spans="6:6">
      <c r="F252154"/>
    </row>
    <row r="252155" spans="6:6">
      <c r="F252155"/>
    </row>
    <row r="252156" spans="6:6">
      <c r="F252156"/>
    </row>
    <row r="252157" spans="6:6">
      <c r="F252157"/>
    </row>
    <row r="252158" spans="6:6">
      <c r="F252158"/>
    </row>
    <row r="252159" spans="6:6">
      <c r="F252159"/>
    </row>
    <row r="252160" spans="6:6">
      <c r="F252160"/>
    </row>
    <row r="252161" spans="6:6">
      <c r="F252161"/>
    </row>
    <row r="252162" spans="6:6">
      <c r="F252162"/>
    </row>
    <row r="252163" spans="6:6">
      <c r="F252163"/>
    </row>
    <row r="252164" spans="6:6">
      <c r="F252164"/>
    </row>
    <row r="252165" spans="6:6">
      <c r="F252165"/>
    </row>
    <row r="252166" spans="6:6">
      <c r="F252166"/>
    </row>
    <row r="252167" spans="6:6">
      <c r="F252167"/>
    </row>
    <row r="252168" spans="6:6">
      <c r="F252168"/>
    </row>
    <row r="252169" spans="6:6">
      <c r="F252169"/>
    </row>
    <row r="252170" spans="6:6">
      <c r="F252170"/>
    </row>
    <row r="252171" spans="6:6">
      <c r="F252171"/>
    </row>
    <row r="252172" spans="6:6">
      <c r="F252172"/>
    </row>
    <row r="252173" spans="6:6">
      <c r="F252173"/>
    </row>
    <row r="252174" spans="6:6">
      <c r="F252174"/>
    </row>
    <row r="252175" spans="6:6">
      <c r="F252175"/>
    </row>
    <row r="252176" spans="6:6">
      <c r="F252176"/>
    </row>
    <row r="252177" spans="6:6">
      <c r="F252177"/>
    </row>
    <row r="252178" spans="6:6">
      <c r="F252178"/>
    </row>
    <row r="252179" spans="6:6">
      <c r="F252179"/>
    </row>
    <row r="252180" spans="6:6">
      <c r="F252180"/>
    </row>
    <row r="252181" spans="6:6">
      <c r="F252181"/>
    </row>
    <row r="252182" spans="6:6">
      <c r="F252182"/>
    </row>
    <row r="252183" spans="6:6">
      <c r="F252183"/>
    </row>
    <row r="252184" spans="6:6">
      <c r="F252184"/>
    </row>
    <row r="252185" spans="6:6">
      <c r="F252185"/>
    </row>
    <row r="252186" spans="6:6">
      <c r="F252186"/>
    </row>
    <row r="252187" spans="6:6">
      <c r="F252187"/>
    </row>
    <row r="252188" spans="6:6">
      <c r="F252188"/>
    </row>
    <row r="252189" spans="6:6">
      <c r="F252189"/>
    </row>
    <row r="252190" spans="6:6">
      <c r="F252190"/>
    </row>
    <row r="252191" spans="6:6">
      <c r="F252191"/>
    </row>
    <row r="252192" spans="6:6">
      <c r="F252192"/>
    </row>
    <row r="252193" spans="6:6">
      <c r="F252193"/>
    </row>
    <row r="252194" spans="6:6">
      <c r="F252194"/>
    </row>
    <row r="252195" spans="6:6">
      <c r="F252195"/>
    </row>
    <row r="252196" spans="6:6">
      <c r="F252196"/>
    </row>
    <row r="252197" spans="6:6">
      <c r="F252197"/>
    </row>
    <row r="252198" spans="6:6">
      <c r="F252198"/>
    </row>
    <row r="252199" spans="6:6">
      <c r="F252199"/>
    </row>
    <row r="252200" spans="6:6">
      <c r="F252200"/>
    </row>
    <row r="252201" spans="6:6">
      <c r="F252201"/>
    </row>
    <row r="252202" spans="6:6">
      <c r="F252202"/>
    </row>
    <row r="252203" spans="6:6">
      <c r="F252203"/>
    </row>
    <row r="252204" spans="6:6">
      <c r="F252204"/>
    </row>
    <row r="252205" spans="6:6">
      <c r="F252205"/>
    </row>
    <row r="252206" spans="6:6">
      <c r="F252206"/>
    </row>
    <row r="252207" spans="6:6">
      <c r="F252207"/>
    </row>
    <row r="252208" spans="6:6">
      <c r="F252208"/>
    </row>
    <row r="252209" spans="6:6">
      <c r="F252209"/>
    </row>
    <row r="252210" spans="6:6">
      <c r="F252210"/>
    </row>
    <row r="252211" spans="6:6">
      <c r="F252211"/>
    </row>
    <row r="252212" spans="6:6">
      <c r="F252212"/>
    </row>
    <row r="252213" spans="6:6">
      <c r="F252213"/>
    </row>
    <row r="252214" spans="6:6">
      <c r="F252214"/>
    </row>
    <row r="252215" spans="6:6">
      <c r="F252215"/>
    </row>
    <row r="252216" spans="6:6">
      <c r="F252216"/>
    </row>
    <row r="252217" spans="6:6">
      <c r="F252217"/>
    </row>
    <row r="252218" spans="6:6">
      <c r="F252218"/>
    </row>
    <row r="252219" spans="6:6">
      <c r="F252219"/>
    </row>
    <row r="252220" spans="6:6">
      <c r="F252220"/>
    </row>
    <row r="252221" spans="6:6">
      <c r="F252221"/>
    </row>
    <row r="252222" spans="6:6">
      <c r="F252222"/>
    </row>
    <row r="252223" spans="6:6">
      <c r="F252223"/>
    </row>
    <row r="252224" spans="6:6">
      <c r="F252224"/>
    </row>
    <row r="252225" spans="6:6">
      <c r="F252225"/>
    </row>
    <row r="252226" spans="6:6">
      <c r="F252226"/>
    </row>
    <row r="252227" spans="6:6">
      <c r="F252227"/>
    </row>
    <row r="252228" spans="6:6">
      <c r="F252228"/>
    </row>
    <row r="252229" spans="6:6">
      <c r="F252229"/>
    </row>
    <row r="252230" spans="6:6">
      <c r="F252230"/>
    </row>
    <row r="252231" spans="6:6">
      <c r="F252231"/>
    </row>
    <row r="252232" spans="6:6">
      <c r="F252232"/>
    </row>
    <row r="252233" spans="6:6">
      <c r="F252233"/>
    </row>
    <row r="252234" spans="6:6">
      <c r="F252234"/>
    </row>
    <row r="252235" spans="6:6">
      <c r="F252235"/>
    </row>
    <row r="252236" spans="6:6">
      <c r="F252236"/>
    </row>
    <row r="252237" spans="6:6">
      <c r="F252237"/>
    </row>
    <row r="252238" spans="6:6">
      <c r="F252238"/>
    </row>
    <row r="252239" spans="6:6">
      <c r="F252239"/>
    </row>
    <row r="252240" spans="6:6">
      <c r="F252240"/>
    </row>
    <row r="252241" spans="6:6">
      <c r="F252241"/>
    </row>
    <row r="252242" spans="6:6">
      <c r="F252242"/>
    </row>
    <row r="252243" spans="6:6">
      <c r="F252243"/>
    </row>
    <row r="252244" spans="6:6">
      <c r="F252244"/>
    </row>
    <row r="252245" spans="6:6">
      <c r="F252245"/>
    </row>
    <row r="252246" spans="6:6">
      <c r="F252246"/>
    </row>
    <row r="252247" spans="6:6">
      <c r="F252247"/>
    </row>
    <row r="252248" spans="6:6">
      <c r="F252248"/>
    </row>
    <row r="252249" spans="6:6">
      <c r="F252249"/>
    </row>
    <row r="252250" spans="6:6">
      <c r="F252250"/>
    </row>
    <row r="252251" spans="6:6">
      <c r="F252251"/>
    </row>
    <row r="252252" spans="6:6">
      <c r="F252252"/>
    </row>
    <row r="252253" spans="6:6">
      <c r="F252253"/>
    </row>
    <row r="252254" spans="6:6">
      <c r="F252254"/>
    </row>
    <row r="252255" spans="6:6">
      <c r="F252255"/>
    </row>
    <row r="252256" spans="6:6">
      <c r="F252256"/>
    </row>
    <row r="252257" spans="6:6">
      <c r="F252257"/>
    </row>
    <row r="252258" spans="6:6">
      <c r="F252258"/>
    </row>
    <row r="252259" spans="6:6">
      <c r="F252259"/>
    </row>
    <row r="252260" spans="6:6">
      <c r="F252260"/>
    </row>
    <row r="252261" spans="6:6">
      <c r="F252261"/>
    </row>
    <row r="252262" spans="6:6">
      <c r="F252262"/>
    </row>
    <row r="252263" spans="6:6">
      <c r="F252263"/>
    </row>
    <row r="252264" spans="6:6">
      <c r="F252264"/>
    </row>
    <row r="252265" spans="6:6">
      <c r="F252265"/>
    </row>
    <row r="252266" spans="6:6">
      <c r="F252266"/>
    </row>
    <row r="252267" spans="6:6">
      <c r="F252267"/>
    </row>
    <row r="252268" spans="6:6">
      <c r="F252268"/>
    </row>
    <row r="252269" spans="6:6">
      <c r="F252269"/>
    </row>
    <row r="252270" spans="6:6">
      <c r="F252270"/>
    </row>
    <row r="252271" spans="6:6">
      <c r="F252271"/>
    </row>
    <row r="252272" spans="6:6">
      <c r="F252272"/>
    </row>
    <row r="252273" spans="6:6">
      <c r="F252273"/>
    </row>
    <row r="252274" spans="6:6">
      <c r="F252274"/>
    </row>
    <row r="252275" spans="6:6">
      <c r="F252275"/>
    </row>
    <row r="252276" spans="6:6">
      <c r="F252276"/>
    </row>
    <row r="252277" spans="6:6">
      <c r="F252277"/>
    </row>
    <row r="252278" spans="6:6">
      <c r="F252278"/>
    </row>
    <row r="252279" spans="6:6">
      <c r="F252279"/>
    </row>
    <row r="252280" spans="6:6">
      <c r="F252280"/>
    </row>
    <row r="252281" spans="6:6">
      <c r="F252281"/>
    </row>
    <row r="252282" spans="6:6">
      <c r="F252282"/>
    </row>
    <row r="252283" spans="6:6">
      <c r="F252283"/>
    </row>
    <row r="252284" spans="6:6">
      <c r="F252284"/>
    </row>
    <row r="252285" spans="6:6">
      <c r="F252285"/>
    </row>
    <row r="252286" spans="6:6">
      <c r="F252286"/>
    </row>
    <row r="252287" spans="6:6">
      <c r="F252287"/>
    </row>
    <row r="252288" spans="6:6">
      <c r="F252288"/>
    </row>
    <row r="252289" spans="6:6">
      <c r="F252289"/>
    </row>
    <row r="252290" spans="6:6">
      <c r="F252290"/>
    </row>
    <row r="252291" spans="6:6">
      <c r="F252291"/>
    </row>
    <row r="252292" spans="6:6">
      <c r="F252292"/>
    </row>
    <row r="252293" spans="6:6">
      <c r="F252293"/>
    </row>
    <row r="252294" spans="6:6">
      <c r="F252294"/>
    </row>
    <row r="252295" spans="6:6">
      <c r="F252295"/>
    </row>
    <row r="252296" spans="6:6">
      <c r="F252296"/>
    </row>
    <row r="252297" spans="6:6">
      <c r="F252297"/>
    </row>
    <row r="252298" spans="6:6">
      <c r="F252298"/>
    </row>
    <row r="252299" spans="6:6">
      <c r="F252299"/>
    </row>
    <row r="252300" spans="6:6">
      <c r="F252300"/>
    </row>
    <row r="252301" spans="6:6">
      <c r="F252301"/>
    </row>
    <row r="252302" spans="6:6">
      <c r="F252302"/>
    </row>
    <row r="252303" spans="6:6">
      <c r="F252303"/>
    </row>
    <row r="252304" spans="6:6">
      <c r="F252304"/>
    </row>
    <row r="252305" spans="6:6">
      <c r="F252305"/>
    </row>
    <row r="252306" spans="6:6">
      <c r="F252306"/>
    </row>
    <row r="252307" spans="6:6">
      <c r="F252307"/>
    </row>
    <row r="252308" spans="6:6">
      <c r="F252308"/>
    </row>
    <row r="252309" spans="6:6">
      <c r="F252309"/>
    </row>
    <row r="252310" spans="6:6">
      <c r="F252310"/>
    </row>
    <row r="252311" spans="6:6">
      <c r="F252311"/>
    </row>
    <row r="252312" spans="6:6">
      <c r="F252312"/>
    </row>
    <row r="252313" spans="6:6">
      <c r="F252313"/>
    </row>
    <row r="252314" spans="6:6">
      <c r="F252314"/>
    </row>
    <row r="252315" spans="6:6">
      <c r="F252315"/>
    </row>
    <row r="252316" spans="6:6">
      <c r="F252316"/>
    </row>
    <row r="252317" spans="6:6">
      <c r="F252317"/>
    </row>
    <row r="252318" spans="6:6">
      <c r="F252318"/>
    </row>
    <row r="252319" spans="6:6">
      <c r="F252319"/>
    </row>
    <row r="252320" spans="6:6">
      <c r="F252320"/>
    </row>
    <row r="252321" spans="6:6">
      <c r="F252321"/>
    </row>
    <row r="252322" spans="6:6">
      <c r="F252322"/>
    </row>
    <row r="252323" spans="6:6">
      <c r="F252323"/>
    </row>
    <row r="252324" spans="6:6">
      <c r="F252324"/>
    </row>
    <row r="252325" spans="6:6">
      <c r="F252325"/>
    </row>
    <row r="252326" spans="6:6">
      <c r="F252326"/>
    </row>
    <row r="252327" spans="6:6">
      <c r="F252327"/>
    </row>
    <row r="252328" spans="6:6">
      <c r="F252328"/>
    </row>
    <row r="252329" spans="6:6">
      <c r="F252329"/>
    </row>
    <row r="252330" spans="6:6">
      <c r="F252330"/>
    </row>
    <row r="252331" spans="6:6">
      <c r="F252331"/>
    </row>
    <row r="252332" spans="6:6">
      <c r="F252332"/>
    </row>
    <row r="252333" spans="6:6">
      <c r="F252333"/>
    </row>
    <row r="252334" spans="6:6">
      <c r="F252334"/>
    </row>
    <row r="252335" spans="6:6">
      <c r="F252335"/>
    </row>
    <row r="252336" spans="6:6">
      <c r="F252336"/>
    </row>
    <row r="252337" spans="6:6">
      <c r="F252337"/>
    </row>
    <row r="252338" spans="6:6">
      <c r="F252338"/>
    </row>
    <row r="252339" spans="6:6">
      <c r="F252339"/>
    </row>
    <row r="252340" spans="6:6">
      <c r="F252340"/>
    </row>
    <row r="252341" spans="6:6">
      <c r="F252341"/>
    </row>
    <row r="252342" spans="6:6">
      <c r="F252342"/>
    </row>
    <row r="252343" spans="6:6">
      <c r="F252343"/>
    </row>
    <row r="252344" spans="6:6">
      <c r="F252344"/>
    </row>
    <row r="252345" spans="6:6">
      <c r="F252345"/>
    </row>
    <row r="252346" spans="6:6">
      <c r="F252346"/>
    </row>
    <row r="252347" spans="6:6">
      <c r="F252347"/>
    </row>
    <row r="252348" spans="6:6">
      <c r="F252348"/>
    </row>
    <row r="252349" spans="6:6">
      <c r="F252349"/>
    </row>
    <row r="252350" spans="6:6">
      <c r="F252350"/>
    </row>
    <row r="252351" spans="6:6">
      <c r="F252351"/>
    </row>
    <row r="252352" spans="6:6">
      <c r="F252352"/>
    </row>
    <row r="252353" spans="6:6">
      <c r="F252353"/>
    </row>
    <row r="252354" spans="6:6">
      <c r="F252354"/>
    </row>
    <row r="252355" spans="6:6">
      <c r="F252355"/>
    </row>
    <row r="252356" spans="6:6">
      <c r="F252356"/>
    </row>
    <row r="252357" spans="6:6">
      <c r="F252357"/>
    </row>
    <row r="252358" spans="6:6">
      <c r="F252358"/>
    </row>
    <row r="252359" spans="6:6">
      <c r="F252359"/>
    </row>
    <row r="252360" spans="6:6">
      <c r="F252360"/>
    </row>
    <row r="252361" spans="6:6">
      <c r="F252361"/>
    </row>
    <row r="252362" spans="6:6">
      <c r="F252362"/>
    </row>
    <row r="252363" spans="6:6">
      <c r="F252363"/>
    </row>
    <row r="252364" spans="6:6">
      <c r="F252364"/>
    </row>
    <row r="252365" spans="6:6">
      <c r="F252365"/>
    </row>
    <row r="252366" spans="6:6">
      <c r="F252366"/>
    </row>
    <row r="252367" spans="6:6">
      <c r="F252367"/>
    </row>
    <row r="252368" spans="6:6">
      <c r="F252368"/>
    </row>
    <row r="252369" spans="6:6">
      <c r="F252369"/>
    </row>
    <row r="252370" spans="6:6">
      <c r="F252370"/>
    </row>
    <row r="252371" spans="6:6">
      <c r="F252371"/>
    </row>
    <row r="252372" spans="6:6">
      <c r="F252372"/>
    </row>
    <row r="252373" spans="6:6">
      <c r="F252373"/>
    </row>
    <row r="252374" spans="6:6">
      <c r="F252374"/>
    </row>
    <row r="252375" spans="6:6">
      <c r="F252375"/>
    </row>
    <row r="252376" spans="6:6">
      <c r="F252376"/>
    </row>
    <row r="252377" spans="6:6">
      <c r="F252377"/>
    </row>
    <row r="252378" spans="6:6">
      <c r="F252378"/>
    </row>
    <row r="252379" spans="6:6">
      <c r="F252379"/>
    </row>
    <row r="252380" spans="6:6">
      <c r="F252380"/>
    </row>
    <row r="252381" spans="6:6">
      <c r="F252381"/>
    </row>
    <row r="252382" spans="6:6">
      <c r="F252382"/>
    </row>
    <row r="252383" spans="6:6">
      <c r="F252383"/>
    </row>
    <row r="252384" spans="6:6">
      <c r="F252384"/>
    </row>
    <row r="252385" spans="6:6">
      <c r="F252385"/>
    </row>
    <row r="252386" spans="6:6">
      <c r="F252386"/>
    </row>
    <row r="252387" spans="6:6">
      <c r="F252387"/>
    </row>
    <row r="252388" spans="6:6">
      <c r="F252388"/>
    </row>
    <row r="252389" spans="6:6">
      <c r="F252389"/>
    </row>
    <row r="252390" spans="6:6">
      <c r="F252390"/>
    </row>
    <row r="252391" spans="6:6">
      <c r="F252391"/>
    </row>
    <row r="252392" spans="6:6">
      <c r="F252392"/>
    </row>
    <row r="252393" spans="6:6">
      <c r="F252393"/>
    </row>
    <row r="252394" spans="6:6">
      <c r="F252394"/>
    </row>
    <row r="252395" spans="6:6">
      <c r="F252395"/>
    </row>
    <row r="252396" spans="6:6">
      <c r="F252396"/>
    </row>
    <row r="252397" spans="6:6">
      <c r="F252397"/>
    </row>
    <row r="252398" spans="6:6">
      <c r="F252398"/>
    </row>
    <row r="252399" spans="6:6">
      <c r="F252399"/>
    </row>
    <row r="252400" spans="6:6">
      <c r="F252400"/>
    </row>
    <row r="252401" spans="6:6">
      <c r="F252401"/>
    </row>
    <row r="252402" spans="6:6">
      <c r="F252402"/>
    </row>
    <row r="252403" spans="6:6">
      <c r="F252403"/>
    </row>
    <row r="252404" spans="6:6">
      <c r="F252404"/>
    </row>
    <row r="252405" spans="6:6">
      <c r="F252405"/>
    </row>
    <row r="252406" spans="6:6">
      <c r="F252406"/>
    </row>
    <row r="252407" spans="6:6">
      <c r="F252407"/>
    </row>
    <row r="252408" spans="6:6">
      <c r="F252408"/>
    </row>
    <row r="252409" spans="6:6">
      <c r="F252409"/>
    </row>
    <row r="252410" spans="6:6">
      <c r="F252410"/>
    </row>
    <row r="252411" spans="6:6">
      <c r="F252411"/>
    </row>
    <row r="252412" spans="6:6">
      <c r="F252412"/>
    </row>
    <row r="252413" spans="6:6">
      <c r="F252413"/>
    </row>
    <row r="252414" spans="6:6">
      <c r="F252414"/>
    </row>
    <row r="252415" spans="6:6">
      <c r="F252415"/>
    </row>
    <row r="252416" spans="6:6">
      <c r="F252416"/>
    </row>
    <row r="252417" spans="6:6">
      <c r="F252417"/>
    </row>
    <row r="252418" spans="6:6">
      <c r="F252418"/>
    </row>
    <row r="252419" spans="6:6">
      <c r="F252419"/>
    </row>
    <row r="252420" spans="6:6">
      <c r="F252420"/>
    </row>
    <row r="252421" spans="6:6">
      <c r="F252421"/>
    </row>
    <row r="252422" spans="6:6">
      <c r="F252422"/>
    </row>
    <row r="252423" spans="6:6">
      <c r="F252423"/>
    </row>
    <row r="252424" spans="6:6">
      <c r="F252424"/>
    </row>
    <row r="252425" spans="6:6">
      <c r="F252425"/>
    </row>
    <row r="252426" spans="6:6">
      <c r="F252426"/>
    </row>
    <row r="252427" spans="6:6">
      <c r="F252427"/>
    </row>
    <row r="252428" spans="6:6">
      <c r="F252428"/>
    </row>
    <row r="252429" spans="6:6">
      <c r="F252429"/>
    </row>
    <row r="252430" spans="6:6">
      <c r="F252430"/>
    </row>
    <row r="252431" spans="6:6">
      <c r="F252431"/>
    </row>
    <row r="252432" spans="6:6">
      <c r="F252432"/>
    </row>
    <row r="252433" spans="6:6">
      <c r="F252433"/>
    </row>
    <row r="252434" spans="6:6">
      <c r="F252434"/>
    </row>
    <row r="252435" spans="6:6">
      <c r="F252435"/>
    </row>
    <row r="252436" spans="6:6">
      <c r="F252436"/>
    </row>
    <row r="252437" spans="6:6">
      <c r="F252437"/>
    </row>
    <row r="252438" spans="6:6">
      <c r="F252438"/>
    </row>
    <row r="252439" spans="6:6">
      <c r="F252439"/>
    </row>
    <row r="252440" spans="6:6">
      <c r="F252440"/>
    </row>
    <row r="252441" spans="6:6">
      <c r="F252441"/>
    </row>
    <row r="252442" spans="6:6">
      <c r="F252442"/>
    </row>
    <row r="252443" spans="6:6">
      <c r="F252443"/>
    </row>
    <row r="252444" spans="6:6">
      <c r="F252444"/>
    </row>
    <row r="252445" spans="6:6">
      <c r="F252445"/>
    </row>
    <row r="252446" spans="6:6">
      <c r="F252446"/>
    </row>
    <row r="252447" spans="6:6">
      <c r="F252447"/>
    </row>
    <row r="252448" spans="6:6">
      <c r="F252448"/>
    </row>
    <row r="252449" spans="6:6">
      <c r="F252449"/>
    </row>
    <row r="252450" spans="6:6">
      <c r="F252450"/>
    </row>
    <row r="252451" spans="6:6">
      <c r="F252451"/>
    </row>
    <row r="252452" spans="6:6">
      <c r="F252452"/>
    </row>
    <row r="252453" spans="6:6">
      <c r="F252453"/>
    </row>
    <row r="252454" spans="6:6">
      <c r="F252454"/>
    </row>
    <row r="252455" spans="6:6">
      <c r="F252455"/>
    </row>
    <row r="252456" spans="6:6">
      <c r="F252456"/>
    </row>
    <row r="252457" spans="6:6">
      <c r="F252457"/>
    </row>
    <row r="252458" spans="6:6">
      <c r="F252458"/>
    </row>
    <row r="252459" spans="6:6">
      <c r="F252459"/>
    </row>
    <row r="252460" spans="6:6">
      <c r="F252460"/>
    </row>
    <row r="252461" spans="6:6">
      <c r="F252461"/>
    </row>
    <row r="252462" spans="6:6">
      <c r="F252462"/>
    </row>
    <row r="252463" spans="6:6">
      <c r="F252463"/>
    </row>
    <row r="252464" spans="6:6">
      <c r="F252464"/>
    </row>
    <row r="252465" spans="6:6">
      <c r="F252465"/>
    </row>
    <row r="252466" spans="6:6">
      <c r="F252466"/>
    </row>
    <row r="252467" spans="6:6">
      <c r="F252467"/>
    </row>
    <row r="252468" spans="6:6">
      <c r="F252468"/>
    </row>
    <row r="252469" spans="6:6">
      <c r="F252469"/>
    </row>
    <row r="252470" spans="6:6">
      <c r="F252470"/>
    </row>
    <row r="252471" spans="6:6">
      <c r="F252471"/>
    </row>
    <row r="252472" spans="6:6">
      <c r="F252472"/>
    </row>
    <row r="252473" spans="6:6">
      <c r="F252473"/>
    </row>
    <row r="252474" spans="6:6">
      <c r="F252474"/>
    </row>
    <row r="252475" spans="6:6">
      <c r="F252475"/>
    </row>
    <row r="252476" spans="6:6">
      <c r="F252476"/>
    </row>
    <row r="252477" spans="6:6">
      <c r="F252477"/>
    </row>
    <row r="252478" spans="6:6">
      <c r="F252478"/>
    </row>
    <row r="252479" spans="6:6">
      <c r="F252479"/>
    </row>
    <row r="252480" spans="6:6">
      <c r="F252480"/>
    </row>
    <row r="252481" spans="6:6">
      <c r="F252481"/>
    </row>
    <row r="252482" spans="6:6">
      <c r="F252482"/>
    </row>
    <row r="252483" spans="6:6">
      <c r="F252483"/>
    </row>
    <row r="252484" spans="6:6">
      <c r="F252484"/>
    </row>
    <row r="252485" spans="6:6">
      <c r="F252485"/>
    </row>
    <row r="252486" spans="6:6">
      <c r="F252486"/>
    </row>
    <row r="252487" spans="6:6">
      <c r="F252487"/>
    </row>
    <row r="252488" spans="6:6">
      <c r="F252488"/>
    </row>
    <row r="252489" spans="6:6">
      <c r="F252489"/>
    </row>
    <row r="252490" spans="6:6">
      <c r="F252490"/>
    </row>
    <row r="252491" spans="6:6">
      <c r="F252491"/>
    </row>
    <row r="252492" spans="6:6">
      <c r="F252492"/>
    </row>
    <row r="252493" spans="6:6">
      <c r="F252493"/>
    </row>
    <row r="252494" spans="6:6">
      <c r="F252494"/>
    </row>
    <row r="252495" spans="6:6">
      <c r="F252495"/>
    </row>
    <row r="252496" spans="6:6">
      <c r="F252496"/>
    </row>
    <row r="252497" spans="6:6">
      <c r="F252497"/>
    </row>
    <row r="252498" spans="6:6">
      <c r="F252498"/>
    </row>
    <row r="252499" spans="6:6">
      <c r="F252499"/>
    </row>
    <row r="252500" spans="6:6">
      <c r="F252500"/>
    </row>
    <row r="252501" spans="6:6">
      <c r="F252501"/>
    </row>
    <row r="252502" spans="6:6">
      <c r="F252502"/>
    </row>
    <row r="252503" spans="6:6">
      <c r="F252503"/>
    </row>
    <row r="252504" spans="6:6">
      <c r="F252504"/>
    </row>
    <row r="252505" spans="6:6">
      <c r="F252505"/>
    </row>
    <row r="252506" spans="6:6">
      <c r="F252506"/>
    </row>
    <row r="252507" spans="6:6">
      <c r="F252507"/>
    </row>
    <row r="252508" spans="6:6">
      <c r="F252508"/>
    </row>
    <row r="252509" spans="6:6">
      <c r="F252509"/>
    </row>
    <row r="252510" spans="6:6">
      <c r="F252510"/>
    </row>
    <row r="252511" spans="6:6">
      <c r="F252511"/>
    </row>
    <row r="252512" spans="6:6">
      <c r="F252512"/>
    </row>
    <row r="252513" spans="6:6">
      <c r="F252513"/>
    </row>
    <row r="252514" spans="6:6">
      <c r="F252514"/>
    </row>
    <row r="252515" spans="6:6">
      <c r="F252515"/>
    </row>
    <row r="252516" spans="6:6">
      <c r="F252516"/>
    </row>
    <row r="252517" spans="6:6">
      <c r="F252517"/>
    </row>
    <row r="252518" spans="6:6">
      <c r="F252518"/>
    </row>
    <row r="252519" spans="6:6">
      <c r="F252519"/>
    </row>
    <row r="252520" spans="6:6">
      <c r="F252520"/>
    </row>
    <row r="252521" spans="6:6">
      <c r="F252521"/>
    </row>
    <row r="252522" spans="6:6">
      <c r="F252522"/>
    </row>
    <row r="252523" spans="6:6">
      <c r="F252523"/>
    </row>
    <row r="252524" spans="6:6">
      <c r="F252524"/>
    </row>
    <row r="252525" spans="6:6">
      <c r="F252525"/>
    </row>
    <row r="252526" spans="6:6">
      <c r="F252526"/>
    </row>
    <row r="252527" spans="6:6">
      <c r="F252527"/>
    </row>
    <row r="252528" spans="6:6">
      <c r="F252528"/>
    </row>
    <row r="252529" spans="6:6">
      <c r="F252529"/>
    </row>
    <row r="252530" spans="6:6">
      <c r="F252530"/>
    </row>
    <row r="252531" spans="6:6">
      <c r="F252531"/>
    </row>
    <row r="252532" spans="6:6">
      <c r="F252532"/>
    </row>
    <row r="252533" spans="6:6">
      <c r="F252533"/>
    </row>
    <row r="252534" spans="6:6">
      <c r="F252534"/>
    </row>
    <row r="252535" spans="6:6">
      <c r="F252535"/>
    </row>
    <row r="252536" spans="6:6">
      <c r="F252536"/>
    </row>
    <row r="252537" spans="6:6">
      <c r="F252537"/>
    </row>
    <row r="252538" spans="6:6">
      <c r="F252538"/>
    </row>
    <row r="252539" spans="6:6">
      <c r="F252539"/>
    </row>
    <row r="252540" spans="6:6">
      <c r="F252540"/>
    </row>
    <row r="252541" spans="6:6">
      <c r="F252541"/>
    </row>
    <row r="252542" spans="6:6">
      <c r="F252542"/>
    </row>
    <row r="252543" spans="6:6">
      <c r="F252543"/>
    </row>
    <row r="252544" spans="6:6">
      <c r="F252544"/>
    </row>
    <row r="252545" spans="6:6">
      <c r="F252545"/>
    </row>
    <row r="252546" spans="6:6">
      <c r="F252546"/>
    </row>
    <row r="252547" spans="6:6">
      <c r="F252547"/>
    </row>
    <row r="252548" spans="6:6">
      <c r="F252548"/>
    </row>
    <row r="252549" spans="6:6">
      <c r="F252549"/>
    </row>
    <row r="252550" spans="6:6">
      <c r="F252550"/>
    </row>
    <row r="252551" spans="6:6">
      <c r="F252551"/>
    </row>
    <row r="252552" spans="6:6">
      <c r="F252552"/>
    </row>
    <row r="252553" spans="6:6">
      <c r="F252553"/>
    </row>
    <row r="252554" spans="6:6">
      <c r="F252554"/>
    </row>
    <row r="252555" spans="6:6">
      <c r="F252555"/>
    </row>
    <row r="252556" spans="6:6">
      <c r="F252556"/>
    </row>
    <row r="252557" spans="6:6">
      <c r="F252557"/>
    </row>
    <row r="252558" spans="6:6">
      <c r="F252558"/>
    </row>
    <row r="252559" spans="6:6">
      <c r="F252559"/>
    </row>
    <row r="252560" spans="6:6">
      <c r="F252560"/>
    </row>
    <row r="252561" spans="6:6">
      <c r="F252561"/>
    </row>
    <row r="252562" spans="6:6">
      <c r="F252562"/>
    </row>
    <row r="252563" spans="6:6">
      <c r="F252563"/>
    </row>
    <row r="252564" spans="6:6">
      <c r="F252564"/>
    </row>
    <row r="252565" spans="6:6">
      <c r="F252565"/>
    </row>
    <row r="252566" spans="6:6">
      <c r="F252566"/>
    </row>
    <row r="252567" spans="6:6">
      <c r="F252567"/>
    </row>
    <row r="252568" spans="6:6">
      <c r="F252568"/>
    </row>
    <row r="252569" spans="6:6">
      <c r="F252569"/>
    </row>
    <row r="252570" spans="6:6">
      <c r="F252570"/>
    </row>
    <row r="252571" spans="6:6">
      <c r="F252571"/>
    </row>
    <row r="252572" spans="6:6">
      <c r="F252572"/>
    </row>
    <row r="252573" spans="6:6">
      <c r="F252573"/>
    </row>
    <row r="252574" spans="6:6">
      <c r="F252574"/>
    </row>
    <row r="252575" spans="6:6">
      <c r="F252575"/>
    </row>
    <row r="252576" spans="6:6">
      <c r="F252576"/>
    </row>
    <row r="252577" spans="6:6">
      <c r="F252577"/>
    </row>
    <row r="252578" spans="6:6">
      <c r="F252578"/>
    </row>
    <row r="252579" spans="6:6">
      <c r="F252579"/>
    </row>
    <row r="252580" spans="6:6">
      <c r="F252580"/>
    </row>
    <row r="252581" spans="6:6">
      <c r="F252581"/>
    </row>
    <row r="252582" spans="6:6">
      <c r="F252582"/>
    </row>
    <row r="252583" spans="6:6">
      <c r="F252583"/>
    </row>
    <row r="252584" spans="6:6">
      <c r="F252584"/>
    </row>
    <row r="252585" spans="6:6">
      <c r="F252585"/>
    </row>
    <row r="252586" spans="6:6">
      <c r="F252586"/>
    </row>
    <row r="252587" spans="6:6">
      <c r="F252587"/>
    </row>
    <row r="252588" spans="6:6">
      <c r="F252588"/>
    </row>
    <row r="252589" spans="6:6">
      <c r="F252589"/>
    </row>
    <row r="252590" spans="6:6">
      <c r="F252590"/>
    </row>
    <row r="252591" spans="6:6">
      <c r="F252591"/>
    </row>
    <row r="252592" spans="6:6">
      <c r="F252592"/>
    </row>
    <row r="252593" spans="6:6">
      <c r="F252593"/>
    </row>
    <row r="252594" spans="6:6">
      <c r="F252594"/>
    </row>
    <row r="252595" spans="6:6">
      <c r="F252595"/>
    </row>
    <row r="252596" spans="6:6">
      <c r="F252596"/>
    </row>
    <row r="252597" spans="6:6">
      <c r="F252597"/>
    </row>
    <row r="252598" spans="6:6">
      <c r="F252598"/>
    </row>
    <row r="252599" spans="6:6">
      <c r="F252599"/>
    </row>
    <row r="252600" spans="6:6">
      <c r="F252600"/>
    </row>
    <row r="252601" spans="6:6">
      <c r="F252601"/>
    </row>
    <row r="252602" spans="6:6">
      <c r="F252602"/>
    </row>
    <row r="252603" spans="6:6">
      <c r="F252603"/>
    </row>
    <row r="252604" spans="6:6">
      <c r="F252604"/>
    </row>
    <row r="252605" spans="6:6">
      <c r="F252605"/>
    </row>
    <row r="252606" spans="6:6">
      <c r="F252606"/>
    </row>
    <row r="252607" spans="6:6">
      <c r="F252607"/>
    </row>
    <row r="252608" spans="6:6">
      <c r="F252608"/>
    </row>
    <row r="252609" spans="6:6">
      <c r="F252609"/>
    </row>
    <row r="252610" spans="6:6">
      <c r="F252610"/>
    </row>
    <row r="252611" spans="6:6">
      <c r="F252611"/>
    </row>
    <row r="252612" spans="6:6">
      <c r="F252612"/>
    </row>
    <row r="252613" spans="6:6">
      <c r="F252613"/>
    </row>
    <row r="252614" spans="6:6">
      <c r="F252614"/>
    </row>
    <row r="252615" spans="6:6">
      <c r="F252615"/>
    </row>
    <row r="252616" spans="6:6">
      <c r="F252616"/>
    </row>
    <row r="252617" spans="6:6">
      <c r="F252617"/>
    </row>
    <row r="252618" spans="6:6">
      <c r="F252618"/>
    </row>
    <row r="252619" spans="6:6">
      <c r="F252619"/>
    </row>
    <row r="252620" spans="6:6">
      <c r="F252620"/>
    </row>
    <row r="252621" spans="6:6">
      <c r="F252621"/>
    </row>
    <row r="252622" spans="6:6">
      <c r="F252622"/>
    </row>
    <row r="252623" spans="6:6">
      <c r="F252623"/>
    </row>
    <row r="252624" spans="6:6">
      <c r="F252624"/>
    </row>
    <row r="252625" spans="6:6">
      <c r="F252625"/>
    </row>
    <row r="252626" spans="6:6">
      <c r="F252626"/>
    </row>
    <row r="252627" spans="6:6">
      <c r="F252627"/>
    </row>
    <row r="252628" spans="6:6">
      <c r="F252628"/>
    </row>
    <row r="252629" spans="6:6">
      <c r="F252629"/>
    </row>
    <row r="252630" spans="6:6">
      <c r="F252630"/>
    </row>
    <row r="252631" spans="6:6">
      <c r="F252631"/>
    </row>
    <row r="252632" spans="6:6">
      <c r="F252632"/>
    </row>
    <row r="252633" spans="6:6">
      <c r="F252633"/>
    </row>
    <row r="252634" spans="6:6">
      <c r="F252634"/>
    </row>
    <row r="252635" spans="6:6">
      <c r="F252635"/>
    </row>
    <row r="252636" spans="6:6">
      <c r="F252636"/>
    </row>
    <row r="252637" spans="6:6">
      <c r="F252637"/>
    </row>
    <row r="252638" spans="6:6">
      <c r="F252638"/>
    </row>
    <row r="252639" spans="6:6">
      <c r="F252639"/>
    </row>
    <row r="252640" spans="6:6">
      <c r="F252640"/>
    </row>
    <row r="252641" spans="6:6">
      <c r="F252641"/>
    </row>
    <row r="252642" spans="6:6">
      <c r="F252642"/>
    </row>
    <row r="252643" spans="6:6">
      <c r="F252643"/>
    </row>
    <row r="252644" spans="6:6">
      <c r="F252644"/>
    </row>
    <row r="252645" spans="6:6">
      <c r="F252645"/>
    </row>
    <row r="252646" spans="6:6">
      <c r="F252646"/>
    </row>
    <row r="252647" spans="6:6">
      <c r="F252647"/>
    </row>
    <row r="252648" spans="6:6">
      <c r="F252648"/>
    </row>
    <row r="252649" spans="6:6">
      <c r="F252649"/>
    </row>
    <row r="252650" spans="6:6">
      <c r="F252650"/>
    </row>
    <row r="252651" spans="6:6">
      <c r="F252651"/>
    </row>
    <row r="252652" spans="6:6">
      <c r="F252652"/>
    </row>
    <row r="252653" spans="6:6">
      <c r="F252653"/>
    </row>
    <row r="252654" spans="6:6">
      <c r="F252654"/>
    </row>
    <row r="252655" spans="6:6">
      <c r="F252655"/>
    </row>
    <row r="252656" spans="6:6">
      <c r="F252656"/>
    </row>
    <row r="252657" spans="6:6">
      <c r="F252657"/>
    </row>
    <row r="252658" spans="6:6">
      <c r="F252658"/>
    </row>
    <row r="252659" spans="6:6">
      <c r="F252659"/>
    </row>
    <row r="252660" spans="6:6">
      <c r="F252660"/>
    </row>
    <row r="252661" spans="6:6">
      <c r="F252661"/>
    </row>
    <row r="252662" spans="6:6">
      <c r="F252662"/>
    </row>
    <row r="252663" spans="6:6">
      <c r="F252663"/>
    </row>
    <row r="252664" spans="6:6">
      <c r="F252664"/>
    </row>
    <row r="252665" spans="6:6">
      <c r="F252665"/>
    </row>
    <row r="252666" spans="6:6">
      <c r="F252666"/>
    </row>
    <row r="252667" spans="6:6">
      <c r="F252667"/>
    </row>
    <row r="252668" spans="6:6">
      <c r="F252668"/>
    </row>
    <row r="252669" spans="6:6">
      <c r="F252669"/>
    </row>
    <row r="252670" spans="6:6">
      <c r="F252670"/>
    </row>
    <row r="252671" spans="6:6">
      <c r="F252671"/>
    </row>
    <row r="252672" spans="6:6">
      <c r="F252672"/>
    </row>
    <row r="252673" spans="6:6">
      <c r="F252673"/>
    </row>
    <row r="252674" spans="6:6">
      <c r="F252674"/>
    </row>
    <row r="252675" spans="6:6">
      <c r="F252675"/>
    </row>
    <row r="252676" spans="6:6">
      <c r="F252676"/>
    </row>
    <row r="252677" spans="6:6">
      <c r="F252677"/>
    </row>
    <row r="252678" spans="6:6">
      <c r="F252678"/>
    </row>
    <row r="252679" spans="6:6">
      <c r="F252679"/>
    </row>
    <row r="252680" spans="6:6">
      <c r="F252680"/>
    </row>
    <row r="252681" spans="6:6">
      <c r="F252681"/>
    </row>
    <row r="252682" spans="6:6">
      <c r="F252682"/>
    </row>
    <row r="252683" spans="6:6">
      <c r="F252683"/>
    </row>
    <row r="252684" spans="6:6">
      <c r="F252684"/>
    </row>
    <row r="252685" spans="6:6">
      <c r="F252685"/>
    </row>
    <row r="252686" spans="6:6">
      <c r="F252686"/>
    </row>
    <row r="252687" spans="6:6">
      <c r="F252687"/>
    </row>
    <row r="252688" spans="6:6">
      <c r="F252688"/>
    </row>
    <row r="252689" spans="6:6">
      <c r="F252689"/>
    </row>
    <row r="252690" spans="6:6">
      <c r="F252690"/>
    </row>
    <row r="252691" spans="6:6">
      <c r="F252691"/>
    </row>
    <row r="252692" spans="6:6">
      <c r="F252692"/>
    </row>
    <row r="252693" spans="6:6">
      <c r="F252693"/>
    </row>
    <row r="252694" spans="6:6">
      <c r="F252694"/>
    </row>
    <row r="252695" spans="6:6">
      <c r="F252695"/>
    </row>
    <row r="252696" spans="6:6">
      <c r="F252696"/>
    </row>
    <row r="252697" spans="6:6">
      <c r="F252697"/>
    </row>
    <row r="252698" spans="6:6">
      <c r="F252698"/>
    </row>
    <row r="252699" spans="6:6">
      <c r="F252699"/>
    </row>
    <row r="252700" spans="6:6">
      <c r="F252700"/>
    </row>
    <row r="252701" spans="6:6">
      <c r="F252701"/>
    </row>
    <row r="252702" spans="6:6">
      <c r="F252702"/>
    </row>
    <row r="252703" spans="6:6">
      <c r="F252703"/>
    </row>
    <row r="252704" spans="6:6">
      <c r="F252704"/>
    </row>
    <row r="252705" spans="6:6">
      <c r="F252705"/>
    </row>
    <row r="252706" spans="6:6">
      <c r="F252706"/>
    </row>
    <row r="252707" spans="6:6">
      <c r="F252707"/>
    </row>
    <row r="252708" spans="6:6">
      <c r="F252708"/>
    </row>
    <row r="252709" spans="6:6">
      <c r="F252709"/>
    </row>
    <row r="252710" spans="6:6">
      <c r="F252710"/>
    </row>
    <row r="252711" spans="6:6">
      <c r="F252711"/>
    </row>
    <row r="252712" spans="6:6">
      <c r="F252712"/>
    </row>
    <row r="252713" spans="6:6">
      <c r="F252713"/>
    </row>
    <row r="252714" spans="6:6">
      <c r="F252714"/>
    </row>
    <row r="252715" spans="6:6">
      <c r="F252715"/>
    </row>
    <row r="252716" spans="6:6">
      <c r="F252716"/>
    </row>
    <row r="252717" spans="6:6">
      <c r="F252717"/>
    </row>
    <row r="252718" spans="6:6">
      <c r="F252718"/>
    </row>
    <row r="252719" spans="6:6">
      <c r="F252719"/>
    </row>
    <row r="252720" spans="6:6">
      <c r="F252720"/>
    </row>
    <row r="252721" spans="6:6">
      <c r="F252721"/>
    </row>
    <row r="252722" spans="6:6">
      <c r="F252722"/>
    </row>
    <row r="252723" spans="6:6">
      <c r="F252723"/>
    </row>
    <row r="252724" spans="6:6">
      <c r="F252724"/>
    </row>
    <row r="252725" spans="6:6">
      <c r="F252725"/>
    </row>
    <row r="252726" spans="6:6">
      <c r="F252726"/>
    </row>
    <row r="252727" spans="6:6">
      <c r="F252727"/>
    </row>
    <row r="252728" spans="6:6">
      <c r="F252728"/>
    </row>
    <row r="252729" spans="6:6">
      <c r="F252729"/>
    </row>
    <row r="252730" spans="6:6">
      <c r="F252730"/>
    </row>
    <row r="252731" spans="6:6">
      <c r="F252731"/>
    </row>
    <row r="252732" spans="6:6">
      <c r="F252732"/>
    </row>
    <row r="252733" spans="6:6">
      <c r="F252733"/>
    </row>
    <row r="252734" spans="6:6">
      <c r="F252734"/>
    </row>
    <row r="252735" spans="6:6">
      <c r="F252735"/>
    </row>
    <row r="252736" spans="6:6">
      <c r="F252736"/>
    </row>
    <row r="252737" spans="6:6">
      <c r="F252737"/>
    </row>
    <row r="252738" spans="6:6">
      <c r="F252738"/>
    </row>
    <row r="252739" spans="6:6">
      <c r="F252739"/>
    </row>
    <row r="252740" spans="6:6">
      <c r="F252740"/>
    </row>
    <row r="252741" spans="6:6">
      <c r="F252741"/>
    </row>
    <row r="252742" spans="6:6">
      <c r="F252742"/>
    </row>
    <row r="252743" spans="6:6">
      <c r="F252743"/>
    </row>
    <row r="252744" spans="6:6">
      <c r="F252744"/>
    </row>
    <row r="252745" spans="6:6">
      <c r="F252745"/>
    </row>
    <row r="252746" spans="6:6">
      <c r="F252746"/>
    </row>
    <row r="252747" spans="6:6">
      <c r="F252747"/>
    </row>
    <row r="252748" spans="6:6">
      <c r="F252748"/>
    </row>
    <row r="252749" spans="6:6">
      <c r="F252749"/>
    </row>
    <row r="252750" spans="6:6">
      <c r="F252750"/>
    </row>
    <row r="252751" spans="6:6">
      <c r="F252751"/>
    </row>
    <row r="252752" spans="6:6">
      <c r="F252752"/>
    </row>
    <row r="252753" spans="6:6">
      <c r="F252753"/>
    </row>
    <row r="252754" spans="6:6">
      <c r="F252754"/>
    </row>
    <row r="252755" spans="6:6">
      <c r="F252755"/>
    </row>
    <row r="252756" spans="6:6">
      <c r="F252756"/>
    </row>
    <row r="252757" spans="6:6">
      <c r="F252757"/>
    </row>
    <row r="252758" spans="6:6">
      <c r="F252758"/>
    </row>
    <row r="252759" spans="6:6">
      <c r="F252759"/>
    </row>
    <row r="252760" spans="6:6">
      <c r="F252760"/>
    </row>
    <row r="252761" spans="6:6">
      <c r="F252761"/>
    </row>
    <row r="252762" spans="6:6">
      <c r="F252762"/>
    </row>
    <row r="252763" spans="6:6">
      <c r="F252763"/>
    </row>
    <row r="252764" spans="6:6">
      <c r="F252764"/>
    </row>
    <row r="252765" spans="6:6">
      <c r="F252765"/>
    </row>
    <row r="252766" spans="6:6">
      <c r="F252766"/>
    </row>
    <row r="252767" spans="6:6">
      <c r="F252767"/>
    </row>
    <row r="252768" spans="6:6">
      <c r="F252768"/>
    </row>
    <row r="252769" spans="6:6">
      <c r="F252769"/>
    </row>
    <row r="252770" spans="6:6">
      <c r="F252770"/>
    </row>
    <row r="252771" spans="6:6">
      <c r="F252771"/>
    </row>
    <row r="252772" spans="6:6">
      <c r="F252772"/>
    </row>
    <row r="252773" spans="6:6">
      <c r="F252773"/>
    </row>
    <row r="252774" spans="6:6">
      <c r="F252774"/>
    </row>
    <row r="252775" spans="6:6">
      <c r="F252775"/>
    </row>
    <row r="252776" spans="6:6">
      <c r="F252776"/>
    </row>
    <row r="252777" spans="6:6">
      <c r="F252777"/>
    </row>
    <row r="252778" spans="6:6">
      <c r="F252778"/>
    </row>
    <row r="252779" spans="6:6">
      <c r="F252779"/>
    </row>
    <row r="252780" spans="6:6">
      <c r="F252780"/>
    </row>
    <row r="252781" spans="6:6">
      <c r="F252781"/>
    </row>
    <row r="252782" spans="6:6">
      <c r="F252782"/>
    </row>
    <row r="252783" spans="6:6">
      <c r="F252783"/>
    </row>
    <row r="252784" spans="6:6">
      <c r="F252784"/>
    </row>
    <row r="252785" spans="6:6">
      <c r="F252785"/>
    </row>
    <row r="252786" spans="6:6">
      <c r="F252786"/>
    </row>
    <row r="252787" spans="6:6">
      <c r="F252787"/>
    </row>
    <row r="252788" spans="6:6">
      <c r="F252788"/>
    </row>
    <row r="252789" spans="6:6">
      <c r="F252789"/>
    </row>
    <row r="252790" spans="6:6">
      <c r="F252790"/>
    </row>
    <row r="252791" spans="6:6">
      <c r="F252791"/>
    </row>
    <row r="252792" spans="6:6">
      <c r="F252792"/>
    </row>
    <row r="252793" spans="6:6">
      <c r="F252793"/>
    </row>
    <row r="252794" spans="6:6">
      <c r="F252794"/>
    </row>
    <row r="252795" spans="6:6">
      <c r="F252795"/>
    </row>
    <row r="252796" spans="6:6">
      <c r="F252796"/>
    </row>
    <row r="252797" spans="6:6">
      <c r="F252797"/>
    </row>
    <row r="252798" spans="6:6">
      <c r="F252798"/>
    </row>
    <row r="252799" spans="6:6">
      <c r="F252799"/>
    </row>
    <row r="252800" spans="6:6">
      <c r="F252800"/>
    </row>
    <row r="252801" spans="6:6">
      <c r="F252801"/>
    </row>
    <row r="252802" spans="6:6">
      <c r="F252802"/>
    </row>
    <row r="252803" spans="6:6">
      <c r="F252803"/>
    </row>
    <row r="252804" spans="6:6">
      <c r="F252804"/>
    </row>
    <row r="252805" spans="6:6">
      <c r="F252805"/>
    </row>
    <row r="252806" spans="6:6">
      <c r="F252806"/>
    </row>
    <row r="252807" spans="6:6">
      <c r="F252807"/>
    </row>
    <row r="252808" spans="6:6">
      <c r="F252808"/>
    </row>
    <row r="252809" spans="6:6">
      <c r="F252809"/>
    </row>
    <row r="252810" spans="6:6">
      <c r="F252810"/>
    </row>
    <row r="252811" spans="6:6">
      <c r="F252811"/>
    </row>
    <row r="252812" spans="6:6">
      <c r="F252812"/>
    </row>
    <row r="252813" spans="6:6">
      <c r="F252813"/>
    </row>
    <row r="252814" spans="6:6">
      <c r="F252814"/>
    </row>
    <row r="252815" spans="6:6">
      <c r="F252815"/>
    </row>
    <row r="252816" spans="6:6">
      <c r="F252816"/>
    </row>
    <row r="252817" spans="6:6">
      <c r="F252817"/>
    </row>
    <row r="252818" spans="6:6">
      <c r="F252818"/>
    </row>
    <row r="252819" spans="6:6">
      <c r="F252819"/>
    </row>
    <row r="252820" spans="6:6">
      <c r="F252820"/>
    </row>
    <row r="252821" spans="6:6">
      <c r="F252821"/>
    </row>
    <row r="252822" spans="6:6">
      <c r="F252822"/>
    </row>
    <row r="252823" spans="6:6">
      <c r="F252823"/>
    </row>
    <row r="252824" spans="6:6">
      <c r="F252824"/>
    </row>
    <row r="252825" spans="6:6">
      <c r="F252825"/>
    </row>
    <row r="252826" spans="6:6">
      <c r="F252826"/>
    </row>
    <row r="252827" spans="6:6">
      <c r="F252827"/>
    </row>
    <row r="252828" spans="6:6">
      <c r="F252828"/>
    </row>
    <row r="252829" spans="6:6">
      <c r="F252829"/>
    </row>
    <row r="252830" spans="6:6">
      <c r="F252830"/>
    </row>
    <row r="252831" spans="6:6">
      <c r="F252831"/>
    </row>
    <row r="252832" spans="6:6">
      <c r="F252832"/>
    </row>
    <row r="252833" spans="6:6">
      <c r="F252833"/>
    </row>
    <row r="252834" spans="6:6">
      <c r="F252834"/>
    </row>
    <row r="252835" spans="6:6">
      <c r="F252835"/>
    </row>
    <row r="252836" spans="6:6">
      <c r="F252836"/>
    </row>
    <row r="252837" spans="6:6">
      <c r="F252837"/>
    </row>
    <row r="252838" spans="6:6">
      <c r="F252838"/>
    </row>
    <row r="252839" spans="6:6">
      <c r="F252839"/>
    </row>
    <row r="252840" spans="6:6">
      <c r="F252840"/>
    </row>
    <row r="252841" spans="6:6">
      <c r="F252841"/>
    </row>
    <row r="252842" spans="6:6">
      <c r="F252842"/>
    </row>
    <row r="252843" spans="6:6">
      <c r="F252843"/>
    </row>
    <row r="252844" spans="6:6">
      <c r="F252844"/>
    </row>
    <row r="252845" spans="6:6">
      <c r="F252845"/>
    </row>
    <row r="252846" spans="6:6">
      <c r="F252846"/>
    </row>
    <row r="252847" spans="6:6">
      <c r="F252847"/>
    </row>
    <row r="252848" spans="6:6">
      <c r="F252848"/>
    </row>
    <row r="252849" spans="6:6">
      <c r="F252849"/>
    </row>
    <row r="252850" spans="6:6">
      <c r="F252850"/>
    </row>
    <row r="252851" spans="6:6">
      <c r="F252851"/>
    </row>
    <row r="252852" spans="6:6">
      <c r="F252852"/>
    </row>
    <row r="252853" spans="6:6">
      <c r="F252853"/>
    </row>
    <row r="252854" spans="6:6">
      <c r="F252854"/>
    </row>
    <row r="252855" spans="6:6">
      <c r="F252855"/>
    </row>
    <row r="252856" spans="6:6">
      <c r="F252856"/>
    </row>
    <row r="252857" spans="6:6">
      <c r="F252857"/>
    </row>
    <row r="252858" spans="6:6">
      <c r="F252858"/>
    </row>
    <row r="252859" spans="6:6">
      <c r="F252859"/>
    </row>
    <row r="252860" spans="6:6">
      <c r="F252860"/>
    </row>
    <row r="252861" spans="6:6">
      <c r="F252861"/>
    </row>
    <row r="252862" spans="6:6">
      <c r="F252862"/>
    </row>
    <row r="252863" spans="6:6">
      <c r="F252863"/>
    </row>
    <row r="252864" spans="6:6">
      <c r="F252864"/>
    </row>
    <row r="252865" spans="6:6">
      <c r="F252865"/>
    </row>
    <row r="252866" spans="6:6">
      <c r="F252866"/>
    </row>
    <row r="252867" spans="6:6">
      <c r="F252867"/>
    </row>
    <row r="252868" spans="6:6">
      <c r="F252868"/>
    </row>
    <row r="252869" spans="6:6">
      <c r="F252869"/>
    </row>
    <row r="252870" spans="6:6">
      <c r="F252870"/>
    </row>
    <row r="252871" spans="6:6">
      <c r="F252871"/>
    </row>
    <row r="252872" spans="6:6">
      <c r="F252872"/>
    </row>
    <row r="252873" spans="6:6">
      <c r="F252873"/>
    </row>
    <row r="252874" spans="6:6">
      <c r="F252874"/>
    </row>
    <row r="252875" spans="6:6">
      <c r="F252875"/>
    </row>
    <row r="252876" spans="6:6">
      <c r="F252876"/>
    </row>
    <row r="252877" spans="6:6">
      <c r="F252877"/>
    </row>
    <row r="252878" spans="6:6">
      <c r="F252878"/>
    </row>
    <row r="252879" spans="6:6">
      <c r="F252879"/>
    </row>
    <row r="252880" spans="6:6">
      <c r="F252880"/>
    </row>
    <row r="252881" spans="6:6">
      <c r="F252881"/>
    </row>
    <row r="252882" spans="6:6">
      <c r="F252882"/>
    </row>
    <row r="252883" spans="6:6">
      <c r="F252883"/>
    </row>
    <row r="252884" spans="6:6">
      <c r="F252884"/>
    </row>
    <row r="252885" spans="6:6">
      <c r="F252885"/>
    </row>
    <row r="252886" spans="6:6">
      <c r="F252886"/>
    </row>
    <row r="252887" spans="6:6">
      <c r="F252887"/>
    </row>
    <row r="252888" spans="6:6">
      <c r="F252888"/>
    </row>
    <row r="252889" spans="6:6">
      <c r="F252889"/>
    </row>
    <row r="252890" spans="6:6">
      <c r="F252890"/>
    </row>
    <row r="252891" spans="6:6">
      <c r="F252891"/>
    </row>
    <row r="252892" spans="6:6">
      <c r="F252892"/>
    </row>
    <row r="252893" spans="6:6">
      <c r="F252893"/>
    </row>
    <row r="252894" spans="6:6">
      <c r="F252894"/>
    </row>
    <row r="252895" spans="6:6">
      <c r="F252895"/>
    </row>
    <row r="252896" spans="6:6">
      <c r="F252896"/>
    </row>
    <row r="252897" spans="6:6">
      <c r="F252897"/>
    </row>
    <row r="252898" spans="6:6">
      <c r="F252898"/>
    </row>
    <row r="252899" spans="6:6">
      <c r="F252899"/>
    </row>
    <row r="252900" spans="6:6">
      <c r="F252900"/>
    </row>
    <row r="252901" spans="6:6">
      <c r="F252901"/>
    </row>
    <row r="252902" spans="6:6">
      <c r="F252902"/>
    </row>
    <row r="252903" spans="6:6">
      <c r="F252903"/>
    </row>
    <row r="252904" spans="6:6">
      <c r="F252904"/>
    </row>
    <row r="252905" spans="6:6">
      <c r="F252905"/>
    </row>
    <row r="252906" spans="6:6">
      <c r="F252906"/>
    </row>
    <row r="252907" spans="6:6">
      <c r="F252907"/>
    </row>
    <row r="252908" spans="6:6">
      <c r="F252908"/>
    </row>
    <row r="252909" spans="6:6">
      <c r="F252909"/>
    </row>
    <row r="252910" spans="6:6">
      <c r="F252910"/>
    </row>
    <row r="252911" spans="6:6">
      <c r="F252911"/>
    </row>
    <row r="252912" spans="6:6">
      <c r="F252912"/>
    </row>
    <row r="252913" spans="6:6">
      <c r="F252913"/>
    </row>
    <row r="252914" spans="6:6">
      <c r="F252914"/>
    </row>
    <row r="252915" spans="6:6">
      <c r="F252915"/>
    </row>
    <row r="252916" spans="6:6">
      <c r="F252916"/>
    </row>
    <row r="252917" spans="6:6">
      <c r="F252917"/>
    </row>
    <row r="252918" spans="6:6">
      <c r="F252918"/>
    </row>
    <row r="252919" spans="6:6">
      <c r="F252919"/>
    </row>
    <row r="252920" spans="6:6">
      <c r="F252920"/>
    </row>
    <row r="252921" spans="6:6">
      <c r="F252921"/>
    </row>
    <row r="252922" spans="6:6">
      <c r="F252922"/>
    </row>
    <row r="252923" spans="6:6">
      <c r="F252923"/>
    </row>
    <row r="252924" spans="6:6">
      <c r="F252924"/>
    </row>
    <row r="252925" spans="6:6">
      <c r="F252925"/>
    </row>
    <row r="252926" spans="6:6">
      <c r="F252926"/>
    </row>
    <row r="252927" spans="6:6">
      <c r="F252927"/>
    </row>
    <row r="252928" spans="6:6">
      <c r="F252928"/>
    </row>
    <row r="252929" spans="6:6">
      <c r="F252929"/>
    </row>
    <row r="252930" spans="6:6">
      <c r="F252930"/>
    </row>
    <row r="252931" spans="6:6">
      <c r="F252931"/>
    </row>
    <row r="252932" spans="6:6">
      <c r="F252932"/>
    </row>
    <row r="252933" spans="6:6">
      <c r="F252933"/>
    </row>
    <row r="252934" spans="6:6">
      <c r="F252934"/>
    </row>
    <row r="252935" spans="6:6">
      <c r="F252935"/>
    </row>
    <row r="252936" spans="6:6">
      <c r="F252936"/>
    </row>
    <row r="252937" spans="6:6">
      <c r="F252937"/>
    </row>
    <row r="252938" spans="6:6">
      <c r="F252938"/>
    </row>
    <row r="252939" spans="6:6">
      <c r="F252939"/>
    </row>
    <row r="252940" spans="6:6">
      <c r="F252940"/>
    </row>
    <row r="252941" spans="6:6">
      <c r="F252941"/>
    </row>
    <row r="252942" spans="6:6">
      <c r="F252942"/>
    </row>
    <row r="252943" spans="6:6">
      <c r="F252943"/>
    </row>
    <row r="252944" spans="6:6">
      <c r="F252944"/>
    </row>
    <row r="252945" spans="6:6">
      <c r="F252945"/>
    </row>
    <row r="252946" spans="6:6">
      <c r="F252946"/>
    </row>
    <row r="252947" spans="6:6">
      <c r="F252947"/>
    </row>
    <row r="252948" spans="6:6">
      <c r="F252948"/>
    </row>
    <row r="252949" spans="6:6">
      <c r="F252949"/>
    </row>
    <row r="252950" spans="6:6">
      <c r="F252950"/>
    </row>
    <row r="252951" spans="6:6">
      <c r="F252951"/>
    </row>
    <row r="252952" spans="6:6">
      <c r="F252952"/>
    </row>
    <row r="252953" spans="6:6">
      <c r="F252953"/>
    </row>
    <row r="252954" spans="6:6">
      <c r="F252954"/>
    </row>
    <row r="252955" spans="6:6">
      <c r="F252955"/>
    </row>
    <row r="252956" spans="6:6">
      <c r="F252956"/>
    </row>
    <row r="252957" spans="6:6">
      <c r="F252957"/>
    </row>
    <row r="252958" spans="6:6">
      <c r="F252958"/>
    </row>
    <row r="252959" spans="6:6">
      <c r="F252959"/>
    </row>
    <row r="252960" spans="6:6">
      <c r="F252960"/>
    </row>
    <row r="252961" spans="6:6">
      <c r="F252961"/>
    </row>
    <row r="252962" spans="6:6">
      <c r="F252962"/>
    </row>
    <row r="252963" spans="6:6">
      <c r="F252963"/>
    </row>
    <row r="252964" spans="6:6">
      <c r="F252964"/>
    </row>
    <row r="252965" spans="6:6">
      <c r="F252965"/>
    </row>
    <row r="252966" spans="6:6">
      <c r="F252966"/>
    </row>
    <row r="252967" spans="6:6">
      <c r="F252967"/>
    </row>
    <row r="252968" spans="6:6">
      <c r="F252968"/>
    </row>
    <row r="252969" spans="6:6">
      <c r="F252969"/>
    </row>
    <row r="252970" spans="6:6">
      <c r="F252970"/>
    </row>
    <row r="252971" spans="6:6">
      <c r="F252971"/>
    </row>
    <row r="252972" spans="6:6">
      <c r="F252972"/>
    </row>
    <row r="252973" spans="6:6">
      <c r="F252973"/>
    </row>
    <row r="252974" spans="6:6">
      <c r="F252974"/>
    </row>
    <row r="252975" spans="6:6">
      <c r="F252975"/>
    </row>
    <row r="252976" spans="6:6">
      <c r="F252976"/>
    </row>
    <row r="252977" spans="6:6">
      <c r="F252977"/>
    </row>
    <row r="252978" spans="6:6">
      <c r="F252978"/>
    </row>
    <row r="252979" spans="6:6">
      <c r="F252979"/>
    </row>
    <row r="252980" spans="6:6">
      <c r="F252980"/>
    </row>
    <row r="252981" spans="6:6">
      <c r="F252981"/>
    </row>
    <row r="252982" spans="6:6">
      <c r="F252982"/>
    </row>
    <row r="252983" spans="6:6">
      <c r="F252983"/>
    </row>
    <row r="252984" spans="6:6">
      <c r="F252984"/>
    </row>
    <row r="252985" spans="6:6">
      <c r="F252985"/>
    </row>
    <row r="252986" spans="6:6">
      <c r="F252986"/>
    </row>
    <row r="252987" spans="6:6">
      <c r="F252987"/>
    </row>
    <row r="252988" spans="6:6">
      <c r="F252988"/>
    </row>
    <row r="252989" spans="6:6">
      <c r="F252989"/>
    </row>
    <row r="252990" spans="6:6">
      <c r="F252990"/>
    </row>
    <row r="252991" spans="6:6">
      <c r="F252991"/>
    </row>
    <row r="252992" spans="6:6">
      <c r="F252992"/>
    </row>
    <row r="252993" spans="6:6">
      <c r="F252993"/>
    </row>
    <row r="252994" spans="6:6">
      <c r="F252994"/>
    </row>
    <row r="252995" spans="6:6">
      <c r="F252995"/>
    </row>
    <row r="252996" spans="6:6">
      <c r="F252996"/>
    </row>
    <row r="252997" spans="6:6">
      <c r="F252997"/>
    </row>
    <row r="252998" spans="6:6">
      <c r="F252998"/>
    </row>
    <row r="252999" spans="6:6">
      <c r="F252999"/>
    </row>
    <row r="253000" spans="6:6">
      <c r="F253000"/>
    </row>
    <row r="253001" spans="6:6">
      <c r="F253001"/>
    </row>
    <row r="253002" spans="6:6">
      <c r="F253002"/>
    </row>
    <row r="253003" spans="6:6">
      <c r="F253003"/>
    </row>
    <row r="253004" spans="6:6">
      <c r="F253004"/>
    </row>
    <row r="253005" spans="6:6">
      <c r="F253005"/>
    </row>
    <row r="253006" spans="6:6">
      <c r="F253006"/>
    </row>
    <row r="253007" spans="6:6">
      <c r="F253007"/>
    </row>
    <row r="253008" spans="6:6">
      <c r="F253008"/>
    </row>
    <row r="253009" spans="6:6">
      <c r="F253009"/>
    </row>
    <row r="253010" spans="6:6">
      <c r="F253010"/>
    </row>
    <row r="253011" spans="6:6">
      <c r="F253011"/>
    </row>
    <row r="253012" spans="6:6">
      <c r="F253012"/>
    </row>
    <row r="253013" spans="6:6">
      <c r="F253013"/>
    </row>
    <row r="253014" spans="6:6">
      <c r="F253014"/>
    </row>
    <row r="253015" spans="6:6">
      <c r="F253015"/>
    </row>
    <row r="253016" spans="6:6">
      <c r="F253016"/>
    </row>
    <row r="253017" spans="6:6">
      <c r="F253017"/>
    </row>
    <row r="253018" spans="6:6">
      <c r="F253018"/>
    </row>
    <row r="253019" spans="6:6">
      <c r="F253019"/>
    </row>
    <row r="253020" spans="6:6">
      <c r="F253020"/>
    </row>
    <row r="253021" spans="6:6">
      <c r="F253021"/>
    </row>
    <row r="253022" spans="6:6">
      <c r="F253022"/>
    </row>
    <row r="253023" spans="6:6">
      <c r="F253023"/>
    </row>
    <row r="253024" spans="6:6">
      <c r="F253024"/>
    </row>
    <row r="253025" spans="6:6">
      <c r="F253025"/>
    </row>
    <row r="253026" spans="6:6">
      <c r="F253026"/>
    </row>
    <row r="253027" spans="6:6">
      <c r="F253027"/>
    </row>
    <row r="253028" spans="6:6">
      <c r="F253028"/>
    </row>
    <row r="253029" spans="6:6">
      <c r="F253029"/>
    </row>
    <row r="253030" spans="6:6">
      <c r="F253030"/>
    </row>
    <row r="253031" spans="6:6">
      <c r="F253031"/>
    </row>
    <row r="253032" spans="6:6">
      <c r="F253032"/>
    </row>
    <row r="253033" spans="6:6">
      <c r="F253033"/>
    </row>
    <row r="253034" spans="6:6">
      <c r="F253034"/>
    </row>
    <row r="253035" spans="6:6">
      <c r="F253035"/>
    </row>
    <row r="253036" spans="6:6">
      <c r="F253036"/>
    </row>
    <row r="253037" spans="6:6">
      <c r="F253037"/>
    </row>
    <row r="253038" spans="6:6">
      <c r="F253038"/>
    </row>
    <row r="253039" spans="6:6">
      <c r="F253039"/>
    </row>
    <row r="253040" spans="6:6">
      <c r="F253040"/>
    </row>
    <row r="253041" spans="6:6">
      <c r="F253041"/>
    </row>
    <row r="253042" spans="6:6">
      <c r="F253042"/>
    </row>
    <row r="253043" spans="6:6">
      <c r="F253043"/>
    </row>
    <row r="253044" spans="6:6">
      <c r="F253044"/>
    </row>
    <row r="253045" spans="6:6">
      <c r="F253045"/>
    </row>
    <row r="253046" spans="6:6">
      <c r="F253046"/>
    </row>
    <row r="253047" spans="6:6">
      <c r="F253047"/>
    </row>
    <row r="253048" spans="6:6">
      <c r="F253048"/>
    </row>
    <row r="253049" spans="6:6">
      <c r="F253049"/>
    </row>
    <row r="253050" spans="6:6">
      <c r="F253050"/>
    </row>
    <row r="253051" spans="6:6">
      <c r="F253051"/>
    </row>
    <row r="253052" spans="6:6">
      <c r="F253052"/>
    </row>
    <row r="253053" spans="6:6">
      <c r="F253053"/>
    </row>
    <row r="253054" spans="6:6">
      <c r="F253054"/>
    </row>
    <row r="253055" spans="6:6">
      <c r="F253055"/>
    </row>
    <row r="253056" spans="6:6">
      <c r="F253056"/>
    </row>
    <row r="253057" spans="6:6">
      <c r="F253057"/>
    </row>
    <row r="253058" spans="6:6">
      <c r="F253058"/>
    </row>
    <row r="253059" spans="6:6">
      <c r="F253059"/>
    </row>
    <row r="253060" spans="6:6">
      <c r="F253060"/>
    </row>
    <row r="253061" spans="6:6">
      <c r="F253061"/>
    </row>
    <row r="253062" spans="6:6">
      <c r="F253062"/>
    </row>
    <row r="253063" spans="6:6">
      <c r="F253063"/>
    </row>
    <row r="253064" spans="6:6">
      <c r="F253064"/>
    </row>
    <row r="253065" spans="6:6">
      <c r="F253065"/>
    </row>
    <row r="253066" spans="6:6">
      <c r="F253066"/>
    </row>
    <row r="253067" spans="6:6">
      <c r="F253067"/>
    </row>
    <row r="253068" spans="6:6">
      <c r="F253068"/>
    </row>
    <row r="253069" spans="6:6">
      <c r="F253069"/>
    </row>
    <row r="253070" spans="6:6">
      <c r="F253070"/>
    </row>
    <row r="253071" spans="6:6">
      <c r="F253071"/>
    </row>
    <row r="253072" spans="6:6">
      <c r="F253072"/>
    </row>
    <row r="253073" spans="6:6">
      <c r="F253073"/>
    </row>
    <row r="253074" spans="6:6">
      <c r="F253074"/>
    </row>
    <row r="253075" spans="6:6">
      <c r="F253075"/>
    </row>
    <row r="253076" spans="6:6">
      <c r="F253076"/>
    </row>
    <row r="253077" spans="6:6">
      <c r="F253077"/>
    </row>
    <row r="253078" spans="6:6">
      <c r="F253078"/>
    </row>
    <row r="253079" spans="6:6">
      <c r="F253079"/>
    </row>
    <row r="253080" spans="6:6">
      <c r="F253080"/>
    </row>
    <row r="253081" spans="6:6">
      <c r="F253081"/>
    </row>
    <row r="253082" spans="6:6">
      <c r="F253082"/>
    </row>
    <row r="253083" spans="6:6">
      <c r="F253083"/>
    </row>
    <row r="253084" spans="6:6">
      <c r="F253084"/>
    </row>
    <row r="253085" spans="6:6">
      <c r="F253085"/>
    </row>
    <row r="253086" spans="6:6">
      <c r="F253086"/>
    </row>
    <row r="253087" spans="6:6">
      <c r="F253087"/>
    </row>
    <row r="253088" spans="6:6">
      <c r="F253088"/>
    </row>
    <row r="253089" spans="6:6">
      <c r="F253089"/>
    </row>
    <row r="253090" spans="6:6">
      <c r="F253090"/>
    </row>
    <row r="253091" spans="6:6">
      <c r="F253091"/>
    </row>
    <row r="253092" spans="6:6">
      <c r="F253092"/>
    </row>
    <row r="253093" spans="6:6">
      <c r="F253093"/>
    </row>
    <row r="253094" spans="6:6">
      <c r="F253094"/>
    </row>
    <row r="253095" spans="6:6">
      <c r="F253095"/>
    </row>
    <row r="253096" spans="6:6">
      <c r="F253096"/>
    </row>
    <row r="253097" spans="6:6">
      <c r="F253097"/>
    </row>
    <row r="253098" spans="6:6">
      <c r="F253098"/>
    </row>
    <row r="253099" spans="6:6">
      <c r="F253099"/>
    </row>
    <row r="253100" spans="6:6">
      <c r="F253100"/>
    </row>
    <row r="253101" spans="6:6">
      <c r="F253101"/>
    </row>
    <row r="253102" spans="6:6">
      <c r="F253102"/>
    </row>
    <row r="253103" spans="6:6">
      <c r="F253103"/>
    </row>
    <row r="253104" spans="6:6">
      <c r="F253104"/>
    </row>
    <row r="253105" spans="6:6">
      <c r="F253105"/>
    </row>
    <row r="253106" spans="6:6">
      <c r="F253106"/>
    </row>
    <row r="253107" spans="6:6">
      <c r="F253107"/>
    </row>
    <row r="253108" spans="6:6">
      <c r="F253108"/>
    </row>
    <row r="253109" spans="6:6">
      <c r="F253109"/>
    </row>
    <row r="253110" spans="6:6">
      <c r="F253110"/>
    </row>
    <row r="253111" spans="6:6">
      <c r="F253111"/>
    </row>
    <row r="253112" spans="6:6">
      <c r="F253112"/>
    </row>
    <row r="253113" spans="6:6">
      <c r="F253113"/>
    </row>
    <row r="253114" spans="6:6">
      <c r="F253114"/>
    </row>
    <row r="253115" spans="6:6">
      <c r="F253115"/>
    </row>
    <row r="253116" spans="6:6">
      <c r="F253116"/>
    </row>
    <row r="253117" spans="6:6">
      <c r="F253117"/>
    </row>
    <row r="253118" spans="6:6">
      <c r="F253118"/>
    </row>
    <row r="253119" spans="6:6">
      <c r="F253119"/>
    </row>
    <row r="253120" spans="6:6">
      <c r="F253120"/>
    </row>
    <row r="253121" spans="6:6">
      <c r="F253121"/>
    </row>
    <row r="253122" spans="6:6">
      <c r="F253122"/>
    </row>
    <row r="253123" spans="6:6">
      <c r="F253123"/>
    </row>
    <row r="253124" spans="6:6">
      <c r="F253124"/>
    </row>
    <row r="253125" spans="6:6">
      <c r="F253125"/>
    </row>
    <row r="253126" spans="6:6">
      <c r="F253126"/>
    </row>
    <row r="253127" spans="6:6">
      <c r="F253127"/>
    </row>
    <row r="253128" spans="6:6">
      <c r="F253128"/>
    </row>
    <row r="253129" spans="6:6">
      <c r="F253129"/>
    </row>
    <row r="253130" spans="6:6">
      <c r="F253130"/>
    </row>
    <row r="253131" spans="6:6">
      <c r="F253131"/>
    </row>
    <row r="253132" spans="6:6">
      <c r="F253132"/>
    </row>
    <row r="253133" spans="6:6">
      <c r="F253133"/>
    </row>
    <row r="253134" spans="6:6">
      <c r="F253134"/>
    </row>
    <row r="253135" spans="6:6">
      <c r="F253135"/>
    </row>
    <row r="253136" spans="6:6">
      <c r="F253136"/>
    </row>
    <row r="253137" spans="6:6">
      <c r="F253137"/>
    </row>
    <row r="253138" spans="6:6">
      <c r="F253138"/>
    </row>
    <row r="253139" spans="6:6">
      <c r="F253139"/>
    </row>
    <row r="253140" spans="6:6">
      <c r="F253140"/>
    </row>
    <row r="253141" spans="6:6">
      <c r="F253141"/>
    </row>
    <row r="253142" spans="6:6">
      <c r="F253142"/>
    </row>
    <row r="253143" spans="6:6">
      <c r="F253143"/>
    </row>
    <row r="253144" spans="6:6">
      <c r="F253144"/>
    </row>
    <row r="253145" spans="6:6">
      <c r="F253145"/>
    </row>
    <row r="253146" spans="6:6">
      <c r="F253146"/>
    </row>
    <row r="253147" spans="6:6">
      <c r="F253147"/>
    </row>
    <row r="253148" spans="6:6">
      <c r="F253148"/>
    </row>
    <row r="253149" spans="6:6">
      <c r="F253149"/>
    </row>
    <row r="253150" spans="6:6">
      <c r="F253150"/>
    </row>
    <row r="253151" spans="6:6">
      <c r="F253151"/>
    </row>
    <row r="253152" spans="6:6">
      <c r="F253152"/>
    </row>
    <row r="253153" spans="6:6">
      <c r="F253153"/>
    </row>
    <row r="253154" spans="6:6">
      <c r="F253154"/>
    </row>
    <row r="253155" spans="6:6">
      <c r="F253155"/>
    </row>
    <row r="253156" spans="6:6">
      <c r="F253156"/>
    </row>
    <row r="253157" spans="6:6">
      <c r="F253157"/>
    </row>
    <row r="253158" spans="6:6">
      <c r="F253158"/>
    </row>
    <row r="253159" spans="6:6">
      <c r="F253159"/>
    </row>
    <row r="253160" spans="6:6">
      <c r="F253160"/>
    </row>
    <row r="253161" spans="6:6">
      <c r="F253161"/>
    </row>
    <row r="253162" spans="6:6">
      <c r="F253162"/>
    </row>
    <row r="253163" spans="6:6">
      <c r="F253163"/>
    </row>
    <row r="253164" spans="6:6">
      <c r="F253164"/>
    </row>
    <row r="253165" spans="6:6">
      <c r="F253165"/>
    </row>
    <row r="253166" spans="6:6">
      <c r="F253166"/>
    </row>
    <row r="253167" spans="6:6">
      <c r="F253167"/>
    </row>
    <row r="253168" spans="6:6">
      <c r="F253168"/>
    </row>
    <row r="253169" spans="6:6">
      <c r="F253169"/>
    </row>
    <row r="253170" spans="6:6">
      <c r="F253170"/>
    </row>
    <row r="253171" spans="6:6">
      <c r="F253171"/>
    </row>
    <row r="253172" spans="6:6">
      <c r="F253172"/>
    </row>
    <row r="253173" spans="6:6">
      <c r="F253173"/>
    </row>
    <row r="253174" spans="6:6">
      <c r="F253174"/>
    </row>
    <row r="253175" spans="6:6">
      <c r="F253175"/>
    </row>
    <row r="253176" spans="6:6">
      <c r="F253176"/>
    </row>
    <row r="253177" spans="6:6">
      <c r="F253177"/>
    </row>
    <row r="253178" spans="6:6">
      <c r="F253178"/>
    </row>
    <row r="253179" spans="6:6">
      <c r="F253179"/>
    </row>
    <row r="253180" spans="6:6">
      <c r="F253180"/>
    </row>
    <row r="253181" spans="6:6">
      <c r="F253181"/>
    </row>
    <row r="253182" spans="6:6">
      <c r="F253182"/>
    </row>
    <row r="253183" spans="6:6">
      <c r="F253183"/>
    </row>
    <row r="253184" spans="6:6">
      <c r="F253184"/>
    </row>
    <row r="253185" spans="6:6">
      <c r="F253185"/>
    </row>
    <row r="253186" spans="6:6">
      <c r="F253186"/>
    </row>
    <row r="253187" spans="6:6">
      <c r="F253187"/>
    </row>
    <row r="253188" spans="6:6">
      <c r="F253188"/>
    </row>
    <row r="253189" spans="6:6">
      <c r="F253189"/>
    </row>
    <row r="253190" spans="6:6">
      <c r="F253190"/>
    </row>
    <row r="253191" spans="6:6">
      <c r="F253191"/>
    </row>
    <row r="253192" spans="6:6">
      <c r="F253192"/>
    </row>
    <row r="253193" spans="6:6">
      <c r="F253193"/>
    </row>
    <row r="253194" spans="6:6">
      <c r="F253194"/>
    </row>
    <row r="253195" spans="6:6">
      <c r="F253195"/>
    </row>
    <row r="253196" spans="6:6">
      <c r="F253196"/>
    </row>
    <row r="253197" spans="6:6">
      <c r="F253197"/>
    </row>
    <row r="253198" spans="6:6">
      <c r="F253198"/>
    </row>
    <row r="253199" spans="6:6">
      <c r="F253199"/>
    </row>
    <row r="253200" spans="6:6">
      <c r="F253200"/>
    </row>
    <row r="253201" spans="6:6">
      <c r="F253201"/>
    </row>
    <row r="253202" spans="6:6">
      <c r="F253202"/>
    </row>
    <row r="253203" spans="6:6">
      <c r="F253203"/>
    </row>
    <row r="253204" spans="6:6">
      <c r="F253204"/>
    </row>
    <row r="253205" spans="6:6">
      <c r="F253205"/>
    </row>
    <row r="253206" spans="6:6">
      <c r="F253206"/>
    </row>
    <row r="253207" spans="6:6">
      <c r="F253207"/>
    </row>
    <row r="253208" spans="6:6">
      <c r="F253208"/>
    </row>
    <row r="253209" spans="6:6">
      <c r="F253209"/>
    </row>
    <row r="253210" spans="6:6">
      <c r="F253210"/>
    </row>
    <row r="253211" spans="6:6">
      <c r="F253211"/>
    </row>
    <row r="253212" spans="6:6">
      <c r="F253212"/>
    </row>
    <row r="253213" spans="6:6">
      <c r="F253213"/>
    </row>
    <row r="253214" spans="6:6">
      <c r="F253214"/>
    </row>
    <row r="253215" spans="6:6">
      <c r="F253215"/>
    </row>
    <row r="253216" spans="6:6">
      <c r="F253216"/>
    </row>
    <row r="253217" spans="6:6">
      <c r="F253217"/>
    </row>
    <row r="253218" spans="6:6">
      <c r="F253218"/>
    </row>
    <row r="253219" spans="6:6">
      <c r="F253219"/>
    </row>
    <row r="253220" spans="6:6">
      <c r="F253220"/>
    </row>
    <row r="253221" spans="6:6">
      <c r="F253221"/>
    </row>
    <row r="253222" spans="6:6">
      <c r="F253222"/>
    </row>
    <row r="253223" spans="6:6">
      <c r="F253223"/>
    </row>
    <row r="253224" spans="6:6">
      <c r="F253224"/>
    </row>
    <row r="253225" spans="6:6">
      <c r="F253225"/>
    </row>
    <row r="253226" spans="6:6">
      <c r="F253226"/>
    </row>
    <row r="253227" spans="6:6">
      <c r="F253227"/>
    </row>
    <row r="253228" spans="6:6">
      <c r="F253228"/>
    </row>
    <row r="253229" spans="6:6">
      <c r="F253229"/>
    </row>
    <row r="253230" spans="6:6">
      <c r="F253230"/>
    </row>
    <row r="253231" spans="6:6">
      <c r="F253231"/>
    </row>
    <row r="253232" spans="6:6">
      <c r="F253232"/>
    </row>
    <row r="253233" spans="6:6">
      <c r="F253233"/>
    </row>
    <row r="253234" spans="6:6">
      <c r="F253234"/>
    </row>
    <row r="253235" spans="6:6">
      <c r="F253235"/>
    </row>
    <row r="253236" spans="6:6">
      <c r="F253236"/>
    </row>
    <row r="253237" spans="6:6">
      <c r="F253237"/>
    </row>
    <row r="253238" spans="6:6">
      <c r="F253238"/>
    </row>
    <row r="253239" spans="6:6">
      <c r="F253239"/>
    </row>
    <row r="253240" spans="6:6">
      <c r="F253240"/>
    </row>
    <row r="253241" spans="6:6">
      <c r="F253241"/>
    </row>
    <row r="253242" spans="6:6">
      <c r="F253242"/>
    </row>
    <row r="253243" spans="6:6">
      <c r="F253243"/>
    </row>
    <row r="253244" spans="6:6">
      <c r="F253244"/>
    </row>
    <row r="253245" spans="6:6">
      <c r="F253245"/>
    </row>
    <row r="253246" spans="6:6">
      <c r="F253246"/>
    </row>
    <row r="253247" spans="6:6">
      <c r="F253247"/>
    </row>
    <row r="253248" spans="6:6">
      <c r="F253248"/>
    </row>
    <row r="253249" spans="6:6">
      <c r="F253249"/>
    </row>
    <row r="253250" spans="6:6">
      <c r="F253250"/>
    </row>
    <row r="253251" spans="6:6">
      <c r="F253251"/>
    </row>
    <row r="253252" spans="6:6">
      <c r="F253252"/>
    </row>
    <row r="253253" spans="6:6">
      <c r="F253253"/>
    </row>
    <row r="253254" spans="6:6">
      <c r="F253254"/>
    </row>
    <row r="253255" spans="6:6">
      <c r="F253255"/>
    </row>
    <row r="253256" spans="6:6">
      <c r="F253256"/>
    </row>
    <row r="253257" spans="6:6">
      <c r="F253257"/>
    </row>
    <row r="253258" spans="6:6">
      <c r="F253258"/>
    </row>
    <row r="253259" spans="6:6">
      <c r="F253259"/>
    </row>
    <row r="253260" spans="6:6">
      <c r="F253260"/>
    </row>
    <row r="253261" spans="6:6">
      <c r="F253261"/>
    </row>
    <row r="253262" spans="6:6">
      <c r="F253262"/>
    </row>
    <row r="253263" spans="6:6">
      <c r="F253263"/>
    </row>
    <row r="253264" spans="6:6">
      <c r="F253264"/>
    </row>
    <row r="253265" spans="6:6">
      <c r="F253265"/>
    </row>
    <row r="253266" spans="6:6">
      <c r="F253266"/>
    </row>
    <row r="253267" spans="6:6">
      <c r="F253267"/>
    </row>
    <row r="253268" spans="6:6">
      <c r="F253268"/>
    </row>
    <row r="253269" spans="6:6">
      <c r="F253269"/>
    </row>
    <row r="253270" spans="6:6">
      <c r="F253270"/>
    </row>
    <row r="253271" spans="6:6">
      <c r="F253271"/>
    </row>
    <row r="253272" spans="6:6">
      <c r="F253272"/>
    </row>
    <row r="253273" spans="6:6">
      <c r="F253273"/>
    </row>
    <row r="253274" spans="6:6">
      <c r="F253274"/>
    </row>
    <row r="253275" spans="6:6">
      <c r="F253275"/>
    </row>
    <row r="253276" spans="6:6">
      <c r="F253276"/>
    </row>
    <row r="253277" spans="6:6">
      <c r="F253277"/>
    </row>
    <row r="253278" spans="6:6">
      <c r="F253278"/>
    </row>
    <row r="253279" spans="6:6">
      <c r="F253279"/>
    </row>
    <row r="253280" spans="6:6">
      <c r="F253280"/>
    </row>
    <row r="253281" spans="6:6">
      <c r="F253281"/>
    </row>
    <row r="253282" spans="6:6">
      <c r="F253282"/>
    </row>
    <row r="253283" spans="6:6">
      <c r="F253283"/>
    </row>
    <row r="253284" spans="6:6">
      <c r="F253284"/>
    </row>
    <row r="253285" spans="6:6">
      <c r="F253285"/>
    </row>
    <row r="253286" spans="6:6">
      <c r="F253286"/>
    </row>
    <row r="253287" spans="6:6">
      <c r="F253287"/>
    </row>
    <row r="253288" spans="6:6">
      <c r="F253288"/>
    </row>
    <row r="253289" spans="6:6">
      <c r="F253289"/>
    </row>
    <row r="253290" spans="6:6">
      <c r="F253290"/>
    </row>
    <row r="253291" spans="6:6">
      <c r="F253291"/>
    </row>
    <row r="253292" spans="6:6">
      <c r="F253292"/>
    </row>
    <row r="253293" spans="6:6">
      <c r="F253293"/>
    </row>
    <row r="253294" spans="6:6">
      <c r="F253294"/>
    </row>
    <row r="253295" spans="6:6">
      <c r="F253295"/>
    </row>
    <row r="253296" spans="6:6">
      <c r="F253296"/>
    </row>
    <row r="253297" spans="6:6">
      <c r="F253297"/>
    </row>
    <row r="253298" spans="6:6">
      <c r="F253298"/>
    </row>
    <row r="253299" spans="6:6">
      <c r="F253299"/>
    </row>
    <row r="253300" spans="6:6">
      <c r="F253300"/>
    </row>
    <row r="253301" spans="6:6">
      <c r="F253301"/>
    </row>
    <row r="253302" spans="6:6">
      <c r="F253302"/>
    </row>
    <row r="253303" spans="6:6">
      <c r="F253303"/>
    </row>
    <row r="253304" spans="6:6">
      <c r="F253304"/>
    </row>
    <row r="253305" spans="6:6">
      <c r="F253305"/>
    </row>
    <row r="253306" spans="6:6">
      <c r="F253306"/>
    </row>
    <row r="253307" spans="6:6">
      <c r="F253307"/>
    </row>
    <row r="253308" spans="6:6">
      <c r="F253308"/>
    </row>
    <row r="253309" spans="6:6">
      <c r="F253309"/>
    </row>
    <row r="253310" spans="6:6">
      <c r="F253310"/>
    </row>
    <row r="253311" spans="6:6">
      <c r="F253311"/>
    </row>
    <row r="253312" spans="6:6">
      <c r="F253312"/>
    </row>
    <row r="253313" spans="6:6">
      <c r="F253313"/>
    </row>
    <row r="253314" spans="6:6">
      <c r="F253314"/>
    </row>
    <row r="253315" spans="6:6">
      <c r="F253315"/>
    </row>
    <row r="253316" spans="6:6">
      <c r="F253316"/>
    </row>
    <row r="253317" spans="6:6">
      <c r="F253317"/>
    </row>
    <row r="253318" spans="6:6">
      <c r="F253318"/>
    </row>
    <row r="253319" spans="6:6">
      <c r="F253319"/>
    </row>
    <row r="253320" spans="6:6">
      <c r="F253320"/>
    </row>
    <row r="253321" spans="6:6">
      <c r="F253321"/>
    </row>
    <row r="253322" spans="6:6">
      <c r="F253322"/>
    </row>
    <row r="253323" spans="6:6">
      <c r="F253323"/>
    </row>
    <row r="253324" spans="6:6">
      <c r="F253324"/>
    </row>
    <row r="253325" spans="6:6">
      <c r="F253325"/>
    </row>
    <row r="253326" spans="6:6">
      <c r="F253326"/>
    </row>
    <row r="253327" spans="6:6">
      <c r="F253327"/>
    </row>
    <row r="253328" spans="6:6">
      <c r="F253328"/>
    </row>
    <row r="253329" spans="6:6">
      <c r="F253329"/>
    </row>
    <row r="253330" spans="6:6">
      <c r="F253330"/>
    </row>
    <row r="253331" spans="6:6">
      <c r="F253331"/>
    </row>
    <row r="253332" spans="6:6">
      <c r="F253332"/>
    </row>
    <row r="253333" spans="6:6">
      <c r="F253333"/>
    </row>
    <row r="253334" spans="6:6">
      <c r="F253334"/>
    </row>
    <row r="253335" spans="6:6">
      <c r="F253335"/>
    </row>
    <row r="253336" spans="6:6">
      <c r="F253336"/>
    </row>
    <row r="253337" spans="6:6">
      <c r="F253337"/>
    </row>
    <row r="253338" spans="6:6">
      <c r="F253338"/>
    </row>
    <row r="253339" spans="6:6">
      <c r="F253339"/>
    </row>
    <row r="253340" spans="6:6">
      <c r="F253340"/>
    </row>
    <row r="253341" spans="6:6">
      <c r="F253341"/>
    </row>
    <row r="253342" spans="6:6">
      <c r="F253342"/>
    </row>
    <row r="253343" spans="6:6">
      <c r="F253343"/>
    </row>
    <row r="253344" spans="6:6">
      <c r="F253344"/>
    </row>
    <row r="253345" spans="6:6">
      <c r="F253345"/>
    </row>
    <row r="253346" spans="6:6">
      <c r="F253346"/>
    </row>
    <row r="253347" spans="6:6">
      <c r="F253347"/>
    </row>
    <row r="253348" spans="6:6">
      <c r="F253348"/>
    </row>
    <row r="253349" spans="6:6">
      <c r="F253349"/>
    </row>
    <row r="253350" spans="6:6">
      <c r="F253350"/>
    </row>
    <row r="253351" spans="6:6">
      <c r="F253351"/>
    </row>
    <row r="253352" spans="6:6">
      <c r="F253352"/>
    </row>
    <row r="253353" spans="6:6">
      <c r="F253353"/>
    </row>
    <row r="253354" spans="6:6">
      <c r="F253354"/>
    </row>
    <row r="253355" spans="6:6">
      <c r="F253355"/>
    </row>
    <row r="253356" spans="6:6">
      <c r="F253356"/>
    </row>
    <row r="253357" spans="6:6">
      <c r="F253357"/>
    </row>
    <row r="253358" spans="6:6">
      <c r="F253358"/>
    </row>
    <row r="253359" spans="6:6">
      <c r="F253359"/>
    </row>
    <row r="253360" spans="6:6">
      <c r="F253360"/>
    </row>
    <row r="253361" spans="6:6">
      <c r="F253361"/>
    </row>
    <row r="253362" spans="6:6">
      <c r="F253362"/>
    </row>
    <row r="253363" spans="6:6">
      <c r="F253363"/>
    </row>
    <row r="253364" spans="6:6">
      <c r="F253364"/>
    </row>
    <row r="253365" spans="6:6">
      <c r="F253365"/>
    </row>
    <row r="253366" spans="6:6">
      <c r="F253366"/>
    </row>
    <row r="253367" spans="6:6">
      <c r="F253367"/>
    </row>
    <row r="253368" spans="6:6">
      <c r="F253368"/>
    </row>
    <row r="253369" spans="6:6">
      <c r="F253369"/>
    </row>
    <row r="253370" spans="6:6">
      <c r="F253370"/>
    </row>
    <row r="253371" spans="6:6">
      <c r="F253371"/>
    </row>
    <row r="253372" spans="6:6">
      <c r="F253372"/>
    </row>
    <row r="253373" spans="6:6">
      <c r="F253373"/>
    </row>
    <row r="253374" spans="6:6">
      <c r="F253374"/>
    </row>
    <row r="253375" spans="6:6">
      <c r="F253375"/>
    </row>
    <row r="253376" spans="6:6">
      <c r="F253376"/>
    </row>
    <row r="253377" spans="6:6">
      <c r="F253377"/>
    </row>
    <row r="253378" spans="6:6">
      <c r="F253378"/>
    </row>
    <row r="253379" spans="6:6">
      <c r="F253379"/>
    </row>
    <row r="253380" spans="6:6">
      <c r="F253380"/>
    </row>
    <row r="253381" spans="6:6">
      <c r="F253381"/>
    </row>
    <row r="253382" spans="6:6">
      <c r="F253382"/>
    </row>
    <row r="253383" spans="6:6">
      <c r="F253383"/>
    </row>
    <row r="253384" spans="6:6">
      <c r="F253384"/>
    </row>
    <row r="253385" spans="6:6">
      <c r="F253385"/>
    </row>
    <row r="253386" spans="6:6">
      <c r="F253386"/>
    </row>
    <row r="253387" spans="6:6">
      <c r="F253387"/>
    </row>
    <row r="253388" spans="6:6">
      <c r="F253388"/>
    </row>
    <row r="253389" spans="6:6">
      <c r="F253389"/>
    </row>
    <row r="253390" spans="6:6">
      <c r="F253390"/>
    </row>
    <row r="253391" spans="6:6">
      <c r="F253391"/>
    </row>
    <row r="253392" spans="6:6">
      <c r="F253392"/>
    </row>
    <row r="253393" spans="6:6">
      <c r="F253393"/>
    </row>
    <row r="253394" spans="6:6">
      <c r="F253394"/>
    </row>
    <row r="253395" spans="6:6">
      <c r="F253395"/>
    </row>
    <row r="253396" spans="6:6">
      <c r="F253396"/>
    </row>
    <row r="253397" spans="6:6">
      <c r="F253397"/>
    </row>
    <row r="253398" spans="6:6">
      <c r="F253398"/>
    </row>
    <row r="253399" spans="6:6">
      <c r="F253399"/>
    </row>
    <row r="253400" spans="6:6">
      <c r="F253400"/>
    </row>
    <row r="253401" spans="6:6">
      <c r="F253401"/>
    </row>
    <row r="253402" spans="6:6">
      <c r="F253402"/>
    </row>
    <row r="253403" spans="6:6">
      <c r="F253403"/>
    </row>
    <row r="253404" spans="6:6">
      <c r="F253404"/>
    </row>
    <row r="253405" spans="6:6">
      <c r="F253405"/>
    </row>
    <row r="253406" spans="6:6">
      <c r="F253406"/>
    </row>
    <row r="253407" spans="6:6">
      <c r="F253407"/>
    </row>
    <row r="253408" spans="6:6">
      <c r="F253408"/>
    </row>
    <row r="253409" spans="6:6">
      <c r="F253409"/>
    </row>
    <row r="253410" spans="6:6">
      <c r="F253410"/>
    </row>
    <row r="253411" spans="6:6">
      <c r="F253411"/>
    </row>
    <row r="253412" spans="6:6">
      <c r="F253412"/>
    </row>
    <row r="253413" spans="6:6">
      <c r="F253413"/>
    </row>
    <row r="253414" spans="6:6">
      <c r="F253414"/>
    </row>
    <row r="253415" spans="6:6">
      <c r="F253415"/>
    </row>
    <row r="253416" spans="6:6">
      <c r="F253416"/>
    </row>
    <row r="253417" spans="6:6">
      <c r="F253417"/>
    </row>
    <row r="253418" spans="6:6">
      <c r="F253418"/>
    </row>
    <row r="253419" spans="6:6">
      <c r="F253419"/>
    </row>
    <row r="253420" spans="6:6">
      <c r="F253420"/>
    </row>
    <row r="253421" spans="6:6">
      <c r="F253421"/>
    </row>
    <row r="253422" spans="6:6">
      <c r="F253422"/>
    </row>
    <row r="253423" spans="6:6">
      <c r="F253423"/>
    </row>
    <row r="253424" spans="6:6">
      <c r="F253424"/>
    </row>
    <row r="253425" spans="6:6">
      <c r="F253425"/>
    </row>
    <row r="253426" spans="6:6">
      <c r="F253426"/>
    </row>
    <row r="253427" spans="6:6">
      <c r="F253427"/>
    </row>
    <row r="253428" spans="6:6">
      <c r="F253428"/>
    </row>
    <row r="253429" spans="6:6">
      <c r="F253429"/>
    </row>
    <row r="253430" spans="6:6">
      <c r="F253430"/>
    </row>
    <row r="253431" spans="6:6">
      <c r="F253431"/>
    </row>
    <row r="253432" spans="6:6">
      <c r="F253432"/>
    </row>
    <row r="253433" spans="6:6">
      <c r="F253433"/>
    </row>
    <row r="253434" spans="6:6">
      <c r="F253434"/>
    </row>
    <row r="253435" spans="6:6">
      <c r="F253435"/>
    </row>
    <row r="253436" spans="6:6">
      <c r="F253436"/>
    </row>
    <row r="253437" spans="6:6">
      <c r="F253437"/>
    </row>
    <row r="253438" spans="6:6">
      <c r="F253438"/>
    </row>
    <row r="253439" spans="6:6">
      <c r="F253439"/>
    </row>
    <row r="253440" spans="6:6">
      <c r="F253440"/>
    </row>
    <row r="253441" spans="6:6">
      <c r="F253441"/>
    </row>
    <row r="253442" spans="6:6">
      <c r="F253442"/>
    </row>
    <row r="253443" spans="6:6">
      <c r="F253443"/>
    </row>
    <row r="253444" spans="6:6">
      <c r="F253444"/>
    </row>
    <row r="253445" spans="6:6">
      <c r="F253445"/>
    </row>
    <row r="253446" spans="6:6">
      <c r="F253446"/>
    </row>
    <row r="253447" spans="6:6">
      <c r="F253447"/>
    </row>
    <row r="253448" spans="6:6">
      <c r="F253448"/>
    </row>
    <row r="253449" spans="6:6">
      <c r="F253449"/>
    </row>
    <row r="253450" spans="6:6">
      <c r="F253450"/>
    </row>
    <row r="253451" spans="6:6">
      <c r="F253451"/>
    </row>
    <row r="253452" spans="6:6">
      <c r="F253452"/>
    </row>
    <row r="253453" spans="6:6">
      <c r="F253453"/>
    </row>
    <row r="253454" spans="6:6">
      <c r="F253454"/>
    </row>
    <row r="253455" spans="6:6">
      <c r="F253455"/>
    </row>
    <row r="253456" spans="6:6">
      <c r="F253456"/>
    </row>
    <row r="253457" spans="6:6">
      <c r="F253457"/>
    </row>
    <row r="253458" spans="6:6">
      <c r="F253458"/>
    </row>
    <row r="253459" spans="6:6">
      <c r="F253459"/>
    </row>
    <row r="253460" spans="6:6">
      <c r="F253460"/>
    </row>
    <row r="253461" spans="6:6">
      <c r="F253461"/>
    </row>
    <row r="253462" spans="6:6">
      <c r="F253462"/>
    </row>
    <row r="253463" spans="6:6">
      <c r="F253463"/>
    </row>
    <row r="253464" spans="6:6">
      <c r="F253464"/>
    </row>
    <row r="253465" spans="6:6">
      <c r="F253465"/>
    </row>
    <row r="253466" spans="6:6">
      <c r="F253466"/>
    </row>
    <row r="253467" spans="6:6">
      <c r="F253467"/>
    </row>
    <row r="253468" spans="6:6">
      <c r="F253468"/>
    </row>
    <row r="253469" spans="6:6">
      <c r="F253469"/>
    </row>
    <row r="253470" spans="6:6">
      <c r="F253470"/>
    </row>
    <row r="253471" spans="6:6">
      <c r="F253471"/>
    </row>
    <row r="253472" spans="6:6">
      <c r="F253472"/>
    </row>
    <row r="253473" spans="6:6">
      <c r="F253473"/>
    </row>
    <row r="253474" spans="6:6">
      <c r="F253474"/>
    </row>
    <row r="253475" spans="6:6">
      <c r="F253475"/>
    </row>
    <row r="253476" spans="6:6">
      <c r="F253476"/>
    </row>
    <row r="253477" spans="6:6">
      <c r="F253477"/>
    </row>
    <row r="253478" spans="6:6">
      <c r="F253478"/>
    </row>
    <row r="253479" spans="6:6">
      <c r="F253479"/>
    </row>
    <row r="253480" spans="6:6">
      <c r="F253480"/>
    </row>
    <row r="253481" spans="6:6">
      <c r="F253481"/>
    </row>
    <row r="253482" spans="6:6">
      <c r="F253482"/>
    </row>
    <row r="253483" spans="6:6">
      <c r="F253483"/>
    </row>
    <row r="253484" spans="6:6">
      <c r="F253484"/>
    </row>
    <row r="253485" spans="6:6">
      <c r="F253485"/>
    </row>
    <row r="253486" spans="6:6">
      <c r="F253486"/>
    </row>
    <row r="253487" spans="6:6">
      <c r="F253487"/>
    </row>
    <row r="253488" spans="6:6">
      <c r="F253488"/>
    </row>
    <row r="253489" spans="6:6">
      <c r="F253489"/>
    </row>
    <row r="253490" spans="6:6">
      <c r="F253490"/>
    </row>
    <row r="253491" spans="6:6">
      <c r="F253491"/>
    </row>
    <row r="253492" spans="6:6">
      <c r="F253492"/>
    </row>
    <row r="253493" spans="6:6">
      <c r="F253493"/>
    </row>
    <row r="253494" spans="6:6">
      <c r="F253494"/>
    </row>
    <row r="253495" spans="6:6">
      <c r="F253495"/>
    </row>
    <row r="253496" spans="6:6">
      <c r="F253496"/>
    </row>
    <row r="253497" spans="6:6">
      <c r="F253497"/>
    </row>
    <row r="253498" spans="6:6">
      <c r="F253498"/>
    </row>
    <row r="253499" spans="6:6">
      <c r="F253499"/>
    </row>
    <row r="253500" spans="6:6">
      <c r="F253500"/>
    </row>
    <row r="253501" spans="6:6">
      <c r="F253501"/>
    </row>
    <row r="253502" spans="6:6">
      <c r="F253502"/>
    </row>
    <row r="253503" spans="6:6">
      <c r="F253503"/>
    </row>
    <row r="253504" spans="6:6">
      <c r="F253504"/>
    </row>
    <row r="253505" spans="6:6">
      <c r="F253505"/>
    </row>
    <row r="253506" spans="6:6">
      <c r="F253506"/>
    </row>
    <row r="253507" spans="6:6">
      <c r="F253507"/>
    </row>
    <row r="253508" spans="6:6">
      <c r="F253508"/>
    </row>
    <row r="253509" spans="6:6">
      <c r="F253509"/>
    </row>
    <row r="253510" spans="6:6">
      <c r="F253510"/>
    </row>
    <row r="253511" spans="6:6">
      <c r="F253511"/>
    </row>
    <row r="253512" spans="6:6">
      <c r="F253512"/>
    </row>
    <row r="253513" spans="6:6">
      <c r="F253513"/>
    </row>
    <row r="253514" spans="6:6">
      <c r="F253514"/>
    </row>
    <row r="253515" spans="6:6">
      <c r="F253515"/>
    </row>
    <row r="253516" spans="6:6">
      <c r="F253516"/>
    </row>
    <row r="253517" spans="6:6">
      <c r="F253517"/>
    </row>
    <row r="253518" spans="6:6">
      <c r="F253518"/>
    </row>
    <row r="253519" spans="6:6">
      <c r="F253519"/>
    </row>
    <row r="253520" spans="6:6">
      <c r="F253520"/>
    </row>
    <row r="253521" spans="6:6">
      <c r="F253521"/>
    </row>
    <row r="253522" spans="6:6">
      <c r="F253522"/>
    </row>
    <row r="253523" spans="6:6">
      <c r="F253523"/>
    </row>
    <row r="253524" spans="6:6">
      <c r="F253524"/>
    </row>
    <row r="253525" spans="6:6">
      <c r="F253525"/>
    </row>
    <row r="253526" spans="6:6">
      <c r="F253526"/>
    </row>
    <row r="253527" spans="6:6">
      <c r="F253527"/>
    </row>
    <row r="253528" spans="6:6">
      <c r="F253528"/>
    </row>
    <row r="253529" spans="6:6">
      <c r="F253529"/>
    </row>
    <row r="253530" spans="6:6">
      <c r="F253530"/>
    </row>
    <row r="253531" spans="6:6">
      <c r="F253531"/>
    </row>
    <row r="253532" spans="6:6">
      <c r="F253532"/>
    </row>
    <row r="253533" spans="6:6">
      <c r="F253533"/>
    </row>
    <row r="253534" spans="6:6">
      <c r="F253534"/>
    </row>
    <row r="253535" spans="6:6">
      <c r="F253535"/>
    </row>
    <row r="253536" spans="6:6">
      <c r="F253536"/>
    </row>
    <row r="253537" spans="6:6">
      <c r="F253537"/>
    </row>
    <row r="253538" spans="6:6">
      <c r="F253538"/>
    </row>
    <row r="253539" spans="6:6">
      <c r="F253539"/>
    </row>
    <row r="253540" spans="6:6">
      <c r="F253540"/>
    </row>
    <row r="253541" spans="6:6">
      <c r="F253541"/>
    </row>
    <row r="253542" spans="6:6">
      <c r="F253542"/>
    </row>
    <row r="253543" spans="6:6">
      <c r="F253543"/>
    </row>
    <row r="253544" spans="6:6">
      <c r="F253544"/>
    </row>
    <row r="253545" spans="6:6">
      <c r="F253545"/>
    </row>
    <row r="253546" spans="6:6">
      <c r="F253546"/>
    </row>
    <row r="253547" spans="6:6">
      <c r="F253547"/>
    </row>
    <row r="253548" spans="6:6">
      <c r="F253548"/>
    </row>
    <row r="253549" spans="6:6">
      <c r="F253549"/>
    </row>
    <row r="253550" spans="6:6">
      <c r="F253550"/>
    </row>
    <row r="253551" spans="6:6">
      <c r="F253551"/>
    </row>
    <row r="253552" spans="6:6">
      <c r="F253552"/>
    </row>
    <row r="253553" spans="6:6">
      <c r="F253553"/>
    </row>
    <row r="253554" spans="6:6">
      <c r="F253554"/>
    </row>
    <row r="253555" spans="6:6">
      <c r="F253555"/>
    </row>
    <row r="253556" spans="6:6">
      <c r="F253556"/>
    </row>
    <row r="253557" spans="6:6">
      <c r="F253557"/>
    </row>
    <row r="253558" spans="6:6">
      <c r="F253558"/>
    </row>
    <row r="253559" spans="6:6">
      <c r="F253559"/>
    </row>
    <row r="253560" spans="6:6">
      <c r="F253560"/>
    </row>
    <row r="253561" spans="6:6">
      <c r="F253561"/>
    </row>
    <row r="253562" spans="6:6">
      <c r="F253562"/>
    </row>
    <row r="253563" spans="6:6">
      <c r="F253563"/>
    </row>
    <row r="253564" spans="6:6">
      <c r="F253564"/>
    </row>
    <row r="253565" spans="6:6">
      <c r="F253565"/>
    </row>
    <row r="253566" spans="6:6">
      <c r="F253566"/>
    </row>
    <row r="253567" spans="6:6">
      <c r="F253567"/>
    </row>
    <row r="253568" spans="6:6">
      <c r="F253568"/>
    </row>
    <row r="253569" spans="6:6">
      <c r="F253569"/>
    </row>
    <row r="253570" spans="6:6">
      <c r="F253570"/>
    </row>
    <row r="253571" spans="6:6">
      <c r="F253571"/>
    </row>
    <row r="253572" spans="6:6">
      <c r="F253572"/>
    </row>
    <row r="253573" spans="6:6">
      <c r="F253573"/>
    </row>
    <row r="253574" spans="6:6">
      <c r="F253574"/>
    </row>
    <row r="253575" spans="6:6">
      <c r="F253575"/>
    </row>
    <row r="253576" spans="6:6">
      <c r="F253576"/>
    </row>
    <row r="253577" spans="6:6">
      <c r="F253577"/>
    </row>
    <row r="253578" spans="6:6">
      <c r="F253578"/>
    </row>
    <row r="253579" spans="6:6">
      <c r="F253579"/>
    </row>
    <row r="253580" spans="6:6">
      <c r="F253580"/>
    </row>
    <row r="253581" spans="6:6">
      <c r="F253581"/>
    </row>
    <row r="253582" spans="6:6">
      <c r="F253582"/>
    </row>
    <row r="253583" spans="6:6">
      <c r="F253583"/>
    </row>
    <row r="253584" spans="6:6">
      <c r="F253584"/>
    </row>
    <row r="253585" spans="6:6">
      <c r="F253585"/>
    </row>
    <row r="253586" spans="6:6">
      <c r="F253586"/>
    </row>
    <row r="253587" spans="6:6">
      <c r="F253587"/>
    </row>
    <row r="253588" spans="6:6">
      <c r="F253588"/>
    </row>
    <row r="253589" spans="6:6">
      <c r="F253589"/>
    </row>
    <row r="253590" spans="6:6">
      <c r="F253590"/>
    </row>
    <row r="253591" spans="6:6">
      <c r="F253591"/>
    </row>
    <row r="253592" spans="6:6">
      <c r="F253592"/>
    </row>
    <row r="253593" spans="6:6">
      <c r="F253593"/>
    </row>
    <row r="253594" spans="6:6">
      <c r="F253594"/>
    </row>
    <row r="253595" spans="6:6">
      <c r="F253595"/>
    </row>
    <row r="253596" spans="6:6">
      <c r="F253596"/>
    </row>
    <row r="253597" spans="6:6">
      <c r="F253597"/>
    </row>
    <row r="253598" spans="6:6">
      <c r="F253598"/>
    </row>
    <row r="253599" spans="6:6">
      <c r="F253599"/>
    </row>
    <row r="253600" spans="6:6">
      <c r="F253600"/>
    </row>
    <row r="253601" spans="6:6">
      <c r="F253601"/>
    </row>
    <row r="253602" spans="6:6">
      <c r="F253602"/>
    </row>
    <row r="253603" spans="6:6">
      <c r="F253603"/>
    </row>
    <row r="253604" spans="6:6">
      <c r="F253604"/>
    </row>
    <row r="253605" spans="6:6">
      <c r="F253605"/>
    </row>
    <row r="253606" spans="6:6">
      <c r="F253606"/>
    </row>
    <row r="253607" spans="6:6">
      <c r="F253607"/>
    </row>
    <row r="253608" spans="6:6">
      <c r="F253608"/>
    </row>
    <row r="253609" spans="6:6">
      <c r="F253609"/>
    </row>
    <row r="253610" spans="6:6">
      <c r="F253610"/>
    </row>
    <row r="253611" spans="6:6">
      <c r="F253611"/>
    </row>
    <row r="253612" spans="6:6">
      <c r="F253612"/>
    </row>
    <row r="253613" spans="6:6">
      <c r="F253613"/>
    </row>
    <row r="253614" spans="6:6">
      <c r="F253614"/>
    </row>
    <row r="253615" spans="6:6">
      <c r="F253615"/>
    </row>
    <row r="253616" spans="6:6">
      <c r="F253616"/>
    </row>
    <row r="253617" spans="6:6">
      <c r="F253617"/>
    </row>
    <row r="253618" spans="6:6">
      <c r="F253618"/>
    </row>
    <row r="253619" spans="6:6">
      <c r="F253619"/>
    </row>
    <row r="253620" spans="6:6">
      <c r="F253620"/>
    </row>
    <row r="253621" spans="6:6">
      <c r="F253621"/>
    </row>
    <row r="253622" spans="6:6">
      <c r="F253622"/>
    </row>
    <row r="253623" spans="6:6">
      <c r="F253623"/>
    </row>
    <row r="253624" spans="6:6">
      <c r="F253624"/>
    </row>
    <row r="253625" spans="6:6">
      <c r="F253625"/>
    </row>
    <row r="253626" spans="6:6">
      <c r="F253626"/>
    </row>
    <row r="253627" spans="6:6">
      <c r="F253627"/>
    </row>
    <row r="253628" spans="6:6">
      <c r="F253628"/>
    </row>
    <row r="253629" spans="6:6">
      <c r="F253629"/>
    </row>
    <row r="253630" spans="6:6">
      <c r="F253630"/>
    </row>
    <row r="253631" spans="6:6">
      <c r="F253631"/>
    </row>
    <row r="253632" spans="6:6">
      <c r="F253632"/>
    </row>
    <row r="253633" spans="6:6">
      <c r="F253633"/>
    </row>
    <row r="253634" spans="6:6">
      <c r="F253634"/>
    </row>
    <row r="253635" spans="6:6">
      <c r="F253635"/>
    </row>
    <row r="253636" spans="6:6">
      <c r="F253636"/>
    </row>
    <row r="253637" spans="6:6">
      <c r="F253637"/>
    </row>
    <row r="253638" spans="6:6">
      <c r="F253638"/>
    </row>
    <row r="253639" spans="6:6">
      <c r="F253639"/>
    </row>
    <row r="253640" spans="6:6">
      <c r="F253640"/>
    </row>
    <row r="253641" spans="6:6">
      <c r="F253641"/>
    </row>
    <row r="253642" spans="6:6">
      <c r="F253642"/>
    </row>
    <row r="253643" spans="6:6">
      <c r="F253643"/>
    </row>
    <row r="253644" spans="6:6">
      <c r="F253644"/>
    </row>
    <row r="253645" spans="6:6">
      <c r="F253645"/>
    </row>
    <row r="253646" spans="6:6">
      <c r="F253646"/>
    </row>
    <row r="253647" spans="6:6">
      <c r="F253647"/>
    </row>
    <row r="253648" spans="6:6">
      <c r="F253648"/>
    </row>
    <row r="253649" spans="6:6">
      <c r="F253649"/>
    </row>
    <row r="253650" spans="6:6">
      <c r="F253650"/>
    </row>
    <row r="253651" spans="6:6">
      <c r="F253651"/>
    </row>
    <row r="253652" spans="6:6">
      <c r="F253652"/>
    </row>
    <row r="253653" spans="6:6">
      <c r="F253653"/>
    </row>
    <row r="253654" spans="6:6">
      <c r="F253654"/>
    </row>
    <row r="253655" spans="6:6">
      <c r="F253655"/>
    </row>
    <row r="253656" spans="6:6">
      <c r="F253656"/>
    </row>
    <row r="253657" spans="6:6">
      <c r="F253657"/>
    </row>
    <row r="253658" spans="6:6">
      <c r="F253658"/>
    </row>
    <row r="253659" spans="6:6">
      <c r="F253659"/>
    </row>
    <row r="253660" spans="6:6">
      <c r="F253660"/>
    </row>
    <row r="253661" spans="6:6">
      <c r="F253661"/>
    </row>
    <row r="253662" spans="6:6">
      <c r="F253662"/>
    </row>
    <row r="253663" spans="6:6">
      <c r="F253663"/>
    </row>
    <row r="253664" spans="6:6">
      <c r="F253664"/>
    </row>
    <row r="253665" spans="6:6">
      <c r="F253665"/>
    </row>
    <row r="253666" spans="6:6">
      <c r="F253666"/>
    </row>
    <row r="253667" spans="6:6">
      <c r="F253667"/>
    </row>
    <row r="253668" spans="6:6">
      <c r="F253668"/>
    </row>
    <row r="253669" spans="6:6">
      <c r="F253669"/>
    </row>
    <row r="253670" spans="6:6">
      <c r="F253670"/>
    </row>
    <row r="253671" spans="6:6">
      <c r="F253671"/>
    </row>
    <row r="253672" spans="6:6">
      <c r="F253672"/>
    </row>
    <row r="253673" spans="6:6">
      <c r="F253673"/>
    </row>
    <row r="253674" spans="6:6">
      <c r="F253674"/>
    </row>
    <row r="253675" spans="6:6">
      <c r="F253675"/>
    </row>
    <row r="253676" spans="6:6">
      <c r="F253676"/>
    </row>
    <row r="253677" spans="6:6">
      <c r="F253677"/>
    </row>
    <row r="253678" spans="6:6">
      <c r="F253678"/>
    </row>
    <row r="253679" spans="6:6">
      <c r="F253679"/>
    </row>
    <row r="253680" spans="6:6">
      <c r="F253680"/>
    </row>
    <row r="253681" spans="6:6">
      <c r="F253681"/>
    </row>
    <row r="253682" spans="6:6">
      <c r="F253682"/>
    </row>
    <row r="253683" spans="6:6">
      <c r="F253683"/>
    </row>
    <row r="253684" spans="6:6">
      <c r="F253684"/>
    </row>
    <row r="253685" spans="6:6">
      <c r="F253685"/>
    </row>
    <row r="253686" spans="6:6">
      <c r="F253686"/>
    </row>
    <row r="253687" spans="6:6">
      <c r="F253687"/>
    </row>
    <row r="253688" spans="6:6">
      <c r="F253688"/>
    </row>
    <row r="253689" spans="6:6">
      <c r="F253689"/>
    </row>
    <row r="253690" spans="6:6">
      <c r="F253690"/>
    </row>
    <row r="253691" spans="6:6">
      <c r="F253691"/>
    </row>
    <row r="253692" spans="6:6">
      <c r="F253692"/>
    </row>
    <row r="253693" spans="6:6">
      <c r="F253693"/>
    </row>
    <row r="253694" spans="6:6">
      <c r="F253694"/>
    </row>
    <row r="253695" spans="6:6">
      <c r="F253695"/>
    </row>
    <row r="253696" spans="6:6">
      <c r="F253696"/>
    </row>
    <row r="253697" spans="6:6">
      <c r="F253697"/>
    </row>
    <row r="253698" spans="6:6">
      <c r="F253698"/>
    </row>
    <row r="253699" spans="6:6">
      <c r="F253699"/>
    </row>
    <row r="253700" spans="6:6">
      <c r="F253700"/>
    </row>
    <row r="253701" spans="6:6">
      <c r="F253701"/>
    </row>
    <row r="253702" spans="6:6">
      <c r="F253702"/>
    </row>
    <row r="253703" spans="6:6">
      <c r="F253703"/>
    </row>
    <row r="253704" spans="6:6">
      <c r="F253704"/>
    </row>
    <row r="253705" spans="6:6">
      <c r="F253705"/>
    </row>
    <row r="253706" spans="6:6">
      <c r="F253706"/>
    </row>
    <row r="253707" spans="6:6">
      <c r="F253707"/>
    </row>
    <row r="253708" spans="6:6">
      <c r="F253708"/>
    </row>
    <row r="253709" spans="6:6">
      <c r="F253709"/>
    </row>
    <row r="253710" spans="6:6">
      <c r="F253710"/>
    </row>
    <row r="253711" spans="6:6">
      <c r="F253711"/>
    </row>
    <row r="253712" spans="6:6">
      <c r="F253712"/>
    </row>
    <row r="253713" spans="6:6">
      <c r="F253713"/>
    </row>
    <row r="253714" spans="6:6">
      <c r="F253714"/>
    </row>
    <row r="253715" spans="6:6">
      <c r="F253715"/>
    </row>
    <row r="253716" spans="6:6">
      <c r="F253716"/>
    </row>
    <row r="253717" spans="6:6">
      <c r="F253717"/>
    </row>
    <row r="253718" spans="6:6">
      <c r="F253718"/>
    </row>
    <row r="253719" spans="6:6">
      <c r="F253719"/>
    </row>
    <row r="253720" spans="6:6">
      <c r="F253720"/>
    </row>
    <row r="253721" spans="6:6">
      <c r="F253721"/>
    </row>
    <row r="253722" spans="6:6">
      <c r="F253722"/>
    </row>
    <row r="253723" spans="6:6">
      <c r="F253723"/>
    </row>
    <row r="253724" spans="6:6">
      <c r="F253724"/>
    </row>
    <row r="253725" spans="6:6">
      <c r="F253725"/>
    </row>
    <row r="253726" spans="6:6">
      <c r="F253726"/>
    </row>
    <row r="253727" spans="6:6">
      <c r="F253727"/>
    </row>
    <row r="253728" spans="6:6">
      <c r="F253728"/>
    </row>
    <row r="253729" spans="6:6">
      <c r="F253729"/>
    </row>
    <row r="253730" spans="6:6">
      <c r="F253730"/>
    </row>
    <row r="253731" spans="6:6">
      <c r="F253731"/>
    </row>
    <row r="253732" spans="6:6">
      <c r="F253732"/>
    </row>
    <row r="253733" spans="6:6">
      <c r="F253733"/>
    </row>
    <row r="253734" spans="6:6">
      <c r="F253734"/>
    </row>
    <row r="253735" spans="6:6">
      <c r="F253735"/>
    </row>
    <row r="253736" spans="6:6">
      <c r="F253736"/>
    </row>
    <row r="253737" spans="6:6">
      <c r="F253737"/>
    </row>
    <row r="253738" spans="6:6">
      <c r="F253738"/>
    </row>
    <row r="253739" spans="6:6">
      <c r="F253739"/>
    </row>
    <row r="253740" spans="6:6">
      <c r="F253740"/>
    </row>
    <row r="253741" spans="6:6">
      <c r="F253741"/>
    </row>
    <row r="253742" spans="6:6">
      <c r="F253742"/>
    </row>
    <row r="253743" spans="6:6">
      <c r="F253743"/>
    </row>
    <row r="253744" spans="6:6">
      <c r="F253744"/>
    </row>
    <row r="253745" spans="6:6">
      <c r="F253745"/>
    </row>
    <row r="253746" spans="6:6">
      <c r="F253746"/>
    </row>
    <row r="253747" spans="6:6">
      <c r="F253747"/>
    </row>
    <row r="253748" spans="6:6">
      <c r="F253748"/>
    </row>
    <row r="253749" spans="6:6">
      <c r="F253749"/>
    </row>
    <row r="253750" spans="6:6">
      <c r="F253750"/>
    </row>
    <row r="253751" spans="6:6">
      <c r="F253751"/>
    </row>
    <row r="253752" spans="6:6">
      <c r="F253752"/>
    </row>
    <row r="253753" spans="6:6">
      <c r="F253753"/>
    </row>
    <row r="253754" spans="6:6">
      <c r="F253754"/>
    </row>
    <row r="253755" spans="6:6">
      <c r="F253755"/>
    </row>
    <row r="253756" spans="6:6">
      <c r="F253756"/>
    </row>
    <row r="253757" spans="6:6">
      <c r="F253757"/>
    </row>
    <row r="253758" spans="6:6">
      <c r="F253758"/>
    </row>
    <row r="253759" spans="6:6">
      <c r="F253759"/>
    </row>
    <row r="253760" spans="6:6">
      <c r="F253760"/>
    </row>
    <row r="253761" spans="6:6">
      <c r="F253761"/>
    </row>
    <row r="253762" spans="6:6">
      <c r="F253762"/>
    </row>
    <row r="253763" spans="6:6">
      <c r="F253763"/>
    </row>
    <row r="253764" spans="6:6">
      <c r="F253764"/>
    </row>
    <row r="253765" spans="6:6">
      <c r="F253765"/>
    </row>
    <row r="253766" spans="6:6">
      <c r="F253766"/>
    </row>
    <row r="253767" spans="6:6">
      <c r="F253767"/>
    </row>
    <row r="253768" spans="6:6">
      <c r="F253768"/>
    </row>
    <row r="253769" spans="6:6">
      <c r="F253769"/>
    </row>
    <row r="253770" spans="6:6">
      <c r="F253770"/>
    </row>
    <row r="253771" spans="6:6">
      <c r="F253771"/>
    </row>
    <row r="253772" spans="6:6">
      <c r="F253772"/>
    </row>
    <row r="253773" spans="6:6">
      <c r="F253773"/>
    </row>
    <row r="253774" spans="6:6">
      <c r="F253774"/>
    </row>
    <row r="253775" spans="6:6">
      <c r="F253775"/>
    </row>
    <row r="253776" spans="6:6">
      <c r="F253776"/>
    </row>
    <row r="253777" spans="6:6">
      <c r="F253777"/>
    </row>
    <row r="253778" spans="6:6">
      <c r="F253778"/>
    </row>
    <row r="253779" spans="6:6">
      <c r="F253779"/>
    </row>
    <row r="253780" spans="6:6">
      <c r="F253780"/>
    </row>
    <row r="253781" spans="6:6">
      <c r="F253781"/>
    </row>
    <row r="253782" spans="6:6">
      <c r="F253782"/>
    </row>
    <row r="253783" spans="6:6">
      <c r="F253783"/>
    </row>
    <row r="253784" spans="6:6">
      <c r="F253784"/>
    </row>
    <row r="253785" spans="6:6">
      <c r="F253785"/>
    </row>
    <row r="253786" spans="6:6">
      <c r="F253786"/>
    </row>
    <row r="253787" spans="6:6">
      <c r="F253787"/>
    </row>
    <row r="253788" spans="6:6">
      <c r="F253788"/>
    </row>
    <row r="253789" spans="6:6">
      <c r="F253789"/>
    </row>
    <row r="253790" spans="6:6">
      <c r="F253790"/>
    </row>
    <row r="253791" spans="6:6">
      <c r="F253791"/>
    </row>
    <row r="253792" spans="6:6">
      <c r="F253792"/>
    </row>
    <row r="253793" spans="6:6">
      <c r="F253793"/>
    </row>
    <row r="253794" spans="6:6">
      <c r="F253794"/>
    </row>
    <row r="253795" spans="6:6">
      <c r="F253795"/>
    </row>
    <row r="253796" spans="6:6">
      <c r="F253796"/>
    </row>
    <row r="253797" spans="6:6">
      <c r="F253797"/>
    </row>
    <row r="253798" spans="6:6">
      <c r="F253798"/>
    </row>
    <row r="253799" spans="6:6">
      <c r="F253799"/>
    </row>
    <row r="253800" spans="6:6">
      <c r="F253800"/>
    </row>
    <row r="253801" spans="6:6">
      <c r="F253801"/>
    </row>
    <row r="253802" spans="6:6">
      <c r="F253802"/>
    </row>
    <row r="253803" spans="6:6">
      <c r="F253803"/>
    </row>
    <row r="253804" spans="6:6">
      <c r="F253804"/>
    </row>
    <row r="253805" spans="6:6">
      <c r="F253805"/>
    </row>
    <row r="253806" spans="6:6">
      <c r="F253806"/>
    </row>
    <row r="253807" spans="6:6">
      <c r="F253807"/>
    </row>
    <row r="253808" spans="6:6">
      <c r="F253808"/>
    </row>
    <row r="253809" spans="6:6">
      <c r="F253809"/>
    </row>
    <row r="253810" spans="6:6">
      <c r="F253810"/>
    </row>
    <row r="253811" spans="6:6">
      <c r="F253811"/>
    </row>
    <row r="253812" spans="6:6">
      <c r="F253812"/>
    </row>
    <row r="253813" spans="6:6">
      <c r="F253813"/>
    </row>
    <row r="253814" spans="6:6">
      <c r="F253814"/>
    </row>
    <row r="253815" spans="6:6">
      <c r="F253815"/>
    </row>
    <row r="253816" spans="6:6">
      <c r="F253816"/>
    </row>
    <row r="253817" spans="6:6">
      <c r="F253817"/>
    </row>
    <row r="253818" spans="6:6">
      <c r="F253818"/>
    </row>
    <row r="253819" spans="6:6">
      <c r="F253819"/>
    </row>
    <row r="253820" spans="6:6">
      <c r="F253820"/>
    </row>
    <row r="253821" spans="6:6">
      <c r="F253821"/>
    </row>
    <row r="253822" spans="6:6">
      <c r="F253822"/>
    </row>
    <row r="253823" spans="6:6">
      <c r="F253823"/>
    </row>
    <row r="253824" spans="6:6">
      <c r="F253824"/>
    </row>
    <row r="253825" spans="6:6">
      <c r="F253825"/>
    </row>
    <row r="253826" spans="6:6">
      <c r="F253826"/>
    </row>
    <row r="253827" spans="6:6">
      <c r="F253827"/>
    </row>
    <row r="253828" spans="6:6">
      <c r="F253828"/>
    </row>
    <row r="253829" spans="6:6">
      <c r="F253829"/>
    </row>
    <row r="253830" spans="6:6">
      <c r="F253830"/>
    </row>
    <row r="253831" spans="6:6">
      <c r="F253831"/>
    </row>
    <row r="253832" spans="6:6">
      <c r="F253832"/>
    </row>
    <row r="253833" spans="6:6">
      <c r="F253833"/>
    </row>
    <row r="253834" spans="6:6">
      <c r="F253834"/>
    </row>
    <row r="253835" spans="6:6">
      <c r="F253835"/>
    </row>
    <row r="253836" spans="6:6">
      <c r="F253836"/>
    </row>
    <row r="253837" spans="6:6">
      <c r="F253837"/>
    </row>
    <row r="253838" spans="6:6">
      <c r="F253838"/>
    </row>
    <row r="253839" spans="6:6">
      <c r="F253839"/>
    </row>
    <row r="253840" spans="6:6">
      <c r="F253840"/>
    </row>
    <row r="253841" spans="6:6">
      <c r="F253841"/>
    </row>
    <row r="253842" spans="6:6">
      <c r="F253842"/>
    </row>
    <row r="253843" spans="6:6">
      <c r="F253843"/>
    </row>
    <row r="253844" spans="6:6">
      <c r="F253844"/>
    </row>
    <row r="253845" spans="6:6">
      <c r="F253845"/>
    </row>
    <row r="253846" spans="6:6">
      <c r="F253846"/>
    </row>
    <row r="253847" spans="6:6">
      <c r="F253847"/>
    </row>
    <row r="253848" spans="6:6">
      <c r="F253848"/>
    </row>
    <row r="253849" spans="6:6">
      <c r="F253849"/>
    </row>
    <row r="253850" spans="6:6">
      <c r="F253850"/>
    </row>
    <row r="253851" spans="6:6">
      <c r="F253851"/>
    </row>
    <row r="253852" spans="6:6">
      <c r="F253852"/>
    </row>
    <row r="253853" spans="6:6">
      <c r="F253853"/>
    </row>
    <row r="253854" spans="6:6">
      <c r="F253854"/>
    </row>
    <row r="253855" spans="6:6">
      <c r="F253855"/>
    </row>
    <row r="253856" spans="6:6">
      <c r="F253856"/>
    </row>
    <row r="253857" spans="6:6">
      <c r="F253857"/>
    </row>
    <row r="253858" spans="6:6">
      <c r="F253858"/>
    </row>
    <row r="253859" spans="6:6">
      <c r="F253859"/>
    </row>
    <row r="253860" spans="6:6">
      <c r="F253860"/>
    </row>
    <row r="253861" spans="6:6">
      <c r="F253861"/>
    </row>
    <row r="253862" spans="6:6">
      <c r="F253862"/>
    </row>
    <row r="253863" spans="6:6">
      <c r="F253863"/>
    </row>
    <row r="253864" spans="6:6">
      <c r="F253864"/>
    </row>
    <row r="253865" spans="6:6">
      <c r="F253865"/>
    </row>
    <row r="253866" spans="6:6">
      <c r="F253866"/>
    </row>
    <row r="253867" spans="6:6">
      <c r="F253867"/>
    </row>
    <row r="253868" spans="6:6">
      <c r="F253868"/>
    </row>
    <row r="253869" spans="6:6">
      <c r="F253869"/>
    </row>
    <row r="253870" spans="6:6">
      <c r="F253870"/>
    </row>
    <row r="253871" spans="6:6">
      <c r="F253871"/>
    </row>
    <row r="253872" spans="6:6">
      <c r="F253872"/>
    </row>
    <row r="253873" spans="6:6">
      <c r="F253873"/>
    </row>
    <row r="253874" spans="6:6">
      <c r="F253874"/>
    </row>
    <row r="253875" spans="6:6">
      <c r="F253875"/>
    </row>
    <row r="253876" spans="6:6">
      <c r="F253876"/>
    </row>
    <row r="253877" spans="6:6">
      <c r="F253877"/>
    </row>
    <row r="253878" spans="6:6">
      <c r="F253878"/>
    </row>
    <row r="253879" spans="6:6">
      <c r="F253879"/>
    </row>
    <row r="253880" spans="6:6">
      <c r="F253880"/>
    </row>
    <row r="253881" spans="6:6">
      <c r="F253881"/>
    </row>
    <row r="253882" spans="6:6">
      <c r="F253882"/>
    </row>
    <row r="253883" spans="6:6">
      <c r="F253883"/>
    </row>
    <row r="253884" spans="6:6">
      <c r="F253884"/>
    </row>
    <row r="253885" spans="6:6">
      <c r="F253885"/>
    </row>
    <row r="253886" spans="6:6">
      <c r="F253886"/>
    </row>
    <row r="253887" spans="6:6">
      <c r="F253887"/>
    </row>
    <row r="253888" spans="6:6">
      <c r="F253888"/>
    </row>
    <row r="253889" spans="6:6">
      <c r="F253889"/>
    </row>
    <row r="253890" spans="6:6">
      <c r="F253890"/>
    </row>
    <row r="253891" spans="6:6">
      <c r="F253891"/>
    </row>
    <row r="253892" spans="6:6">
      <c r="F253892"/>
    </row>
    <row r="253893" spans="6:6">
      <c r="F253893"/>
    </row>
    <row r="253894" spans="6:6">
      <c r="F253894"/>
    </row>
    <row r="253895" spans="6:6">
      <c r="F253895"/>
    </row>
    <row r="253896" spans="6:6">
      <c r="F253896"/>
    </row>
    <row r="253897" spans="6:6">
      <c r="F253897"/>
    </row>
    <row r="253898" spans="6:6">
      <c r="F253898"/>
    </row>
    <row r="253899" spans="6:6">
      <c r="F253899"/>
    </row>
    <row r="253900" spans="6:6">
      <c r="F253900"/>
    </row>
    <row r="253901" spans="6:6">
      <c r="F253901"/>
    </row>
    <row r="253902" spans="6:6">
      <c r="F253902"/>
    </row>
    <row r="253903" spans="6:6">
      <c r="F253903"/>
    </row>
    <row r="253904" spans="6:6">
      <c r="F253904"/>
    </row>
    <row r="253905" spans="6:6">
      <c r="F253905"/>
    </row>
    <row r="253906" spans="6:6">
      <c r="F253906"/>
    </row>
    <row r="253907" spans="6:6">
      <c r="F253907"/>
    </row>
    <row r="253908" spans="6:6">
      <c r="F253908"/>
    </row>
    <row r="253909" spans="6:6">
      <c r="F253909"/>
    </row>
    <row r="253910" spans="6:6">
      <c r="F253910"/>
    </row>
    <row r="253911" spans="6:6">
      <c r="F253911"/>
    </row>
    <row r="253912" spans="6:6">
      <c r="F253912"/>
    </row>
    <row r="253913" spans="6:6">
      <c r="F253913"/>
    </row>
    <row r="253914" spans="6:6">
      <c r="F253914"/>
    </row>
    <row r="253915" spans="6:6">
      <c r="F253915"/>
    </row>
    <row r="253916" spans="6:6">
      <c r="F253916"/>
    </row>
    <row r="253917" spans="6:6">
      <c r="F253917"/>
    </row>
    <row r="253918" spans="6:6">
      <c r="F253918"/>
    </row>
    <row r="253919" spans="6:6">
      <c r="F253919"/>
    </row>
    <row r="253920" spans="6:6">
      <c r="F253920"/>
    </row>
    <row r="253921" spans="6:6">
      <c r="F253921"/>
    </row>
    <row r="253922" spans="6:6">
      <c r="F253922"/>
    </row>
    <row r="253923" spans="6:6">
      <c r="F253923"/>
    </row>
    <row r="253924" spans="6:6">
      <c r="F253924"/>
    </row>
    <row r="253925" spans="6:6">
      <c r="F253925"/>
    </row>
    <row r="253926" spans="6:6">
      <c r="F253926"/>
    </row>
    <row r="253927" spans="6:6">
      <c r="F253927"/>
    </row>
    <row r="253928" spans="6:6">
      <c r="F253928"/>
    </row>
    <row r="253929" spans="6:6">
      <c r="F253929"/>
    </row>
    <row r="253930" spans="6:6">
      <c r="F253930"/>
    </row>
    <row r="253931" spans="6:6">
      <c r="F253931"/>
    </row>
    <row r="253932" spans="6:6">
      <c r="F253932"/>
    </row>
    <row r="253933" spans="6:6">
      <c r="F253933"/>
    </row>
    <row r="253934" spans="6:6">
      <c r="F253934"/>
    </row>
    <row r="253935" spans="6:6">
      <c r="F253935"/>
    </row>
    <row r="253936" spans="6:6">
      <c r="F253936"/>
    </row>
    <row r="253937" spans="6:6">
      <c r="F253937"/>
    </row>
    <row r="253938" spans="6:6">
      <c r="F253938"/>
    </row>
    <row r="253939" spans="6:6">
      <c r="F253939"/>
    </row>
    <row r="253940" spans="6:6">
      <c r="F253940"/>
    </row>
    <row r="253941" spans="6:6">
      <c r="F253941"/>
    </row>
    <row r="253942" spans="6:6">
      <c r="F253942"/>
    </row>
    <row r="253943" spans="6:6">
      <c r="F253943"/>
    </row>
    <row r="253944" spans="6:6">
      <c r="F253944"/>
    </row>
    <row r="253945" spans="6:6">
      <c r="F253945"/>
    </row>
    <row r="253946" spans="6:6">
      <c r="F253946"/>
    </row>
    <row r="253947" spans="6:6">
      <c r="F253947"/>
    </row>
    <row r="253948" spans="6:6">
      <c r="F253948"/>
    </row>
    <row r="253949" spans="6:6">
      <c r="F253949"/>
    </row>
    <row r="253950" spans="6:6">
      <c r="F253950"/>
    </row>
    <row r="253951" spans="6:6">
      <c r="F253951"/>
    </row>
    <row r="253952" spans="6:6">
      <c r="F253952"/>
    </row>
    <row r="253953" spans="6:6">
      <c r="F253953"/>
    </row>
    <row r="253954" spans="6:6">
      <c r="F253954"/>
    </row>
    <row r="253955" spans="6:6">
      <c r="F253955"/>
    </row>
    <row r="253956" spans="6:6">
      <c r="F253956"/>
    </row>
    <row r="253957" spans="6:6">
      <c r="F253957"/>
    </row>
    <row r="253958" spans="6:6">
      <c r="F253958"/>
    </row>
    <row r="253959" spans="6:6">
      <c r="F253959"/>
    </row>
    <row r="253960" spans="6:6">
      <c r="F253960"/>
    </row>
    <row r="253961" spans="6:6">
      <c r="F253961"/>
    </row>
    <row r="253962" spans="6:6">
      <c r="F253962"/>
    </row>
    <row r="253963" spans="6:6">
      <c r="F253963"/>
    </row>
    <row r="253964" spans="6:6">
      <c r="F253964"/>
    </row>
    <row r="253965" spans="6:6">
      <c r="F253965"/>
    </row>
    <row r="253966" spans="6:6">
      <c r="F253966"/>
    </row>
    <row r="253967" spans="6:6">
      <c r="F253967"/>
    </row>
    <row r="253968" spans="6:6">
      <c r="F253968"/>
    </row>
    <row r="253969" spans="6:6">
      <c r="F253969"/>
    </row>
    <row r="253970" spans="6:6">
      <c r="F253970"/>
    </row>
    <row r="253971" spans="6:6">
      <c r="F253971"/>
    </row>
    <row r="253972" spans="6:6">
      <c r="F253972"/>
    </row>
    <row r="253973" spans="6:6">
      <c r="F253973"/>
    </row>
    <row r="253974" spans="6:6">
      <c r="F253974"/>
    </row>
    <row r="253975" spans="6:6">
      <c r="F253975"/>
    </row>
    <row r="253976" spans="6:6">
      <c r="F253976"/>
    </row>
    <row r="253977" spans="6:6">
      <c r="F253977"/>
    </row>
    <row r="253978" spans="6:6">
      <c r="F253978"/>
    </row>
    <row r="253979" spans="6:6">
      <c r="F253979"/>
    </row>
    <row r="253980" spans="6:6">
      <c r="F253980"/>
    </row>
    <row r="253981" spans="6:6">
      <c r="F253981"/>
    </row>
    <row r="253982" spans="6:6">
      <c r="F253982"/>
    </row>
    <row r="253983" spans="6:6">
      <c r="F253983"/>
    </row>
    <row r="253984" spans="6:6">
      <c r="F253984"/>
    </row>
    <row r="253985" spans="6:6">
      <c r="F253985"/>
    </row>
    <row r="253986" spans="6:6">
      <c r="F253986"/>
    </row>
    <row r="253987" spans="6:6">
      <c r="F253987"/>
    </row>
    <row r="253988" spans="6:6">
      <c r="F253988"/>
    </row>
    <row r="253989" spans="6:6">
      <c r="F253989"/>
    </row>
    <row r="253990" spans="6:6">
      <c r="F253990"/>
    </row>
    <row r="253991" spans="6:6">
      <c r="F253991"/>
    </row>
    <row r="253992" spans="6:6">
      <c r="F253992"/>
    </row>
    <row r="253993" spans="6:6">
      <c r="F253993"/>
    </row>
    <row r="253994" spans="6:6">
      <c r="F253994"/>
    </row>
    <row r="253995" spans="6:6">
      <c r="F253995"/>
    </row>
    <row r="253996" spans="6:6">
      <c r="F253996"/>
    </row>
    <row r="253997" spans="6:6">
      <c r="F253997"/>
    </row>
    <row r="253998" spans="6:6">
      <c r="F253998"/>
    </row>
    <row r="253999" spans="6:6">
      <c r="F253999"/>
    </row>
    <row r="254000" spans="6:6">
      <c r="F254000"/>
    </row>
    <row r="254001" spans="6:6">
      <c r="F254001"/>
    </row>
    <row r="254002" spans="6:6">
      <c r="F254002"/>
    </row>
    <row r="254003" spans="6:6">
      <c r="F254003"/>
    </row>
    <row r="254004" spans="6:6">
      <c r="F254004"/>
    </row>
    <row r="254005" spans="6:6">
      <c r="F254005"/>
    </row>
    <row r="254006" spans="6:6">
      <c r="F254006"/>
    </row>
    <row r="254007" spans="6:6">
      <c r="F254007"/>
    </row>
    <row r="254008" spans="6:6">
      <c r="F254008"/>
    </row>
    <row r="254009" spans="6:6">
      <c r="F254009"/>
    </row>
    <row r="254010" spans="6:6">
      <c r="F254010"/>
    </row>
    <row r="254011" spans="6:6">
      <c r="F254011"/>
    </row>
    <row r="254012" spans="6:6">
      <c r="F254012"/>
    </row>
    <row r="254013" spans="6:6">
      <c r="F254013"/>
    </row>
    <row r="254014" spans="6:6">
      <c r="F254014"/>
    </row>
    <row r="254015" spans="6:6">
      <c r="F254015"/>
    </row>
    <row r="254016" spans="6:6">
      <c r="F254016"/>
    </row>
    <row r="254017" spans="6:6">
      <c r="F254017"/>
    </row>
    <row r="254018" spans="6:6">
      <c r="F254018"/>
    </row>
    <row r="254019" spans="6:6">
      <c r="F254019"/>
    </row>
    <row r="254020" spans="6:6">
      <c r="F254020"/>
    </row>
    <row r="254021" spans="6:6">
      <c r="F254021"/>
    </row>
    <row r="254022" spans="6:6">
      <c r="F254022"/>
    </row>
    <row r="254023" spans="6:6">
      <c r="F254023"/>
    </row>
    <row r="254024" spans="6:6">
      <c r="F254024"/>
    </row>
    <row r="254025" spans="6:6">
      <c r="F254025"/>
    </row>
    <row r="254026" spans="6:6">
      <c r="F254026"/>
    </row>
    <row r="254027" spans="6:6">
      <c r="F254027"/>
    </row>
    <row r="254028" spans="6:6">
      <c r="F254028"/>
    </row>
    <row r="254029" spans="6:6">
      <c r="F254029"/>
    </row>
    <row r="254030" spans="6:6">
      <c r="F254030"/>
    </row>
    <row r="254031" spans="6:6">
      <c r="F254031"/>
    </row>
    <row r="254032" spans="6:6">
      <c r="F254032"/>
    </row>
    <row r="254033" spans="6:6">
      <c r="F254033"/>
    </row>
    <row r="254034" spans="6:6">
      <c r="F254034"/>
    </row>
    <row r="254035" spans="6:6">
      <c r="F254035"/>
    </row>
    <row r="254036" spans="6:6">
      <c r="F254036"/>
    </row>
    <row r="254037" spans="6:6">
      <c r="F254037"/>
    </row>
    <row r="254038" spans="6:6">
      <c r="F254038"/>
    </row>
    <row r="254039" spans="6:6">
      <c r="F254039"/>
    </row>
    <row r="254040" spans="6:6">
      <c r="F254040"/>
    </row>
    <row r="254041" spans="6:6">
      <c r="F254041"/>
    </row>
    <row r="254042" spans="6:6">
      <c r="F254042"/>
    </row>
    <row r="254043" spans="6:6">
      <c r="F254043"/>
    </row>
    <row r="254044" spans="6:6">
      <c r="F254044"/>
    </row>
    <row r="254045" spans="6:6">
      <c r="F254045"/>
    </row>
    <row r="254046" spans="6:6">
      <c r="F254046"/>
    </row>
    <row r="254047" spans="6:6">
      <c r="F254047"/>
    </row>
    <row r="254048" spans="6:6">
      <c r="F254048"/>
    </row>
    <row r="254049" spans="6:6">
      <c r="F254049"/>
    </row>
    <row r="254050" spans="6:6">
      <c r="F254050"/>
    </row>
    <row r="254051" spans="6:6">
      <c r="F254051"/>
    </row>
    <row r="254052" spans="6:6">
      <c r="F254052"/>
    </row>
    <row r="254053" spans="6:6">
      <c r="F254053"/>
    </row>
    <row r="254054" spans="6:6">
      <c r="F254054"/>
    </row>
    <row r="254055" spans="6:6">
      <c r="F254055"/>
    </row>
    <row r="254056" spans="6:6">
      <c r="F254056"/>
    </row>
    <row r="254057" spans="6:6">
      <c r="F254057"/>
    </row>
    <row r="254058" spans="6:6">
      <c r="F254058"/>
    </row>
    <row r="254059" spans="6:6">
      <c r="F254059"/>
    </row>
    <row r="254060" spans="6:6">
      <c r="F254060"/>
    </row>
    <row r="254061" spans="6:6">
      <c r="F254061"/>
    </row>
    <row r="254062" spans="6:6">
      <c r="F254062"/>
    </row>
    <row r="254063" spans="6:6">
      <c r="F254063"/>
    </row>
    <row r="254064" spans="6:6">
      <c r="F254064"/>
    </row>
    <row r="254065" spans="6:6">
      <c r="F254065"/>
    </row>
    <row r="254066" spans="6:6">
      <c r="F254066"/>
    </row>
    <row r="254067" spans="6:6">
      <c r="F254067"/>
    </row>
    <row r="254068" spans="6:6">
      <c r="F254068"/>
    </row>
    <row r="254069" spans="6:6">
      <c r="F254069"/>
    </row>
    <row r="254070" spans="6:6">
      <c r="F254070"/>
    </row>
    <row r="254071" spans="6:6">
      <c r="F254071"/>
    </row>
    <row r="254072" spans="6:6">
      <c r="F254072"/>
    </row>
    <row r="254073" spans="6:6">
      <c r="F254073"/>
    </row>
    <row r="254074" spans="6:6">
      <c r="F254074"/>
    </row>
    <row r="254075" spans="6:6">
      <c r="F254075"/>
    </row>
    <row r="254076" spans="6:6">
      <c r="F254076"/>
    </row>
    <row r="254077" spans="6:6">
      <c r="F254077"/>
    </row>
    <row r="254078" spans="6:6">
      <c r="F254078"/>
    </row>
    <row r="254079" spans="6:6">
      <c r="F254079"/>
    </row>
    <row r="254080" spans="6:6">
      <c r="F254080"/>
    </row>
    <row r="254081" spans="6:6">
      <c r="F254081"/>
    </row>
    <row r="254082" spans="6:6">
      <c r="F254082"/>
    </row>
    <row r="254083" spans="6:6">
      <c r="F254083"/>
    </row>
    <row r="254084" spans="6:6">
      <c r="F254084"/>
    </row>
    <row r="254085" spans="6:6">
      <c r="F254085"/>
    </row>
    <row r="254086" spans="6:6">
      <c r="F254086"/>
    </row>
    <row r="254087" spans="6:6">
      <c r="F254087"/>
    </row>
    <row r="254088" spans="6:6">
      <c r="F254088"/>
    </row>
    <row r="254089" spans="6:6">
      <c r="F254089"/>
    </row>
    <row r="254090" spans="6:6">
      <c r="F254090"/>
    </row>
    <row r="254091" spans="6:6">
      <c r="F254091"/>
    </row>
    <row r="254092" spans="6:6">
      <c r="F254092"/>
    </row>
    <row r="254093" spans="6:6">
      <c r="F254093"/>
    </row>
    <row r="254094" spans="6:6">
      <c r="F254094"/>
    </row>
    <row r="254095" spans="6:6">
      <c r="F254095"/>
    </row>
    <row r="254096" spans="6:6">
      <c r="F254096"/>
    </row>
    <row r="254097" spans="6:6">
      <c r="F254097"/>
    </row>
    <row r="254098" spans="6:6">
      <c r="F254098"/>
    </row>
    <row r="254099" spans="6:6">
      <c r="F254099"/>
    </row>
    <row r="254100" spans="6:6">
      <c r="F254100"/>
    </row>
    <row r="254101" spans="6:6">
      <c r="F254101"/>
    </row>
    <row r="254102" spans="6:6">
      <c r="F254102"/>
    </row>
    <row r="254103" spans="6:6">
      <c r="F254103"/>
    </row>
    <row r="254104" spans="6:6">
      <c r="F254104"/>
    </row>
    <row r="254105" spans="6:6">
      <c r="F254105"/>
    </row>
    <row r="254106" spans="6:6">
      <c r="F254106"/>
    </row>
    <row r="254107" spans="6:6">
      <c r="F254107"/>
    </row>
    <row r="254108" spans="6:6">
      <c r="F254108"/>
    </row>
    <row r="254109" spans="6:6">
      <c r="F254109"/>
    </row>
    <row r="254110" spans="6:6">
      <c r="F254110"/>
    </row>
    <row r="254111" spans="6:6">
      <c r="F254111"/>
    </row>
    <row r="254112" spans="6:6">
      <c r="F254112"/>
    </row>
    <row r="254113" spans="6:6">
      <c r="F254113"/>
    </row>
    <row r="254114" spans="6:6">
      <c r="F254114"/>
    </row>
    <row r="254115" spans="6:6">
      <c r="F254115"/>
    </row>
    <row r="254116" spans="6:6">
      <c r="F254116"/>
    </row>
    <row r="254117" spans="6:6">
      <c r="F254117"/>
    </row>
    <row r="254118" spans="6:6">
      <c r="F254118"/>
    </row>
    <row r="254119" spans="6:6">
      <c r="F254119"/>
    </row>
    <row r="254120" spans="6:6">
      <c r="F254120"/>
    </row>
    <row r="254121" spans="6:6">
      <c r="F254121"/>
    </row>
    <row r="254122" spans="6:6">
      <c r="F254122"/>
    </row>
    <row r="254123" spans="6:6">
      <c r="F254123"/>
    </row>
    <row r="254124" spans="6:6">
      <c r="F254124"/>
    </row>
    <row r="254125" spans="6:6">
      <c r="F254125"/>
    </row>
    <row r="254126" spans="6:6">
      <c r="F254126"/>
    </row>
    <row r="254127" spans="6:6">
      <c r="F254127"/>
    </row>
    <row r="254128" spans="6:6">
      <c r="F254128"/>
    </row>
    <row r="254129" spans="6:6">
      <c r="F254129"/>
    </row>
    <row r="254130" spans="6:6">
      <c r="F254130"/>
    </row>
    <row r="254131" spans="6:6">
      <c r="F254131"/>
    </row>
    <row r="254132" spans="6:6">
      <c r="F254132"/>
    </row>
    <row r="254133" spans="6:6">
      <c r="F254133"/>
    </row>
    <row r="254134" spans="6:6">
      <c r="F254134"/>
    </row>
    <row r="254135" spans="6:6">
      <c r="F254135"/>
    </row>
    <row r="254136" spans="6:6">
      <c r="F254136"/>
    </row>
    <row r="254137" spans="6:6">
      <c r="F254137"/>
    </row>
    <row r="254138" spans="6:6">
      <c r="F254138"/>
    </row>
    <row r="254139" spans="6:6">
      <c r="F254139"/>
    </row>
    <row r="254140" spans="6:6">
      <c r="F254140"/>
    </row>
    <row r="254141" spans="6:6">
      <c r="F254141"/>
    </row>
    <row r="254142" spans="6:6">
      <c r="F254142"/>
    </row>
    <row r="254143" spans="6:6">
      <c r="F254143"/>
    </row>
    <row r="254144" spans="6:6">
      <c r="F254144"/>
    </row>
    <row r="254145" spans="6:6">
      <c r="F254145"/>
    </row>
    <row r="254146" spans="6:6">
      <c r="F254146"/>
    </row>
    <row r="254147" spans="6:6">
      <c r="F254147"/>
    </row>
    <row r="254148" spans="6:6">
      <c r="F254148"/>
    </row>
    <row r="254149" spans="6:6">
      <c r="F254149"/>
    </row>
    <row r="254150" spans="6:6">
      <c r="F254150"/>
    </row>
    <row r="254151" spans="6:6">
      <c r="F254151"/>
    </row>
    <row r="254152" spans="6:6">
      <c r="F254152"/>
    </row>
    <row r="254153" spans="6:6">
      <c r="F254153"/>
    </row>
    <row r="254154" spans="6:6">
      <c r="F254154"/>
    </row>
    <row r="254155" spans="6:6">
      <c r="F254155"/>
    </row>
    <row r="254156" spans="6:6">
      <c r="F254156"/>
    </row>
    <row r="254157" spans="6:6">
      <c r="F254157"/>
    </row>
    <row r="254158" spans="6:6">
      <c r="F254158"/>
    </row>
    <row r="254159" spans="6:6">
      <c r="F254159"/>
    </row>
    <row r="254160" spans="6:6">
      <c r="F254160"/>
    </row>
    <row r="254161" spans="6:6">
      <c r="F254161"/>
    </row>
    <row r="254162" spans="6:6">
      <c r="F254162"/>
    </row>
    <row r="254163" spans="6:6">
      <c r="F254163"/>
    </row>
    <row r="254164" spans="6:6">
      <c r="F254164"/>
    </row>
    <row r="254165" spans="6:6">
      <c r="F254165"/>
    </row>
    <row r="254166" spans="6:6">
      <c r="F254166"/>
    </row>
    <row r="254167" spans="6:6">
      <c r="F254167"/>
    </row>
    <row r="254168" spans="6:6">
      <c r="F254168"/>
    </row>
    <row r="254169" spans="6:6">
      <c r="F254169"/>
    </row>
    <row r="254170" spans="6:6">
      <c r="F254170"/>
    </row>
    <row r="254171" spans="6:6">
      <c r="F254171"/>
    </row>
    <row r="254172" spans="6:6">
      <c r="F254172"/>
    </row>
    <row r="254173" spans="6:6">
      <c r="F254173"/>
    </row>
    <row r="254174" spans="6:6">
      <c r="F254174"/>
    </row>
    <row r="254175" spans="6:6">
      <c r="F254175"/>
    </row>
    <row r="254176" spans="6:6">
      <c r="F254176"/>
    </row>
    <row r="254177" spans="6:6">
      <c r="F254177"/>
    </row>
    <row r="254178" spans="6:6">
      <c r="F254178"/>
    </row>
    <row r="254179" spans="6:6">
      <c r="F254179"/>
    </row>
    <row r="254180" spans="6:6">
      <c r="F254180"/>
    </row>
    <row r="254181" spans="6:6">
      <c r="F254181"/>
    </row>
    <row r="254182" spans="6:6">
      <c r="F254182"/>
    </row>
    <row r="254183" spans="6:6">
      <c r="F254183"/>
    </row>
    <row r="254184" spans="6:6">
      <c r="F254184"/>
    </row>
    <row r="254185" spans="6:6">
      <c r="F254185"/>
    </row>
    <row r="254186" spans="6:6">
      <c r="F254186"/>
    </row>
    <row r="254187" spans="6:6">
      <c r="F254187"/>
    </row>
    <row r="254188" spans="6:6">
      <c r="F254188"/>
    </row>
    <row r="254189" spans="6:6">
      <c r="F254189"/>
    </row>
    <row r="254190" spans="6:6">
      <c r="F254190"/>
    </row>
    <row r="254191" spans="6:6">
      <c r="F254191"/>
    </row>
    <row r="254192" spans="6:6">
      <c r="F254192"/>
    </row>
    <row r="254193" spans="6:6">
      <c r="F254193"/>
    </row>
    <row r="254194" spans="6:6">
      <c r="F254194"/>
    </row>
    <row r="254195" spans="6:6">
      <c r="F254195"/>
    </row>
    <row r="254196" spans="6:6">
      <c r="F254196"/>
    </row>
    <row r="254197" spans="6:6">
      <c r="F254197"/>
    </row>
    <row r="254198" spans="6:6">
      <c r="F254198"/>
    </row>
    <row r="254199" spans="6:6">
      <c r="F254199"/>
    </row>
    <row r="254200" spans="6:6">
      <c r="F254200"/>
    </row>
    <row r="254201" spans="6:6">
      <c r="F254201"/>
    </row>
    <row r="254202" spans="6:6">
      <c r="F254202"/>
    </row>
    <row r="254203" spans="6:6">
      <c r="F254203"/>
    </row>
    <row r="254204" spans="6:6">
      <c r="F254204"/>
    </row>
    <row r="254205" spans="6:6">
      <c r="F254205"/>
    </row>
    <row r="254206" spans="6:6">
      <c r="F254206"/>
    </row>
    <row r="254207" spans="6:6">
      <c r="F254207"/>
    </row>
    <row r="254208" spans="6:6">
      <c r="F254208"/>
    </row>
    <row r="254209" spans="6:6">
      <c r="F254209"/>
    </row>
    <row r="254210" spans="6:6">
      <c r="F254210"/>
    </row>
    <row r="254211" spans="6:6">
      <c r="F254211"/>
    </row>
    <row r="254212" spans="6:6">
      <c r="F254212"/>
    </row>
    <row r="254213" spans="6:6">
      <c r="F254213"/>
    </row>
    <row r="254214" spans="6:6">
      <c r="F254214"/>
    </row>
    <row r="254215" spans="6:6">
      <c r="F254215"/>
    </row>
    <row r="254216" spans="6:6">
      <c r="F254216"/>
    </row>
    <row r="254217" spans="6:6">
      <c r="F254217"/>
    </row>
    <row r="254218" spans="6:6">
      <c r="F254218"/>
    </row>
    <row r="254219" spans="6:6">
      <c r="F254219"/>
    </row>
    <row r="254220" spans="6:6">
      <c r="F254220"/>
    </row>
    <row r="254221" spans="6:6">
      <c r="F254221"/>
    </row>
    <row r="254222" spans="6:6">
      <c r="F254222"/>
    </row>
    <row r="254223" spans="6:6">
      <c r="F254223"/>
    </row>
    <row r="254224" spans="6:6">
      <c r="F254224"/>
    </row>
    <row r="254225" spans="6:6">
      <c r="F254225"/>
    </row>
    <row r="254226" spans="6:6">
      <c r="F254226"/>
    </row>
    <row r="254227" spans="6:6">
      <c r="F254227"/>
    </row>
    <row r="254228" spans="6:6">
      <c r="F254228"/>
    </row>
    <row r="254229" spans="6:6">
      <c r="F254229"/>
    </row>
    <row r="254230" spans="6:6">
      <c r="F254230"/>
    </row>
    <row r="254231" spans="6:6">
      <c r="F254231"/>
    </row>
    <row r="254232" spans="6:6">
      <c r="F254232"/>
    </row>
    <row r="254233" spans="6:6">
      <c r="F254233"/>
    </row>
    <row r="254234" spans="6:6">
      <c r="F254234"/>
    </row>
    <row r="254235" spans="6:6">
      <c r="F254235"/>
    </row>
    <row r="254236" spans="6:6">
      <c r="F254236"/>
    </row>
    <row r="254237" spans="6:6">
      <c r="F254237"/>
    </row>
    <row r="254238" spans="6:6">
      <c r="F254238"/>
    </row>
    <row r="254239" spans="6:6">
      <c r="F254239"/>
    </row>
    <row r="254240" spans="6:6">
      <c r="F254240"/>
    </row>
    <row r="254241" spans="6:6">
      <c r="F254241"/>
    </row>
    <row r="254242" spans="6:6">
      <c r="F254242"/>
    </row>
    <row r="254243" spans="6:6">
      <c r="F254243"/>
    </row>
    <row r="254244" spans="6:6">
      <c r="F254244"/>
    </row>
    <row r="254245" spans="6:6">
      <c r="F254245"/>
    </row>
    <row r="254246" spans="6:6">
      <c r="F254246"/>
    </row>
    <row r="254247" spans="6:6">
      <c r="F254247"/>
    </row>
    <row r="254248" spans="6:6">
      <c r="F254248"/>
    </row>
    <row r="254249" spans="6:6">
      <c r="F254249"/>
    </row>
    <row r="254250" spans="6:6">
      <c r="F254250"/>
    </row>
    <row r="254251" spans="6:6">
      <c r="F254251"/>
    </row>
    <row r="254252" spans="6:6">
      <c r="F254252"/>
    </row>
    <row r="254253" spans="6:6">
      <c r="F254253"/>
    </row>
    <row r="254254" spans="6:6">
      <c r="F254254"/>
    </row>
    <row r="254255" spans="6:6">
      <c r="F254255"/>
    </row>
    <row r="254256" spans="6:6">
      <c r="F254256"/>
    </row>
    <row r="254257" spans="6:6">
      <c r="F254257"/>
    </row>
    <row r="254258" spans="6:6">
      <c r="F254258"/>
    </row>
    <row r="254259" spans="6:6">
      <c r="F254259"/>
    </row>
    <row r="254260" spans="6:6">
      <c r="F254260"/>
    </row>
    <row r="254261" spans="6:6">
      <c r="F254261"/>
    </row>
    <row r="254262" spans="6:6">
      <c r="F254262"/>
    </row>
    <row r="254263" spans="6:6">
      <c r="F254263"/>
    </row>
    <row r="254264" spans="6:6">
      <c r="F254264"/>
    </row>
    <row r="254265" spans="6:6">
      <c r="F254265"/>
    </row>
    <row r="254266" spans="6:6">
      <c r="F254266"/>
    </row>
    <row r="254267" spans="6:6">
      <c r="F254267"/>
    </row>
    <row r="254268" spans="6:6">
      <c r="F254268"/>
    </row>
    <row r="254269" spans="6:6">
      <c r="F254269"/>
    </row>
    <row r="254270" spans="6:6">
      <c r="F254270"/>
    </row>
    <row r="254271" spans="6:6">
      <c r="F254271"/>
    </row>
    <row r="254272" spans="6:6">
      <c r="F254272"/>
    </row>
    <row r="254273" spans="6:6">
      <c r="F254273"/>
    </row>
    <row r="254274" spans="6:6">
      <c r="F254274"/>
    </row>
    <row r="254275" spans="6:6">
      <c r="F254275"/>
    </row>
    <row r="254276" spans="6:6">
      <c r="F254276"/>
    </row>
    <row r="254277" spans="6:6">
      <c r="F254277"/>
    </row>
    <row r="254278" spans="6:6">
      <c r="F254278"/>
    </row>
    <row r="254279" spans="6:6">
      <c r="F254279"/>
    </row>
    <row r="254280" spans="6:6">
      <c r="F254280"/>
    </row>
    <row r="254281" spans="6:6">
      <c r="F254281"/>
    </row>
    <row r="254282" spans="6:6">
      <c r="F254282"/>
    </row>
    <row r="254283" spans="6:6">
      <c r="F254283"/>
    </row>
    <row r="254284" spans="6:6">
      <c r="F254284"/>
    </row>
    <row r="254285" spans="6:6">
      <c r="F254285"/>
    </row>
    <row r="254286" spans="6:6">
      <c r="F254286"/>
    </row>
    <row r="254287" spans="6:6">
      <c r="F254287"/>
    </row>
    <row r="254288" spans="6:6">
      <c r="F254288"/>
    </row>
    <row r="254289" spans="6:6">
      <c r="F254289"/>
    </row>
    <row r="254290" spans="6:6">
      <c r="F254290"/>
    </row>
    <row r="254291" spans="6:6">
      <c r="F254291"/>
    </row>
    <row r="254292" spans="6:6">
      <c r="F254292"/>
    </row>
    <row r="254293" spans="6:6">
      <c r="F254293"/>
    </row>
    <row r="254294" spans="6:6">
      <c r="F254294"/>
    </row>
    <row r="254295" spans="6:6">
      <c r="F254295"/>
    </row>
    <row r="254296" spans="6:6">
      <c r="F254296"/>
    </row>
    <row r="254297" spans="6:6">
      <c r="F254297"/>
    </row>
    <row r="254298" spans="6:6">
      <c r="F254298"/>
    </row>
    <row r="254299" spans="6:6">
      <c r="F254299"/>
    </row>
    <row r="254300" spans="6:6">
      <c r="F254300"/>
    </row>
    <row r="254301" spans="6:6">
      <c r="F254301"/>
    </row>
    <row r="254302" spans="6:6">
      <c r="F254302"/>
    </row>
    <row r="254303" spans="6:6">
      <c r="F254303"/>
    </row>
    <row r="254304" spans="6:6">
      <c r="F254304"/>
    </row>
    <row r="254305" spans="6:6">
      <c r="F254305"/>
    </row>
    <row r="254306" spans="6:6">
      <c r="F254306"/>
    </row>
    <row r="254307" spans="6:6">
      <c r="F254307"/>
    </row>
    <row r="254308" spans="6:6">
      <c r="F254308"/>
    </row>
    <row r="254309" spans="6:6">
      <c r="F254309"/>
    </row>
    <row r="254310" spans="6:6">
      <c r="F254310"/>
    </row>
    <row r="254311" spans="6:6">
      <c r="F254311"/>
    </row>
    <row r="254312" spans="6:6">
      <c r="F254312"/>
    </row>
    <row r="254313" spans="6:6">
      <c r="F254313"/>
    </row>
    <row r="254314" spans="6:6">
      <c r="F254314"/>
    </row>
    <row r="254315" spans="6:6">
      <c r="F254315"/>
    </row>
    <row r="254316" spans="6:6">
      <c r="F254316"/>
    </row>
    <row r="254317" spans="6:6">
      <c r="F254317"/>
    </row>
    <row r="254318" spans="6:6">
      <c r="F254318"/>
    </row>
    <row r="254319" spans="6:6">
      <c r="F254319"/>
    </row>
    <row r="254320" spans="6:6">
      <c r="F254320"/>
    </row>
    <row r="254321" spans="6:6">
      <c r="F254321"/>
    </row>
    <row r="254322" spans="6:6">
      <c r="F254322"/>
    </row>
    <row r="254323" spans="6:6">
      <c r="F254323"/>
    </row>
    <row r="254324" spans="6:6">
      <c r="F254324"/>
    </row>
    <row r="254325" spans="6:6">
      <c r="F254325"/>
    </row>
    <row r="254326" spans="6:6">
      <c r="F254326"/>
    </row>
    <row r="254327" spans="6:6">
      <c r="F254327"/>
    </row>
    <row r="254328" spans="6:6">
      <c r="F254328"/>
    </row>
    <row r="254329" spans="6:6">
      <c r="F254329"/>
    </row>
    <row r="254330" spans="6:6">
      <c r="F254330"/>
    </row>
    <row r="254331" spans="6:6">
      <c r="F254331"/>
    </row>
    <row r="254332" spans="6:6">
      <c r="F254332"/>
    </row>
    <row r="254333" spans="6:6">
      <c r="F254333"/>
    </row>
    <row r="254334" spans="6:6">
      <c r="F254334"/>
    </row>
    <row r="254335" spans="6:6">
      <c r="F254335"/>
    </row>
    <row r="254336" spans="6:6">
      <c r="F254336"/>
    </row>
    <row r="254337" spans="6:6">
      <c r="F254337"/>
    </row>
    <row r="254338" spans="6:6">
      <c r="F254338"/>
    </row>
    <row r="254339" spans="6:6">
      <c r="F254339"/>
    </row>
    <row r="254340" spans="6:6">
      <c r="F254340"/>
    </row>
    <row r="254341" spans="6:6">
      <c r="F254341"/>
    </row>
    <row r="254342" spans="6:6">
      <c r="F254342"/>
    </row>
    <row r="254343" spans="6:6">
      <c r="F254343"/>
    </row>
    <row r="254344" spans="6:6">
      <c r="F254344"/>
    </row>
    <row r="254345" spans="6:6">
      <c r="F254345"/>
    </row>
    <row r="254346" spans="6:6">
      <c r="F254346"/>
    </row>
    <row r="254347" spans="6:6">
      <c r="F254347"/>
    </row>
    <row r="254348" spans="6:6">
      <c r="F254348"/>
    </row>
    <row r="254349" spans="6:6">
      <c r="F254349"/>
    </row>
    <row r="254350" spans="6:6">
      <c r="F254350"/>
    </row>
    <row r="254351" spans="6:6">
      <c r="F254351"/>
    </row>
    <row r="254352" spans="6:6">
      <c r="F254352"/>
    </row>
    <row r="254353" spans="6:6">
      <c r="F254353"/>
    </row>
    <row r="254354" spans="6:6">
      <c r="F254354"/>
    </row>
    <row r="254355" spans="6:6">
      <c r="F254355"/>
    </row>
    <row r="254356" spans="6:6">
      <c r="F254356"/>
    </row>
    <row r="254357" spans="6:6">
      <c r="F254357"/>
    </row>
    <row r="254358" spans="6:6">
      <c r="F254358"/>
    </row>
    <row r="254359" spans="6:6">
      <c r="F254359"/>
    </row>
    <row r="254360" spans="6:6">
      <c r="F254360"/>
    </row>
    <row r="254361" spans="6:6">
      <c r="F254361"/>
    </row>
    <row r="254362" spans="6:6">
      <c r="F254362"/>
    </row>
    <row r="254363" spans="6:6">
      <c r="F254363"/>
    </row>
    <row r="254364" spans="6:6">
      <c r="F254364"/>
    </row>
    <row r="254365" spans="6:6">
      <c r="F254365"/>
    </row>
    <row r="254366" spans="6:6">
      <c r="F254366"/>
    </row>
    <row r="254367" spans="6:6">
      <c r="F254367"/>
    </row>
    <row r="254368" spans="6:6">
      <c r="F254368"/>
    </row>
    <row r="254369" spans="6:6">
      <c r="F254369"/>
    </row>
    <row r="254370" spans="6:6">
      <c r="F254370"/>
    </row>
    <row r="254371" spans="6:6">
      <c r="F254371"/>
    </row>
    <row r="254372" spans="6:6">
      <c r="F254372"/>
    </row>
    <row r="254373" spans="6:6">
      <c r="F254373"/>
    </row>
    <row r="254374" spans="6:6">
      <c r="F254374"/>
    </row>
    <row r="254375" spans="6:6">
      <c r="F254375"/>
    </row>
    <row r="254376" spans="6:6">
      <c r="F254376"/>
    </row>
    <row r="254377" spans="6:6">
      <c r="F254377"/>
    </row>
    <row r="254378" spans="6:6">
      <c r="F254378"/>
    </row>
    <row r="254379" spans="6:6">
      <c r="F254379"/>
    </row>
    <row r="254380" spans="6:6">
      <c r="F254380"/>
    </row>
    <row r="254381" spans="6:6">
      <c r="F254381"/>
    </row>
    <row r="254382" spans="6:6">
      <c r="F254382"/>
    </row>
    <row r="254383" spans="6:6">
      <c r="F254383"/>
    </row>
    <row r="254384" spans="6:6">
      <c r="F254384"/>
    </row>
    <row r="254385" spans="6:6">
      <c r="F254385"/>
    </row>
    <row r="254386" spans="6:6">
      <c r="F254386"/>
    </row>
    <row r="254387" spans="6:6">
      <c r="F254387"/>
    </row>
    <row r="254388" spans="6:6">
      <c r="F254388"/>
    </row>
    <row r="254389" spans="6:6">
      <c r="F254389"/>
    </row>
    <row r="254390" spans="6:6">
      <c r="F254390"/>
    </row>
    <row r="254391" spans="6:6">
      <c r="F254391"/>
    </row>
    <row r="254392" spans="6:6">
      <c r="F254392"/>
    </row>
    <row r="254393" spans="6:6">
      <c r="F254393"/>
    </row>
    <row r="254394" spans="6:6">
      <c r="F254394"/>
    </row>
    <row r="254395" spans="6:6">
      <c r="F254395"/>
    </row>
    <row r="254396" spans="6:6">
      <c r="F254396"/>
    </row>
    <row r="254397" spans="6:6">
      <c r="F254397"/>
    </row>
    <row r="254398" spans="6:6">
      <c r="F254398"/>
    </row>
    <row r="254399" spans="6:6">
      <c r="F254399"/>
    </row>
    <row r="254400" spans="6:6">
      <c r="F254400"/>
    </row>
    <row r="254401" spans="6:6">
      <c r="F254401"/>
    </row>
    <row r="254402" spans="6:6">
      <c r="F254402"/>
    </row>
    <row r="254403" spans="6:6">
      <c r="F254403"/>
    </row>
    <row r="254404" spans="6:6">
      <c r="F254404"/>
    </row>
    <row r="254405" spans="6:6">
      <c r="F254405"/>
    </row>
    <row r="254406" spans="6:6">
      <c r="F254406"/>
    </row>
    <row r="254407" spans="6:6">
      <c r="F254407"/>
    </row>
    <row r="254408" spans="6:6">
      <c r="F254408"/>
    </row>
    <row r="254409" spans="6:6">
      <c r="F254409"/>
    </row>
    <row r="254410" spans="6:6">
      <c r="F254410"/>
    </row>
    <row r="254411" spans="6:6">
      <c r="F254411"/>
    </row>
    <row r="254412" spans="6:6">
      <c r="F254412"/>
    </row>
    <row r="254413" spans="6:6">
      <c r="F254413"/>
    </row>
    <row r="254414" spans="6:6">
      <c r="F254414"/>
    </row>
    <row r="254415" spans="6:6">
      <c r="F254415"/>
    </row>
    <row r="254416" spans="6:6">
      <c r="F254416"/>
    </row>
    <row r="254417" spans="6:6">
      <c r="F254417"/>
    </row>
    <row r="254418" spans="6:6">
      <c r="F254418"/>
    </row>
    <row r="254419" spans="6:6">
      <c r="F254419"/>
    </row>
    <row r="254420" spans="6:6">
      <c r="F254420"/>
    </row>
    <row r="254421" spans="6:6">
      <c r="F254421"/>
    </row>
    <row r="254422" spans="6:6">
      <c r="F254422"/>
    </row>
    <row r="254423" spans="6:6">
      <c r="F254423"/>
    </row>
    <row r="254424" spans="6:6">
      <c r="F254424"/>
    </row>
    <row r="254425" spans="6:6">
      <c r="F254425"/>
    </row>
    <row r="254426" spans="6:6">
      <c r="F254426"/>
    </row>
    <row r="254427" spans="6:6">
      <c r="F254427"/>
    </row>
    <row r="254428" spans="6:6">
      <c r="F254428"/>
    </row>
    <row r="254429" spans="6:6">
      <c r="F254429"/>
    </row>
    <row r="254430" spans="6:6">
      <c r="F254430"/>
    </row>
    <row r="254431" spans="6:6">
      <c r="F254431"/>
    </row>
    <row r="254432" spans="6:6">
      <c r="F254432"/>
    </row>
    <row r="254433" spans="6:6">
      <c r="F254433"/>
    </row>
    <row r="254434" spans="6:6">
      <c r="F254434"/>
    </row>
    <row r="254435" spans="6:6">
      <c r="F254435"/>
    </row>
    <row r="254436" spans="6:6">
      <c r="F254436"/>
    </row>
    <row r="254437" spans="6:6">
      <c r="F254437"/>
    </row>
    <row r="254438" spans="6:6">
      <c r="F254438"/>
    </row>
    <row r="254439" spans="6:6">
      <c r="F254439"/>
    </row>
    <row r="254440" spans="6:6">
      <c r="F254440"/>
    </row>
    <row r="254441" spans="6:6">
      <c r="F254441"/>
    </row>
    <row r="254442" spans="6:6">
      <c r="F254442"/>
    </row>
    <row r="254443" spans="6:6">
      <c r="F254443"/>
    </row>
    <row r="254444" spans="6:6">
      <c r="F254444"/>
    </row>
    <row r="254445" spans="6:6">
      <c r="F254445"/>
    </row>
    <row r="254446" spans="6:6">
      <c r="F254446"/>
    </row>
    <row r="254447" spans="6:6">
      <c r="F254447"/>
    </row>
    <row r="254448" spans="6:6">
      <c r="F254448"/>
    </row>
    <row r="254449" spans="6:6">
      <c r="F254449"/>
    </row>
    <row r="254450" spans="6:6">
      <c r="F254450"/>
    </row>
    <row r="254451" spans="6:6">
      <c r="F254451"/>
    </row>
    <row r="254452" spans="6:6">
      <c r="F254452"/>
    </row>
    <row r="254453" spans="6:6">
      <c r="F254453"/>
    </row>
    <row r="254454" spans="6:6">
      <c r="F254454"/>
    </row>
    <row r="254455" spans="6:6">
      <c r="F254455"/>
    </row>
    <row r="254456" spans="6:6">
      <c r="F254456"/>
    </row>
    <row r="254457" spans="6:6">
      <c r="F254457"/>
    </row>
    <row r="254458" spans="6:6">
      <c r="F254458"/>
    </row>
    <row r="254459" spans="6:6">
      <c r="F254459"/>
    </row>
    <row r="254460" spans="6:6">
      <c r="F254460"/>
    </row>
    <row r="254461" spans="6:6">
      <c r="F254461"/>
    </row>
    <row r="254462" spans="6:6">
      <c r="F254462"/>
    </row>
    <row r="254463" spans="6:6">
      <c r="F254463"/>
    </row>
    <row r="254464" spans="6:6">
      <c r="F254464"/>
    </row>
    <row r="254465" spans="6:6">
      <c r="F254465"/>
    </row>
    <row r="254466" spans="6:6">
      <c r="F254466"/>
    </row>
    <row r="254467" spans="6:6">
      <c r="F254467"/>
    </row>
    <row r="254468" spans="6:6">
      <c r="F254468"/>
    </row>
    <row r="254469" spans="6:6">
      <c r="F254469"/>
    </row>
    <row r="254470" spans="6:6">
      <c r="F254470"/>
    </row>
    <row r="254471" spans="6:6">
      <c r="F254471"/>
    </row>
    <row r="254472" spans="6:6">
      <c r="F254472"/>
    </row>
    <row r="254473" spans="6:6">
      <c r="F254473"/>
    </row>
    <row r="254474" spans="6:6">
      <c r="F254474"/>
    </row>
    <row r="254475" spans="6:6">
      <c r="F254475"/>
    </row>
    <row r="254476" spans="6:6">
      <c r="F254476"/>
    </row>
    <row r="254477" spans="6:6">
      <c r="F254477"/>
    </row>
    <row r="254478" spans="6:6">
      <c r="F254478"/>
    </row>
    <row r="254479" spans="6:6">
      <c r="F254479"/>
    </row>
    <row r="254480" spans="6:6">
      <c r="F254480"/>
    </row>
    <row r="254481" spans="6:6">
      <c r="F254481"/>
    </row>
    <row r="254482" spans="6:6">
      <c r="F254482"/>
    </row>
    <row r="254483" spans="6:6">
      <c r="F254483"/>
    </row>
    <row r="254484" spans="6:6">
      <c r="F254484"/>
    </row>
    <row r="254485" spans="6:6">
      <c r="F254485"/>
    </row>
    <row r="254486" spans="6:6">
      <c r="F254486"/>
    </row>
    <row r="254487" spans="6:6">
      <c r="F254487"/>
    </row>
    <row r="254488" spans="6:6">
      <c r="F254488"/>
    </row>
    <row r="254489" spans="6:6">
      <c r="F254489"/>
    </row>
    <row r="254490" spans="6:6">
      <c r="F254490"/>
    </row>
    <row r="254491" spans="6:6">
      <c r="F254491"/>
    </row>
    <row r="254492" spans="6:6">
      <c r="F254492"/>
    </row>
    <row r="254493" spans="6:6">
      <c r="F254493"/>
    </row>
    <row r="254494" spans="6:6">
      <c r="F254494"/>
    </row>
    <row r="254495" spans="6:6">
      <c r="F254495"/>
    </row>
    <row r="254496" spans="6:6">
      <c r="F254496"/>
    </row>
    <row r="254497" spans="6:6">
      <c r="F254497"/>
    </row>
    <row r="254498" spans="6:6">
      <c r="F254498"/>
    </row>
    <row r="254499" spans="6:6">
      <c r="F254499"/>
    </row>
    <row r="254500" spans="6:6">
      <c r="F254500"/>
    </row>
    <row r="254501" spans="6:6">
      <c r="F254501"/>
    </row>
    <row r="254502" spans="6:6">
      <c r="F254502"/>
    </row>
    <row r="254503" spans="6:6">
      <c r="F254503"/>
    </row>
    <row r="254504" spans="6:6">
      <c r="F254504"/>
    </row>
    <row r="254505" spans="6:6">
      <c r="F254505"/>
    </row>
    <row r="254506" spans="6:6">
      <c r="F254506"/>
    </row>
    <row r="254507" spans="6:6">
      <c r="F254507"/>
    </row>
    <row r="254508" spans="6:6">
      <c r="F254508"/>
    </row>
    <row r="254509" spans="6:6">
      <c r="F254509"/>
    </row>
    <row r="254510" spans="6:6">
      <c r="F254510"/>
    </row>
    <row r="254511" spans="6:6">
      <c r="F254511"/>
    </row>
    <row r="254512" spans="6:6">
      <c r="F254512"/>
    </row>
    <row r="254513" spans="6:6">
      <c r="F254513"/>
    </row>
    <row r="254514" spans="6:6">
      <c r="F254514"/>
    </row>
    <row r="254515" spans="6:6">
      <c r="F254515"/>
    </row>
    <row r="254516" spans="6:6">
      <c r="F254516"/>
    </row>
    <row r="254517" spans="6:6">
      <c r="F254517"/>
    </row>
    <row r="254518" spans="6:6">
      <c r="F254518"/>
    </row>
    <row r="254519" spans="6:6">
      <c r="F254519"/>
    </row>
    <row r="254520" spans="6:6">
      <c r="F254520"/>
    </row>
    <row r="254521" spans="6:6">
      <c r="F254521"/>
    </row>
    <row r="254522" spans="6:6">
      <c r="F254522"/>
    </row>
    <row r="254523" spans="6:6">
      <c r="F254523"/>
    </row>
    <row r="254524" spans="6:6">
      <c r="F254524"/>
    </row>
    <row r="254525" spans="6:6">
      <c r="F254525"/>
    </row>
    <row r="254526" spans="6:6">
      <c r="F254526"/>
    </row>
    <row r="254527" spans="6:6">
      <c r="F254527"/>
    </row>
    <row r="254528" spans="6:6">
      <c r="F254528"/>
    </row>
    <row r="254529" spans="6:6">
      <c r="F254529"/>
    </row>
    <row r="254530" spans="6:6">
      <c r="F254530"/>
    </row>
    <row r="254531" spans="6:6">
      <c r="F254531"/>
    </row>
    <row r="254532" spans="6:6">
      <c r="F254532"/>
    </row>
    <row r="254533" spans="6:6">
      <c r="F254533"/>
    </row>
    <row r="254534" spans="6:6">
      <c r="F254534"/>
    </row>
    <row r="254535" spans="6:6">
      <c r="F254535"/>
    </row>
    <row r="254536" spans="6:6">
      <c r="F254536"/>
    </row>
    <row r="254537" spans="6:6">
      <c r="F254537"/>
    </row>
    <row r="254538" spans="6:6">
      <c r="F254538"/>
    </row>
    <row r="254539" spans="6:6">
      <c r="F254539"/>
    </row>
    <row r="254540" spans="6:6">
      <c r="F254540"/>
    </row>
    <row r="254541" spans="6:6">
      <c r="F254541"/>
    </row>
    <row r="254542" spans="6:6">
      <c r="F254542"/>
    </row>
    <row r="254543" spans="6:6">
      <c r="F254543"/>
    </row>
    <row r="254544" spans="6:6">
      <c r="F254544"/>
    </row>
    <row r="254545" spans="6:6">
      <c r="F254545"/>
    </row>
    <row r="254546" spans="6:6">
      <c r="F254546"/>
    </row>
    <row r="254547" spans="6:6">
      <c r="F254547"/>
    </row>
    <row r="254548" spans="6:6">
      <c r="F254548"/>
    </row>
    <row r="254549" spans="6:6">
      <c r="F254549"/>
    </row>
    <row r="254550" spans="6:6">
      <c r="F254550"/>
    </row>
    <row r="254551" spans="6:6">
      <c r="F254551"/>
    </row>
    <row r="254552" spans="6:6">
      <c r="F254552"/>
    </row>
    <row r="254553" spans="6:6">
      <c r="F254553"/>
    </row>
    <row r="254554" spans="6:6">
      <c r="F254554"/>
    </row>
    <row r="254555" spans="6:6">
      <c r="F254555"/>
    </row>
    <row r="254556" spans="6:6">
      <c r="F254556"/>
    </row>
    <row r="254557" spans="6:6">
      <c r="F254557"/>
    </row>
    <row r="254558" spans="6:6">
      <c r="F254558"/>
    </row>
    <row r="254559" spans="6:6">
      <c r="F254559"/>
    </row>
    <row r="254560" spans="6:6">
      <c r="F254560"/>
    </row>
    <row r="254561" spans="6:6">
      <c r="F254561"/>
    </row>
    <row r="254562" spans="6:6">
      <c r="F254562"/>
    </row>
    <row r="254563" spans="6:6">
      <c r="F254563"/>
    </row>
    <row r="254564" spans="6:6">
      <c r="F254564"/>
    </row>
    <row r="254565" spans="6:6">
      <c r="F254565"/>
    </row>
    <row r="254566" spans="6:6">
      <c r="F254566"/>
    </row>
    <row r="254567" spans="6:6">
      <c r="F254567"/>
    </row>
    <row r="254568" spans="6:6">
      <c r="F254568"/>
    </row>
    <row r="254569" spans="6:6">
      <c r="F254569"/>
    </row>
    <row r="254570" spans="6:6">
      <c r="F254570"/>
    </row>
    <row r="254571" spans="6:6">
      <c r="F254571"/>
    </row>
    <row r="254572" spans="6:6">
      <c r="F254572"/>
    </row>
    <row r="254573" spans="6:6">
      <c r="F254573"/>
    </row>
    <row r="254574" spans="6:6">
      <c r="F254574"/>
    </row>
    <row r="254575" spans="6:6">
      <c r="F254575"/>
    </row>
    <row r="254576" spans="6:6">
      <c r="F254576"/>
    </row>
    <row r="254577" spans="6:6">
      <c r="F254577"/>
    </row>
    <row r="254578" spans="6:6">
      <c r="F254578"/>
    </row>
    <row r="254579" spans="6:6">
      <c r="F254579"/>
    </row>
    <row r="254580" spans="6:6">
      <c r="F254580"/>
    </row>
    <row r="254581" spans="6:6">
      <c r="F254581"/>
    </row>
    <row r="254582" spans="6:6">
      <c r="F254582"/>
    </row>
    <row r="254583" spans="6:6">
      <c r="F254583"/>
    </row>
    <row r="254584" spans="6:6">
      <c r="F254584"/>
    </row>
    <row r="254585" spans="6:6">
      <c r="F254585"/>
    </row>
    <row r="254586" spans="6:6">
      <c r="F254586"/>
    </row>
    <row r="254587" spans="6:6">
      <c r="F254587"/>
    </row>
    <row r="254588" spans="6:6">
      <c r="F254588"/>
    </row>
    <row r="254589" spans="6:6">
      <c r="F254589"/>
    </row>
    <row r="254590" spans="6:6">
      <c r="F254590"/>
    </row>
    <row r="254591" spans="6:6">
      <c r="F254591"/>
    </row>
    <row r="254592" spans="6:6">
      <c r="F254592"/>
    </row>
    <row r="254593" spans="6:6">
      <c r="F254593"/>
    </row>
    <row r="254594" spans="6:6">
      <c r="F254594"/>
    </row>
    <row r="254595" spans="6:6">
      <c r="F254595"/>
    </row>
    <row r="254596" spans="6:6">
      <c r="F254596"/>
    </row>
    <row r="254597" spans="6:6">
      <c r="F254597"/>
    </row>
    <row r="254598" spans="6:6">
      <c r="F254598"/>
    </row>
    <row r="254599" spans="6:6">
      <c r="F254599"/>
    </row>
    <row r="254600" spans="6:6">
      <c r="F254600"/>
    </row>
    <row r="254601" spans="6:6">
      <c r="F254601"/>
    </row>
    <row r="254602" spans="6:6">
      <c r="F254602"/>
    </row>
    <row r="254603" spans="6:6">
      <c r="F254603"/>
    </row>
    <row r="254604" spans="6:6">
      <c r="F254604"/>
    </row>
    <row r="254605" spans="6:6">
      <c r="F254605"/>
    </row>
    <row r="254606" spans="6:6">
      <c r="F254606"/>
    </row>
    <row r="254607" spans="6:6">
      <c r="F254607"/>
    </row>
    <row r="254608" spans="6:6">
      <c r="F254608"/>
    </row>
    <row r="254609" spans="6:6">
      <c r="F254609"/>
    </row>
    <row r="254610" spans="6:6">
      <c r="F254610"/>
    </row>
    <row r="254611" spans="6:6">
      <c r="F254611"/>
    </row>
    <row r="254612" spans="6:6">
      <c r="F254612"/>
    </row>
    <row r="254613" spans="6:6">
      <c r="F254613"/>
    </row>
    <row r="254614" spans="6:6">
      <c r="F254614"/>
    </row>
    <row r="254615" spans="6:6">
      <c r="F254615"/>
    </row>
    <row r="254616" spans="6:6">
      <c r="F254616"/>
    </row>
    <row r="254617" spans="6:6">
      <c r="F254617"/>
    </row>
    <row r="254618" spans="6:6">
      <c r="F254618"/>
    </row>
    <row r="254619" spans="6:6">
      <c r="F254619"/>
    </row>
    <row r="254620" spans="6:6">
      <c r="F254620"/>
    </row>
    <row r="254621" spans="6:6">
      <c r="F254621"/>
    </row>
    <row r="254622" spans="6:6">
      <c r="F254622"/>
    </row>
    <row r="254623" spans="6:6">
      <c r="F254623"/>
    </row>
    <row r="254624" spans="6:6">
      <c r="F254624"/>
    </row>
    <row r="254625" spans="6:6">
      <c r="F254625"/>
    </row>
    <row r="254626" spans="6:6">
      <c r="F254626"/>
    </row>
    <row r="254627" spans="6:6">
      <c r="F254627"/>
    </row>
    <row r="254628" spans="6:6">
      <c r="F254628"/>
    </row>
    <row r="254629" spans="6:6">
      <c r="F254629"/>
    </row>
    <row r="254630" spans="6:6">
      <c r="F254630"/>
    </row>
    <row r="254631" spans="6:6">
      <c r="F254631"/>
    </row>
    <row r="254632" spans="6:6">
      <c r="F254632"/>
    </row>
    <row r="254633" spans="6:6">
      <c r="F254633"/>
    </row>
    <row r="254634" spans="6:6">
      <c r="F254634"/>
    </row>
    <row r="254635" spans="6:6">
      <c r="F254635"/>
    </row>
    <row r="254636" spans="6:6">
      <c r="F254636"/>
    </row>
    <row r="254637" spans="6:6">
      <c r="F254637"/>
    </row>
    <row r="254638" spans="6:6">
      <c r="F254638"/>
    </row>
    <row r="254639" spans="6:6">
      <c r="F254639"/>
    </row>
    <row r="254640" spans="6:6">
      <c r="F254640"/>
    </row>
    <row r="254641" spans="6:6">
      <c r="F254641"/>
    </row>
    <row r="254642" spans="6:6">
      <c r="F254642"/>
    </row>
    <row r="254643" spans="6:6">
      <c r="F254643"/>
    </row>
    <row r="254644" spans="6:6">
      <c r="F254644"/>
    </row>
    <row r="254645" spans="6:6">
      <c r="F254645"/>
    </row>
    <row r="254646" spans="6:6">
      <c r="F254646"/>
    </row>
    <row r="254647" spans="6:6">
      <c r="F254647"/>
    </row>
    <row r="254648" spans="6:6">
      <c r="F254648"/>
    </row>
    <row r="254649" spans="6:6">
      <c r="F254649"/>
    </row>
    <row r="254650" spans="6:6">
      <c r="F254650"/>
    </row>
    <row r="254651" spans="6:6">
      <c r="F254651"/>
    </row>
    <row r="254652" spans="6:6">
      <c r="F254652"/>
    </row>
    <row r="254653" spans="6:6">
      <c r="F254653"/>
    </row>
    <row r="254654" spans="6:6">
      <c r="F254654"/>
    </row>
    <row r="254655" spans="6:6">
      <c r="F254655"/>
    </row>
    <row r="254656" spans="6:6">
      <c r="F254656"/>
    </row>
    <row r="254657" spans="6:6">
      <c r="F254657"/>
    </row>
    <row r="254658" spans="6:6">
      <c r="F254658"/>
    </row>
    <row r="254659" spans="6:6">
      <c r="F254659"/>
    </row>
    <row r="254660" spans="6:6">
      <c r="F254660"/>
    </row>
    <row r="254661" spans="6:6">
      <c r="F254661"/>
    </row>
    <row r="254662" spans="6:6">
      <c r="F254662"/>
    </row>
    <row r="254663" spans="6:6">
      <c r="F254663"/>
    </row>
    <row r="254664" spans="6:6">
      <c r="F254664"/>
    </row>
    <row r="254665" spans="6:6">
      <c r="F254665"/>
    </row>
    <row r="254666" spans="6:6">
      <c r="F254666"/>
    </row>
    <row r="254667" spans="6:6">
      <c r="F254667"/>
    </row>
    <row r="254668" spans="6:6">
      <c r="F254668"/>
    </row>
    <row r="254669" spans="6:6">
      <c r="F254669"/>
    </row>
    <row r="254670" spans="6:6">
      <c r="F254670"/>
    </row>
    <row r="254671" spans="6:6">
      <c r="F254671"/>
    </row>
    <row r="254672" spans="6:6">
      <c r="F254672"/>
    </row>
    <row r="254673" spans="6:6">
      <c r="F254673"/>
    </row>
    <row r="254674" spans="6:6">
      <c r="F254674"/>
    </row>
    <row r="254675" spans="6:6">
      <c r="F254675"/>
    </row>
    <row r="254676" spans="6:6">
      <c r="F254676"/>
    </row>
    <row r="254677" spans="6:6">
      <c r="F254677"/>
    </row>
    <row r="254678" spans="6:6">
      <c r="F254678"/>
    </row>
    <row r="254679" spans="6:6">
      <c r="F254679"/>
    </row>
    <row r="254680" spans="6:6">
      <c r="F254680"/>
    </row>
    <row r="254681" spans="6:6">
      <c r="F254681"/>
    </row>
    <row r="254682" spans="6:6">
      <c r="F254682"/>
    </row>
    <row r="254683" spans="6:6">
      <c r="F254683"/>
    </row>
    <row r="254684" spans="6:6">
      <c r="F254684"/>
    </row>
    <row r="254685" spans="6:6">
      <c r="F254685"/>
    </row>
    <row r="254686" spans="6:6">
      <c r="F254686"/>
    </row>
    <row r="254687" spans="6:6">
      <c r="F254687"/>
    </row>
    <row r="254688" spans="6:6">
      <c r="F254688"/>
    </row>
    <row r="254689" spans="6:6">
      <c r="F254689"/>
    </row>
    <row r="254690" spans="6:6">
      <c r="F254690"/>
    </row>
    <row r="254691" spans="6:6">
      <c r="F254691"/>
    </row>
    <row r="254692" spans="6:6">
      <c r="F254692"/>
    </row>
    <row r="254693" spans="6:6">
      <c r="F254693"/>
    </row>
    <row r="254694" spans="6:6">
      <c r="F254694"/>
    </row>
    <row r="254695" spans="6:6">
      <c r="F254695"/>
    </row>
    <row r="254696" spans="6:6">
      <c r="F254696"/>
    </row>
    <row r="254697" spans="6:6">
      <c r="F254697"/>
    </row>
    <row r="254698" spans="6:6">
      <c r="F254698"/>
    </row>
    <row r="254699" spans="6:6">
      <c r="F254699"/>
    </row>
    <row r="254700" spans="6:6">
      <c r="F254700"/>
    </row>
    <row r="254701" spans="6:6">
      <c r="F254701"/>
    </row>
    <row r="254702" spans="6:6">
      <c r="F254702"/>
    </row>
    <row r="254703" spans="6:6">
      <c r="F254703"/>
    </row>
    <row r="254704" spans="6:6">
      <c r="F254704"/>
    </row>
    <row r="254705" spans="6:6">
      <c r="F254705"/>
    </row>
    <row r="254706" spans="6:6">
      <c r="F254706"/>
    </row>
    <row r="254707" spans="6:6">
      <c r="F254707"/>
    </row>
    <row r="254708" spans="6:6">
      <c r="F254708"/>
    </row>
    <row r="254709" spans="6:6">
      <c r="F254709"/>
    </row>
    <row r="254710" spans="6:6">
      <c r="F254710"/>
    </row>
    <row r="254711" spans="6:6">
      <c r="F254711"/>
    </row>
    <row r="254712" spans="6:6">
      <c r="F254712"/>
    </row>
    <row r="254713" spans="6:6">
      <c r="F254713"/>
    </row>
    <row r="254714" spans="6:6">
      <c r="F254714"/>
    </row>
    <row r="254715" spans="6:6">
      <c r="F254715"/>
    </row>
    <row r="254716" spans="6:6">
      <c r="F254716"/>
    </row>
    <row r="254717" spans="6:6">
      <c r="F254717"/>
    </row>
    <row r="254718" spans="6:6">
      <c r="F254718"/>
    </row>
    <row r="254719" spans="6:6">
      <c r="F254719"/>
    </row>
    <row r="254720" spans="6:6">
      <c r="F254720"/>
    </row>
    <row r="254721" spans="6:6">
      <c r="F254721"/>
    </row>
    <row r="254722" spans="6:6">
      <c r="F254722"/>
    </row>
    <row r="254723" spans="6:6">
      <c r="F254723"/>
    </row>
    <row r="254724" spans="6:6">
      <c r="F254724"/>
    </row>
    <row r="254725" spans="6:6">
      <c r="F254725"/>
    </row>
    <row r="254726" spans="6:6">
      <c r="F254726"/>
    </row>
    <row r="254727" spans="6:6">
      <c r="F254727"/>
    </row>
    <row r="254728" spans="6:6">
      <c r="F254728"/>
    </row>
    <row r="254729" spans="6:6">
      <c r="F254729"/>
    </row>
    <row r="254730" spans="6:6">
      <c r="F254730"/>
    </row>
    <row r="254731" spans="6:6">
      <c r="F254731"/>
    </row>
    <row r="254732" spans="6:6">
      <c r="F254732"/>
    </row>
    <row r="254733" spans="6:6">
      <c r="F254733"/>
    </row>
    <row r="254734" spans="6:6">
      <c r="F254734"/>
    </row>
    <row r="254735" spans="6:6">
      <c r="F254735"/>
    </row>
    <row r="254736" spans="6:6">
      <c r="F254736"/>
    </row>
    <row r="254737" spans="6:6">
      <c r="F254737"/>
    </row>
    <row r="254738" spans="6:6">
      <c r="F254738"/>
    </row>
    <row r="254739" spans="6:6">
      <c r="F254739"/>
    </row>
    <row r="254740" spans="6:6">
      <c r="F254740"/>
    </row>
    <row r="254741" spans="6:6">
      <c r="F254741"/>
    </row>
    <row r="254742" spans="6:6">
      <c r="F254742"/>
    </row>
    <row r="254743" spans="6:6">
      <c r="F254743"/>
    </row>
    <row r="254744" spans="6:6">
      <c r="F254744"/>
    </row>
    <row r="254745" spans="6:6">
      <c r="F254745"/>
    </row>
    <row r="254746" spans="6:6">
      <c r="F254746"/>
    </row>
    <row r="254747" spans="6:6">
      <c r="F254747"/>
    </row>
    <row r="254748" spans="6:6">
      <c r="F254748"/>
    </row>
    <row r="254749" spans="6:6">
      <c r="F254749"/>
    </row>
    <row r="254750" spans="6:6">
      <c r="F254750"/>
    </row>
    <row r="254751" spans="6:6">
      <c r="F254751"/>
    </row>
    <row r="254752" spans="6:6">
      <c r="F254752"/>
    </row>
    <row r="254753" spans="6:6">
      <c r="F254753"/>
    </row>
    <row r="254754" spans="6:6">
      <c r="F254754"/>
    </row>
    <row r="254755" spans="6:6">
      <c r="F254755"/>
    </row>
    <row r="254756" spans="6:6">
      <c r="F254756"/>
    </row>
    <row r="254757" spans="6:6">
      <c r="F254757"/>
    </row>
    <row r="254758" spans="6:6">
      <c r="F254758"/>
    </row>
    <row r="254759" spans="6:6">
      <c r="F254759"/>
    </row>
    <row r="254760" spans="6:6">
      <c r="F254760"/>
    </row>
    <row r="254761" spans="6:6">
      <c r="F254761"/>
    </row>
    <row r="254762" spans="6:6">
      <c r="F254762"/>
    </row>
    <row r="254763" spans="6:6">
      <c r="F254763"/>
    </row>
    <row r="254764" spans="6:6">
      <c r="F254764"/>
    </row>
    <row r="254765" spans="6:6">
      <c r="F254765"/>
    </row>
    <row r="254766" spans="6:6">
      <c r="F254766"/>
    </row>
    <row r="254767" spans="6:6">
      <c r="F254767"/>
    </row>
    <row r="254768" spans="6:6">
      <c r="F254768"/>
    </row>
    <row r="254769" spans="6:6">
      <c r="F254769"/>
    </row>
    <row r="254770" spans="6:6">
      <c r="F254770"/>
    </row>
    <row r="254771" spans="6:6">
      <c r="F254771"/>
    </row>
    <row r="254772" spans="6:6">
      <c r="F254772"/>
    </row>
    <row r="254773" spans="6:6">
      <c r="F254773"/>
    </row>
    <row r="254774" spans="6:6">
      <c r="F254774"/>
    </row>
    <row r="254775" spans="6:6">
      <c r="F254775"/>
    </row>
    <row r="254776" spans="6:6">
      <c r="F254776"/>
    </row>
    <row r="254777" spans="6:6">
      <c r="F254777"/>
    </row>
    <row r="254778" spans="6:6">
      <c r="F254778"/>
    </row>
    <row r="254779" spans="6:6">
      <c r="F254779"/>
    </row>
    <row r="254780" spans="6:6">
      <c r="F254780"/>
    </row>
    <row r="254781" spans="6:6">
      <c r="F254781"/>
    </row>
    <row r="254782" spans="6:6">
      <c r="F254782"/>
    </row>
    <row r="254783" spans="6:6">
      <c r="F254783"/>
    </row>
    <row r="254784" spans="6:6">
      <c r="F254784"/>
    </row>
    <row r="254785" spans="6:6">
      <c r="F254785"/>
    </row>
    <row r="254786" spans="6:6">
      <c r="F254786"/>
    </row>
    <row r="254787" spans="6:6">
      <c r="F254787"/>
    </row>
    <row r="254788" spans="6:6">
      <c r="F254788"/>
    </row>
    <row r="254789" spans="6:6">
      <c r="F254789"/>
    </row>
    <row r="254790" spans="6:6">
      <c r="F254790"/>
    </row>
    <row r="254791" spans="6:6">
      <c r="F254791"/>
    </row>
    <row r="254792" spans="6:6">
      <c r="F254792"/>
    </row>
    <row r="254793" spans="6:6">
      <c r="F254793"/>
    </row>
    <row r="254794" spans="6:6">
      <c r="F254794"/>
    </row>
    <row r="254795" spans="6:6">
      <c r="F254795"/>
    </row>
    <row r="254796" spans="6:6">
      <c r="F254796"/>
    </row>
    <row r="254797" spans="6:6">
      <c r="F254797"/>
    </row>
    <row r="254798" spans="6:6">
      <c r="F254798"/>
    </row>
    <row r="254799" spans="6:6">
      <c r="F254799"/>
    </row>
    <row r="254800" spans="6:6">
      <c r="F254800"/>
    </row>
    <row r="254801" spans="6:6">
      <c r="F254801"/>
    </row>
    <row r="254802" spans="6:6">
      <c r="F254802"/>
    </row>
    <row r="254803" spans="6:6">
      <c r="F254803"/>
    </row>
    <row r="254804" spans="6:6">
      <c r="F254804"/>
    </row>
    <row r="254805" spans="6:6">
      <c r="F254805"/>
    </row>
    <row r="254806" spans="6:6">
      <c r="F254806"/>
    </row>
    <row r="254807" spans="6:6">
      <c r="F254807"/>
    </row>
    <row r="254808" spans="6:6">
      <c r="F254808"/>
    </row>
    <row r="254809" spans="6:6">
      <c r="F254809"/>
    </row>
    <row r="254810" spans="6:6">
      <c r="F254810"/>
    </row>
    <row r="254811" spans="6:6">
      <c r="F254811"/>
    </row>
    <row r="254812" spans="6:6">
      <c r="F254812"/>
    </row>
    <row r="254813" spans="6:6">
      <c r="F254813"/>
    </row>
    <row r="254814" spans="6:6">
      <c r="F254814"/>
    </row>
    <row r="254815" spans="6:6">
      <c r="F254815"/>
    </row>
    <row r="254816" spans="6:6">
      <c r="F254816"/>
    </row>
    <row r="254817" spans="6:6">
      <c r="F254817"/>
    </row>
    <row r="254818" spans="6:6">
      <c r="F254818"/>
    </row>
    <row r="254819" spans="6:6">
      <c r="F254819"/>
    </row>
    <row r="254820" spans="6:6">
      <c r="F254820"/>
    </row>
    <row r="254821" spans="6:6">
      <c r="F254821"/>
    </row>
    <row r="254822" spans="6:6">
      <c r="F254822"/>
    </row>
    <row r="254823" spans="6:6">
      <c r="F254823"/>
    </row>
    <row r="254824" spans="6:6">
      <c r="F254824"/>
    </row>
    <row r="254825" spans="6:6">
      <c r="F254825"/>
    </row>
    <row r="254826" spans="6:6">
      <c r="F254826"/>
    </row>
    <row r="254827" spans="6:6">
      <c r="F254827"/>
    </row>
    <row r="254828" spans="6:6">
      <c r="F254828"/>
    </row>
    <row r="254829" spans="6:6">
      <c r="F254829"/>
    </row>
    <row r="254830" spans="6:6">
      <c r="F254830"/>
    </row>
    <row r="254831" spans="6:6">
      <c r="F254831"/>
    </row>
    <row r="254832" spans="6:6">
      <c r="F254832"/>
    </row>
    <row r="254833" spans="6:6">
      <c r="F254833"/>
    </row>
    <row r="254834" spans="6:6">
      <c r="F254834"/>
    </row>
    <row r="254835" spans="6:6">
      <c r="F254835"/>
    </row>
    <row r="254836" spans="6:6">
      <c r="F254836"/>
    </row>
    <row r="254837" spans="6:6">
      <c r="F254837"/>
    </row>
    <row r="254838" spans="6:6">
      <c r="F254838"/>
    </row>
    <row r="254839" spans="6:6">
      <c r="F254839"/>
    </row>
    <row r="254840" spans="6:6">
      <c r="F254840"/>
    </row>
    <row r="254841" spans="6:6">
      <c r="F254841"/>
    </row>
    <row r="254842" spans="6:6">
      <c r="F254842"/>
    </row>
    <row r="254843" spans="6:6">
      <c r="F254843"/>
    </row>
    <row r="254844" spans="6:6">
      <c r="F254844"/>
    </row>
    <row r="254845" spans="6:6">
      <c r="F254845"/>
    </row>
    <row r="254846" spans="6:6">
      <c r="F254846"/>
    </row>
    <row r="254847" spans="6:6">
      <c r="F254847"/>
    </row>
    <row r="254848" spans="6:6">
      <c r="F254848"/>
    </row>
    <row r="254849" spans="6:6">
      <c r="F254849"/>
    </row>
    <row r="254850" spans="6:6">
      <c r="F254850"/>
    </row>
    <row r="254851" spans="6:6">
      <c r="F254851"/>
    </row>
    <row r="254852" spans="6:6">
      <c r="F254852"/>
    </row>
    <row r="254853" spans="6:6">
      <c r="F254853"/>
    </row>
    <row r="254854" spans="6:6">
      <c r="F254854"/>
    </row>
    <row r="254855" spans="6:6">
      <c r="F254855"/>
    </row>
    <row r="254856" spans="6:6">
      <c r="F254856"/>
    </row>
    <row r="254857" spans="6:6">
      <c r="F254857"/>
    </row>
    <row r="254858" spans="6:6">
      <c r="F254858"/>
    </row>
    <row r="254859" spans="6:6">
      <c r="F254859"/>
    </row>
    <row r="254860" spans="6:6">
      <c r="F254860"/>
    </row>
    <row r="254861" spans="6:6">
      <c r="F254861"/>
    </row>
    <row r="254862" spans="6:6">
      <c r="F254862"/>
    </row>
    <row r="254863" spans="6:6">
      <c r="F254863"/>
    </row>
    <row r="254864" spans="6:6">
      <c r="F254864"/>
    </row>
    <row r="254865" spans="6:6">
      <c r="F254865"/>
    </row>
    <row r="254866" spans="6:6">
      <c r="F254866"/>
    </row>
    <row r="254867" spans="6:6">
      <c r="F254867"/>
    </row>
    <row r="254868" spans="6:6">
      <c r="F254868"/>
    </row>
    <row r="254869" spans="6:6">
      <c r="F254869"/>
    </row>
    <row r="254870" spans="6:6">
      <c r="F254870"/>
    </row>
    <row r="254871" spans="6:6">
      <c r="F254871"/>
    </row>
    <row r="254872" spans="6:6">
      <c r="F254872"/>
    </row>
    <row r="254873" spans="6:6">
      <c r="F254873"/>
    </row>
    <row r="254874" spans="6:6">
      <c r="F254874"/>
    </row>
    <row r="254875" spans="6:6">
      <c r="F254875"/>
    </row>
    <row r="254876" spans="6:6">
      <c r="F254876"/>
    </row>
    <row r="254877" spans="6:6">
      <c r="F254877"/>
    </row>
    <row r="254878" spans="6:6">
      <c r="F254878"/>
    </row>
    <row r="254879" spans="6:6">
      <c r="F254879"/>
    </row>
    <row r="254880" spans="6:6">
      <c r="F254880"/>
    </row>
    <row r="254881" spans="6:6">
      <c r="F254881"/>
    </row>
    <row r="254882" spans="6:6">
      <c r="F254882"/>
    </row>
    <row r="254883" spans="6:6">
      <c r="F254883"/>
    </row>
    <row r="254884" spans="6:6">
      <c r="F254884"/>
    </row>
    <row r="254885" spans="6:6">
      <c r="F254885"/>
    </row>
    <row r="254886" spans="6:6">
      <c r="F254886"/>
    </row>
    <row r="254887" spans="6:6">
      <c r="F254887"/>
    </row>
    <row r="254888" spans="6:6">
      <c r="F254888"/>
    </row>
    <row r="254889" spans="6:6">
      <c r="F254889"/>
    </row>
    <row r="254890" spans="6:6">
      <c r="F254890"/>
    </row>
    <row r="254891" spans="6:6">
      <c r="F254891"/>
    </row>
    <row r="254892" spans="6:6">
      <c r="F254892"/>
    </row>
    <row r="254893" spans="6:6">
      <c r="F254893"/>
    </row>
    <row r="254894" spans="6:6">
      <c r="F254894"/>
    </row>
    <row r="254895" spans="6:6">
      <c r="F254895"/>
    </row>
    <row r="254896" spans="6:6">
      <c r="F254896"/>
    </row>
    <row r="254897" spans="6:6">
      <c r="F254897"/>
    </row>
    <row r="254898" spans="6:6">
      <c r="F254898"/>
    </row>
    <row r="254899" spans="6:6">
      <c r="F254899"/>
    </row>
    <row r="254900" spans="6:6">
      <c r="F254900"/>
    </row>
    <row r="254901" spans="6:6">
      <c r="F254901"/>
    </row>
    <row r="254902" spans="6:6">
      <c r="F254902"/>
    </row>
    <row r="254903" spans="6:6">
      <c r="F254903"/>
    </row>
    <row r="254904" spans="6:6">
      <c r="F254904"/>
    </row>
    <row r="254905" spans="6:6">
      <c r="F254905"/>
    </row>
    <row r="254906" spans="6:6">
      <c r="F254906"/>
    </row>
    <row r="254907" spans="6:6">
      <c r="F254907"/>
    </row>
    <row r="254908" spans="6:6">
      <c r="F254908"/>
    </row>
    <row r="254909" spans="6:6">
      <c r="F254909"/>
    </row>
    <row r="254910" spans="6:6">
      <c r="F254910"/>
    </row>
    <row r="254911" spans="6:6">
      <c r="F254911"/>
    </row>
    <row r="254912" spans="6:6">
      <c r="F254912"/>
    </row>
    <row r="254913" spans="6:6">
      <c r="F254913"/>
    </row>
    <row r="254914" spans="6:6">
      <c r="F254914"/>
    </row>
    <row r="254915" spans="6:6">
      <c r="F254915"/>
    </row>
    <row r="254916" spans="6:6">
      <c r="F254916"/>
    </row>
    <row r="254917" spans="6:6">
      <c r="F254917"/>
    </row>
    <row r="254918" spans="6:6">
      <c r="F254918"/>
    </row>
    <row r="254919" spans="6:6">
      <c r="F254919"/>
    </row>
    <row r="254920" spans="6:6">
      <c r="F254920"/>
    </row>
    <row r="254921" spans="6:6">
      <c r="F254921"/>
    </row>
    <row r="254922" spans="6:6">
      <c r="F254922"/>
    </row>
    <row r="254923" spans="6:6">
      <c r="F254923"/>
    </row>
    <row r="254924" spans="6:6">
      <c r="F254924"/>
    </row>
    <row r="254925" spans="6:6">
      <c r="F254925"/>
    </row>
    <row r="254926" spans="6:6">
      <c r="F254926"/>
    </row>
    <row r="254927" spans="6:6">
      <c r="F254927"/>
    </row>
    <row r="254928" spans="6:6">
      <c r="F254928"/>
    </row>
    <row r="254929" spans="6:6">
      <c r="F254929"/>
    </row>
    <row r="254930" spans="6:6">
      <c r="F254930"/>
    </row>
    <row r="254931" spans="6:6">
      <c r="F254931"/>
    </row>
    <row r="254932" spans="6:6">
      <c r="F254932"/>
    </row>
    <row r="254933" spans="6:6">
      <c r="F254933"/>
    </row>
    <row r="254934" spans="6:6">
      <c r="F254934"/>
    </row>
    <row r="254935" spans="6:6">
      <c r="F254935"/>
    </row>
    <row r="254936" spans="6:6">
      <c r="F254936"/>
    </row>
    <row r="254937" spans="6:6">
      <c r="F254937"/>
    </row>
    <row r="254938" spans="6:6">
      <c r="F254938"/>
    </row>
    <row r="254939" spans="6:6">
      <c r="F254939"/>
    </row>
    <row r="254940" spans="6:6">
      <c r="F254940"/>
    </row>
    <row r="254941" spans="6:6">
      <c r="F254941"/>
    </row>
    <row r="254942" spans="6:6">
      <c r="F254942"/>
    </row>
    <row r="254943" spans="6:6">
      <c r="F254943"/>
    </row>
    <row r="254944" spans="6:6">
      <c r="F254944"/>
    </row>
    <row r="254945" spans="6:6">
      <c r="F254945"/>
    </row>
    <row r="254946" spans="6:6">
      <c r="F254946"/>
    </row>
    <row r="254947" spans="6:6">
      <c r="F254947"/>
    </row>
    <row r="254948" spans="6:6">
      <c r="F254948"/>
    </row>
    <row r="254949" spans="6:6">
      <c r="F254949"/>
    </row>
    <row r="254950" spans="6:6">
      <c r="F254950"/>
    </row>
    <row r="254951" spans="6:6">
      <c r="F254951"/>
    </row>
    <row r="254952" spans="6:6">
      <c r="F254952"/>
    </row>
    <row r="254953" spans="6:6">
      <c r="F254953"/>
    </row>
    <row r="254954" spans="6:6">
      <c r="F254954"/>
    </row>
    <row r="254955" spans="6:6">
      <c r="F254955"/>
    </row>
    <row r="254956" spans="6:6">
      <c r="F254956"/>
    </row>
    <row r="254957" spans="6:6">
      <c r="F254957"/>
    </row>
    <row r="254958" spans="6:6">
      <c r="F254958"/>
    </row>
    <row r="254959" spans="6:6">
      <c r="F254959"/>
    </row>
    <row r="254960" spans="6:6">
      <c r="F254960"/>
    </row>
    <row r="254961" spans="6:6">
      <c r="F254961"/>
    </row>
    <row r="254962" spans="6:6">
      <c r="F254962"/>
    </row>
    <row r="254963" spans="6:6">
      <c r="F254963"/>
    </row>
    <row r="254964" spans="6:6">
      <c r="F254964"/>
    </row>
    <row r="254965" spans="6:6">
      <c r="F254965"/>
    </row>
    <row r="254966" spans="6:6">
      <c r="F254966"/>
    </row>
    <row r="254967" spans="6:6">
      <c r="F254967"/>
    </row>
    <row r="254968" spans="6:6">
      <c r="F254968"/>
    </row>
    <row r="254969" spans="6:6">
      <c r="F254969"/>
    </row>
    <row r="254970" spans="6:6">
      <c r="F254970"/>
    </row>
    <row r="254971" spans="6:6">
      <c r="F254971"/>
    </row>
    <row r="254972" spans="6:6">
      <c r="F254972"/>
    </row>
    <row r="254973" spans="6:6">
      <c r="F254973"/>
    </row>
    <row r="254974" spans="6:6">
      <c r="F254974"/>
    </row>
    <row r="254975" spans="6:6">
      <c r="F254975"/>
    </row>
    <row r="254976" spans="6:6">
      <c r="F254976"/>
    </row>
    <row r="254977" spans="6:6">
      <c r="F254977"/>
    </row>
    <row r="254978" spans="6:6">
      <c r="F254978"/>
    </row>
    <row r="254979" spans="6:6">
      <c r="F254979"/>
    </row>
    <row r="254980" spans="6:6">
      <c r="F254980"/>
    </row>
    <row r="254981" spans="6:6">
      <c r="F254981"/>
    </row>
    <row r="254982" spans="6:6">
      <c r="F254982"/>
    </row>
    <row r="254983" spans="6:6">
      <c r="F254983"/>
    </row>
    <row r="254984" spans="6:6">
      <c r="F254984"/>
    </row>
    <row r="254985" spans="6:6">
      <c r="F254985"/>
    </row>
    <row r="254986" spans="6:6">
      <c r="F254986"/>
    </row>
    <row r="254987" spans="6:6">
      <c r="F254987"/>
    </row>
    <row r="254988" spans="6:6">
      <c r="F254988"/>
    </row>
    <row r="254989" spans="6:6">
      <c r="F254989"/>
    </row>
    <row r="254990" spans="6:6">
      <c r="F254990"/>
    </row>
    <row r="254991" spans="6:6">
      <c r="F254991"/>
    </row>
    <row r="254992" spans="6:6">
      <c r="F254992"/>
    </row>
    <row r="254993" spans="6:6">
      <c r="F254993"/>
    </row>
    <row r="254994" spans="6:6">
      <c r="F254994"/>
    </row>
    <row r="254995" spans="6:6">
      <c r="F254995"/>
    </row>
    <row r="254996" spans="6:6">
      <c r="F254996"/>
    </row>
    <row r="254997" spans="6:6">
      <c r="F254997"/>
    </row>
    <row r="254998" spans="6:6">
      <c r="F254998"/>
    </row>
    <row r="254999" spans="6:6">
      <c r="F254999"/>
    </row>
    <row r="255000" spans="6:6">
      <c r="F255000"/>
    </row>
    <row r="255001" spans="6:6">
      <c r="F255001"/>
    </row>
    <row r="255002" spans="6:6">
      <c r="F255002"/>
    </row>
    <row r="255003" spans="6:6">
      <c r="F255003"/>
    </row>
    <row r="255004" spans="6:6">
      <c r="F255004"/>
    </row>
    <row r="255005" spans="6:6">
      <c r="F255005"/>
    </row>
    <row r="255006" spans="6:6">
      <c r="F255006"/>
    </row>
    <row r="255007" spans="6:6">
      <c r="F255007"/>
    </row>
    <row r="255008" spans="6:6">
      <c r="F255008"/>
    </row>
    <row r="255009" spans="6:6">
      <c r="F255009"/>
    </row>
    <row r="255010" spans="6:6">
      <c r="F255010"/>
    </row>
    <row r="255011" spans="6:6">
      <c r="F255011"/>
    </row>
    <row r="255012" spans="6:6">
      <c r="F255012"/>
    </row>
    <row r="255013" spans="6:6">
      <c r="F255013"/>
    </row>
    <row r="255014" spans="6:6">
      <c r="F255014"/>
    </row>
    <row r="255015" spans="6:6">
      <c r="F255015"/>
    </row>
    <row r="255016" spans="6:6">
      <c r="F255016"/>
    </row>
    <row r="255017" spans="6:6">
      <c r="F255017"/>
    </row>
    <row r="255018" spans="6:6">
      <c r="F255018"/>
    </row>
    <row r="255019" spans="6:6">
      <c r="F255019"/>
    </row>
    <row r="255020" spans="6:6">
      <c r="F255020"/>
    </row>
    <row r="255021" spans="6:6">
      <c r="F255021"/>
    </row>
    <row r="255022" spans="6:6">
      <c r="F255022"/>
    </row>
    <row r="255023" spans="6:6">
      <c r="F255023"/>
    </row>
    <row r="255024" spans="6:6">
      <c r="F255024"/>
    </row>
    <row r="255025" spans="6:6">
      <c r="F255025"/>
    </row>
    <row r="255026" spans="6:6">
      <c r="F255026"/>
    </row>
    <row r="255027" spans="6:6">
      <c r="F255027"/>
    </row>
    <row r="255028" spans="6:6">
      <c r="F255028"/>
    </row>
    <row r="255029" spans="6:6">
      <c r="F255029"/>
    </row>
    <row r="255030" spans="6:6">
      <c r="F255030"/>
    </row>
    <row r="255031" spans="6:6">
      <c r="F255031"/>
    </row>
    <row r="255032" spans="6:6">
      <c r="F255032"/>
    </row>
    <row r="255033" spans="6:6">
      <c r="F255033"/>
    </row>
    <row r="255034" spans="6:6">
      <c r="F255034"/>
    </row>
    <row r="255035" spans="6:6">
      <c r="F255035"/>
    </row>
    <row r="255036" spans="6:6">
      <c r="F255036"/>
    </row>
    <row r="255037" spans="6:6">
      <c r="F255037"/>
    </row>
    <row r="255038" spans="6:6">
      <c r="F255038"/>
    </row>
    <row r="255039" spans="6:6">
      <c r="F255039"/>
    </row>
    <row r="255040" spans="6:6">
      <c r="F255040"/>
    </row>
    <row r="255041" spans="6:6">
      <c r="F255041"/>
    </row>
    <row r="255042" spans="6:6">
      <c r="F255042"/>
    </row>
    <row r="255043" spans="6:6">
      <c r="F255043"/>
    </row>
    <row r="255044" spans="6:6">
      <c r="F255044"/>
    </row>
    <row r="255045" spans="6:6">
      <c r="F255045"/>
    </row>
    <row r="255046" spans="6:6">
      <c r="F255046"/>
    </row>
    <row r="255047" spans="6:6">
      <c r="F255047"/>
    </row>
    <row r="255048" spans="6:6">
      <c r="F255048"/>
    </row>
    <row r="255049" spans="6:6">
      <c r="F255049"/>
    </row>
    <row r="255050" spans="6:6">
      <c r="F255050"/>
    </row>
    <row r="255051" spans="6:6">
      <c r="F255051"/>
    </row>
    <row r="255052" spans="6:6">
      <c r="F255052"/>
    </row>
    <row r="255053" spans="6:6">
      <c r="F255053"/>
    </row>
    <row r="255054" spans="6:6">
      <c r="F255054"/>
    </row>
    <row r="255055" spans="6:6">
      <c r="F255055"/>
    </row>
    <row r="255056" spans="6:6">
      <c r="F255056"/>
    </row>
    <row r="255057" spans="6:6">
      <c r="F255057"/>
    </row>
    <row r="255058" spans="6:6">
      <c r="F255058"/>
    </row>
    <row r="255059" spans="6:6">
      <c r="F255059"/>
    </row>
    <row r="255060" spans="6:6">
      <c r="F255060"/>
    </row>
    <row r="255061" spans="6:6">
      <c r="F255061"/>
    </row>
    <row r="255062" spans="6:6">
      <c r="F255062"/>
    </row>
    <row r="255063" spans="6:6">
      <c r="F255063"/>
    </row>
    <row r="255064" spans="6:6">
      <c r="F255064"/>
    </row>
    <row r="255065" spans="6:6">
      <c r="F255065"/>
    </row>
    <row r="255066" spans="6:6">
      <c r="F255066"/>
    </row>
    <row r="255067" spans="6:6">
      <c r="F255067"/>
    </row>
    <row r="255068" spans="6:6">
      <c r="F255068"/>
    </row>
    <row r="255069" spans="6:6">
      <c r="F255069"/>
    </row>
    <row r="255070" spans="6:6">
      <c r="F255070"/>
    </row>
    <row r="255071" spans="6:6">
      <c r="F255071"/>
    </row>
    <row r="255072" spans="6:6">
      <c r="F255072"/>
    </row>
    <row r="255073" spans="6:6">
      <c r="F255073"/>
    </row>
    <row r="255074" spans="6:6">
      <c r="F255074"/>
    </row>
    <row r="255075" spans="6:6">
      <c r="F255075"/>
    </row>
    <row r="255076" spans="6:6">
      <c r="F255076"/>
    </row>
    <row r="255077" spans="6:6">
      <c r="F255077"/>
    </row>
    <row r="255078" spans="6:6">
      <c r="F255078"/>
    </row>
    <row r="255079" spans="6:6">
      <c r="F255079"/>
    </row>
    <row r="255080" spans="6:6">
      <c r="F255080"/>
    </row>
    <row r="255081" spans="6:6">
      <c r="F255081"/>
    </row>
    <row r="255082" spans="6:6">
      <c r="F255082"/>
    </row>
    <row r="255083" spans="6:6">
      <c r="F255083"/>
    </row>
    <row r="255084" spans="6:6">
      <c r="F255084"/>
    </row>
    <row r="255085" spans="6:6">
      <c r="F255085"/>
    </row>
    <row r="255086" spans="6:6">
      <c r="F255086"/>
    </row>
    <row r="255087" spans="6:6">
      <c r="F255087"/>
    </row>
    <row r="255088" spans="6:6">
      <c r="F255088"/>
    </row>
    <row r="255089" spans="6:6">
      <c r="F255089"/>
    </row>
    <row r="255090" spans="6:6">
      <c r="F255090"/>
    </row>
    <row r="255091" spans="6:6">
      <c r="F255091"/>
    </row>
    <row r="255092" spans="6:6">
      <c r="F255092"/>
    </row>
    <row r="255093" spans="6:6">
      <c r="F255093"/>
    </row>
    <row r="255094" spans="6:6">
      <c r="F255094"/>
    </row>
    <row r="255095" spans="6:6">
      <c r="F255095"/>
    </row>
    <row r="255096" spans="6:6">
      <c r="F255096"/>
    </row>
    <row r="255097" spans="6:6">
      <c r="F255097"/>
    </row>
    <row r="255098" spans="6:6">
      <c r="F255098"/>
    </row>
    <row r="255099" spans="6:6">
      <c r="F255099"/>
    </row>
    <row r="255100" spans="6:6">
      <c r="F255100"/>
    </row>
    <row r="255101" spans="6:6">
      <c r="F255101"/>
    </row>
    <row r="255102" spans="6:6">
      <c r="F255102"/>
    </row>
    <row r="255103" spans="6:6">
      <c r="F255103"/>
    </row>
    <row r="255104" spans="6:6">
      <c r="F255104"/>
    </row>
    <row r="255105" spans="6:6">
      <c r="F255105"/>
    </row>
    <row r="255106" spans="6:6">
      <c r="F255106"/>
    </row>
    <row r="255107" spans="6:6">
      <c r="F255107"/>
    </row>
    <row r="255108" spans="6:6">
      <c r="F255108"/>
    </row>
    <row r="255109" spans="6:6">
      <c r="F255109"/>
    </row>
    <row r="255110" spans="6:6">
      <c r="F255110"/>
    </row>
    <row r="255111" spans="6:6">
      <c r="F255111"/>
    </row>
    <row r="255112" spans="6:6">
      <c r="F255112"/>
    </row>
    <row r="255113" spans="6:6">
      <c r="F255113"/>
    </row>
    <row r="255114" spans="6:6">
      <c r="F255114"/>
    </row>
    <row r="255115" spans="6:6">
      <c r="F255115"/>
    </row>
    <row r="255116" spans="6:6">
      <c r="F255116"/>
    </row>
    <row r="255117" spans="6:6">
      <c r="F255117"/>
    </row>
    <row r="255118" spans="6:6">
      <c r="F255118"/>
    </row>
    <row r="255119" spans="6:6">
      <c r="F255119"/>
    </row>
    <row r="255120" spans="6:6">
      <c r="F255120"/>
    </row>
    <row r="255121" spans="6:6">
      <c r="F255121"/>
    </row>
    <row r="255122" spans="6:6">
      <c r="F255122"/>
    </row>
    <row r="255123" spans="6:6">
      <c r="F255123"/>
    </row>
    <row r="255124" spans="6:6">
      <c r="F255124"/>
    </row>
    <row r="255125" spans="6:6">
      <c r="F255125"/>
    </row>
    <row r="255126" spans="6:6">
      <c r="F255126"/>
    </row>
    <row r="255127" spans="6:6">
      <c r="F255127"/>
    </row>
    <row r="255128" spans="6:6">
      <c r="F255128"/>
    </row>
    <row r="255129" spans="6:6">
      <c r="F255129"/>
    </row>
    <row r="255130" spans="6:6">
      <c r="F255130"/>
    </row>
    <row r="255131" spans="6:6">
      <c r="F255131"/>
    </row>
    <row r="255132" spans="6:6">
      <c r="F255132"/>
    </row>
    <row r="255133" spans="6:6">
      <c r="F255133"/>
    </row>
    <row r="255134" spans="6:6">
      <c r="F255134"/>
    </row>
    <row r="255135" spans="6:6">
      <c r="F255135"/>
    </row>
    <row r="255136" spans="6:6">
      <c r="F255136"/>
    </row>
    <row r="255137" spans="6:6">
      <c r="F255137"/>
    </row>
    <row r="255138" spans="6:6">
      <c r="F255138"/>
    </row>
    <row r="255139" spans="6:6">
      <c r="F255139"/>
    </row>
    <row r="255140" spans="6:6">
      <c r="F255140"/>
    </row>
    <row r="255141" spans="6:6">
      <c r="F255141"/>
    </row>
    <row r="255142" spans="6:6">
      <c r="F255142"/>
    </row>
    <row r="255143" spans="6:6">
      <c r="F255143"/>
    </row>
    <row r="255144" spans="6:6">
      <c r="F255144"/>
    </row>
    <row r="255145" spans="6:6">
      <c r="F255145"/>
    </row>
    <row r="255146" spans="6:6">
      <c r="F255146"/>
    </row>
    <row r="255147" spans="6:6">
      <c r="F255147"/>
    </row>
    <row r="255148" spans="6:6">
      <c r="F255148"/>
    </row>
    <row r="255149" spans="6:6">
      <c r="F255149"/>
    </row>
    <row r="255150" spans="6:6">
      <c r="F255150"/>
    </row>
    <row r="255151" spans="6:6">
      <c r="F255151"/>
    </row>
    <row r="255152" spans="6:6">
      <c r="F255152"/>
    </row>
    <row r="255153" spans="6:6">
      <c r="F255153"/>
    </row>
    <row r="255154" spans="6:6">
      <c r="F255154"/>
    </row>
    <row r="255155" spans="6:6">
      <c r="F255155"/>
    </row>
    <row r="255156" spans="6:6">
      <c r="F255156"/>
    </row>
    <row r="255157" spans="6:6">
      <c r="F255157"/>
    </row>
    <row r="255158" spans="6:6">
      <c r="F255158"/>
    </row>
    <row r="255159" spans="6:6">
      <c r="F255159"/>
    </row>
    <row r="255160" spans="6:6">
      <c r="F255160"/>
    </row>
    <row r="255161" spans="6:6">
      <c r="F255161"/>
    </row>
    <row r="255162" spans="6:6">
      <c r="F255162"/>
    </row>
    <row r="255163" spans="6:6">
      <c r="F255163"/>
    </row>
    <row r="255164" spans="6:6">
      <c r="F255164"/>
    </row>
    <row r="255165" spans="6:6">
      <c r="F255165"/>
    </row>
    <row r="255166" spans="6:6">
      <c r="F255166"/>
    </row>
    <row r="255167" spans="6:6">
      <c r="F255167"/>
    </row>
    <row r="255168" spans="6:6">
      <c r="F255168"/>
    </row>
    <row r="255169" spans="6:6">
      <c r="F255169"/>
    </row>
    <row r="255170" spans="6:6">
      <c r="F255170"/>
    </row>
    <row r="255171" spans="6:6">
      <c r="F255171"/>
    </row>
    <row r="255172" spans="6:6">
      <c r="F255172"/>
    </row>
    <row r="255173" spans="6:6">
      <c r="F255173"/>
    </row>
    <row r="255174" spans="6:6">
      <c r="F255174"/>
    </row>
    <row r="255175" spans="6:6">
      <c r="F255175"/>
    </row>
    <row r="255176" spans="6:6">
      <c r="F255176"/>
    </row>
    <row r="255177" spans="6:6">
      <c r="F255177"/>
    </row>
    <row r="255178" spans="6:6">
      <c r="F255178"/>
    </row>
    <row r="255179" spans="6:6">
      <c r="F255179"/>
    </row>
    <row r="255180" spans="6:6">
      <c r="F255180"/>
    </row>
    <row r="255181" spans="6:6">
      <c r="F255181"/>
    </row>
    <row r="255182" spans="6:6">
      <c r="F255182"/>
    </row>
    <row r="255183" spans="6:6">
      <c r="F255183"/>
    </row>
    <row r="255184" spans="6:6">
      <c r="F255184"/>
    </row>
    <row r="255185" spans="6:6">
      <c r="F255185"/>
    </row>
    <row r="255186" spans="6:6">
      <c r="F255186"/>
    </row>
    <row r="255187" spans="6:6">
      <c r="F255187"/>
    </row>
    <row r="255188" spans="6:6">
      <c r="F255188"/>
    </row>
    <row r="255189" spans="6:6">
      <c r="F255189"/>
    </row>
    <row r="255190" spans="6:6">
      <c r="F255190"/>
    </row>
    <row r="255191" spans="6:6">
      <c r="F255191"/>
    </row>
    <row r="255192" spans="6:6">
      <c r="F255192"/>
    </row>
    <row r="255193" spans="6:6">
      <c r="F255193"/>
    </row>
    <row r="255194" spans="6:6">
      <c r="F255194"/>
    </row>
    <row r="255195" spans="6:6">
      <c r="F255195"/>
    </row>
    <row r="255196" spans="6:6">
      <c r="F255196"/>
    </row>
    <row r="255197" spans="6:6">
      <c r="F255197"/>
    </row>
    <row r="255198" spans="6:6">
      <c r="F255198"/>
    </row>
    <row r="255199" spans="6:6">
      <c r="F255199"/>
    </row>
    <row r="255200" spans="6:6">
      <c r="F255200"/>
    </row>
    <row r="255201" spans="6:6">
      <c r="F255201"/>
    </row>
    <row r="255202" spans="6:6">
      <c r="F255202"/>
    </row>
    <row r="255203" spans="6:6">
      <c r="F255203"/>
    </row>
    <row r="255204" spans="6:6">
      <c r="F255204"/>
    </row>
    <row r="255205" spans="6:6">
      <c r="F255205"/>
    </row>
    <row r="255206" spans="6:6">
      <c r="F255206"/>
    </row>
    <row r="255207" spans="6:6">
      <c r="F255207"/>
    </row>
    <row r="255208" spans="6:6">
      <c r="F255208"/>
    </row>
    <row r="255209" spans="6:6">
      <c r="F255209"/>
    </row>
    <row r="255210" spans="6:6">
      <c r="F255210"/>
    </row>
    <row r="255211" spans="6:6">
      <c r="F255211"/>
    </row>
    <row r="255212" spans="6:6">
      <c r="F255212"/>
    </row>
    <row r="255213" spans="6:6">
      <c r="F255213"/>
    </row>
    <row r="255214" spans="6:6">
      <c r="F255214"/>
    </row>
    <row r="255215" spans="6:6">
      <c r="F255215"/>
    </row>
    <row r="255216" spans="6:6">
      <c r="F255216"/>
    </row>
    <row r="255217" spans="6:6">
      <c r="F255217"/>
    </row>
    <row r="255218" spans="6:6">
      <c r="F255218"/>
    </row>
    <row r="255219" spans="6:6">
      <c r="F255219"/>
    </row>
    <row r="255220" spans="6:6">
      <c r="F255220"/>
    </row>
    <row r="255221" spans="6:6">
      <c r="F255221"/>
    </row>
    <row r="255222" spans="6:6">
      <c r="F255222"/>
    </row>
    <row r="255223" spans="6:6">
      <c r="F255223"/>
    </row>
    <row r="255224" spans="6:6">
      <c r="F255224"/>
    </row>
    <row r="255225" spans="6:6">
      <c r="F255225"/>
    </row>
    <row r="255226" spans="6:6">
      <c r="F255226"/>
    </row>
    <row r="255227" spans="6:6">
      <c r="F255227"/>
    </row>
    <row r="255228" spans="6:6">
      <c r="F255228"/>
    </row>
    <row r="255229" spans="6:6">
      <c r="F255229"/>
    </row>
    <row r="255230" spans="6:6">
      <c r="F255230"/>
    </row>
    <row r="255231" spans="6:6">
      <c r="F255231"/>
    </row>
    <row r="255232" spans="6:6">
      <c r="F255232"/>
    </row>
    <row r="255233" spans="6:6">
      <c r="F255233"/>
    </row>
    <row r="255234" spans="6:6">
      <c r="F255234"/>
    </row>
    <row r="255235" spans="6:6">
      <c r="F255235"/>
    </row>
    <row r="255236" spans="6:6">
      <c r="F255236"/>
    </row>
    <row r="255237" spans="6:6">
      <c r="F255237"/>
    </row>
    <row r="255238" spans="6:6">
      <c r="F255238"/>
    </row>
    <row r="255239" spans="6:6">
      <c r="F255239"/>
    </row>
    <row r="255240" spans="6:6">
      <c r="F255240"/>
    </row>
    <row r="255241" spans="6:6">
      <c r="F255241"/>
    </row>
    <row r="255242" spans="6:6">
      <c r="F255242"/>
    </row>
    <row r="255243" spans="6:6">
      <c r="F255243"/>
    </row>
    <row r="255244" spans="6:6">
      <c r="F255244"/>
    </row>
    <row r="255245" spans="6:6">
      <c r="F255245"/>
    </row>
    <row r="255246" spans="6:6">
      <c r="F255246"/>
    </row>
    <row r="255247" spans="6:6">
      <c r="F255247"/>
    </row>
    <row r="255248" spans="6:6">
      <c r="F255248"/>
    </row>
    <row r="255249" spans="6:6">
      <c r="F255249"/>
    </row>
    <row r="255250" spans="6:6">
      <c r="F255250"/>
    </row>
    <row r="255251" spans="6:6">
      <c r="F255251"/>
    </row>
    <row r="255252" spans="6:6">
      <c r="F255252"/>
    </row>
    <row r="255253" spans="6:6">
      <c r="F255253"/>
    </row>
    <row r="255254" spans="6:6">
      <c r="F255254"/>
    </row>
    <row r="255255" spans="6:6">
      <c r="F255255"/>
    </row>
    <row r="255256" spans="6:6">
      <c r="F255256"/>
    </row>
    <row r="255257" spans="6:6">
      <c r="F255257"/>
    </row>
    <row r="255258" spans="6:6">
      <c r="F255258"/>
    </row>
    <row r="255259" spans="6:6">
      <c r="F255259"/>
    </row>
    <row r="255260" spans="6:6">
      <c r="F255260"/>
    </row>
    <row r="255261" spans="6:6">
      <c r="F255261"/>
    </row>
    <row r="255262" spans="6:6">
      <c r="F255262"/>
    </row>
    <row r="255263" spans="6:6">
      <c r="F255263"/>
    </row>
    <row r="255264" spans="6:6">
      <c r="F255264"/>
    </row>
    <row r="255265" spans="6:6">
      <c r="F255265"/>
    </row>
    <row r="255266" spans="6:6">
      <c r="F255266"/>
    </row>
    <row r="255267" spans="6:6">
      <c r="F255267"/>
    </row>
    <row r="255268" spans="6:6">
      <c r="F255268"/>
    </row>
    <row r="255269" spans="6:6">
      <c r="F255269"/>
    </row>
    <row r="255270" spans="6:6">
      <c r="F255270"/>
    </row>
    <row r="255271" spans="6:6">
      <c r="F255271"/>
    </row>
    <row r="255272" spans="6:6">
      <c r="F255272"/>
    </row>
    <row r="255273" spans="6:6">
      <c r="F255273"/>
    </row>
    <row r="255274" spans="6:6">
      <c r="F255274"/>
    </row>
    <row r="255275" spans="6:6">
      <c r="F255275"/>
    </row>
    <row r="255276" spans="6:6">
      <c r="F255276"/>
    </row>
    <row r="255277" spans="6:6">
      <c r="F255277"/>
    </row>
    <row r="255278" spans="6:6">
      <c r="F255278"/>
    </row>
    <row r="255279" spans="6:6">
      <c r="F255279"/>
    </row>
    <row r="255280" spans="6:6">
      <c r="F255280"/>
    </row>
    <row r="255281" spans="6:6">
      <c r="F255281"/>
    </row>
    <row r="255282" spans="6:6">
      <c r="F255282"/>
    </row>
    <row r="255283" spans="6:6">
      <c r="F255283"/>
    </row>
    <row r="255284" spans="6:6">
      <c r="F255284"/>
    </row>
    <row r="255285" spans="6:6">
      <c r="F255285"/>
    </row>
    <row r="255286" spans="6:6">
      <c r="F255286"/>
    </row>
    <row r="255287" spans="6:6">
      <c r="F255287"/>
    </row>
    <row r="255288" spans="6:6">
      <c r="F255288"/>
    </row>
    <row r="255289" spans="6:6">
      <c r="F255289"/>
    </row>
    <row r="255290" spans="6:6">
      <c r="F255290"/>
    </row>
    <row r="255291" spans="6:6">
      <c r="F255291"/>
    </row>
    <row r="255292" spans="6:6">
      <c r="F255292"/>
    </row>
    <row r="255293" spans="6:6">
      <c r="F255293"/>
    </row>
    <row r="255294" spans="6:6">
      <c r="F255294"/>
    </row>
    <row r="255295" spans="6:6">
      <c r="F255295"/>
    </row>
    <row r="255296" spans="6:6">
      <c r="F255296"/>
    </row>
    <row r="255297" spans="6:6">
      <c r="F255297"/>
    </row>
    <row r="255298" spans="6:6">
      <c r="F255298"/>
    </row>
    <row r="255299" spans="6:6">
      <c r="F255299"/>
    </row>
    <row r="255300" spans="6:6">
      <c r="F255300"/>
    </row>
    <row r="255301" spans="6:6">
      <c r="F255301"/>
    </row>
    <row r="255302" spans="6:6">
      <c r="F255302"/>
    </row>
    <row r="255303" spans="6:6">
      <c r="F255303"/>
    </row>
    <row r="255304" spans="6:6">
      <c r="F255304"/>
    </row>
    <row r="255305" spans="6:6">
      <c r="F255305"/>
    </row>
    <row r="255306" spans="6:6">
      <c r="F255306"/>
    </row>
    <row r="255307" spans="6:6">
      <c r="F255307"/>
    </row>
    <row r="255308" spans="6:6">
      <c r="F255308"/>
    </row>
    <row r="255309" spans="6:6">
      <c r="F255309"/>
    </row>
    <row r="255310" spans="6:6">
      <c r="F255310"/>
    </row>
    <row r="255311" spans="6:6">
      <c r="F255311"/>
    </row>
    <row r="255312" spans="6:6">
      <c r="F255312"/>
    </row>
    <row r="255313" spans="6:6">
      <c r="F255313"/>
    </row>
    <row r="255314" spans="6:6">
      <c r="F255314"/>
    </row>
    <row r="255315" spans="6:6">
      <c r="F255315"/>
    </row>
    <row r="255316" spans="6:6">
      <c r="F255316"/>
    </row>
    <row r="255317" spans="6:6">
      <c r="F255317"/>
    </row>
    <row r="255318" spans="6:6">
      <c r="F255318"/>
    </row>
    <row r="255319" spans="6:6">
      <c r="F255319"/>
    </row>
    <row r="255320" spans="6:6">
      <c r="F255320"/>
    </row>
    <row r="255321" spans="6:6">
      <c r="F255321"/>
    </row>
    <row r="255322" spans="6:6">
      <c r="F255322"/>
    </row>
    <row r="255323" spans="6:6">
      <c r="F255323"/>
    </row>
    <row r="255324" spans="6:6">
      <c r="F255324"/>
    </row>
    <row r="255325" spans="6:6">
      <c r="F255325"/>
    </row>
    <row r="255326" spans="6:6">
      <c r="F255326"/>
    </row>
    <row r="255327" spans="6:6">
      <c r="F255327"/>
    </row>
    <row r="255328" spans="6:6">
      <c r="F255328"/>
    </row>
    <row r="255329" spans="6:6">
      <c r="F255329"/>
    </row>
    <row r="255330" spans="6:6">
      <c r="F255330"/>
    </row>
    <row r="255331" spans="6:6">
      <c r="F255331"/>
    </row>
    <row r="255332" spans="6:6">
      <c r="F255332"/>
    </row>
    <row r="255333" spans="6:6">
      <c r="F255333"/>
    </row>
    <row r="255334" spans="6:6">
      <c r="F255334"/>
    </row>
    <row r="255335" spans="6:6">
      <c r="F255335"/>
    </row>
    <row r="255336" spans="6:6">
      <c r="F255336"/>
    </row>
    <row r="255337" spans="6:6">
      <c r="F255337"/>
    </row>
    <row r="255338" spans="6:6">
      <c r="F255338"/>
    </row>
    <row r="255339" spans="6:6">
      <c r="F255339"/>
    </row>
    <row r="255340" spans="6:6">
      <c r="F255340"/>
    </row>
    <row r="255341" spans="6:6">
      <c r="F255341"/>
    </row>
    <row r="255342" spans="6:6">
      <c r="F255342"/>
    </row>
    <row r="255343" spans="6:6">
      <c r="F255343"/>
    </row>
    <row r="255344" spans="6:6">
      <c r="F255344"/>
    </row>
    <row r="255345" spans="6:6">
      <c r="F255345"/>
    </row>
    <row r="255346" spans="6:6">
      <c r="F255346"/>
    </row>
    <row r="255347" spans="6:6">
      <c r="F255347"/>
    </row>
    <row r="255348" spans="6:6">
      <c r="F255348"/>
    </row>
    <row r="255349" spans="6:6">
      <c r="F255349"/>
    </row>
    <row r="255350" spans="6:6">
      <c r="F255350"/>
    </row>
    <row r="255351" spans="6:6">
      <c r="F255351"/>
    </row>
    <row r="255352" spans="6:6">
      <c r="F255352"/>
    </row>
    <row r="255353" spans="6:6">
      <c r="F255353"/>
    </row>
    <row r="255354" spans="6:6">
      <c r="F255354"/>
    </row>
    <row r="255355" spans="6:6">
      <c r="F255355"/>
    </row>
    <row r="255356" spans="6:6">
      <c r="F255356"/>
    </row>
    <row r="255357" spans="6:6">
      <c r="F255357"/>
    </row>
    <row r="255358" spans="6:6">
      <c r="F255358"/>
    </row>
    <row r="255359" spans="6:6">
      <c r="F255359"/>
    </row>
    <row r="255360" spans="6:6">
      <c r="F255360"/>
    </row>
    <row r="255361" spans="6:6">
      <c r="F255361"/>
    </row>
    <row r="255362" spans="6:6">
      <c r="F255362"/>
    </row>
    <row r="255363" spans="6:6">
      <c r="F255363"/>
    </row>
    <row r="255364" spans="6:6">
      <c r="F255364"/>
    </row>
    <row r="255365" spans="6:6">
      <c r="F255365"/>
    </row>
    <row r="255366" spans="6:6">
      <c r="F255366"/>
    </row>
    <row r="255367" spans="6:6">
      <c r="F255367"/>
    </row>
    <row r="255368" spans="6:6">
      <c r="F255368"/>
    </row>
    <row r="255369" spans="6:6">
      <c r="F255369"/>
    </row>
    <row r="255370" spans="6:6">
      <c r="F255370"/>
    </row>
    <row r="255371" spans="6:6">
      <c r="F255371"/>
    </row>
    <row r="255372" spans="6:6">
      <c r="F255372"/>
    </row>
    <row r="255373" spans="6:6">
      <c r="F255373"/>
    </row>
    <row r="255374" spans="6:6">
      <c r="F255374"/>
    </row>
    <row r="255375" spans="6:6">
      <c r="F255375"/>
    </row>
    <row r="255376" spans="6:6">
      <c r="F255376"/>
    </row>
    <row r="255377" spans="6:6">
      <c r="F255377"/>
    </row>
    <row r="255378" spans="6:6">
      <c r="F255378"/>
    </row>
    <row r="255379" spans="6:6">
      <c r="F255379"/>
    </row>
    <row r="255380" spans="6:6">
      <c r="F255380"/>
    </row>
    <row r="255381" spans="6:6">
      <c r="F255381"/>
    </row>
    <row r="255382" spans="6:6">
      <c r="F255382"/>
    </row>
    <row r="255383" spans="6:6">
      <c r="F255383"/>
    </row>
    <row r="255384" spans="6:6">
      <c r="F255384"/>
    </row>
    <row r="255385" spans="6:6">
      <c r="F255385"/>
    </row>
    <row r="255386" spans="6:6">
      <c r="F255386"/>
    </row>
    <row r="255387" spans="6:6">
      <c r="F255387"/>
    </row>
    <row r="255388" spans="6:6">
      <c r="F255388"/>
    </row>
    <row r="255389" spans="6:6">
      <c r="F255389"/>
    </row>
    <row r="255390" spans="6:6">
      <c r="F255390"/>
    </row>
    <row r="255391" spans="6:6">
      <c r="F255391"/>
    </row>
    <row r="255392" spans="6:6">
      <c r="F255392"/>
    </row>
    <row r="255393" spans="6:6">
      <c r="F255393"/>
    </row>
    <row r="255394" spans="6:6">
      <c r="F255394"/>
    </row>
    <row r="255395" spans="6:6">
      <c r="F255395"/>
    </row>
    <row r="255396" spans="6:6">
      <c r="F255396"/>
    </row>
    <row r="255397" spans="6:6">
      <c r="F255397"/>
    </row>
    <row r="255398" spans="6:6">
      <c r="F255398"/>
    </row>
    <row r="255399" spans="6:6">
      <c r="F255399"/>
    </row>
    <row r="255400" spans="6:6">
      <c r="F255400"/>
    </row>
    <row r="255401" spans="6:6">
      <c r="F255401"/>
    </row>
    <row r="255402" spans="6:6">
      <c r="F255402"/>
    </row>
    <row r="255403" spans="6:6">
      <c r="F255403"/>
    </row>
    <row r="255404" spans="6:6">
      <c r="F255404"/>
    </row>
    <row r="255405" spans="6:6">
      <c r="F255405"/>
    </row>
    <row r="255406" spans="6:6">
      <c r="F255406"/>
    </row>
    <row r="255407" spans="6:6">
      <c r="F255407"/>
    </row>
    <row r="255408" spans="6:6">
      <c r="F255408"/>
    </row>
    <row r="255409" spans="6:6">
      <c r="F255409"/>
    </row>
    <row r="255410" spans="6:6">
      <c r="F255410"/>
    </row>
    <row r="255411" spans="6:6">
      <c r="F255411"/>
    </row>
    <row r="255412" spans="6:6">
      <c r="F255412"/>
    </row>
    <row r="255413" spans="6:6">
      <c r="F255413"/>
    </row>
    <row r="255414" spans="6:6">
      <c r="F255414"/>
    </row>
    <row r="255415" spans="6:6">
      <c r="F255415"/>
    </row>
    <row r="255416" spans="6:6">
      <c r="F255416"/>
    </row>
    <row r="255417" spans="6:6">
      <c r="F255417"/>
    </row>
    <row r="255418" spans="6:6">
      <c r="F255418"/>
    </row>
    <row r="255419" spans="6:6">
      <c r="F255419"/>
    </row>
    <row r="255420" spans="6:6">
      <c r="F255420"/>
    </row>
    <row r="255421" spans="6:6">
      <c r="F255421"/>
    </row>
    <row r="255422" spans="6:6">
      <c r="F255422"/>
    </row>
    <row r="255423" spans="6:6">
      <c r="F255423"/>
    </row>
    <row r="255424" spans="6:6">
      <c r="F255424"/>
    </row>
    <row r="255425" spans="6:6">
      <c r="F255425"/>
    </row>
    <row r="255426" spans="6:6">
      <c r="F255426"/>
    </row>
    <row r="255427" spans="6:6">
      <c r="F255427"/>
    </row>
    <row r="255428" spans="6:6">
      <c r="F255428"/>
    </row>
    <row r="255429" spans="6:6">
      <c r="F255429"/>
    </row>
    <row r="255430" spans="6:6">
      <c r="F255430"/>
    </row>
    <row r="255431" spans="6:6">
      <c r="F255431"/>
    </row>
    <row r="255432" spans="6:6">
      <c r="F255432"/>
    </row>
    <row r="255433" spans="6:6">
      <c r="F255433"/>
    </row>
    <row r="255434" spans="6:6">
      <c r="F255434"/>
    </row>
    <row r="255435" spans="6:6">
      <c r="F255435"/>
    </row>
    <row r="255436" spans="6:6">
      <c r="F255436"/>
    </row>
    <row r="255437" spans="6:6">
      <c r="F255437"/>
    </row>
    <row r="255438" spans="6:6">
      <c r="F255438"/>
    </row>
    <row r="255439" spans="6:6">
      <c r="F255439"/>
    </row>
    <row r="255440" spans="6:6">
      <c r="F255440"/>
    </row>
    <row r="255441" spans="6:6">
      <c r="F255441"/>
    </row>
    <row r="255442" spans="6:6">
      <c r="F255442"/>
    </row>
    <row r="255443" spans="6:6">
      <c r="F255443"/>
    </row>
    <row r="255444" spans="6:6">
      <c r="F255444"/>
    </row>
    <row r="255445" spans="6:6">
      <c r="F255445"/>
    </row>
    <row r="255446" spans="6:6">
      <c r="F255446"/>
    </row>
    <row r="255447" spans="6:6">
      <c r="F255447"/>
    </row>
    <row r="255448" spans="6:6">
      <c r="F255448"/>
    </row>
    <row r="255449" spans="6:6">
      <c r="F255449"/>
    </row>
    <row r="255450" spans="6:6">
      <c r="F255450"/>
    </row>
    <row r="255451" spans="6:6">
      <c r="F255451"/>
    </row>
    <row r="255452" spans="6:6">
      <c r="F255452"/>
    </row>
    <row r="255453" spans="6:6">
      <c r="F255453"/>
    </row>
    <row r="255454" spans="6:6">
      <c r="F255454"/>
    </row>
    <row r="255455" spans="6:6">
      <c r="F255455"/>
    </row>
    <row r="255456" spans="6:6">
      <c r="F255456"/>
    </row>
    <row r="255457" spans="6:6">
      <c r="F255457"/>
    </row>
    <row r="255458" spans="6:6">
      <c r="F255458"/>
    </row>
    <row r="255459" spans="6:6">
      <c r="F255459"/>
    </row>
    <row r="255460" spans="6:6">
      <c r="F255460"/>
    </row>
    <row r="255461" spans="6:6">
      <c r="F255461"/>
    </row>
    <row r="255462" spans="6:6">
      <c r="F255462"/>
    </row>
    <row r="255463" spans="6:6">
      <c r="F255463"/>
    </row>
    <row r="255464" spans="6:6">
      <c r="F255464"/>
    </row>
    <row r="255465" spans="6:6">
      <c r="F255465"/>
    </row>
    <row r="255466" spans="6:6">
      <c r="F255466"/>
    </row>
    <row r="255467" spans="6:6">
      <c r="F255467"/>
    </row>
    <row r="255468" spans="6:6">
      <c r="F255468"/>
    </row>
    <row r="255469" spans="6:6">
      <c r="F255469"/>
    </row>
    <row r="255470" spans="6:6">
      <c r="F255470"/>
    </row>
    <row r="255471" spans="6:6">
      <c r="F255471"/>
    </row>
    <row r="255472" spans="6:6">
      <c r="F255472"/>
    </row>
    <row r="255473" spans="6:6">
      <c r="F255473"/>
    </row>
    <row r="255474" spans="6:6">
      <c r="F255474"/>
    </row>
    <row r="255475" spans="6:6">
      <c r="F255475"/>
    </row>
    <row r="255476" spans="6:6">
      <c r="F255476"/>
    </row>
    <row r="255477" spans="6:6">
      <c r="F255477"/>
    </row>
    <row r="255478" spans="6:6">
      <c r="F255478"/>
    </row>
    <row r="255479" spans="6:6">
      <c r="F255479"/>
    </row>
    <row r="255480" spans="6:6">
      <c r="F255480"/>
    </row>
    <row r="255481" spans="6:6">
      <c r="F255481"/>
    </row>
    <row r="255482" spans="6:6">
      <c r="F255482"/>
    </row>
    <row r="255483" spans="6:6">
      <c r="F255483"/>
    </row>
    <row r="255484" spans="6:6">
      <c r="F255484"/>
    </row>
    <row r="255485" spans="6:6">
      <c r="F255485"/>
    </row>
    <row r="255486" spans="6:6">
      <c r="F255486"/>
    </row>
    <row r="255487" spans="6:6">
      <c r="F255487"/>
    </row>
    <row r="255488" spans="6:6">
      <c r="F255488"/>
    </row>
    <row r="255489" spans="6:6">
      <c r="F255489"/>
    </row>
    <row r="255490" spans="6:6">
      <c r="F255490"/>
    </row>
    <row r="255491" spans="6:6">
      <c r="F255491"/>
    </row>
    <row r="255492" spans="6:6">
      <c r="F255492"/>
    </row>
    <row r="255493" spans="6:6">
      <c r="F255493"/>
    </row>
    <row r="255494" spans="6:6">
      <c r="F255494"/>
    </row>
    <row r="255495" spans="6:6">
      <c r="F255495"/>
    </row>
    <row r="255496" spans="6:6">
      <c r="F255496"/>
    </row>
    <row r="255497" spans="6:6">
      <c r="F255497"/>
    </row>
    <row r="255498" spans="6:6">
      <c r="F255498"/>
    </row>
    <row r="255499" spans="6:6">
      <c r="F255499"/>
    </row>
    <row r="255500" spans="6:6">
      <c r="F255500"/>
    </row>
    <row r="255501" spans="6:6">
      <c r="F255501"/>
    </row>
    <row r="255502" spans="6:6">
      <c r="F255502"/>
    </row>
    <row r="255503" spans="6:6">
      <c r="F255503"/>
    </row>
    <row r="255504" spans="6:6">
      <c r="F255504"/>
    </row>
    <row r="255505" spans="6:6">
      <c r="F255505"/>
    </row>
    <row r="255506" spans="6:6">
      <c r="F255506"/>
    </row>
    <row r="255507" spans="6:6">
      <c r="F255507"/>
    </row>
    <row r="255508" spans="6:6">
      <c r="F255508"/>
    </row>
    <row r="255509" spans="6:6">
      <c r="F255509"/>
    </row>
    <row r="255510" spans="6:6">
      <c r="F255510"/>
    </row>
    <row r="255511" spans="6:6">
      <c r="F255511"/>
    </row>
    <row r="255512" spans="6:6">
      <c r="F255512"/>
    </row>
    <row r="255513" spans="6:6">
      <c r="F255513"/>
    </row>
    <row r="255514" spans="6:6">
      <c r="F255514"/>
    </row>
    <row r="255515" spans="6:6">
      <c r="F255515"/>
    </row>
    <row r="255516" spans="6:6">
      <c r="F255516"/>
    </row>
    <row r="255517" spans="6:6">
      <c r="F255517"/>
    </row>
    <row r="255518" spans="6:6">
      <c r="F255518"/>
    </row>
    <row r="255519" spans="6:6">
      <c r="F255519"/>
    </row>
    <row r="255520" spans="6:6">
      <c r="F255520"/>
    </row>
    <row r="255521" spans="6:6">
      <c r="F255521"/>
    </row>
    <row r="255522" spans="6:6">
      <c r="F255522"/>
    </row>
    <row r="255523" spans="6:6">
      <c r="F255523"/>
    </row>
    <row r="255524" spans="6:6">
      <c r="F255524"/>
    </row>
    <row r="255525" spans="6:6">
      <c r="F255525"/>
    </row>
    <row r="255526" spans="6:6">
      <c r="F255526"/>
    </row>
    <row r="255527" spans="6:6">
      <c r="F255527"/>
    </row>
    <row r="255528" spans="6:6">
      <c r="F255528"/>
    </row>
    <row r="255529" spans="6:6">
      <c r="F255529"/>
    </row>
    <row r="255530" spans="6:6">
      <c r="F255530"/>
    </row>
    <row r="255531" spans="6:6">
      <c r="F255531"/>
    </row>
    <row r="255532" spans="6:6">
      <c r="F255532"/>
    </row>
    <row r="255533" spans="6:6">
      <c r="F255533"/>
    </row>
    <row r="255534" spans="6:6">
      <c r="F255534"/>
    </row>
    <row r="255535" spans="6:6">
      <c r="F255535"/>
    </row>
    <row r="255536" spans="6:6">
      <c r="F255536"/>
    </row>
    <row r="255537" spans="6:6">
      <c r="F255537"/>
    </row>
    <row r="255538" spans="6:6">
      <c r="F255538"/>
    </row>
    <row r="255539" spans="6:6">
      <c r="F255539"/>
    </row>
    <row r="255540" spans="6:6">
      <c r="F255540"/>
    </row>
    <row r="255541" spans="6:6">
      <c r="F255541"/>
    </row>
    <row r="255542" spans="6:6">
      <c r="F255542"/>
    </row>
    <row r="255543" spans="6:6">
      <c r="F255543"/>
    </row>
    <row r="255544" spans="6:6">
      <c r="F255544"/>
    </row>
    <row r="255545" spans="6:6">
      <c r="F255545"/>
    </row>
    <row r="255546" spans="6:6">
      <c r="F255546"/>
    </row>
    <row r="255547" spans="6:6">
      <c r="F255547"/>
    </row>
    <row r="255548" spans="6:6">
      <c r="F255548"/>
    </row>
    <row r="255549" spans="6:6">
      <c r="F255549"/>
    </row>
    <row r="255550" spans="6:6">
      <c r="F255550"/>
    </row>
    <row r="255551" spans="6:6">
      <c r="F255551"/>
    </row>
    <row r="255552" spans="6:6">
      <c r="F255552"/>
    </row>
    <row r="255553" spans="6:6">
      <c r="F255553"/>
    </row>
    <row r="255554" spans="6:6">
      <c r="F255554"/>
    </row>
    <row r="255555" spans="6:6">
      <c r="F255555"/>
    </row>
    <row r="255556" spans="6:6">
      <c r="F255556"/>
    </row>
    <row r="255557" spans="6:6">
      <c r="F255557"/>
    </row>
    <row r="255558" spans="6:6">
      <c r="F255558"/>
    </row>
    <row r="255559" spans="6:6">
      <c r="F255559"/>
    </row>
    <row r="255560" spans="6:6">
      <c r="F255560"/>
    </row>
    <row r="255561" spans="6:6">
      <c r="F255561"/>
    </row>
    <row r="255562" spans="6:6">
      <c r="F255562"/>
    </row>
    <row r="255563" spans="6:6">
      <c r="F255563"/>
    </row>
    <row r="255564" spans="6:6">
      <c r="F255564"/>
    </row>
    <row r="255565" spans="6:6">
      <c r="F255565"/>
    </row>
    <row r="255566" spans="6:6">
      <c r="F255566"/>
    </row>
    <row r="255567" spans="6:6">
      <c r="F255567"/>
    </row>
    <row r="255568" spans="6:6">
      <c r="F255568"/>
    </row>
    <row r="255569" spans="6:6">
      <c r="F255569"/>
    </row>
    <row r="255570" spans="6:6">
      <c r="F255570"/>
    </row>
    <row r="255571" spans="6:6">
      <c r="F255571"/>
    </row>
    <row r="255572" spans="6:6">
      <c r="F255572"/>
    </row>
    <row r="255573" spans="6:6">
      <c r="F255573"/>
    </row>
    <row r="255574" spans="6:6">
      <c r="F255574"/>
    </row>
    <row r="255575" spans="6:6">
      <c r="F255575"/>
    </row>
    <row r="255576" spans="6:6">
      <c r="F255576"/>
    </row>
    <row r="255577" spans="6:6">
      <c r="F255577"/>
    </row>
    <row r="255578" spans="6:6">
      <c r="F255578"/>
    </row>
    <row r="255579" spans="6:6">
      <c r="F255579"/>
    </row>
    <row r="255580" spans="6:6">
      <c r="F255580"/>
    </row>
    <row r="255581" spans="6:6">
      <c r="F255581"/>
    </row>
    <row r="255582" spans="6:6">
      <c r="F255582"/>
    </row>
    <row r="255583" spans="6:6">
      <c r="F255583"/>
    </row>
    <row r="255584" spans="6:6">
      <c r="F255584"/>
    </row>
    <row r="255585" spans="6:6">
      <c r="F255585"/>
    </row>
    <row r="255586" spans="6:6">
      <c r="F255586"/>
    </row>
    <row r="255587" spans="6:6">
      <c r="F255587"/>
    </row>
    <row r="255588" spans="6:6">
      <c r="F255588"/>
    </row>
    <row r="255589" spans="6:6">
      <c r="F255589"/>
    </row>
    <row r="255590" spans="6:6">
      <c r="F255590"/>
    </row>
    <row r="255591" spans="6:6">
      <c r="F255591"/>
    </row>
    <row r="255592" spans="6:6">
      <c r="F255592"/>
    </row>
    <row r="255593" spans="6:6">
      <c r="F255593"/>
    </row>
    <row r="255594" spans="6:6">
      <c r="F255594"/>
    </row>
    <row r="255595" spans="6:6">
      <c r="F255595"/>
    </row>
    <row r="255596" spans="6:6">
      <c r="F255596"/>
    </row>
    <row r="255597" spans="6:6">
      <c r="F255597"/>
    </row>
    <row r="255598" spans="6:6">
      <c r="F255598"/>
    </row>
    <row r="255599" spans="6:6">
      <c r="F255599"/>
    </row>
    <row r="255600" spans="6:6">
      <c r="F255600"/>
    </row>
    <row r="255601" spans="6:6">
      <c r="F255601"/>
    </row>
    <row r="255602" spans="6:6">
      <c r="F255602"/>
    </row>
    <row r="255603" spans="6:6">
      <c r="F255603"/>
    </row>
    <row r="255604" spans="6:6">
      <c r="F255604"/>
    </row>
    <row r="255605" spans="6:6">
      <c r="F255605"/>
    </row>
    <row r="255606" spans="6:6">
      <c r="F255606"/>
    </row>
    <row r="255607" spans="6:6">
      <c r="F255607"/>
    </row>
    <row r="255608" spans="6:6">
      <c r="F255608"/>
    </row>
    <row r="255609" spans="6:6">
      <c r="F255609"/>
    </row>
    <row r="255610" spans="6:6">
      <c r="F255610"/>
    </row>
    <row r="255611" spans="6:6">
      <c r="F255611"/>
    </row>
    <row r="255612" spans="6:6">
      <c r="F255612"/>
    </row>
    <row r="255613" spans="6:6">
      <c r="F255613"/>
    </row>
    <row r="255614" spans="6:6">
      <c r="F255614"/>
    </row>
    <row r="255615" spans="6:6">
      <c r="F255615"/>
    </row>
    <row r="255616" spans="6:6">
      <c r="F255616"/>
    </row>
    <row r="255617" spans="6:6">
      <c r="F255617"/>
    </row>
    <row r="255618" spans="6:6">
      <c r="F255618"/>
    </row>
    <row r="255619" spans="6:6">
      <c r="F255619"/>
    </row>
    <row r="255620" spans="6:6">
      <c r="F255620"/>
    </row>
    <row r="255621" spans="6:6">
      <c r="F255621"/>
    </row>
    <row r="255622" spans="6:6">
      <c r="F255622"/>
    </row>
    <row r="255623" spans="6:6">
      <c r="F255623"/>
    </row>
    <row r="255624" spans="6:6">
      <c r="F255624"/>
    </row>
    <row r="255625" spans="6:6">
      <c r="F255625"/>
    </row>
    <row r="255626" spans="6:6">
      <c r="F255626"/>
    </row>
    <row r="255627" spans="6:6">
      <c r="F255627"/>
    </row>
    <row r="255628" spans="6:6">
      <c r="F255628"/>
    </row>
    <row r="255629" spans="6:6">
      <c r="F255629"/>
    </row>
    <row r="255630" spans="6:6">
      <c r="F255630"/>
    </row>
    <row r="255631" spans="6:6">
      <c r="F255631"/>
    </row>
    <row r="255632" spans="6:6">
      <c r="F255632"/>
    </row>
    <row r="255633" spans="6:6">
      <c r="F255633"/>
    </row>
    <row r="255634" spans="6:6">
      <c r="F255634"/>
    </row>
    <row r="255635" spans="6:6">
      <c r="F255635"/>
    </row>
    <row r="255636" spans="6:6">
      <c r="F255636"/>
    </row>
    <row r="255637" spans="6:6">
      <c r="F255637"/>
    </row>
    <row r="255638" spans="6:6">
      <c r="F255638"/>
    </row>
    <row r="255639" spans="6:6">
      <c r="F255639"/>
    </row>
    <row r="255640" spans="6:6">
      <c r="F255640"/>
    </row>
    <row r="255641" spans="6:6">
      <c r="F255641"/>
    </row>
    <row r="255642" spans="6:6">
      <c r="F255642"/>
    </row>
    <row r="255643" spans="6:6">
      <c r="F255643"/>
    </row>
    <row r="255644" spans="6:6">
      <c r="F255644"/>
    </row>
    <row r="255645" spans="6:6">
      <c r="F255645"/>
    </row>
    <row r="255646" spans="6:6">
      <c r="F255646"/>
    </row>
    <row r="255647" spans="6:6">
      <c r="F255647"/>
    </row>
    <row r="255648" spans="6:6">
      <c r="F255648"/>
    </row>
    <row r="255649" spans="6:6">
      <c r="F255649"/>
    </row>
    <row r="255650" spans="6:6">
      <c r="F255650"/>
    </row>
    <row r="255651" spans="6:6">
      <c r="F255651"/>
    </row>
    <row r="255652" spans="6:6">
      <c r="F255652"/>
    </row>
    <row r="255653" spans="6:6">
      <c r="F255653"/>
    </row>
    <row r="255654" spans="6:6">
      <c r="F255654"/>
    </row>
    <row r="255655" spans="6:6">
      <c r="F255655"/>
    </row>
    <row r="255656" spans="6:6">
      <c r="F255656"/>
    </row>
    <row r="255657" spans="6:6">
      <c r="F255657"/>
    </row>
    <row r="255658" spans="6:6">
      <c r="F255658"/>
    </row>
    <row r="255659" spans="6:6">
      <c r="F255659"/>
    </row>
    <row r="255660" spans="6:6">
      <c r="F255660"/>
    </row>
    <row r="255661" spans="6:6">
      <c r="F255661"/>
    </row>
    <row r="255662" spans="6:6">
      <c r="F255662"/>
    </row>
    <row r="255663" spans="6:6">
      <c r="F255663"/>
    </row>
    <row r="255664" spans="6:6">
      <c r="F255664"/>
    </row>
    <row r="255665" spans="6:6">
      <c r="F255665"/>
    </row>
    <row r="255666" spans="6:6">
      <c r="F255666"/>
    </row>
    <row r="255667" spans="6:6">
      <c r="F255667"/>
    </row>
    <row r="255668" spans="6:6">
      <c r="F255668"/>
    </row>
    <row r="255669" spans="6:6">
      <c r="F255669"/>
    </row>
    <row r="255670" spans="6:6">
      <c r="F255670"/>
    </row>
    <row r="255671" spans="6:6">
      <c r="F255671"/>
    </row>
    <row r="255672" spans="6:6">
      <c r="F255672"/>
    </row>
    <row r="255673" spans="6:6">
      <c r="F255673"/>
    </row>
    <row r="255674" spans="6:6">
      <c r="F255674"/>
    </row>
    <row r="255675" spans="6:6">
      <c r="F255675"/>
    </row>
    <row r="255676" spans="6:6">
      <c r="F255676"/>
    </row>
    <row r="255677" spans="6:6">
      <c r="F255677"/>
    </row>
    <row r="255678" spans="6:6">
      <c r="F255678"/>
    </row>
    <row r="255679" spans="6:6">
      <c r="F255679"/>
    </row>
    <row r="255680" spans="6:6">
      <c r="F255680"/>
    </row>
    <row r="255681" spans="6:6">
      <c r="F255681"/>
    </row>
    <row r="255682" spans="6:6">
      <c r="F255682"/>
    </row>
    <row r="255683" spans="6:6">
      <c r="F255683"/>
    </row>
    <row r="255684" spans="6:6">
      <c r="F255684"/>
    </row>
    <row r="255685" spans="6:6">
      <c r="F255685"/>
    </row>
    <row r="255686" spans="6:6">
      <c r="F255686"/>
    </row>
    <row r="255687" spans="6:6">
      <c r="F255687"/>
    </row>
    <row r="255688" spans="6:6">
      <c r="F255688"/>
    </row>
    <row r="255689" spans="6:6">
      <c r="F255689"/>
    </row>
    <row r="255690" spans="6:6">
      <c r="F255690"/>
    </row>
    <row r="255691" spans="6:6">
      <c r="F255691"/>
    </row>
    <row r="255692" spans="6:6">
      <c r="F255692"/>
    </row>
    <row r="255693" spans="6:6">
      <c r="F255693"/>
    </row>
    <row r="255694" spans="6:6">
      <c r="F255694"/>
    </row>
    <row r="255695" spans="6:6">
      <c r="F255695"/>
    </row>
    <row r="255696" spans="6:6">
      <c r="F255696"/>
    </row>
    <row r="255697" spans="6:6">
      <c r="F255697"/>
    </row>
    <row r="255698" spans="6:6">
      <c r="F255698"/>
    </row>
    <row r="255699" spans="6:6">
      <c r="F255699"/>
    </row>
    <row r="255700" spans="6:6">
      <c r="F255700"/>
    </row>
    <row r="255701" spans="6:6">
      <c r="F255701"/>
    </row>
    <row r="255702" spans="6:6">
      <c r="F255702"/>
    </row>
    <row r="255703" spans="6:6">
      <c r="F255703"/>
    </row>
    <row r="255704" spans="6:6">
      <c r="F255704"/>
    </row>
    <row r="255705" spans="6:6">
      <c r="F255705"/>
    </row>
    <row r="255706" spans="6:6">
      <c r="F255706"/>
    </row>
    <row r="255707" spans="6:6">
      <c r="F255707"/>
    </row>
    <row r="255708" spans="6:6">
      <c r="F255708"/>
    </row>
    <row r="255709" spans="6:6">
      <c r="F255709"/>
    </row>
    <row r="255710" spans="6:6">
      <c r="F255710"/>
    </row>
    <row r="255711" spans="6:6">
      <c r="F255711"/>
    </row>
    <row r="255712" spans="6:6">
      <c r="F255712"/>
    </row>
    <row r="255713" spans="6:6">
      <c r="F255713"/>
    </row>
    <row r="255714" spans="6:6">
      <c r="F255714"/>
    </row>
    <row r="255715" spans="6:6">
      <c r="F255715"/>
    </row>
    <row r="255716" spans="6:6">
      <c r="F255716"/>
    </row>
    <row r="255717" spans="6:6">
      <c r="F255717"/>
    </row>
    <row r="255718" spans="6:6">
      <c r="F255718"/>
    </row>
    <row r="255719" spans="6:6">
      <c r="F255719"/>
    </row>
    <row r="255720" spans="6:6">
      <c r="F255720"/>
    </row>
    <row r="255721" spans="6:6">
      <c r="F255721"/>
    </row>
    <row r="255722" spans="6:6">
      <c r="F255722"/>
    </row>
    <row r="255723" spans="6:6">
      <c r="F255723"/>
    </row>
    <row r="255724" spans="6:6">
      <c r="F255724"/>
    </row>
    <row r="255725" spans="6:6">
      <c r="F255725"/>
    </row>
    <row r="255726" spans="6:6">
      <c r="F255726"/>
    </row>
    <row r="255727" spans="6:6">
      <c r="F255727"/>
    </row>
    <row r="255728" spans="6:6">
      <c r="F255728"/>
    </row>
    <row r="255729" spans="6:6">
      <c r="F255729"/>
    </row>
    <row r="255730" spans="6:6">
      <c r="F255730"/>
    </row>
    <row r="255731" spans="6:6">
      <c r="F255731"/>
    </row>
    <row r="255732" spans="6:6">
      <c r="F255732"/>
    </row>
    <row r="255733" spans="6:6">
      <c r="F255733"/>
    </row>
    <row r="255734" spans="6:6">
      <c r="F255734"/>
    </row>
    <row r="255735" spans="6:6">
      <c r="F255735"/>
    </row>
    <row r="255736" spans="6:6">
      <c r="F255736"/>
    </row>
    <row r="255737" spans="6:6">
      <c r="F255737"/>
    </row>
    <row r="255738" spans="6:6">
      <c r="F255738"/>
    </row>
    <row r="255739" spans="6:6">
      <c r="F255739"/>
    </row>
    <row r="255740" spans="6:6">
      <c r="F255740"/>
    </row>
    <row r="255741" spans="6:6">
      <c r="F255741"/>
    </row>
    <row r="255742" spans="6:6">
      <c r="F255742"/>
    </row>
    <row r="255743" spans="6:6">
      <c r="F255743"/>
    </row>
    <row r="255744" spans="6:6">
      <c r="F255744"/>
    </row>
    <row r="255745" spans="6:6">
      <c r="F255745"/>
    </row>
    <row r="255746" spans="6:6">
      <c r="F255746"/>
    </row>
    <row r="255747" spans="6:6">
      <c r="F255747"/>
    </row>
    <row r="255748" spans="6:6">
      <c r="F255748"/>
    </row>
    <row r="255749" spans="6:6">
      <c r="F255749"/>
    </row>
    <row r="255750" spans="6:6">
      <c r="F255750"/>
    </row>
    <row r="255751" spans="6:6">
      <c r="F255751"/>
    </row>
    <row r="255752" spans="6:6">
      <c r="F255752"/>
    </row>
    <row r="255753" spans="6:6">
      <c r="F255753"/>
    </row>
    <row r="255754" spans="6:6">
      <c r="F255754"/>
    </row>
    <row r="255755" spans="6:6">
      <c r="F255755"/>
    </row>
    <row r="255756" spans="6:6">
      <c r="F255756"/>
    </row>
    <row r="255757" spans="6:6">
      <c r="F255757"/>
    </row>
    <row r="255758" spans="6:6">
      <c r="F255758"/>
    </row>
    <row r="255759" spans="6:6">
      <c r="F255759"/>
    </row>
    <row r="255760" spans="6:6">
      <c r="F255760"/>
    </row>
    <row r="255761" spans="6:6">
      <c r="F255761"/>
    </row>
    <row r="255762" spans="6:6">
      <c r="F255762"/>
    </row>
    <row r="255763" spans="6:6">
      <c r="F255763"/>
    </row>
    <row r="255764" spans="6:6">
      <c r="F255764"/>
    </row>
    <row r="255765" spans="6:6">
      <c r="F255765"/>
    </row>
    <row r="255766" spans="6:6">
      <c r="F255766"/>
    </row>
    <row r="255767" spans="6:6">
      <c r="F255767"/>
    </row>
    <row r="255768" spans="6:6">
      <c r="F255768"/>
    </row>
    <row r="255769" spans="6:6">
      <c r="F255769"/>
    </row>
    <row r="255770" spans="6:6">
      <c r="F255770"/>
    </row>
    <row r="255771" spans="6:6">
      <c r="F255771"/>
    </row>
    <row r="255772" spans="6:6">
      <c r="F255772"/>
    </row>
    <row r="255773" spans="6:6">
      <c r="F255773"/>
    </row>
    <row r="255774" spans="6:6">
      <c r="F255774"/>
    </row>
    <row r="255775" spans="6:6">
      <c r="F255775"/>
    </row>
    <row r="255776" spans="6:6">
      <c r="F255776"/>
    </row>
    <row r="255777" spans="6:6">
      <c r="F255777"/>
    </row>
    <row r="255778" spans="6:6">
      <c r="F255778"/>
    </row>
    <row r="255779" spans="6:6">
      <c r="F255779"/>
    </row>
    <row r="255780" spans="6:6">
      <c r="F255780"/>
    </row>
    <row r="255781" spans="6:6">
      <c r="F255781"/>
    </row>
    <row r="255782" spans="6:6">
      <c r="F255782"/>
    </row>
    <row r="255783" spans="6:6">
      <c r="F255783"/>
    </row>
    <row r="255784" spans="6:6">
      <c r="F255784"/>
    </row>
    <row r="255785" spans="6:6">
      <c r="F255785"/>
    </row>
    <row r="255786" spans="6:6">
      <c r="F255786"/>
    </row>
    <row r="255787" spans="6:6">
      <c r="F255787"/>
    </row>
    <row r="255788" spans="6:6">
      <c r="F255788"/>
    </row>
    <row r="255789" spans="6:6">
      <c r="F255789"/>
    </row>
    <row r="255790" spans="6:6">
      <c r="F255790"/>
    </row>
    <row r="255791" spans="6:6">
      <c r="F255791"/>
    </row>
    <row r="255792" spans="6:6">
      <c r="F255792"/>
    </row>
    <row r="255793" spans="6:6">
      <c r="F255793"/>
    </row>
    <row r="255794" spans="6:6">
      <c r="F255794"/>
    </row>
    <row r="255795" spans="6:6">
      <c r="F255795"/>
    </row>
    <row r="255796" spans="6:6">
      <c r="F255796"/>
    </row>
    <row r="255797" spans="6:6">
      <c r="F255797"/>
    </row>
    <row r="255798" spans="6:6">
      <c r="F255798"/>
    </row>
    <row r="255799" spans="6:6">
      <c r="F255799"/>
    </row>
    <row r="255800" spans="6:6">
      <c r="F255800"/>
    </row>
    <row r="255801" spans="6:6">
      <c r="F255801"/>
    </row>
    <row r="255802" spans="6:6">
      <c r="F255802"/>
    </row>
    <row r="255803" spans="6:6">
      <c r="F255803"/>
    </row>
    <row r="255804" spans="6:6">
      <c r="F255804"/>
    </row>
    <row r="255805" spans="6:6">
      <c r="F255805"/>
    </row>
    <row r="255806" spans="6:6">
      <c r="F255806"/>
    </row>
    <row r="255807" spans="6:6">
      <c r="F255807"/>
    </row>
    <row r="255808" spans="6:6">
      <c r="F255808"/>
    </row>
    <row r="255809" spans="6:6">
      <c r="F255809"/>
    </row>
    <row r="255810" spans="6:6">
      <c r="F255810"/>
    </row>
    <row r="255811" spans="6:6">
      <c r="F255811"/>
    </row>
    <row r="255812" spans="6:6">
      <c r="F255812"/>
    </row>
    <row r="255813" spans="6:6">
      <c r="F255813"/>
    </row>
    <row r="255814" spans="6:6">
      <c r="F255814"/>
    </row>
    <row r="255815" spans="6:6">
      <c r="F255815"/>
    </row>
    <row r="255816" spans="6:6">
      <c r="F255816"/>
    </row>
    <row r="255817" spans="6:6">
      <c r="F255817"/>
    </row>
    <row r="255818" spans="6:6">
      <c r="F255818"/>
    </row>
    <row r="255819" spans="6:6">
      <c r="F255819"/>
    </row>
    <row r="255820" spans="6:6">
      <c r="F255820"/>
    </row>
    <row r="255821" spans="6:6">
      <c r="F255821"/>
    </row>
    <row r="255822" spans="6:6">
      <c r="F255822"/>
    </row>
    <row r="255823" spans="6:6">
      <c r="F255823"/>
    </row>
    <row r="255824" spans="6:6">
      <c r="F255824"/>
    </row>
    <row r="255825" spans="6:6">
      <c r="F255825"/>
    </row>
    <row r="255826" spans="6:6">
      <c r="F255826"/>
    </row>
    <row r="255827" spans="6:6">
      <c r="F255827"/>
    </row>
    <row r="255828" spans="6:6">
      <c r="F255828"/>
    </row>
    <row r="255829" spans="6:6">
      <c r="F255829"/>
    </row>
    <row r="255830" spans="6:6">
      <c r="F255830"/>
    </row>
    <row r="255831" spans="6:6">
      <c r="F255831"/>
    </row>
    <row r="255832" spans="6:6">
      <c r="F255832"/>
    </row>
    <row r="255833" spans="6:6">
      <c r="F255833"/>
    </row>
    <row r="255834" spans="6:6">
      <c r="F255834"/>
    </row>
    <row r="255835" spans="6:6">
      <c r="F255835"/>
    </row>
    <row r="255836" spans="6:6">
      <c r="F255836"/>
    </row>
    <row r="255837" spans="6:6">
      <c r="F255837"/>
    </row>
    <row r="255838" spans="6:6">
      <c r="F255838"/>
    </row>
    <row r="255839" spans="6:6">
      <c r="F255839"/>
    </row>
    <row r="255840" spans="6:6">
      <c r="F255840"/>
    </row>
    <row r="255841" spans="6:6">
      <c r="F255841"/>
    </row>
    <row r="255842" spans="6:6">
      <c r="F255842"/>
    </row>
    <row r="255843" spans="6:6">
      <c r="F255843"/>
    </row>
    <row r="255844" spans="6:6">
      <c r="F255844"/>
    </row>
    <row r="255845" spans="6:6">
      <c r="F255845"/>
    </row>
    <row r="255846" spans="6:6">
      <c r="F255846"/>
    </row>
    <row r="255847" spans="6:6">
      <c r="F255847"/>
    </row>
    <row r="255848" spans="6:6">
      <c r="F255848"/>
    </row>
    <row r="255849" spans="6:6">
      <c r="F255849"/>
    </row>
    <row r="255850" spans="6:6">
      <c r="F255850"/>
    </row>
    <row r="255851" spans="6:6">
      <c r="F255851"/>
    </row>
    <row r="255852" spans="6:6">
      <c r="F255852"/>
    </row>
    <row r="255853" spans="6:6">
      <c r="F255853"/>
    </row>
    <row r="255854" spans="6:6">
      <c r="F255854"/>
    </row>
    <row r="255855" spans="6:6">
      <c r="F255855"/>
    </row>
    <row r="255856" spans="6:6">
      <c r="F255856"/>
    </row>
    <row r="255857" spans="6:6">
      <c r="F255857"/>
    </row>
    <row r="255858" spans="6:6">
      <c r="F255858"/>
    </row>
    <row r="255859" spans="6:6">
      <c r="F255859"/>
    </row>
    <row r="255860" spans="6:6">
      <c r="F255860"/>
    </row>
    <row r="255861" spans="6:6">
      <c r="F255861"/>
    </row>
    <row r="255862" spans="6:6">
      <c r="F255862"/>
    </row>
    <row r="255863" spans="6:6">
      <c r="F255863"/>
    </row>
    <row r="255864" spans="6:6">
      <c r="F255864"/>
    </row>
    <row r="255865" spans="6:6">
      <c r="F255865"/>
    </row>
    <row r="255866" spans="6:6">
      <c r="F255866"/>
    </row>
    <row r="255867" spans="6:6">
      <c r="F255867"/>
    </row>
    <row r="255868" spans="6:6">
      <c r="F255868"/>
    </row>
    <row r="255869" spans="6:6">
      <c r="F255869"/>
    </row>
    <row r="255870" spans="6:6">
      <c r="F255870"/>
    </row>
    <row r="255871" spans="6:6">
      <c r="F255871"/>
    </row>
    <row r="255872" spans="6:6">
      <c r="F255872"/>
    </row>
    <row r="255873" spans="6:6">
      <c r="F255873"/>
    </row>
    <row r="255874" spans="6:6">
      <c r="F255874"/>
    </row>
    <row r="255875" spans="6:6">
      <c r="F255875"/>
    </row>
    <row r="255876" spans="6:6">
      <c r="F255876"/>
    </row>
    <row r="255877" spans="6:6">
      <c r="F255877"/>
    </row>
    <row r="255878" spans="6:6">
      <c r="F255878"/>
    </row>
    <row r="255879" spans="6:6">
      <c r="F255879"/>
    </row>
    <row r="255880" spans="6:6">
      <c r="F255880"/>
    </row>
    <row r="255881" spans="6:6">
      <c r="F255881"/>
    </row>
    <row r="255882" spans="6:6">
      <c r="F255882"/>
    </row>
    <row r="255883" spans="6:6">
      <c r="F255883"/>
    </row>
    <row r="255884" spans="6:6">
      <c r="F255884"/>
    </row>
    <row r="255885" spans="6:6">
      <c r="F255885"/>
    </row>
    <row r="255886" spans="6:6">
      <c r="F255886"/>
    </row>
    <row r="255887" spans="6:6">
      <c r="F255887"/>
    </row>
    <row r="255888" spans="6:6">
      <c r="F255888"/>
    </row>
    <row r="255889" spans="6:6">
      <c r="F255889"/>
    </row>
    <row r="255890" spans="6:6">
      <c r="F255890"/>
    </row>
    <row r="255891" spans="6:6">
      <c r="F255891"/>
    </row>
    <row r="255892" spans="6:6">
      <c r="F255892"/>
    </row>
    <row r="255893" spans="6:6">
      <c r="F255893"/>
    </row>
    <row r="255894" spans="6:6">
      <c r="F255894"/>
    </row>
    <row r="255895" spans="6:6">
      <c r="F255895"/>
    </row>
    <row r="255896" spans="6:6">
      <c r="F255896"/>
    </row>
    <row r="255897" spans="6:6">
      <c r="F255897"/>
    </row>
    <row r="255898" spans="6:6">
      <c r="F255898"/>
    </row>
    <row r="255899" spans="6:6">
      <c r="F255899"/>
    </row>
    <row r="255900" spans="6:6">
      <c r="F255900"/>
    </row>
    <row r="255901" spans="6:6">
      <c r="F255901"/>
    </row>
    <row r="255902" spans="6:6">
      <c r="F255902"/>
    </row>
    <row r="255903" spans="6:6">
      <c r="F255903"/>
    </row>
    <row r="255904" spans="6:6">
      <c r="F255904"/>
    </row>
    <row r="255905" spans="6:6">
      <c r="F255905"/>
    </row>
    <row r="255906" spans="6:6">
      <c r="F255906"/>
    </row>
    <row r="255907" spans="6:6">
      <c r="F255907"/>
    </row>
    <row r="255908" spans="6:6">
      <c r="F255908"/>
    </row>
    <row r="255909" spans="6:6">
      <c r="F255909"/>
    </row>
    <row r="255910" spans="6:6">
      <c r="F255910"/>
    </row>
    <row r="255911" spans="6:6">
      <c r="F255911"/>
    </row>
    <row r="255912" spans="6:6">
      <c r="F255912"/>
    </row>
    <row r="255913" spans="6:6">
      <c r="F255913"/>
    </row>
    <row r="255914" spans="6:6">
      <c r="F255914"/>
    </row>
    <row r="255915" spans="6:6">
      <c r="F255915"/>
    </row>
    <row r="255916" spans="6:6">
      <c r="F255916"/>
    </row>
    <row r="255917" spans="6:6">
      <c r="F255917"/>
    </row>
    <row r="255918" spans="6:6">
      <c r="F255918"/>
    </row>
    <row r="255919" spans="6:6">
      <c r="F255919"/>
    </row>
    <row r="255920" spans="6:6">
      <c r="F255920"/>
    </row>
    <row r="255921" spans="6:6">
      <c r="F255921"/>
    </row>
    <row r="255922" spans="6:6">
      <c r="F255922"/>
    </row>
    <row r="255923" spans="6:6">
      <c r="F255923"/>
    </row>
    <row r="255924" spans="6:6">
      <c r="F255924"/>
    </row>
    <row r="255925" spans="6:6">
      <c r="F255925"/>
    </row>
    <row r="255926" spans="6:6">
      <c r="F255926"/>
    </row>
    <row r="255927" spans="6:6">
      <c r="F255927"/>
    </row>
    <row r="255928" spans="6:6">
      <c r="F255928"/>
    </row>
    <row r="255929" spans="6:6">
      <c r="F255929"/>
    </row>
    <row r="255930" spans="6:6">
      <c r="F255930"/>
    </row>
    <row r="255931" spans="6:6">
      <c r="F255931"/>
    </row>
    <row r="255932" spans="6:6">
      <c r="F255932"/>
    </row>
    <row r="255933" spans="6:6">
      <c r="F255933"/>
    </row>
    <row r="255934" spans="6:6">
      <c r="F255934"/>
    </row>
    <row r="255935" spans="6:6">
      <c r="F255935"/>
    </row>
    <row r="255936" spans="6:6">
      <c r="F255936"/>
    </row>
    <row r="255937" spans="6:6">
      <c r="F255937"/>
    </row>
    <row r="255938" spans="6:6">
      <c r="F255938"/>
    </row>
    <row r="255939" spans="6:6">
      <c r="F255939"/>
    </row>
    <row r="255940" spans="6:6">
      <c r="F255940"/>
    </row>
    <row r="255941" spans="6:6">
      <c r="F255941"/>
    </row>
    <row r="255942" spans="6:6">
      <c r="F255942"/>
    </row>
    <row r="255943" spans="6:6">
      <c r="F255943"/>
    </row>
    <row r="255944" spans="6:6">
      <c r="F255944"/>
    </row>
    <row r="255945" spans="6:6">
      <c r="F255945"/>
    </row>
    <row r="255946" spans="6:6">
      <c r="F255946"/>
    </row>
    <row r="255947" spans="6:6">
      <c r="F255947"/>
    </row>
    <row r="255948" spans="6:6">
      <c r="F255948"/>
    </row>
    <row r="255949" spans="6:6">
      <c r="F255949"/>
    </row>
    <row r="255950" spans="6:6">
      <c r="F255950"/>
    </row>
    <row r="255951" spans="6:6">
      <c r="F255951"/>
    </row>
    <row r="255952" spans="6:6">
      <c r="F255952"/>
    </row>
    <row r="255953" spans="6:6">
      <c r="F255953"/>
    </row>
    <row r="255954" spans="6:6">
      <c r="F255954"/>
    </row>
    <row r="255955" spans="6:6">
      <c r="F255955"/>
    </row>
    <row r="255956" spans="6:6">
      <c r="F255956"/>
    </row>
    <row r="255957" spans="6:6">
      <c r="F255957"/>
    </row>
    <row r="255958" spans="6:6">
      <c r="F255958"/>
    </row>
    <row r="255959" spans="6:6">
      <c r="F255959"/>
    </row>
    <row r="255960" spans="6:6">
      <c r="F255960"/>
    </row>
    <row r="255961" spans="6:6">
      <c r="F255961"/>
    </row>
    <row r="255962" spans="6:6">
      <c r="F255962"/>
    </row>
    <row r="255963" spans="6:6">
      <c r="F255963"/>
    </row>
    <row r="255964" spans="6:6">
      <c r="F255964"/>
    </row>
    <row r="255965" spans="6:6">
      <c r="F255965"/>
    </row>
    <row r="255966" spans="6:6">
      <c r="F255966"/>
    </row>
    <row r="255967" spans="6:6">
      <c r="F255967"/>
    </row>
    <row r="255968" spans="6:6">
      <c r="F255968"/>
    </row>
    <row r="255969" spans="6:6">
      <c r="F255969"/>
    </row>
    <row r="255970" spans="6:6">
      <c r="F255970"/>
    </row>
    <row r="255971" spans="6:6">
      <c r="F255971"/>
    </row>
    <row r="255972" spans="6:6">
      <c r="F255972"/>
    </row>
    <row r="255973" spans="6:6">
      <c r="F255973"/>
    </row>
    <row r="255974" spans="6:6">
      <c r="F255974"/>
    </row>
    <row r="255975" spans="6:6">
      <c r="F255975"/>
    </row>
    <row r="255976" spans="6:6">
      <c r="F255976"/>
    </row>
    <row r="255977" spans="6:6">
      <c r="F255977"/>
    </row>
    <row r="255978" spans="6:6">
      <c r="F255978"/>
    </row>
    <row r="255979" spans="6:6">
      <c r="F255979"/>
    </row>
    <row r="255980" spans="6:6">
      <c r="F255980"/>
    </row>
    <row r="255981" spans="6:6">
      <c r="F255981"/>
    </row>
    <row r="255982" spans="6:6">
      <c r="F255982"/>
    </row>
    <row r="255983" spans="6:6">
      <c r="F255983"/>
    </row>
    <row r="255984" spans="6:6">
      <c r="F255984"/>
    </row>
    <row r="255985" spans="6:6">
      <c r="F255985"/>
    </row>
    <row r="255986" spans="6:6">
      <c r="F255986"/>
    </row>
    <row r="255987" spans="6:6">
      <c r="F255987"/>
    </row>
    <row r="255988" spans="6:6">
      <c r="F255988"/>
    </row>
    <row r="255989" spans="6:6">
      <c r="F255989"/>
    </row>
    <row r="255990" spans="6:6">
      <c r="F255990"/>
    </row>
    <row r="255991" spans="6:6">
      <c r="F255991"/>
    </row>
    <row r="255992" spans="6:6">
      <c r="F255992"/>
    </row>
    <row r="255993" spans="6:6">
      <c r="F255993"/>
    </row>
    <row r="255994" spans="6:6">
      <c r="F255994"/>
    </row>
    <row r="255995" spans="6:6">
      <c r="F255995"/>
    </row>
    <row r="255996" spans="6:6">
      <c r="F255996"/>
    </row>
    <row r="255997" spans="6:6">
      <c r="F255997"/>
    </row>
    <row r="255998" spans="6:6">
      <c r="F255998"/>
    </row>
    <row r="255999" spans="6:6">
      <c r="F255999"/>
    </row>
    <row r="256000" spans="6:6">
      <c r="F256000"/>
    </row>
    <row r="256001" spans="6:6">
      <c r="F256001"/>
    </row>
    <row r="256002" spans="6:6">
      <c r="F256002"/>
    </row>
    <row r="256003" spans="6:6">
      <c r="F256003"/>
    </row>
    <row r="256004" spans="6:6">
      <c r="F256004"/>
    </row>
    <row r="256005" spans="6:6">
      <c r="F256005"/>
    </row>
    <row r="256006" spans="6:6">
      <c r="F256006"/>
    </row>
    <row r="256007" spans="6:6">
      <c r="F256007"/>
    </row>
    <row r="256008" spans="6:6">
      <c r="F256008"/>
    </row>
    <row r="256009" spans="6:6">
      <c r="F256009"/>
    </row>
    <row r="256010" spans="6:6">
      <c r="F256010"/>
    </row>
    <row r="256011" spans="6:6">
      <c r="F256011"/>
    </row>
    <row r="256012" spans="6:6">
      <c r="F256012"/>
    </row>
    <row r="256013" spans="6:6">
      <c r="F256013"/>
    </row>
    <row r="256014" spans="6:6">
      <c r="F256014"/>
    </row>
    <row r="256015" spans="6:6">
      <c r="F256015"/>
    </row>
    <row r="256016" spans="6:6">
      <c r="F256016"/>
    </row>
    <row r="256017" spans="6:6">
      <c r="F256017"/>
    </row>
    <row r="256018" spans="6:6">
      <c r="F256018"/>
    </row>
    <row r="256019" spans="6:6">
      <c r="F256019"/>
    </row>
    <row r="256020" spans="6:6">
      <c r="F256020"/>
    </row>
    <row r="256021" spans="6:6">
      <c r="F256021"/>
    </row>
    <row r="256022" spans="6:6">
      <c r="F256022"/>
    </row>
    <row r="256023" spans="6:6">
      <c r="F256023"/>
    </row>
    <row r="256024" spans="6:6">
      <c r="F256024"/>
    </row>
    <row r="256025" spans="6:6">
      <c r="F256025"/>
    </row>
    <row r="256026" spans="6:6">
      <c r="F256026"/>
    </row>
    <row r="256027" spans="6:6">
      <c r="F256027"/>
    </row>
    <row r="256028" spans="6:6">
      <c r="F256028"/>
    </row>
    <row r="256029" spans="6:6">
      <c r="F256029"/>
    </row>
    <row r="256030" spans="6:6">
      <c r="F256030"/>
    </row>
    <row r="256031" spans="6:6">
      <c r="F256031"/>
    </row>
    <row r="256032" spans="6:6">
      <c r="F256032"/>
    </row>
    <row r="256033" spans="6:6">
      <c r="F256033"/>
    </row>
    <row r="256034" spans="6:6">
      <c r="F256034"/>
    </row>
    <row r="256035" spans="6:6">
      <c r="F256035"/>
    </row>
    <row r="256036" spans="6:6">
      <c r="F256036"/>
    </row>
    <row r="256037" spans="6:6">
      <c r="F256037"/>
    </row>
    <row r="256038" spans="6:6">
      <c r="F256038"/>
    </row>
    <row r="256039" spans="6:6">
      <c r="F256039"/>
    </row>
    <row r="256040" spans="6:6">
      <c r="F256040"/>
    </row>
    <row r="256041" spans="6:6">
      <c r="F256041"/>
    </row>
    <row r="256042" spans="6:6">
      <c r="F256042"/>
    </row>
    <row r="256043" spans="6:6">
      <c r="F256043"/>
    </row>
    <row r="256044" spans="6:6">
      <c r="F256044"/>
    </row>
    <row r="256045" spans="6:6">
      <c r="F256045"/>
    </row>
    <row r="256046" spans="6:6">
      <c r="F256046"/>
    </row>
    <row r="256047" spans="6:6">
      <c r="F256047"/>
    </row>
    <row r="256048" spans="6:6">
      <c r="F256048"/>
    </row>
    <row r="256049" spans="6:6">
      <c r="F256049"/>
    </row>
    <row r="256050" spans="6:6">
      <c r="F256050"/>
    </row>
    <row r="256051" spans="6:6">
      <c r="F256051"/>
    </row>
    <row r="256052" spans="6:6">
      <c r="F256052"/>
    </row>
    <row r="256053" spans="6:6">
      <c r="F256053"/>
    </row>
    <row r="256054" spans="6:6">
      <c r="F256054"/>
    </row>
    <row r="256055" spans="6:6">
      <c r="F256055"/>
    </row>
    <row r="256056" spans="6:6">
      <c r="F256056"/>
    </row>
    <row r="256057" spans="6:6">
      <c r="F256057"/>
    </row>
    <row r="256058" spans="6:6">
      <c r="F256058"/>
    </row>
    <row r="256059" spans="6:6">
      <c r="F256059"/>
    </row>
    <row r="256060" spans="6:6">
      <c r="F256060"/>
    </row>
    <row r="256061" spans="6:6">
      <c r="F256061"/>
    </row>
    <row r="256062" spans="6:6">
      <c r="F256062"/>
    </row>
    <row r="256063" spans="6:6">
      <c r="F256063"/>
    </row>
    <row r="256064" spans="6:6">
      <c r="F256064"/>
    </row>
    <row r="256065" spans="6:6">
      <c r="F256065"/>
    </row>
    <row r="256066" spans="6:6">
      <c r="F256066"/>
    </row>
    <row r="256067" spans="6:6">
      <c r="F256067"/>
    </row>
    <row r="256068" spans="6:6">
      <c r="F256068"/>
    </row>
    <row r="256069" spans="6:6">
      <c r="F256069"/>
    </row>
    <row r="256070" spans="6:6">
      <c r="F256070"/>
    </row>
    <row r="256071" spans="6:6">
      <c r="F256071"/>
    </row>
    <row r="256072" spans="6:6">
      <c r="F256072"/>
    </row>
    <row r="256073" spans="6:6">
      <c r="F256073"/>
    </row>
    <row r="256074" spans="6:6">
      <c r="F256074"/>
    </row>
    <row r="256075" spans="6:6">
      <c r="F256075"/>
    </row>
    <row r="256076" spans="6:6">
      <c r="F256076"/>
    </row>
    <row r="256077" spans="6:6">
      <c r="F256077"/>
    </row>
    <row r="256078" spans="6:6">
      <c r="F256078"/>
    </row>
    <row r="256079" spans="6:6">
      <c r="F256079"/>
    </row>
    <row r="256080" spans="6:6">
      <c r="F256080"/>
    </row>
    <row r="256081" spans="6:6">
      <c r="F256081"/>
    </row>
    <row r="256082" spans="6:6">
      <c r="F256082"/>
    </row>
    <row r="256083" spans="6:6">
      <c r="F256083"/>
    </row>
    <row r="256084" spans="6:6">
      <c r="F256084"/>
    </row>
    <row r="256085" spans="6:6">
      <c r="F256085"/>
    </row>
    <row r="256086" spans="6:6">
      <c r="F256086"/>
    </row>
    <row r="256087" spans="6:6">
      <c r="F256087"/>
    </row>
    <row r="256088" spans="6:6">
      <c r="F256088"/>
    </row>
    <row r="256089" spans="6:6">
      <c r="F256089"/>
    </row>
    <row r="256090" spans="6:6">
      <c r="F256090"/>
    </row>
    <row r="256091" spans="6:6">
      <c r="F256091"/>
    </row>
    <row r="256092" spans="6:6">
      <c r="F256092"/>
    </row>
    <row r="256093" spans="6:6">
      <c r="F256093"/>
    </row>
    <row r="256094" spans="6:6">
      <c r="F256094"/>
    </row>
    <row r="256095" spans="6:6">
      <c r="F256095"/>
    </row>
    <row r="256096" spans="6:6">
      <c r="F256096"/>
    </row>
    <row r="256097" spans="6:6">
      <c r="F256097"/>
    </row>
    <row r="256098" spans="6:6">
      <c r="F256098"/>
    </row>
    <row r="256099" spans="6:6">
      <c r="F256099"/>
    </row>
    <row r="256100" spans="6:6">
      <c r="F256100"/>
    </row>
    <row r="256101" spans="6:6">
      <c r="F256101"/>
    </row>
    <row r="256102" spans="6:6">
      <c r="F256102"/>
    </row>
    <row r="256103" spans="6:6">
      <c r="F256103"/>
    </row>
    <row r="256104" spans="6:6">
      <c r="F256104"/>
    </row>
    <row r="256105" spans="6:6">
      <c r="F256105"/>
    </row>
    <row r="256106" spans="6:6">
      <c r="F256106"/>
    </row>
    <row r="256107" spans="6:6">
      <c r="F256107"/>
    </row>
    <row r="256108" spans="6:6">
      <c r="F256108"/>
    </row>
    <row r="256109" spans="6:6">
      <c r="F256109"/>
    </row>
    <row r="256110" spans="6:6">
      <c r="F256110"/>
    </row>
    <row r="256111" spans="6:6">
      <c r="F256111"/>
    </row>
    <row r="256112" spans="6:6">
      <c r="F256112"/>
    </row>
    <row r="256113" spans="6:6">
      <c r="F256113"/>
    </row>
    <row r="256114" spans="6:6">
      <c r="F256114"/>
    </row>
    <row r="256115" spans="6:6">
      <c r="F256115"/>
    </row>
    <row r="256116" spans="6:6">
      <c r="F256116"/>
    </row>
    <row r="256117" spans="6:6">
      <c r="F256117"/>
    </row>
    <row r="256118" spans="6:6">
      <c r="F256118"/>
    </row>
    <row r="256119" spans="6:6">
      <c r="F256119"/>
    </row>
    <row r="256120" spans="6:6">
      <c r="F256120"/>
    </row>
    <row r="256121" spans="6:6">
      <c r="F256121"/>
    </row>
    <row r="256122" spans="6:6">
      <c r="F256122"/>
    </row>
    <row r="256123" spans="6:6">
      <c r="F256123"/>
    </row>
    <row r="256124" spans="6:6">
      <c r="F256124"/>
    </row>
    <row r="256125" spans="6:6">
      <c r="F256125"/>
    </row>
    <row r="256126" spans="6:6">
      <c r="F256126"/>
    </row>
    <row r="256127" spans="6:6">
      <c r="F256127"/>
    </row>
    <row r="256128" spans="6:6">
      <c r="F256128"/>
    </row>
    <row r="256129" spans="6:6">
      <c r="F256129"/>
    </row>
    <row r="256130" spans="6:6">
      <c r="F256130"/>
    </row>
    <row r="256131" spans="6:6">
      <c r="F256131"/>
    </row>
    <row r="256132" spans="6:6">
      <c r="F256132"/>
    </row>
    <row r="256133" spans="6:6">
      <c r="F256133"/>
    </row>
    <row r="256134" spans="6:6">
      <c r="F256134"/>
    </row>
    <row r="256135" spans="6:6">
      <c r="F256135"/>
    </row>
    <row r="256136" spans="6:6">
      <c r="F256136"/>
    </row>
    <row r="256137" spans="6:6">
      <c r="F256137"/>
    </row>
    <row r="256138" spans="6:6">
      <c r="F256138"/>
    </row>
    <row r="256139" spans="6:6">
      <c r="F256139"/>
    </row>
    <row r="256140" spans="6:6">
      <c r="F256140"/>
    </row>
    <row r="256141" spans="6:6">
      <c r="F256141"/>
    </row>
    <row r="256142" spans="6:6">
      <c r="F256142"/>
    </row>
    <row r="256143" spans="6:6">
      <c r="F256143"/>
    </row>
    <row r="256144" spans="6:6">
      <c r="F256144"/>
    </row>
    <row r="256145" spans="6:6">
      <c r="F256145"/>
    </row>
    <row r="256146" spans="6:6">
      <c r="F256146"/>
    </row>
    <row r="256147" spans="6:6">
      <c r="F256147"/>
    </row>
    <row r="256148" spans="6:6">
      <c r="F256148"/>
    </row>
    <row r="256149" spans="6:6">
      <c r="F256149"/>
    </row>
    <row r="256150" spans="6:6">
      <c r="F256150"/>
    </row>
    <row r="256151" spans="6:6">
      <c r="F256151"/>
    </row>
    <row r="256152" spans="6:6">
      <c r="F256152"/>
    </row>
    <row r="256153" spans="6:6">
      <c r="F256153"/>
    </row>
    <row r="256154" spans="6:6">
      <c r="F256154"/>
    </row>
    <row r="256155" spans="6:6">
      <c r="F256155"/>
    </row>
    <row r="256156" spans="6:6">
      <c r="F256156"/>
    </row>
    <row r="256157" spans="6:6">
      <c r="F256157"/>
    </row>
    <row r="256158" spans="6:6">
      <c r="F256158"/>
    </row>
    <row r="256159" spans="6:6">
      <c r="F256159"/>
    </row>
    <row r="256160" spans="6:6">
      <c r="F256160"/>
    </row>
    <row r="256161" spans="6:6">
      <c r="F256161"/>
    </row>
    <row r="256162" spans="6:6">
      <c r="F256162"/>
    </row>
    <row r="256163" spans="6:6">
      <c r="F256163"/>
    </row>
    <row r="256164" spans="6:6">
      <c r="F256164"/>
    </row>
    <row r="256165" spans="6:6">
      <c r="F256165"/>
    </row>
    <row r="256166" spans="6:6">
      <c r="F256166"/>
    </row>
    <row r="256167" spans="6:6">
      <c r="F256167"/>
    </row>
    <row r="256168" spans="6:6">
      <c r="F256168"/>
    </row>
    <row r="256169" spans="6:6">
      <c r="F256169"/>
    </row>
    <row r="256170" spans="6:6">
      <c r="F256170"/>
    </row>
    <row r="256171" spans="6:6">
      <c r="F256171"/>
    </row>
    <row r="256172" spans="6:6">
      <c r="F256172"/>
    </row>
    <row r="256173" spans="6:6">
      <c r="F256173"/>
    </row>
    <row r="256174" spans="6:6">
      <c r="F256174"/>
    </row>
    <row r="256175" spans="6:6">
      <c r="F256175"/>
    </row>
    <row r="256176" spans="6:6">
      <c r="F256176"/>
    </row>
    <row r="256177" spans="6:6">
      <c r="F256177"/>
    </row>
    <row r="256178" spans="6:6">
      <c r="F256178"/>
    </row>
    <row r="256179" spans="6:6">
      <c r="F256179"/>
    </row>
    <row r="256180" spans="6:6">
      <c r="F256180"/>
    </row>
    <row r="256181" spans="6:6">
      <c r="F256181"/>
    </row>
    <row r="256182" spans="6:6">
      <c r="F256182"/>
    </row>
    <row r="256183" spans="6:6">
      <c r="F256183"/>
    </row>
    <row r="256184" spans="6:6">
      <c r="F256184"/>
    </row>
    <row r="256185" spans="6:6">
      <c r="F256185"/>
    </row>
    <row r="256186" spans="6:6">
      <c r="F256186"/>
    </row>
    <row r="256187" spans="6:6">
      <c r="F256187"/>
    </row>
    <row r="256188" spans="6:6">
      <c r="F256188"/>
    </row>
    <row r="256189" spans="6:6">
      <c r="F256189"/>
    </row>
    <row r="256190" spans="6:6">
      <c r="F256190"/>
    </row>
    <row r="256191" spans="6:6">
      <c r="F256191"/>
    </row>
    <row r="256192" spans="6:6">
      <c r="F256192"/>
    </row>
    <row r="256193" spans="6:6">
      <c r="F256193"/>
    </row>
    <row r="256194" spans="6:6">
      <c r="F256194"/>
    </row>
    <row r="256195" spans="6:6">
      <c r="F256195"/>
    </row>
    <row r="256196" spans="6:6">
      <c r="F256196"/>
    </row>
    <row r="256197" spans="6:6">
      <c r="F256197"/>
    </row>
    <row r="256198" spans="6:6">
      <c r="F256198"/>
    </row>
    <row r="256199" spans="6:6">
      <c r="F256199"/>
    </row>
    <row r="256200" spans="6:6">
      <c r="F256200"/>
    </row>
    <row r="256201" spans="6:6">
      <c r="F256201"/>
    </row>
    <row r="256202" spans="6:6">
      <c r="F256202"/>
    </row>
    <row r="256203" spans="6:6">
      <c r="F256203"/>
    </row>
    <row r="256204" spans="6:6">
      <c r="F256204"/>
    </row>
    <row r="256205" spans="6:6">
      <c r="F256205"/>
    </row>
    <row r="256206" spans="6:6">
      <c r="F256206"/>
    </row>
    <row r="256207" spans="6:6">
      <c r="F256207"/>
    </row>
    <row r="256208" spans="6:6">
      <c r="F256208"/>
    </row>
    <row r="256209" spans="6:6">
      <c r="F256209"/>
    </row>
    <row r="256210" spans="6:6">
      <c r="F256210"/>
    </row>
    <row r="256211" spans="6:6">
      <c r="F256211"/>
    </row>
    <row r="256212" spans="6:6">
      <c r="F256212"/>
    </row>
    <row r="256213" spans="6:6">
      <c r="F256213"/>
    </row>
    <row r="256214" spans="6:6">
      <c r="F256214"/>
    </row>
    <row r="256215" spans="6:6">
      <c r="F256215"/>
    </row>
    <row r="256216" spans="6:6">
      <c r="F256216"/>
    </row>
    <row r="256217" spans="6:6">
      <c r="F256217"/>
    </row>
    <row r="256218" spans="6:6">
      <c r="F256218"/>
    </row>
    <row r="256219" spans="6:6">
      <c r="F256219"/>
    </row>
    <row r="256220" spans="6:6">
      <c r="F256220"/>
    </row>
    <row r="256221" spans="6:6">
      <c r="F256221"/>
    </row>
    <row r="256222" spans="6:6">
      <c r="F256222"/>
    </row>
    <row r="256223" spans="6:6">
      <c r="F256223"/>
    </row>
    <row r="256224" spans="6:6">
      <c r="F256224"/>
    </row>
    <row r="256225" spans="6:6">
      <c r="F256225"/>
    </row>
    <row r="256226" spans="6:6">
      <c r="F256226"/>
    </row>
    <row r="256227" spans="6:6">
      <c r="F256227"/>
    </row>
    <row r="256228" spans="6:6">
      <c r="F256228"/>
    </row>
    <row r="256229" spans="6:6">
      <c r="F256229"/>
    </row>
    <row r="256230" spans="6:6">
      <c r="F256230"/>
    </row>
    <row r="256231" spans="6:6">
      <c r="F256231"/>
    </row>
    <row r="256232" spans="6:6">
      <c r="F256232"/>
    </row>
    <row r="256233" spans="6:6">
      <c r="F256233"/>
    </row>
    <row r="256234" spans="6:6">
      <c r="F256234"/>
    </row>
    <row r="256235" spans="6:6">
      <c r="F256235"/>
    </row>
    <row r="256236" spans="6:6">
      <c r="F256236"/>
    </row>
    <row r="256237" spans="6:6">
      <c r="F256237"/>
    </row>
    <row r="256238" spans="6:6">
      <c r="F256238"/>
    </row>
    <row r="256239" spans="6:6">
      <c r="F256239"/>
    </row>
    <row r="256240" spans="6:6">
      <c r="F256240"/>
    </row>
    <row r="256241" spans="6:6">
      <c r="F256241"/>
    </row>
    <row r="256242" spans="6:6">
      <c r="F256242"/>
    </row>
    <row r="256243" spans="6:6">
      <c r="F256243"/>
    </row>
    <row r="256244" spans="6:6">
      <c r="F256244"/>
    </row>
    <row r="256245" spans="6:6">
      <c r="F256245"/>
    </row>
    <row r="256246" spans="6:6">
      <c r="F256246"/>
    </row>
    <row r="256247" spans="6:6">
      <c r="F256247"/>
    </row>
    <row r="256248" spans="6:6">
      <c r="F256248"/>
    </row>
    <row r="256249" spans="6:6">
      <c r="F256249"/>
    </row>
    <row r="256250" spans="6:6">
      <c r="F256250"/>
    </row>
    <row r="256251" spans="6:6">
      <c r="F256251"/>
    </row>
    <row r="256252" spans="6:6">
      <c r="F256252"/>
    </row>
    <row r="256253" spans="6:6">
      <c r="F256253"/>
    </row>
    <row r="256254" spans="6:6">
      <c r="F256254"/>
    </row>
    <row r="256255" spans="6:6">
      <c r="F256255"/>
    </row>
    <row r="256256" spans="6:6">
      <c r="F256256"/>
    </row>
    <row r="256257" spans="6:6">
      <c r="F256257"/>
    </row>
    <row r="256258" spans="6:6">
      <c r="F256258"/>
    </row>
    <row r="256259" spans="6:6">
      <c r="F256259"/>
    </row>
    <row r="256260" spans="6:6">
      <c r="F256260"/>
    </row>
    <row r="256261" spans="6:6">
      <c r="F256261"/>
    </row>
    <row r="256262" spans="6:6">
      <c r="F256262"/>
    </row>
    <row r="256263" spans="6:6">
      <c r="F256263"/>
    </row>
    <row r="256264" spans="6:6">
      <c r="F256264"/>
    </row>
    <row r="256265" spans="6:6">
      <c r="F256265"/>
    </row>
    <row r="256266" spans="6:6">
      <c r="F256266"/>
    </row>
    <row r="256267" spans="6:6">
      <c r="F256267"/>
    </row>
    <row r="256268" spans="6:6">
      <c r="F256268"/>
    </row>
    <row r="256269" spans="6:6">
      <c r="F256269"/>
    </row>
    <row r="256270" spans="6:6">
      <c r="F256270"/>
    </row>
    <row r="256271" spans="6:6">
      <c r="F256271"/>
    </row>
    <row r="256272" spans="6:6">
      <c r="F256272"/>
    </row>
    <row r="256273" spans="6:6">
      <c r="F256273"/>
    </row>
    <row r="256274" spans="6:6">
      <c r="F256274"/>
    </row>
    <row r="256275" spans="6:6">
      <c r="F256275"/>
    </row>
    <row r="256276" spans="6:6">
      <c r="F256276"/>
    </row>
    <row r="256277" spans="6:6">
      <c r="F256277"/>
    </row>
    <row r="256278" spans="6:6">
      <c r="F256278"/>
    </row>
    <row r="256279" spans="6:6">
      <c r="F256279"/>
    </row>
    <row r="256280" spans="6:6">
      <c r="F256280"/>
    </row>
    <row r="256281" spans="6:6">
      <c r="F256281"/>
    </row>
    <row r="256282" spans="6:6">
      <c r="F256282"/>
    </row>
    <row r="256283" spans="6:6">
      <c r="F256283"/>
    </row>
    <row r="256284" spans="6:6">
      <c r="F256284"/>
    </row>
    <row r="256285" spans="6:6">
      <c r="F256285"/>
    </row>
    <row r="256286" spans="6:6">
      <c r="F256286"/>
    </row>
    <row r="256287" spans="6:6">
      <c r="F256287"/>
    </row>
    <row r="256288" spans="6:6">
      <c r="F256288"/>
    </row>
    <row r="256289" spans="6:6">
      <c r="F256289"/>
    </row>
    <row r="256290" spans="6:6">
      <c r="F256290"/>
    </row>
    <row r="256291" spans="6:6">
      <c r="F256291"/>
    </row>
    <row r="256292" spans="6:6">
      <c r="F256292"/>
    </row>
    <row r="256293" spans="6:6">
      <c r="F256293"/>
    </row>
    <row r="256294" spans="6:6">
      <c r="F256294"/>
    </row>
    <row r="256295" spans="6:6">
      <c r="F256295"/>
    </row>
    <row r="256296" spans="6:6">
      <c r="F256296"/>
    </row>
    <row r="256297" spans="6:6">
      <c r="F256297"/>
    </row>
    <row r="256298" spans="6:6">
      <c r="F256298"/>
    </row>
    <row r="256299" spans="6:6">
      <c r="F256299"/>
    </row>
    <row r="256300" spans="6:6">
      <c r="F256300"/>
    </row>
    <row r="256301" spans="6:6">
      <c r="F256301"/>
    </row>
    <row r="256302" spans="6:6">
      <c r="F256302"/>
    </row>
    <row r="256303" spans="6:6">
      <c r="F256303"/>
    </row>
    <row r="256304" spans="6:6">
      <c r="F256304"/>
    </row>
    <row r="256305" spans="6:6">
      <c r="F256305"/>
    </row>
    <row r="256306" spans="6:6">
      <c r="F256306"/>
    </row>
    <row r="256307" spans="6:6">
      <c r="F256307"/>
    </row>
    <row r="256308" spans="6:6">
      <c r="F256308"/>
    </row>
    <row r="256309" spans="6:6">
      <c r="F256309"/>
    </row>
    <row r="256310" spans="6:6">
      <c r="F256310"/>
    </row>
    <row r="256311" spans="6:6">
      <c r="F256311"/>
    </row>
    <row r="256312" spans="6:6">
      <c r="F256312"/>
    </row>
    <row r="256313" spans="6:6">
      <c r="F256313"/>
    </row>
    <row r="256314" spans="6:6">
      <c r="F256314"/>
    </row>
    <row r="256315" spans="6:6">
      <c r="F256315"/>
    </row>
    <row r="256316" spans="6:6">
      <c r="F256316"/>
    </row>
    <row r="256317" spans="6:6">
      <c r="F256317"/>
    </row>
    <row r="256318" spans="6:6">
      <c r="F256318"/>
    </row>
    <row r="256319" spans="6:6">
      <c r="F256319"/>
    </row>
    <row r="256320" spans="6:6">
      <c r="F256320"/>
    </row>
    <row r="256321" spans="6:6">
      <c r="F256321"/>
    </row>
    <row r="256322" spans="6:6">
      <c r="F256322"/>
    </row>
    <row r="256323" spans="6:6">
      <c r="F256323"/>
    </row>
    <row r="256324" spans="6:6">
      <c r="F256324"/>
    </row>
    <row r="256325" spans="6:6">
      <c r="F256325"/>
    </row>
    <row r="256326" spans="6:6">
      <c r="F256326"/>
    </row>
    <row r="256327" spans="6:6">
      <c r="F256327"/>
    </row>
    <row r="256328" spans="6:6">
      <c r="F256328"/>
    </row>
    <row r="256329" spans="6:6">
      <c r="F256329"/>
    </row>
    <row r="256330" spans="6:6">
      <c r="F256330"/>
    </row>
    <row r="256331" spans="6:6">
      <c r="F256331"/>
    </row>
    <row r="256332" spans="6:6">
      <c r="F256332"/>
    </row>
    <row r="256333" spans="6:6">
      <c r="F256333"/>
    </row>
    <row r="256334" spans="6:6">
      <c r="F256334"/>
    </row>
    <row r="256335" spans="6:6">
      <c r="F256335"/>
    </row>
    <row r="256336" spans="6:6">
      <c r="F256336"/>
    </row>
    <row r="256337" spans="6:6">
      <c r="F256337"/>
    </row>
    <row r="256338" spans="6:6">
      <c r="F256338"/>
    </row>
    <row r="256339" spans="6:6">
      <c r="F256339"/>
    </row>
    <row r="256340" spans="6:6">
      <c r="F256340"/>
    </row>
    <row r="256341" spans="6:6">
      <c r="F256341"/>
    </row>
    <row r="256342" spans="6:6">
      <c r="F256342"/>
    </row>
    <row r="256343" spans="6:6">
      <c r="F256343"/>
    </row>
    <row r="256344" spans="6:6">
      <c r="F256344"/>
    </row>
    <row r="256345" spans="6:6">
      <c r="F256345"/>
    </row>
    <row r="256346" spans="6:6">
      <c r="F256346"/>
    </row>
    <row r="256347" spans="6:6">
      <c r="F256347"/>
    </row>
    <row r="256348" spans="6:6">
      <c r="F256348"/>
    </row>
    <row r="256349" spans="6:6">
      <c r="F256349"/>
    </row>
    <row r="256350" spans="6:6">
      <c r="F256350"/>
    </row>
    <row r="256351" spans="6:6">
      <c r="F256351"/>
    </row>
    <row r="256352" spans="6:6">
      <c r="F256352"/>
    </row>
    <row r="256353" spans="6:6">
      <c r="F256353"/>
    </row>
    <row r="256354" spans="6:6">
      <c r="F256354"/>
    </row>
    <row r="256355" spans="6:6">
      <c r="F256355"/>
    </row>
    <row r="256356" spans="6:6">
      <c r="F256356"/>
    </row>
    <row r="256357" spans="6:6">
      <c r="F256357"/>
    </row>
    <row r="256358" spans="6:6">
      <c r="F256358"/>
    </row>
    <row r="256359" spans="6:6">
      <c r="F256359"/>
    </row>
    <row r="256360" spans="6:6">
      <c r="F256360"/>
    </row>
    <row r="256361" spans="6:6">
      <c r="F256361"/>
    </row>
    <row r="256362" spans="6:6">
      <c r="F256362"/>
    </row>
    <row r="256363" spans="6:6">
      <c r="F256363"/>
    </row>
    <row r="256364" spans="6:6">
      <c r="F256364"/>
    </row>
    <row r="256365" spans="6:6">
      <c r="F256365"/>
    </row>
    <row r="256366" spans="6:6">
      <c r="F256366"/>
    </row>
    <row r="256367" spans="6:6">
      <c r="F256367"/>
    </row>
    <row r="256368" spans="6:6">
      <c r="F256368"/>
    </row>
    <row r="256369" spans="6:6">
      <c r="F256369"/>
    </row>
    <row r="256370" spans="6:6">
      <c r="F256370"/>
    </row>
    <row r="256371" spans="6:6">
      <c r="F256371"/>
    </row>
    <row r="256372" spans="6:6">
      <c r="F256372"/>
    </row>
    <row r="256373" spans="6:6">
      <c r="F256373"/>
    </row>
    <row r="256374" spans="6:6">
      <c r="F256374"/>
    </row>
    <row r="256375" spans="6:6">
      <c r="F256375"/>
    </row>
    <row r="256376" spans="6:6">
      <c r="F256376"/>
    </row>
    <row r="256377" spans="6:6">
      <c r="F256377"/>
    </row>
    <row r="256378" spans="6:6">
      <c r="F256378"/>
    </row>
    <row r="256379" spans="6:6">
      <c r="F256379"/>
    </row>
    <row r="256380" spans="6:6">
      <c r="F256380"/>
    </row>
    <row r="256381" spans="6:6">
      <c r="F256381"/>
    </row>
    <row r="256382" spans="6:6">
      <c r="F256382"/>
    </row>
    <row r="256383" spans="6:6">
      <c r="F256383"/>
    </row>
    <row r="256384" spans="6:6">
      <c r="F256384"/>
    </row>
    <row r="256385" spans="6:6">
      <c r="F256385"/>
    </row>
    <row r="256386" spans="6:6">
      <c r="F256386"/>
    </row>
    <row r="256387" spans="6:6">
      <c r="F256387"/>
    </row>
    <row r="256388" spans="6:6">
      <c r="F256388"/>
    </row>
    <row r="256389" spans="6:6">
      <c r="F256389"/>
    </row>
    <row r="256390" spans="6:6">
      <c r="F256390"/>
    </row>
    <row r="256391" spans="6:6">
      <c r="F256391"/>
    </row>
    <row r="256392" spans="6:6">
      <c r="F256392"/>
    </row>
    <row r="256393" spans="6:6">
      <c r="F256393"/>
    </row>
    <row r="256394" spans="6:6">
      <c r="F256394"/>
    </row>
    <row r="256395" spans="6:6">
      <c r="F256395"/>
    </row>
    <row r="256396" spans="6:6">
      <c r="F256396"/>
    </row>
    <row r="256397" spans="6:6">
      <c r="F256397"/>
    </row>
    <row r="256398" spans="6:6">
      <c r="F256398"/>
    </row>
    <row r="256399" spans="6:6">
      <c r="F256399"/>
    </row>
    <row r="256400" spans="6:6">
      <c r="F256400"/>
    </row>
    <row r="256401" spans="6:6">
      <c r="F256401"/>
    </row>
    <row r="256402" spans="6:6">
      <c r="F256402"/>
    </row>
    <row r="256403" spans="6:6">
      <c r="F256403"/>
    </row>
    <row r="256404" spans="6:6">
      <c r="F256404"/>
    </row>
    <row r="256405" spans="6:6">
      <c r="F256405"/>
    </row>
    <row r="256406" spans="6:6">
      <c r="F256406"/>
    </row>
    <row r="256407" spans="6:6">
      <c r="F256407"/>
    </row>
    <row r="256408" spans="6:6">
      <c r="F256408"/>
    </row>
    <row r="256409" spans="6:6">
      <c r="F256409"/>
    </row>
    <row r="256410" spans="6:6">
      <c r="F256410"/>
    </row>
    <row r="256411" spans="6:6">
      <c r="F256411"/>
    </row>
    <row r="256412" spans="6:6">
      <c r="F256412"/>
    </row>
    <row r="256413" spans="6:6">
      <c r="F256413"/>
    </row>
    <row r="256414" spans="6:6">
      <c r="F256414"/>
    </row>
    <row r="256415" spans="6:6">
      <c r="F256415"/>
    </row>
    <row r="256416" spans="6:6">
      <c r="F256416"/>
    </row>
    <row r="256417" spans="6:6">
      <c r="F256417"/>
    </row>
    <row r="256418" spans="6:6">
      <c r="F256418"/>
    </row>
    <row r="256419" spans="6:6">
      <c r="F256419"/>
    </row>
    <row r="256420" spans="6:6">
      <c r="F256420"/>
    </row>
    <row r="256421" spans="6:6">
      <c r="F256421"/>
    </row>
    <row r="256422" spans="6:6">
      <c r="F256422"/>
    </row>
    <row r="256423" spans="6:6">
      <c r="F256423"/>
    </row>
    <row r="256424" spans="6:6">
      <c r="F256424"/>
    </row>
    <row r="256425" spans="6:6">
      <c r="F256425"/>
    </row>
    <row r="256426" spans="6:6">
      <c r="F256426"/>
    </row>
    <row r="256427" spans="6:6">
      <c r="F256427"/>
    </row>
    <row r="256428" spans="6:6">
      <c r="F256428"/>
    </row>
    <row r="256429" spans="6:6">
      <c r="F256429"/>
    </row>
    <row r="256430" spans="6:6">
      <c r="F256430"/>
    </row>
    <row r="256431" spans="6:6">
      <c r="F256431"/>
    </row>
    <row r="256432" spans="6:6">
      <c r="F256432"/>
    </row>
    <row r="256433" spans="6:6">
      <c r="F256433"/>
    </row>
    <row r="256434" spans="6:6">
      <c r="F256434"/>
    </row>
    <row r="256435" spans="6:6">
      <c r="F256435"/>
    </row>
    <row r="256436" spans="6:6">
      <c r="F256436"/>
    </row>
    <row r="256437" spans="6:6">
      <c r="F256437"/>
    </row>
    <row r="256438" spans="6:6">
      <c r="F256438"/>
    </row>
    <row r="256439" spans="6:6">
      <c r="F256439"/>
    </row>
    <row r="256440" spans="6:6">
      <c r="F256440"/>
    </row>
    <row r="256441" spans="6:6">
      <c r="F256441"/>
    </row>
    <row r="256442" spans="6:6">
      <c r="F256442"/>
    </row>
    <row r="256443" spans="6:6">
      <c r="F256443"/>
    </row>
    <row r="256444" spans="6:6">
      <c r="F256444"/>
    </row>
    <row r="256445" spans="6:6">
      <c r="F256445"/>
    </row>
    <row r="256446" spans="6:6">
      <c r="F256446"/>
    </row>
    <row r="256447" spans="6:6">
      <c r="F256447"/>
    </row>
    <row r="256448" spans="6:6">
      <c r="F256448"/>
    </row>
    <row r="256449" spans="6:6">
      <c r="F256449"/>
    </row>
    <row r="256450" spans="6:6">
      <c r="F256450"/>
    </row>
    <row r="256451" spans="6:6">
      <c r="F256451"/>
    </row>
    <row r="256452" spans="6:6">
      <c r="F256452"/>
    </row>
    <row r="256453" spans="6:6">
      <c r="F256453"/>
    </row>
    <row r="256454" spans="6:6">
      <c r="F256454"/>
    </row>
    <row r="256455" spans="6:6">
      <c r="F256455"/>
    </row>
    <row r="256456" spans="6:6">
      <c r="F256456"/>
    </row>
    <row r="256457" spans="6:6">
      <c r="F256457"/>
    </row>
    <row r="256458" spans="6:6">
      <c r="F256458"/>
    </row>
    <row r="256459" spans="6:6">
      <c r="F256459"/>
    </row>
    <row r="256460" spans="6:6">
      <c r="F256460"/>
    </row>
    <row r="256461" spans="6:6">
      <c r="F256461"/>
    </row>
    <row r="256462" spans="6:6">
      <c r="F256462"/>
    </row>
    <row r="256463" spans="6:6">
      <c r="F256463"/>
    </row>
    <row r="256464" spans="6:6">
      <c r="F256464"/>
    </row>
    <row r="256465" spans="6:6">
      <c r="F256465"/>
    </row>
    <row r="256466" spans="6:6">
      <c r="F256466"/>
    </row>
    <row r="256467" spans="6:6">
      <c r="F256467"/>
    </row>
    <row r="256468" spans="6:6">
      <c r="F256468"/>
    </row>
    <row r="256469" spans="6:6">
      <c r="F256469"/>
    </row>
    <row r="256470" spans="6:6">
      <c r="F256470"/>
    </row>
    <row r="256471" spans="6:6">
      <c r="F256471"/>
    </row>
    <row r="256472" spans="6:6">
      <c r="F256472"/>
    </row>
    <row r="256473" spans="6:6">
      <c r="F256473"/>
    </row>
    <row r="256474" spans="6:6">
      <c r="F256474"/>
    </row>
    <row r="256475" spans="6:6">
      <c r="F256475"/>
    </row>
    <row r="256476" spans="6:6">
      <c r="F256476"/>
    </row>
    <row r="256477" spans="6:6">
      <c r="F256477"/>
    </row>
    <row r="256478" spans="6:6">
      <c r="F256478"/>
    </row>
    <row r="256479" spans="6:6">
      <c r="F256479"/>
    </row>
    <row r="256480" spans="6:6">
      <c r="F256480"/>
    </row>
    <row r="256481" spans="6:6">
      <c r="F256481"/>
    </row>
    <row r="256482" spans="6:6">
      <c r="F256482"/>
    </row>
    <row r="256483" spans="6:6">
      <c r="F256483"/>
    </row>
    <row r="256484" spans="6:6">
      <c r="F256484"/>
    </row>
    <row r="256485" spans="6:6">
      <c r="F256485"/>
    </row>
    <row r="256486" spans="6:6">
      <c r="F256486"/>
    </row>
    <row r="256487" spans="6:6">
      <c r="F256487"/>
    </row>
    <row r="256488" spans="6:6">
      <c r="F256488"/>
    </row>
    <row r="256489" spans="6:6">
      <c r="F256489"/>
    </row>
    <row r="256490" spans="6:6">
      <c r="F256490"/>
    </row>
    <row r="256491" spans="6:6">
      <c r="F256491"/>
    </row>
    <row r="256492" spans="6:6">
      <c r="F256492"/>
    </row>
    <row r="256493" spans="6:6">
      <c r="F256493"/>
    </row>
    <row r="256494" spans="6:6">
      <c r="F256494"/>
    </row>
    <row r="256495" spans="6:6">
      <c r="F256495"/>
    </row>
    <row r="256496" spans="6:6">
      <c r="F256496"/>
    </row>
    <row r="256497" spans="6:6">
      <c r="F256497"/>
    </row>
    <row r="256498" spans="6:6">
      <c r="F256498"/>
    </row>
    <row r="256499" spans="6:6">
      <c r="F256499"/>
    </row>
    <row r="256500" spans="6:6">
      <c r="F256500"/>
    </row>
    <row r="256501" spans="6:6">
      <c r="F256501"/>
    </row>
    <row r="256502" spans="6:6">
      <c r="F256502"/>
    </row>
    <row r="256503" spans="6:6">
      <c r="F256503"/>
    </row>
    <row r="256504" spans="6:6">
      <c r="F256504"/>
    </row>
    <row r="256505" spans="6:6">
      <c r="F256505"/>
    </row>
    <row r="256506" spans="6:6">
      <c r="F256506"/>
    </row>
    <row r="256507" spans="6:6">
      <c r="F256507"/>
    </row>
    <row r="256508" spans="6:6">
      <c r="F256508"/>
    </row>
    <row r="256509" spans="6:6">
      <c r="F256509"/>
    </row>
    <row r="256510" spans="6:6">
      <c r="F256510"/>
    </row>
    <row r="256511" spans="6:6">
      <c r="F256511"/>
    </row>
    <row r="256512" spans="6:6">
      <c r="F256512"/>
    </row>
    <row r="256513" spans="6:6">
      <c r="F256513"/>
    </row>
    <row r="256514" spans="6:6">
      <c r="F256514"/>
    </row>
    <row r="256515" spans="6:6">
      <c r="F256515"/>
    </row>
    <row r="256516" spans="6:6">
      <c r="F256516"/>
    </row>
    <row r="256517" spans="6:6">
      <c r="F256517"/>
    </row>
    <row r="256518" spans="6:6">
      <c r="F256518"/>
    </row>
    <row r="256519" spans="6:6">
      <c r="F256519"/>
    </row>
    <row r="256520" spans="6:6">
      <c r="F256520"/>
    </row>
    <row r="256521" spans="6:6">
      <c r="F256521"/>
    </row>
    <row r="256522" spans="6:6">
      <c r="F256522"/>
    </row>
    <row r="256523" spans="6:6">
      <c r="F256523"/>
    </row>
    <row r="256524" spans="6:6">
      <c r="F256524"/>
    </row>
    <row r="256525" spans="6:6">
      <c r="F256525"/>
    </row>
    <row r="256526" spans="6:6">
      <c r="F256526"/>
    </row>
    <row r="256527" spans="6:6">
      <c r="F256527"/>
    </row>
    <row r="256528" spans="6:6">
      <c r="F256528"/>
    </row>
    <row r="256529" spans="6:6">
      <c r="F256529"/>
    </row>
    <row r="256530" spans="6:6">
      <c r="F256530"/>
    </row>
    <row r="256531" spans="6:6">
      <c r="F256531"/>
    </row>
    <row r="256532" spans="6:6">
      <c r="F256532"/>
    </row>
    <row r="256533" spans="6:6">
      <c r="F256533"/>
    </row>
    <row r="256534" spans="6:6">
      <c r="F256534"/>
    </row>
    <row r="256535" spans="6:6">
      <c r="F256535"/>
    </row>
    <row r="256536" spans="6:6">
      <c r="F256536"/>
    </row>
    <row r="256537" spans="6:6">
      <c r="F256537"/>
    </row>
    <row r="256538" spans="6:6">
      <c r="F256538"/>
    </row>
    <row r="256539" spans="6:6">
      <c r="F256539"/>
    </row>
    <row r="256540" spans="6:6">
      <c r="F256540"/>
    </row>
    <row r="256541" spans="6:6">
      <c r="F256541"/>
    </row>
    <row r="256542" spans="6:6">
      <c r="F256542"/>
    </row>
    <row r="256543" spans="6:6">
      <c r="F256543"/>
    </row>
    <row r="256544" spans="6:6">
      <c r="F256544"/>
    </row>
    <row r="256545" spans="6:6">
      <c r="F256545"/>
    </row>
    <row r="256546" spans="6:6">
      <c r="F256546"/>
    </row>
    <row r="256547" spans="6:6">
      <c r="F256547"/>
    </row>
    <row r="256548" spans="6:6">
      <c r="F256548"/>
    </row>
    <row r="256549" spans="6:6">
      <c r="F256549"/>
    </row>
    <row r="256550" spans="6:6">
      <c r="F256550"/>
    </row>
    <row r="256551" spans="6:6">
      <c r="F256551"/>
    </row>
    <row r="256552" spans="6:6">
      <c r="F256552"/>
    </row>
    <row r="256553" spans="6:6">
      <c r="F256553"/>
    </row>
    <row r="256554" spans="6:6">
      <c r="F256554"/>
    </row>
    <row r="256555" spans="6:6">
      <c r="F256555"/>
    </row>
    <row r="256556" spans="6:6">
      <c r="F256556"/>
    </row>
    <row r="256557" spans="6:6">
      <c r="F256557"/>
    </row>
    <row r="256558" spans="6:6">
      <c r="F256558"/>
    </row>
    <row r="256559" spans="6:6">
      <c r="F256559"/>
    </row>
    <row r="256560" spans="6:6">
      <c r="F256560"/>
    </row>
    <row r="256561" spans="6:6">
      <c r="F256561"/>
    </row>
    <row r="256562" spans="6:6">
      <c r="F256562"/>
    </row>
    <row r="256563" spans="6:6">
      <c r="F256563"/>
    </row>
    <row r="256564" spans="6:6">
      <c r="F256564"/>
    </row>
    <row r="256565" spans="6:6">
      <c r="F256565"/>
    </row>
    <row r="256566" spans="6:6">
      <c r="F256566"/>
    </row>
    <row r="256567" spans="6:6">
      <c r="F256567"/>
    </row>
    <row r="256568" spans="6:6">
      <c r="F256568"/>
    </row>
    <row r="256569" spans="6:6">
      <c r="F256569"/>
    </row>
    <row r="256570" spans="6:6">
      <c r="F256570"/>
    </row>
    <row r="256571" spans="6:6">
      <c r="F256571"/>
    </row>
    <row r="256572" spans="6:6">
      <c r="F256572"/>
    </row>
    <row r="256573" spans="6:6">
      <c r="F256573"/>
    </row>
    <row r="256574" spans="6:6">
      <c r="F256574"/>
    </row>
    <row r="256575" spans="6:6">
      <c r="F256575"/>
    </row>
    <row r="256576" spans="6:6">
      <c r="F256576"/>
    </row>
    <row r="256577" spans="6:6">
      <c r="F256577"/>
    </row>
    <row r="256578" spans="6:6">
      <c r="F256578"/>
    </row>
    <row r="256579" spans="6:6">
      <c r="F256579"/>
    </row>
    <row r="256580" spans="6:6">
      <c r="F256580"/>
    </row>
    <row r="256581" spans="6:6">
      <c r="F256581"/>
    </row>
    <row r="256582" spans="6:6">
      <c r="F256582"/>
    </row>
    <row r="256583" spans="6:6">
      <c r="F256583"/>
    </row>
    <row r="256584" spans="6:6">
      <c r="F256584"/>
    </row>
    <row r="256585" spans="6:6">
      <c r="F256585"/>
    </row>
    <row r="256586" spans="6:6">
      <c r="F256586"/>
    </row>
    <row r="256587" spans="6:6">
      <c r="F256587"/>
    </row>
    <row r="256588" spans="6:6">
      <c r="F256588"/>
    </row>
    <row r="256589" spans="6:6">
      <c r="F256589"/>
    </row>
    <row r="256590" spans="6:6">
      <c r="F256590"/>
    </row>
    <row r="256591" spans="6:6">
      <c r="F256591"/>
    </row>
    <row r="256592" spans="6:6">
      <c r="F256592"/>
    </row>
    <row r="256593" spans="6:6">
      <c r="F256593"/>
    </row>
    <row r="256594" spans="6:6">
      <c r="F256594"/>
    </row>
    <row r="256595" spans="6:6">
      <c r="F256595"/>
    </row>
    <row r="256596" spans="6:6">
      <c r="F256596"/>
    </row>
    <row r="256597" spans="6:6">
      <c r="F256597"/>
    </row>
    <row r="256598" spans="6:6">
      <c r="F256598"/>
    </row>
    <row r="256599" spans="6:6">
      <c r="F256599"/>
    </row>
    <row r="256600" spans="6:6">
      <c r="F256600"/>
    </row>
    <row r="256601" spans="6:6">
      <c r="F256601"/>
    </row>
    <row r="256602" spans="6:6">
      <c r="F256602"/>
    </row>
    <row r="256603" spans="6:6">
      <c r="F256603"/>
    </row>
    <row r="256604" spans="6:6">
      <c r="F256604"/>
    </row>
    <row r="256605" spans="6:6">
      <c r="F256605"/>
    </row>
    <row r="256606" spans="6:6">
      <c r="F256606"/>
    </row>
    <row r="256607" spans="6:6">
      <c r="F256607"/>
    </row>
    <row r="256608" spans="6:6">
      <c r="F256608"/>
    </row>
    <row r="256609" spans="6:6">
      <c r="F256609"/>
    </row>
    <row r="256610" spans="6:6">
      <c r="F256610"/>
    </row>
    <row r="256611" spans="6:6">
      <c r="F256611"/>
    </row>
    <row r="256612" spans="6:6">
      <c r="F256612"/>
    </row>
    <row r="256613" spans="6:6">
      <c r="F256613"/>
    </row>
    <row r="256614" spans="6:6">
      <c r="F256614"/>
    </row>
    <row r="256615" spans="6:6">
      <c r="F256615"/>
    </row>
    <row r="256616" spans="6:6">
      <c r="F256616"/>
    </row>
    <row r="256617" spans="6:6">
      <c r="F256617"/>
    </row>
    <row r="256618" spans="6:6">
      <c r="F256618"/>
    </row>
    <row r="256619" spans="6:6">
      <c r="F256619"/>
    </row>
    <row r="256620" spans="6:6">
      <c r="F256620"/>
    </row>
    <row r="256621" spans="6:6">
      <c r="F256621"/>
    </row>
    <row r="256622" spans="6:6">
      <c r="F256622"/>
    </row>
    <row r="256623" spans="6:6">
      <c r="F256623"/>
    </row>
    <row r="256624" spans="6:6">
      <c r="F256624"/>
    </row>
    <row r="256625" spans="6:6">
      <c r="F256625"/>
    </row>
    <row r="256626" spans="6:6">
      <c r="F256626"/>
    </row>
    <row r="256627" spans="6:6">
      <c r="F256627"/>
    </row>
    <row r="256628" spans="6:6">
      <c r="F256628"/>
    </row>
    <row r="256629" spans="6:6">
      <c r="F256629"/>
    </row>
    <row r="256630" spans="6:6">
      <c r="F256630"/>
    </row>
    <row r="256631" spans="6:6">
      <c r="F256631"/>
    </row>
    <row r="256632" spans="6:6">
      <c r="F256632"/>
    </row>
    <row r="256633" spans="6:6">
      <c r="F256633"/>
    </row>
    <row r="256634" spans="6:6">
      <c r="F256634"/>
    </row>
    <row r="256635" spans="6:6">
      <c r="F256635"/>
    </row>
    <row r="256636" spans="6:6">
      <c r="F256636"/>
    </row>
    <row r="256637" spans="6:6">
      <c r="F256637"/>
    </row>
    <row r="256638" spans="6:6">
      <c r="F256638"/>
    </row>
    <row r="256639" spans="6:6">
      <c r="F256639"/>
    </row>
    <row r="256640" spans="6:6">
      <c r="F256640"/>
    </row>
    <row r="256641" spans="6:6">
      <c r="F256641"/>
    </row>
    <row r="256642" spans="6:6">
      <c r="F256642"/>
    </row>
    <row r="256643" spans="6:6">
      <c r="F256643"/>
    </row>
    <row r="256644" spans="6:6">
      <c r="F256644"/>
    </row>
    <row r="256645" spans="6:6">
      <c r="F256645"/>
    </row>
    <row r="256646" spans="6:6">
      <c r="F256646"/>
    </row>
    <row r="256647" spans="6:6">
      <c r="F256647"/>
    </row>
    <row r="256648" spans="6:6">
      <c r="F256648"/>
    </row>
    <row r="256649" spans="6:6">
      <c r="F256649"/>
    </row>
    <row r="256650" spans="6:6">
      <c r="F256650"/>
    </row>
    <row r="256651" spans="6:6">
      <c r="F256651"/>
    </row>
    <row r="256652" spans="6:6">
      <c r="F256652"/>
    </row>
    <row r="256653" spans="6:6">
      <c r="F256653"/>
    </row>
    <row r="256654" spans="6:6">
      <c r="F256654"/>
    </row>
    <row r="256655" spans="6:6">
      <c r="F256655"/>
    </row>
    <row r="256656" spans="6:6">
      <c r="F256656"/>
    </row>
    <row r="256657" spans="6:6">
      <c r="F256657"/>
    </row>
    <row r="256658" spans="6:6">
      <c r="F256658"/>
    </row>
    <row r="256659" spans="6:6">
      <c r="F256659"/>
    </row>
    <row r="256660" spans="6:6">
      <c r="F256660"/>
    </row>
    <row r="256661" spans="6:6">
      <c r="F256661"/>
    </row>
    <row r="256662" spans="6:6">
      <c r="F256662"/>
    </row>
    <row r="256663" spans="6:6">
      <c r="F256663"/>
    </row>
    <row r="256664" spans="6:6">
      <c r="F256664"/>
    </row>
    <row r="256665" spans="6:6">
      <c r="F256665"/>
    </row>
    <row r="256666" spans="6:6">
      <c r="F256666"/>
    </row>
    <row r="256667" spans="6:6">
      <c r="F256667"/>
    </row>
    <row r="256668" spans="6:6">
      <c r="F256668"/>
    </row>
    <row r="256669" spans="6:6">
      <c r="F256669"/>
    </row>
    <row r="256670" spans="6:6">
      <c r="F256670"/>
    </row>
    <row r="256671" spans="6:6">
      <c r="F256671"/>
    </row>
    <row r="256672" spans="6:6">
      <c r="F256672"/>
    </row>
    <row r="256673" spans="6:6">
      <c r="F256673"/>
    </row>
    <row r="256674" spans="6:6">
      <c r="F256674"/>
    </row>
    <row r="256675" spans="6:6">
      <c r="F256675"/>
    </row>
    <row r="256676" spans="6:6">
      <c r="F256676"/>
    </row>
    <row r="256677" spans="6:6">
      <c r="F256677"/>
    </row>
    <row r="256678" spans="6:6">
      <c r="F256678"/>
    </row>
    <row r="256679" spans="6:6">
      <c r="F256679"/>
    </row>
    <row r="256680" spans="6:6">
      <c r="F256680"/>
    </row>
    <row r="256681" spans="6:6">
      <c r="F256681"/>
    </row>
    <row r="256682" spans="6:6">
      <c r="F256682"/>
    </row>
    <row r="256683" spans="6:6">
      <c r="F256683"/>
    </row>
    <row r="256684" spans="6:6">
      <c r="F256684"/>
    </row>
    <row r="256685" spans="6:6">
      <c r="F256685"/>
    </row>
    <row r="256686" spans="6:6">
      <c r="F256686"/>
    </row>
    <row r="256687" spans="6:6">
      <c r="F256687"/>
    </row>
    <row r="256688" spans="6:6">
      <c r="F256688"/>
    </row>
    <row r="256689" spans="6:6">
      <c r="F256689"/>
    </row>
    <row r="256690" spans="6:6">
      <c r="F256690"/>
    </row>
    <row r="256691" spans="6:6">
      <c r="F256691"/>
    </row>
    <row r="256692" spans="6:6">
      <c r="F256692"/>
    </row>
    <row r="256693" spans="6:6">
      <c r="F256693"/>
    </row>
    <row r="256694" spans="6:6">
      <c r="F256694"/>
    </row>
    <row r="256695" spans="6:6">
      <c r="F256695"/>
    </row>
    <row r="256696" spans="6:6">
      <c r="F256696"/>
    </row>
    <row r="256697" spans="6:6">
      <c r="F256697"/>
    </row>
    <row r="256698" spans="6:6">
      <c r="F256698"/>
    </row>
    <row r="256699" spans="6:6">
      <c r="F256699"/>
    </row>
    <row r="256700" spans="6:6">
      <c r="F256700"/>
    </row>
    <row r="256701" spans="6:6">
      <c r="F256701"/>
    </row>
    <row r="256702" spans="6:6">
      <c r="F256702"/>
    </row>
    <row r="256703" spans="6:6">
      <c r="F256703"/>
    </row>
    <row r="256704" spans="6:6">
      <c r="F256704"/>
    </row>
    <row r="256705" spans="6:6">
      <c r="F256705"/>
    </row>
    <row r="256706" spans="6:6">
      <c r="F256706"/>
    </row>
    <row r="256707" spans="6:6">
      <c r="F256707"/>
    </row>
    <row r="256708" spans="6:6">
      <c r="F256708"/>
    </row>
    <row r="256709" spans="6:6">
      <c r="F256709"/>
    </row>
    <row r="256710" spans="6:6">
      <c r="F256710"/>
    </row>
    <row r="256711" spans="6:6">
      <c r="F256711"/>
    </row>
    <row r="256712" spans="6:6">
      <c r="F256712"/>
    </row>
    <row r="256713" spans="6:6">
      <c r="F256713"/>
    </row>
    <row r="256714" spans="6:6">
      <c r="F256714"/>
    </row>
    <row r="256715" spans="6:6">
      <c r="F256715"/>
    </row>
    <row r="256716" spans="6:6">
      <c r="F256716"/>
    </row>
    <row r="256717" spans="6:6">
      <c r="F256717"/>
    </row>
    <row r="256718" spans="6:6">
      <c r="F256718"/>
    </row>
    <row r="256719" spans="6:6">
      <c r="F256719"/>
    </row>
    <row r="256720" spans="6:6">
      <c r="F256720"/>
    </row>
    <row r="256721" spans="6:6">
      <c r="F256721"/>
    </row>
    <row r="256722" spans="6:6">
      <c r="F256722"/>
    </row>
    <row r="256723" spans="6:6">
      <c r="F256723"/>
    </row>
    <row r="256724" spans="6:6">
      <c r="F256724"/>
    </row>
    <row r="256725" spans="6:6">
      <c r="F256725"/>
    </row>
    <row r="256726" spans="6:6">
      <c r="F256726"/>
    </row>
    <row r="256727" spans="6:6">
      <c r="F256727"/>
    </row>
    <row r="256728" spans="6:6">
      <c r="F256728"/>
    </row>
    <row r="256729" spans="6:6">
      <c r="F256729"/>
    </row>
    <row r="256730" spans="6:6">
      <c r="F256730"/>
    </row>
    <row r="256731" spans="6:6">
      <c r="F256731"/>
    </row>
    <row r="256732" spans="6:6">
      <c r="F256732"/>
    </row>
    <row r="256733" spans="6:6">
      <c r="F256733"/>
    </row>
    <row r="256734" spans="6:6">
      <c r="F256734"/>
    </row>
    <row r="256735" spans="6:6">
      <c r="F256735"/>
    </row>
    <row r="256736" spans="6:6">
      <c r="F256736"/>
    </row>
    <row r="256737" spans="6:6">
      <c r="F256737"/>
    </row>
    <row r="256738" spans="6:6">
      <c r="F256738"/>
    </row>
    <row r="256739" spans="6:6">
      <c r="F256739"/>
    </row>
    <row r="256740" spans="6:6">
      <c r="F256740"/>
    </row>
    <row r="256741" spans="6:6">
      <c r="F256741"/>
    </row>
    <row r="256742" spans="6:6">
      <c r="F256742"/>
    </row>
    <row r="256743" spans="6:6">
      <c r="F256743"/>
    </row>
    <row r="256744" spans="6:6">
      <c r="F256744"/>
    </row>
    <row r="256745" spans="6:6">
      <c r="F256745"/>
    </row>
    <row r="256746" spans="6:6">
      <c r="F256746"/>
    </row>
    <row r="256747" spans="6:6">
      <c r="F256747"/>
    </row>
    <row r="256748" spans="6:6">
      <c r="F256748"/>
    </row>
    <row r="256749" spans="6:6">
      <c r="F256749"/>
    </row>
    <row r="256750" spans="6:6">
      <c r="F256750"/>
    </row>
    <row r="256751" spans="6:6">
      <c r="F256751"/>
    </row>
    <row r="256752" spans="6:6">
      <c r="F256752"/>
    </row>
    <row r="256753" spans="6:6">
      <c r="F256753"/>
    </row>
    <row r="256754" spans="6:6">
      <c r="F256754"/>
    </row>
    <row r="256755" spans="6:6">
      <c r="F256755"/>
    </row>
    <row r="256756" spans="6:6">
      <c r="F256756"/>
    </row>
    <row r="256757" spans="6:6">
      <c r="F256757"/>
    </row>
    <row r="256758" spans="6:6">
      <c r="F256758"/>
    </row>
    <row r="256759" spans="6:6">
      <c r="F256759"/>
    </row>
    <row r="256760" spans="6:6">
      <c r="F256760"/>
    </row>
    <row r="256761" spans="6:6">
      <c r="F256761"/>
    </row>
    <row r="256762" spans="6:6">
      <c r="F256762"/>
    </row>
    <row r="256763" spans="6:6">
      <c r="F256763"/>
    </row>
    <row r="256764" spans="6:6">
      <c r="F256764"/>
    </row>
    <row r="256765" spans="6:6">
      <c r="F256765"/>
    </row>
    <row r="256766" spans="6:6">
      <c r="F256766"/>
    </row>
    <row r="256767" spans="6:6">
      <c r="F256767"/>
    </row>
    <row r="256768" spans="6:6">
      <c r="F256768"/>
    </row>
    <row r="256769" spans="6:6">
      <c r="F256769"/>
    </row>
    <row r="256770" spans="6:6">
      <c r="F256770"/>
    </row>
    <row r="256771" spans="6:6">
      <c r="F256771"/>
    </row>
    <row r="256772" spans="6:6">
      <c r="F256772"/>
    </row>
    <row r="256773" spans="6:6">
      <c r="F256773"/>
    </row>
    <row r="256774" spans="6:6">
      <c r="F256774"/>
    </row>
    <row r="256775" spans="6:6">
      <c r="F256775"/>
    </row>
    <row r="256776" spans="6:6">
      <c r="F256776"/>
    </row>
    <row r="256777" spans="6:6">
      <c r="F256777"/>
    </row>
    <row r="256778" spans="6:6">
      <c r="F256778"/>
    </row>
    <row r="256779" spans="6:6">
      <c r="F256779"/>
    </row>
    <row r="256780" spans="6:6">
      <c r="F256780"/>
    </row>
    <row r="256781" spans="6:6">
      <c r="F256781"/>
    </row>
    <row r="256782" spans="6:6">
      <c r="F256782"/>
    </row>
    <row r="256783" spans="6:6">
      <c r="F256783"/>
    </row>
    <row r="256784" spans="6:6">
      <c r="F256784"/>
    </row>
    <row r="256785" spans="6:6">
      <c r="F256785"/>
    </row>
    <row r="256786" spans="6:6">
      <c r="F256786"/>
    </row>
    <row r="256787" spans="6:6">
      <c r="F256787"/>
    </row>
    <row r="256788" spans="6:6">
      <c r="F256788"/>
    </row>
    <row r="256789" spans="6:6">
      <c r="F256789"/>
    </row>
    <row r="256790" spans="6:6">
      <c r="F256790"/>
    </row>
    <row r="256791" spans="6:6">
      <c r="F256791"/>
    </row>
    <row r="256792" spans="6:6">
      <c r="F256792"/>
    </row>
    <row r="256793" spans="6:6">
      <c r="F256793"/>
    </row>
    <row r="256794" spans="6:6">
      <c r="F256794"/>
    </row>
    <row r="256795" spans="6:6">
      <c r="F256795"/>
    </row>
    <row r="256796" spans="6:6">
      <c r="F256796"/>
    </row>
    <row r="256797" spans="6:6">
      <c r="F256797"/>
    </row>
    <row r="256798" spans="6:6">
      <c r="F256798"/>
    </row>
    <row r="256799" spans="6:6">
      <c r="F256799"/>
    </row>
    <row r="256800" spans="6:6">
      <c r="F256800"/>
    </row>
    <row r="256801" spans="6:6">
      <c r="F256801"/>
    </row>
    <row r="256802" spans="6:6">
      <c r="F256802"/>
    </row>
    <row r="256803" spans="6:6">
      <c r="F256803"/>
    </row>
    <row r="256804" spans="6:6">
      <c r="F256804"/>
    </row>
    <row r="256805" spans="6:6">
      <c r="F256805"/>
    </row>
    <row r="256806" spans="6:6">
      <c r="F256806"/>
    </row>
    <row r="256807" spans="6:6">
      <c r="F256807"/>
    </row>
    <row r="256808" spans="6:6">
      <c r="F256808"/>
    </row>
    <row r="256809" spans="6:6">
      <c r="F256809"/>
    </row>
    <row r="256810" spans="6:6">
      <c r="F256810"/>
    </row>
    <row r="256811" spans="6:6">
      <c r="F256811"/>
    </row>
    <row r="256812" spans="6:6">
      <c r="F256812"/>
    </row>
    <row r="256813" spans="6:6">
      <c r="F256813"/>
    </row>
    <row r="256814" spans="6:6">
      <c r="F256814"/>
    </row>
    <row r="256815" spans="6:6">
      <c r="F256815"/>
    </row>
    <row r="256816" spans="6:6">
      <c r="F256816"/>
    </row>
    <row r="256817" spans="6:6">
      <c r="F256817"/>
    </row>
    <row r="256818" spans="6:6">
      <c r="F256818"/>
    </row>
    <row r="256819" spans="6:6">
      <c r="F256819"/>
    </row>
    <row r="256820" spans="6:6">
      <c r="F256820"/>
    </row>
    <row r="256821" spans="6:6">
      <c r="F256821"/>
    </row>
    <row r="256822" spans="6:6">
      <c r="F256822"/>
    </row>
    <row r="256823" spans="6:6">
      <c r="F256823"/>
    </row>
    <row r="256824" spans="6:6">
      <c r="F256824"/>
    </row>
    <row r="256825" spans="6:6">
      <c r="F256825"/>
    </row>
    <row r="256826" spans="6:6">
      <c r="F256826"/>
    </row>
    <row r="256827" spans="6:6">
      <c r="F256827"/>
    </row>
    <row r="256828" spans="6:6">
      <c r="F256828"/>
    </row>
    <row r="256829" spans="6:6">
      <c r="F256829"/>
    </row>
    <row r="256830" spans="6:6">
      <c r="F256830"/>
    </row>
    <row r="256831" spans="6:6">
      <c r="F256831"/>
    </row>
    <row r="256832" spans="6:6">
      <c r="F256832"/>
    </row>
    <row r="256833" spans="6:6">
      <c r="F256833"/>
    </row>
    <row r="256834" spans="6:6">
      <c r="F256834"/>
    </row>
    <row r="256835" spans="6:6">
      <c r="F256835"/>
    </row>
    <row r="256836" spans="6:6">
      <c r="F256836"/>
    </row>
    <row r="256837" spans="6:6">
      <c r="F256837"/>
    </row>
    <row r="256838" spans="6:6">
      <c r="F256838"/>
    </row>
    <row r="256839" spans="6:6">
      <c r="F256839"/>
    </row>
    <row r="256840" spans="6:6">
      <c r="F256840"/>
    </row>
    <row r="256841" spans="6:6">
      <c r="F256841"/>
    </row>
    <row r="256842" spans="6:6">
      <c r="F256842"/>
    </row>
    <row r="256843" spans="6:6">
      <c r="F256843"/>
    </row>
    <row r="256844" spans="6:6">
      <c r="F256844"/>
    </row>
    <row r="256845" spans="6:6">
      <c r="F256845"/>
    </row>
    <row r="256846" spans="6:6">
      <c r="F256846"/>
    </row>
    <row r="256847" spans="6:6">
      <c r="F256847"/>
    </row>
    <row r="256848" spans="6:6">
      <c r="F256848"/>
    </row>
    <row r="256849" spans="6:6">
      <c r="F256849"/>
    </row>
    <row r="256850" spans="6:6">
      <c r="F256850"/>
    </row>
    <row r="256851" spans="6:6">
      <c r="F256851"/>
    </row>
    <row r="256852" spans="6:6">
      <c r="F256852"/>
    </row>
    <row r="256853" spans="6:6">
      <c r="F256853"/>
    </row>
    <row r="256854" spans="6:6">
      <c r="F256854"/>
    </row>
    <row r="256855" spans="6:6">
      <c r="F256855"/>
    </row>
    <row r="256856" spans="6:6">
      <c r="F256856"/>
    </row>
    <row r="256857" spans="6:6">
      <c r="F256857"/>
    </row>
    <row r="256858" spans="6:6">
      <c r="F256858"/>
    </row>
    <row r="256859" spans="6:6">
      <c r="F256859"/>
    </row>
    <row r="256860" spans="6:6">
      <c r="F256860"/>
    </row>
    <row r="256861" spans="6:6">
      <c r="F256861"/>
    </row>
    <row r="256862" spans="6:6">
      <c r="F256862"/>
    </row>
    <row r="256863" spans="6:6">
      <c r="F256863"/>
    </row>
    <row r="256864" spans="6:6">
      <c r="F256864"/>
    </row>
    <row r="256865" spans="6:6">
      <c r="F256865"/>
    </row>
    <row r="256866" spans="6:6">
      <c r="F256866"/>
    </row>
    <row r="256867" spans="6:6">
      <c r="F256867"/>
    </row>
    <row r="256868" spans="6:6">
      <c r="F256868"/>
    </row>
    <row r="256869" spans="6:6">
      <c r="F256869"/>
    </row>
    <row r="256870" spans="6:6">
      <c r="F256870"/>
    </row>
    <row r="256871" spans="6:6">
      <c r="F256871"/>
    </row>
    <row r="256872" spans="6:6">
      <c r="F256872"/>
    </row>
    <row r="256873" spans="6:6">
      <c r="F256873"/>
    </row>
    <row r="256874" spans="6:6">
      <c r="F256874"/>
    </row>
    <row r="256875" spans="6:6">
      <c r="F256875"/>
    </row>
    <row r="256876" spans="6:6">
      <c r="F256876"/>
    </row>
    <row r="256877" spans="6:6">
      <c r="F256877"/>
    </row>
    <row r="256878" spans="6:6">
      <c r="F256878"/>
    </row>
    <row r="256879" spans="6:6">
      <c r="F256879"/>
    </row>
    <row r="256880" spans="6:6">
      <c r="F256880"/>
    </row>
    <row r="256881" spans="6:6">
      <c r="F256881"/>
    </row>
    <row r="256882" spans="6:6">
      <c r="F256882"/>
    </row>
    <row r="256883" spans="6:6">
      <c r="F256883"/>
    </row>
    <row r="256884" spans="6:6">
      <c r="F256884"/>
    </row>
    <row r="256885" spans="6:6">
      <c r="F256885"/>
    </row>
    <row r="256886" spans="6:6">
      <c r="F256886"/>
    </row>
    <row r="256887" spans="6:6">
      <c r="F256887"/>
    </row>
    <row r="256888" spans="6:6">
      <c r="F256888"/>
    </row>
    <row r="256889" spans="6:6">
      <c r="F256889"/>
    </row>
    <row r="256890" spans="6:6">
      <c r="F256890"/>
    </row>
    <row r="256891" spans="6:6">
      <c r="F256891"/>
    </row>
    <row r="256892" spans="6:6">
      <c r="F256892"/>
    </row>
    <row r="256893" spans="6:6">
      <c r="F256893"/>
    </row>
    <row r="256894" spans="6:6">
      <c r="F256894"/>
    </row>
    <row r="256895" spans="6:6">
      <c r="F256895"/>
    </row>
    <row r="256896" spans="6:6">
      <c r="F256896"/>
    </row>
    <row r="256897" spans="6:6">
      <c r="F256897"/>
    </row>
    <row r="256898" spans="6:6">
      <c r="F256898"/>
    </row>
    <row r="256899" spans="6:6">
      <c r="F256899"/>
    </row>
    <row r="256900" spans="6:6">
      <c r="F256900"/>
    </row>
    <row r="256901" spans="6:6">
      <c r="F256901"/>
    </row>
    <row r="256902" spans="6:6">
      <c r="F256902"/>
    </row>
    <row r="256903" spans="6:6">
      <c r="F256903"/>
    </row>
    <row r="256904" spans="6:6">
      <c r="F256904"/>
    </row>
    <row r="256905" spans="6:6">
      <c r="F256905"/>
    </row>
    <row r="256906" spans="6:6">
      <c r="F256906"/>
    </row>
    <row r="256907" spans="6:6">
      <c r="F256907"/>
    </row>
    <row r="256908" spans="6:6">
      <c r="F256908"/>
    </row>
    <row r="256909" spans="6:6">
      <c r="F256909"/>
    </row>
    <row r="256910" spans="6:6">
      <c r="F256910"/>
    </row>
    <row r="256911" spans="6:6">
      <c r="F256911"/>
    </row>
    <row r="256912" spans="6:6">
      <c r="F256912"/>
    </row>
    <row r="256913" spans="6:6">
      <c r="F256913"/>
    </row>
    <row r="256914" spans="6:6">
      <c r="F256914"/>
    </row>
    <row r="256915" spans="6:6">
      <c r="F256915"/>
    </row>
    <row r="256916" spans="6:6">
      <c r="F256916"/>
    </row>
    <row r="256917" spans="6:6">
      <c r="F256917"/>
    </row>
    <row r="256918" spans="6:6">
      <c r="F256918"/>
    </row>
    <row r="256919" spans="6:6">
      <c r="F256919"/>
    </row>
    <row r="256920" spans="6:6">
      <c r="F256920"/>
    </row>
    <row r="256921" spans="6:6">
      <c r="F256921"/>
    </row>
    <row r="256922" spans="6:6">
      <c r="F256922"/>
    </row>
    <row r="256923" spans="6:6">
      <c r="F256923"/>
    </row>
    <row r="256924" spans="6:6">
      <c r="F256924"/>
    </row>
    <row r="256925" spans="6:6">
      <c r="F256925"/>
    </row>
    <row r="256926" spans="6:6">
      <c r="F256926"/>
    </row>
    <row r="256927" spans="6:6">
      <c r="F256927"/>
    </row>
    <row r="256928" spans="6:6">
      <c r="F256928"/>
    </row>
    <row r="256929" spans="6:6">
      <c r="F256929"/>
    </row>
    <row r="256930" spans="6:6">
      <c r="F256930"/>
    </row>
    <row r="256931" spans="6:6">
      <c r="F256931"/>
    </row>
    <row r="256932" spans="6:6">
      <c r="F256932"/>
    </row>
    <row r="256933" spans="6:6">
      <c r="F256933"/>
    </row>
    <row r="256934" spans="6:6">
      <c r="F256934"/>
    </row>
    <row r="256935" spans="6:6">
      <c r="F256935"/>
    </row>
    <row r="256936" spans="6:6">
      <c r="F256936"/>
    </row>
    <row r="256937" spans="6:6">
      <c r="F256937"/>
    </row>
    <row r="256938" spans="6:6">
      <c r="F256938"/>
    </row>
    <row r="256939" spans="6:6">
      <c r="F256939"/>
    </row>
    <row r="256940" spans="6:6">
      <c r="F256940"/>
    </row>
    <row r="256941" spans="6:6">
      <c r="F256941"/>
    </row>
    <row r="256942" spans="6:6">
      <c r="F256942"/>
    </row>
    <row r="256943" spans="6:6">
      <c r="F256943"/>
    </row>
    <row r="256944" spans="6:6">
      <c r="F256944"/>
    </row>
    <row r="256945" spans="6:6">
      <c r="F256945"/>
    </row>
    <row r="256946" spans="6:6">
      <c r="F256946"/>
    </row>
    <row r="256947" spans="6:6">
      <c r="F256947"/>
    </row>
    <row r="256948" spans="6:6">
      <c r="F256948"/>
    </row>
    <row r="256949" spans="6:6">
      <c r="F256949"/>
    </row>
    <row r="256950" spans="6:6">
      <c r="F256950"/>
    </row>
    <row r="256951" spans="6:6">
      <c r="F256951"/>
    </row>
    <row r="256952" spans="6:6">
      <c r="F256952"/>
    </row>
    <row r="256953" spans="6:6">
      <c r="F256953"/>
    </row>
    <row r="256954" spans="6:6">
      <c r="F256954"/>
    </row>
    <row r="256955" spans="6:6">
      <c r="F256955"/>
    </row>
    <row r="256956" spans="6:6">
      <c r="F256956"/>
    </row>
    <row r="256957" spans="6:6">
      <c r="F256957"/>
    </row>
    <row r="256958" spans="6:6">
      <c r="F256958"/>
    </row>
    <row r="256959" spans="6:6">
      <c r="F256959"/>
    </row>
    <row r="256960" spans="6:6">
      <c r="F256960"/>
    </row>
    <row r="256961" spans="6:6">
      <c r="F256961"/>
    </row>
    <row r="256962" spans="6:6">
      <c r="F256962"/>
    </row>
    <row r="256963" spans="6:6">
      <c r="F256963"/>
    </row>
    <row r="256964" spans="6:6">
      <c r="F256964"/>
    </row>
    <row r="256965" spans="6:6">
      <c r="F256965"/>
    </row>
    <row r="256966" spans="6:6">
      <c r="F256966"/>
    </row>
    <row r="256967" spans="6:6">
      <c r="F256967"/>
    </row>
    <row r="256968" spans="6:6">
      <c r="F256968"/>
    </row>
    <row r="256969" spans="6:6">
      <c r="F256969"/>
    </row>
    <row r="256970" spans="6:6">
      <c r="F256970"/>
    </row>
    <row r="256971" spans="6:6">
      <c r="F256971"/>
    </row>
    <row r="256972" spans="6:6">
      <c r="F256972"/>
    </row>
    <row r="256973" spans="6:6">
      <c r="F256973"/>
    </row>
    <row r="256974" spans="6:6">
      <c r="F256974"/>
    </row>
    <row r="256975" spans="6:6">
      <c r="F256975"/>
    </row>
    <row r="256976" spans="6:6">
      <c r="F256976"/>
    </row>
    <row r="256977" spans="6:6">
      <c r="F256977"/>
    </row>
    <row r="256978" spans="6:6">
      <c r="F256978"/>
    </row>
    <row r="256979" spans="6:6">
      <c r="F256979"/>
    </row>
    <row r="256980" spans="6:6">
      <c r="F256980"/>
    </row>
    <row r="256981" spans="6:6">
      <c r="F256981"/>
    </row>
    <row r="256982" spans="6:6">
      <c r="F256982"/>
    </row>
    <row r="256983" spans="6:6">
      <c r="F256983"/>
    </row>
    <row r="256984" spans="6:6">
      <c r="F256984"/>
    </row>
    <row r="256985" spans="6:6">
      <c r="F256985"/>
    </row>
    <row r="256986" spans="6:6">
      <c r="F256986"/>
    </row>
    <row r="256987" spans="6:6">
      <c r="F256987"/>
    </row>
    <row r="256988" spans="6:6">
      <c r="F256988"/>
    </row>
    <row r="256989" spans="6:6">
      <c r="F256989"/>
    </row>
    <row r="256990" spans="6:6">
      <c r="F256990"/>
    </row>
    <row r="256991" spans="6:6">
      <c r="F256991"/>
    </row>
    <row r="256992" spans="6:6">
      <c r="F256992"/>
    </row>
    <row r="256993" spans="6:6">
      <c r="F256993"/>
    </row>
    <row r="256994" spans="6:6">
      <c r="F256994"/>
    </row>
    <row r="256995" spans="6:6">
      <c r="F256995"/>
    </row>
    <row r="256996" spans="6:6">
      <c r="F256996"/>
    </row>
    <row r="256997" spans="6:6">
      <c r="F256997"/>
    </row>
    <row r="256998" spans="6:6">
      <c r="F256998"/>
    </row>
    <row r="256999" spans="6:6">
      <c r="F256999"/>
    </row>
    <row r="257000" spans="6:6">
      <c r="F257000"/>
    </row>
    <row r="257001" spans="6:6">
      <c r="F257001"/>
    </row>
    <row r="257002" spans="6:6">
      <c r="F257002"/>
    </row>
    <row r="257003" spans="6:6">
      <c r="F257003"/>
    </row>
    <row r="257004" spans="6:6">
      <c r="F257004"/>
    </row>
    <row r="257005" spans="6:6">
      <c r="F257005"/>
    </row>
    <row r="257006" spans="6:6">
      <c r="F257006"/>
    </row>
    <row r="257007" spans="6:6">
      <c r="F257007"/>
    </row>
    <row r="257008" spans="6:6">
      <c r="F257008"/>
    </row>
    <row r="257009" spans="6:6">
      <c r="F257009"/>
    </row>
    <row r="257010" spans="6:6">
      <c r="F257010"/>
    </row>
    <row r="257011" spans="6:6">
      <c r="F257011"/>
    </row>
    <row r="257012" spans="6:6">
      <c r="F257012"/>
    </row>
    <row r="257013" spans="6:6">
      <c r="F257013"/>
    </row>
    <row r="257014" spans="6:6">
      <c r="F257014"/>
    </row>
    <row r="257015" spans="6:6">
      <c r="F257015"/>
    </row>
    <row r="257016" spans="6:6">
      <c r="F257016"/>
    </row>
    <row r="257017" spans="6:6">
      <c r="F257017"/>
    </row>
    <row r="257018" spans="6:6">
      <c r="F257018"/>
    </row>
    <row r="257019" spans="6:6">
      <c r="F257019"/>
    </row>
    <row r="257020" spans="6:6">
      <c r="F257020"/>
    </row>
    <row r="257021" spans="6:6">
      <c r="F257021"/>
    </row>
    <row r="257022" spans="6:6">
      <c r="F257022"/>
    </row>
    <row r="257023" spans="6:6">
      <c r="F257023"/>
    </row>
    <row r="257024" spans="6:6">
      <c r="F257024"/>
    </row>
    <row r="257025" spans="6:6">
      <c r="F257025"/>
    </row>
    <row r="257026" spans="6:6">
      <c r="F257026"/>
    </row>
    <row r="257027" spans="6:6">
      <c r="F257027"/>
    </row>
    <row r="257028" spans="6:6">
      <c r="F257028"/>
    </row>
    <row r="257029" spans="6:6">
      <c r="F257029"/>
    </row>
    <row r="257030" spans="6:6">
      <c r="F257030"/>
    </row>
    <row r="257031" spans="6:6">
      <c r="F257031"/>
    </row>
    <row r="257032" spans="6:6">
      <c r="F257032"/>
    </row>
    <row r="257033" spans="6:6">
      <c r="F257033"/>
    </row>
    <row r="257034" spans="6:6">
      <c r="F257034"/>
    </row>
    <row r="257035" spans="6:6">
      <c r="F257035"/>
    </row>
    <row r="257036" spans="6:6">
      <c r="F257036"/>
    </row>
    <row r="257037" spans="6:6">
      <c r="F257037"/>
    </row>
    <row r="257038" spans="6:6">
      <c r="F257038"/>
    </row>
    <row r="257039" spans="6:6">
      <c r="F257039"/>
    </row>
    <row r="257040" spans="6:6">
      <c r="F257040"/>
    </row>
    <row r="257041" spans="6:6">
      <c r="F257041"/>
    </row>
    <row r="257042" spans="6:6">
      <c r="F257042"/>
    </row>
    <row r="257043" spans="6:6">
      <c r="F257043"/>
    </row>
    <row r="257044" spans="6:6">
      <c r="F257044"/>
    </row>
    <row r="257045" spans="6:6">
      <c r="F257045"/>
    </row>
    <row r="257046" spans="6:6">
      <c r="F257046"/>
    </row>
    <row r="257047" spans="6:6">
      <c r="F257047"/>
    </row>
    <row r="257048" spans="6:6">
      <c r="F257048"/>
    </row>
    <row r="257049" spans="6:6">
      <c r="F257049"/>
    </row>
    <row r="257050" spans="6:6">
      <c r="F257050"/>
    </row>
    <row r="257051" spans="6:6">
      <c r="F257051"/>
    </row>
    <row r="257052" spans="6:6">
      <c r="F257052"/>
    </row>
    <row r="257053" spans="6:6">
      <c r="F257053"/>
    </row>
    <row r="257054" spans="6:6">
      <c r="F257054"/>
    </row>
    <row r="257055" spans="6:6">
      <c r="F257055"/>
    </row>
    <row r="257056" spans="6:6">
      <c r="F257056"/>
    </row>
    <row r="257057" spans="6:6">
      <c r="F257057"/>
    </row>
    <row r="257058" spans="6:6">
      <c r="F257058"/>
    </row>
    <row r="257059" spans="6:6">
      <c r="F257059"/>
    </row>
    <row r="257060" spans="6:6">
      <c r="F257060"/>
    </row>
    <row r="257061" spans="6:6">
      <c r="F257061"/>
    </row>
    <row r="257062" spans="6:6">
      <c r="F257062"/>
    </row>
    <row r="257063" spans="6:6">
      <c r="F257063"/>
    </row>
    <row r="257064" spans="6:6">
      <c r="F257064"/>
    </row>
    <row r="257065" spans="6:6">
      <c r="F257065"/>
    </row>
    <row r="257066" spans="6:6">
      <c r="F257066"/>
    </row>
    <row r="257067" spans="6:6">
      <c r="F257067"/>
    </row>
    <row r="257068" spans="6:6">
      <c r="F257068"/>
    </row>
    <row r="257069" spans="6:6">
      <c r="F257069"/>
    </row>
    <row r="257070" spans="6:6">
      <c r="F257070"/>
    </row>
    <row r="257071" spans="6:6">
      <c r="F257071"/>
    </row>
    <row r="257072" spans="6:6">
      <c r="F257072"/>
    </row>
    <row r="257073" spans="6:6">
      <c r="F257073"/>
    </row>
    <row r="257074" spans="6:6">
      <c r="F257074"/>
    </row>
    <row r="257075" spans="6:6">
      <c r="F257075"/>
    </row>
    <row r="257076" spans="6:6">
      <c r="F257076"/>
    </row>
    <row r="257077" spans="6:6">
      <c r="F257077"/>
    </row>
    <row r="257078" spans="6:6">
      <c r="F257078"/>
    </row>
    <row r="257079" spans="6:6">
      <c r="F257079"/>
    </row>
    <row r="257080" spans="6:6">
      <c r="F257080"/>
    </row>
    <row r="257081" spans="6:6">
      <c r="F257081"/>
    </row>
    <row r="257082" spans="6:6">
      <c r="F257082"/>
    </row>
    <row r="257083" spans="6:6">
      <c r="F257083"/>
    </row>
    <row r="257084" spans="6:6">
      <c r="F257084"/>
    </row>
    <row r="257085" spans="6:6">
      <c r="F257085"/>
    </row>
    <row r="257086" spans="6:6">
      <c r="F257086"/>
    </row>
    <row r="257087" spans="6:6">
      <c r="F257087"/>
    </row>
    <row r="257088" spans="6:6">
      <c r="F257088"/>
    </row>
    <row r="257089" spans="6:6">
      <c r="F257089"/>
    </row>
    <row r="257090" spans="6:6">
      <c r="F257090"/>
    </row>
    <row r="257091" spans="6:6">
      <c r="F257091"/>
    </row>
    <row r="257092" spans="6:6">
      <c r="F257092"/>
    </row>
    <row r="257093" spans="6:6">
      <c r="F257093"/>
    </row>
    <row r="257094" spans="6:6">
      <c r="F257094"/>
    </row>
    <row r="257095" spans="6:6">
      <c r="F257095"/>
    </row>
    <row r="257096" spans="6:6">
      <c r="F257096"/>
    </row>
    <row r="257097" spans="6:6">
      <c r="F257097"/>
    </row>
    <row r="257098" spans="6:6">
      <c r="F257098"/>
    </row>
    <row r="257099" spans="6:6">
      <c r="F257099"/>
    </row>
    <row r="257100" spans="6:6">
      <c r="F257100"/>
    </row>
    <row r="257101" spans="6:6">
      <c r="F257101"/>
    </row>
    <row r="257102" spans="6:6">
      <c r="F257102"/>
    </row>
    <row r="257103" spans="6:6">
      <c r="F257103"/>
    </row>
    <row r="257104" spans="6:6">
      <c r="F257104"/>
    </row>
    <row r="257105" spans="6:6">
      <c r="F257105"/>
    </row>
    <row r="257106" spans="6:6">
      <c r="F257106"/>
    </row>
    <row r="257107" spans="6:6">
      <c r="F257107"/>
    </row>
    <row r="257108" spans="6:6">
      <c r="F257108"/>
    </row>
    <row r="257109" spans="6:6">
      <c r="F257109"/>
    </row>
    <row r="257110" spans="6:6">
      <c r="F257110"/>
    </row>
    <row r="257111" spans="6:6">
      <c r="F257111"/>
    </row>
    <row r="257112" spans="6:6">
      <c r="F257112"/>
    </row>
    <row r="257113" spans="6:6">
      <c r="F257113"/>
    </row>
    <row r="257114" spans="6:6">
      <c r="F257114"/>
    </row>
    <row r="257115" spans="6:6">
      <c r="F257115"/>
    </row>
    <row r="257116" spans="6:6">
      <c r="F257116"/>
    </row>
    <row r="257117" spans="6:6">
      <c r="F257117"/>
    </row>
    <row r="257118" spans="6:6">
      <c r="F257118"/>
    </row>
    <row r="257119" spans="6:6">
      <c r="F257119"/>
    </row>
    <row r="257120" spans="6:6">
      <c r="F257120"/>
    </row>
    <row r="257121" spans="6:6">
      <c r="F257121"/>
    </row>
    <row r="257122" spans="6:6">
      <c r="F257122"/>
    </row>
    <row r="257123" spans="6:6">
      <c r="F257123"/>
    </row>
    <row r="257124" spans="6:6">
      <c r="F257124"/>
    </row>
    <row r="257125" spans="6:6">
      <c r="F257125"/>
    </row>
    <row r="257126" spans="6:6">
      <c r="F257126"/>
    </row>
    <row r="257127" spans="6:6">
      <c r="F257127"/>
    </row>
    <row r="257128" spans="6:6">
      <c r="F257128"/>
    </row>
    <row r="257129" spans="6:6">
      <c r="F257129"/>
    </row>
    <row r="257130" spans="6:6">
      <c r="F257130"/>
    </row>
    <row r="257131" spans="6:6">
      <c r="F257131"/>
    </row>
    <row r="257132" spans="6:6">
      <c r="F257132"/>
    </row>
    <row r="257133" spans="6:6">
      <c r="F257133"/>
    </row>
    <row r="257134" spans="6:6">
      <c r="F257134"/>
    </row>
    <row r="257135" spans="6:6">
      <c r="F257135"/>
    </row>
    <row r="257136" spans="6:6">
      <c r="F257136"/>
    </row>
    <row r="257137" spans="6:6">
      <c r="F257137"/>
    </row>
    <row r="257138" spans="6:6">
      <c r="F257138"/>
    </row>
    <row r="257139" spans="6:6">
      <c r="F257139"/>
    </row>
    <row r="257140" spans="6:6">
      <c r="F257140"/>
    </row>
    <row r="257141" spans="6:6">
      <c r="F257141"/>
    </row>
    <row r="257142" spans="6:6">
      <c r="F257142"/>
    </row>
    <row r="257143" spans="6:6">
      <c r="F257143"/>
    </row>
    <row r="257144" spans="6:6">
      <c r="F257144"/>
    </row>
    <row r="257145" spans="6:6">
      <c r="F257145"/>
    </row>
    <row r="257146" spans="6:6">
      <c r="F257146"/>
    </row>
    <row r="257147" spans="6:6">
      <c r="F257147"/>
    </row>
    <row r="257148" spans="6:6">
      <c r="F257148"/>
    </row>
    <row r="257149" spans="6:6">
      <c r="F257149"/>
    </row>
    <row r="257150" spans="6:6">
      <c r="F257150"/>
    </row>
    <row r="257151" spans="6:6">
      <c r="F257151"/>
    </row>
    <row r="257152" spans="6:6">
      <c r="F257152"/>
    </row>
    <row r="257153" spans="6:6">
      <c r="F257153"/>
    </row>
    <row r="257154" spans="6:6">
      <c r="F257154"/>
    </row>
    <row r="257155" spans="6:6">
      <c r="F257155"/>
    </row>
    <row r="257156" spans="6:6">
      <c r="F257156"/>
    </row>
    <row r="257157" spans="6:6">
      <c r="F257157"/>
    </row>
    <row r="257158" spans="6:6">
      <c r="F257158"/>
    </row>
    <row r="257159" spans="6:6">
      <c r="F257159"/>
    </row>
    <row r="257160" spans="6:6">
      <c r="F257160"/>
    </row>
    <row r="257161" spans="6:6">
      <c r="F257161"/>
    </row>
    <row r="257162" spans="6:6">
      <c r="F257162"/>
    </row>
    <row r="257163" spans="6:6">
      <c r="F257163"/>
    </row>
    <row r="257164" spans="6:6">
      <c r="F257164"/>
    </row>
    <row r="257165" spans="6:6">
      <c r="F257165"/>
    </row>
    <row r="257166" spans="6:6">
      <c r="F257166"/>
    </row>
    <row r="257167" spans="6:6">
      <c r="F257167"/>
    </row>
    <row r="257168" spans="6:6">
      <c r="F257168"/>
    </row>
    <row r="257169" spans="6:6">
      <c r="F257169"/>
    </row>
    <row r="257170" spans="6:6">
      <c r="F257170"/>
    </row>
    <row r="257171" spans="6:6">
      <c r="F257171"/>
    </row>
    <row r="257172" spans="6:6">
      <c r="F257172"/>
    </row>
    <row r="257173" spans="6:6">
      <c r="F257173"/>
    </row>
    <row r="257174" spans="6:6">
      <c r="F257174"/>
    </row>
    <row r="257175" spans="6:6">
      <c r="F257175"/>
    </row>
    <row r="257176" spans="6:6">
      <c r="F257176"/>
    </row>
    <row r="257177" spans="6:6">
      <c r="F257177"/>
    </row>
    <row r="257178" spans="6:6">
      <c r="F257178"/>
    </row>
    <row r="257179" spans="6:6">
      <c r="F257179"/>
    </row>
    <row r="257180" spans="6:6">
      <c r="F257180"/>
    </row>
    <row r="257181" spans="6:6">
      <c r="F257181"/>
    </row>
    <row r="257182" spans="6:6">
      <c r="F257182"/>
    </row>
    <row r="257183" spans="6:6">
      <c r="F257183"/>
    </row>
    <row r="257184" spans="6:6">
      <c r="F257184"/>
    </row>
    <row r="257185" spans="6:6">
      <c r="F257185"/>
    </row>
    <row r="257186" spans="6:6">
      <c r="F257186"/>
    </row>
    <row r="257187" spans="6:6">
      <c r="F257187"/>
    </row>
    <row r="257188" spans="6:6">
      <c r="F257188"/>
    </row>
    <row r="257189" spans="6:6">
      <c r="F257189"/>
    </row>
    <row r="257190" spans="6:6">
      <c r="F257190"/>
    </row>
    <row r="257191" spans="6:6">
      <c r="F257191"/>
    </row>
    <row r="257192" spans="6:6">
      <c r="F257192"/>
    </row>
    <row r="257193" spans="6:6">
      <c r="F257193"/>
    </row>
    <row r="257194" spans="6:6">
      <c r="F257194"/>
    </row>
    <row r="257195" spans="6:6">
      <c r="F257195"/>
    </row>
    <row r="257196" spans="6:6">
      <c r="F257196"/>
    </row>
    <row r="257197" spans="6:6">
      <c r="F257197"/>
    </row>
    <row r="257198" spans="6:6">
      <c r="F257198"/>
    </row>
    <row r="257199" spans="6:6">
      <c r="F257199"/>
    </row>
    <row r="257200" spans="6:6">
      <c r="F257200"/>
    </row>
    <row r="257201" spans="6:6">
      <c r="F257201"/>
    </row>
    <row r="257202" spans="6:6">
      <c r="F257202"/>
    </row>
    <row r="257203" spans="6:6">
      <c r="F257203"/>
    </row>
    <row r="257204" spans="6:6">
      <c r="F257204"/>
    </row>
    <row r="257205" spans="6:6">
      <c r="F257205"/>
    </row>
    <row r="257206" spans="6:6">
      <c r="F257206"/>
    </row>
    <row r="257207" spans="6:6">
      <c r="F257207"/>
    </row>
    <row r="257208" spans="6:6">
      <c r="F257208"/>
    </row>
    <row r="257209" spans="6:6">
      <c r="F257209"/>
    </row>
    <row r="257210" spans="6:6">
      <c r="F257210"/>
    </row>
    <row r="257211" spans="6:6">
      <c r="F257211"/>
    </row>
    <row r="257212" spans="6:6">
      <c r="F257212"/>
    </row>
    <row r="257213" spans="6:6">
      <c r="F257213"/>
    </row>
    <row r="257214" spans="6:6">
      <c r="F257214"/>
    </row>
    <row r="257215" spans="6:6">
      <c r="F257215"/>
    </row>
    <row r="257216" spans="6:6">
      <c r="F257216"/>
    </row>
    <row r="257217" spans="6:6">
      <c r="F257217"/>
    </row>
    <row r="257218" spans="6:6">
      <c r="F257218"/>
    </row>
    <row r="257219" spans="6:6">
      <c r="F257219"/>
    </row>
    <row r="257220" spans="6:6">
      <c r="F257220"/>
    </row>
    <row r="257221" spans="6:6">
      <c r="F257221"/>
    </row>
    <row r="257222" spans="6:6">
      <c r="F257222"/>
    </row>
    <row r="257223" spans="6:6">
      <c r="F257223"/>
    </row>
    <row r="257224" spans="6:6">
      <c r="F257224"/>
    </row>
    <row r="257225" spans="6:6">
      <c r="F257225"/>
    </row>
    <row r="257226" spans="6:6">
      <c r="F257226"/>
    </row>
    <row r="257227" spans="6:6">
      <c r="F257227"/>
    </row>
    <row r="257228" spans="6:6">
      <c r="F257228"/>
    </row>
    <row r="257229" spans="6:6">
      <c r="F257229"/>
    </row>
    <row r="257230" spans="6:6">
      <c r="F257230"/>
    </row>
    <row r="257231" spans="6:6">
      <c r="F257231"/>
    </row>
    <row r="257232" spans="6:6">
      <c r="F257232"/>
    </row>
    <row r="257233" spans="6:6">
      <c r="F257233"/>
    </row>
    <row r="257234" spans="6:6">
      <c r="F257234"/>
    </row>
    <row r="257235" spans="6:6">
      <c r="F257235"/>
    </row>
    <row r="257236" spans="6:6">
      <c r="F257236"/>
    </row>
    <row r="257237" spans="6:6">
      <c r="F257237"/>
    </row>
    <row r="257238" spans="6:6">
      <c r="F257238"/>
    </row>
    <row r="257239" spans="6:6">
      <c r="F257239"/>
    </row>
    <row r="257240" spans="6:6">
      <c r="F257240"/>
    </row>
    <row r="257241" spans="6:6">
      <c r="F257241"/>
    </row>
    <row r="257242" spans="6:6">
      <c r="F257242"/>
    </row>
    <row r="257243" spans="6:6">
      <c r="F257243"/>
    </row>
    <row r="257244" spans="6:6">
      <c r="F257244"/>
    </row>
    <row r="257245" spans="6:6">
      <c r="F257245"/>
    </row>
    <row r="257246" spans="6:6">
      <c r="F257246"/>
    </row>
    <row r="257247" spans="6:6">
      <c r="F257247"/>
    </row>
    <row r="257248" spans="6:6">
      <c r="F257248"/>
    </row>
    <row r="257249" spans="6:6">
      <c r="F257249"/>
    </row>
    <row r="257250" spans="6:6">
      <c r="F257250"/>
    </row>
    <row r="257251" spans="6:6">
      <c r="F257251"/>
    </row>
    <row r="257252" spans="6:6">
      <c r="F257252"/>
    </row>
    <row r="257253" spans="6:6">
      <c r="F257253"/>
    </row>
    <row r="257254" spans="6:6">
      <c r="F257254"/>
    </row>
    <row r="257255" spans="6:6">
      <c r="F257255"/>
    </row>
    <row r="257256" spans="6:6">
      <c r="F257256"/>
    </row>
    <row r="257257" spans="6:6">
      <c r="F257257"/>
    </row>
    <row r="257258" spans="6:6">
      <c r="F257258"/>
    </row>
    <row r="257259" spans="6:6">
      <c r="F257259"/>
    </row>
    <row r="257260" spans="6:6">
      <c r="F257260"/>
    </row>
    <row r="257261" spans="6:6">
      <c r="F257261"/>
    </row>
    <row r="257262" spans="6:6">
      <c r="F257262"/>
    </row>
    <row r="257263" spans="6:6">
      <c r="F257263"/>
    </row>
    <row r="257264" spans="6:6">
      <c r="F257264"/>
    </row>
    <row r="257265" spans="6:6">
      <c r="F257265"/>
    </row>
    <row r="257266" spans="6:6">
      <c r="F257266"/>
    </row>
    <row r="257267" spans="6:6">
      <c r="F257267"/>
    </row>
    <row r="257268" spans="6:6">
      <c r="F257268"/>
    </row>
    <row r="257269" spans="6:6">
      <c r="F257269"/>
    </row>
    <row r="257270" spans="6:6">
      <c r="F257270"/>
    </row>
    <row r="257271" spans="6:6">
      <c r="F257271"/>
    </row>
    <row r="257272" spans="6:6">
      <c r="F257272"/>
    </row>
    <row r="257273" spans="6:6">
      <c r="F257273"/>
    </row>
    <row r="257274" spans="6:6">
      <c r="F257274"/>
    </row>
    <row r="257275" spans="6:6">
      <c r="F257275"/>
    </row>
    <row r="257276" spans="6:6">
      <c r="F257276"/>
    </row>
    <row r="257277" spans="6:6">
      <c r="F257277"/>
    </row>
    <row r="257278" spans="6:6">
      <c r="F257278"/>
    </row>
    <row r="257279" spans="6:6">
      <c r="F257279"/>
    </row>
    <row r="257280" spans="6:6">
      <c r="F257280"/>
    </row>
    <row r="257281" spans="6:6">
      <c r="F257281"/>
    </row>
    <row r="257282" spans="6:6">
      <c r="F257282"/>
    </row>
    <row r="257283" spans="6:6">
      <c r="F257283"/>
    </row>
    <row r="257284" spans="6:6">
      <c r="F257284"/>
    </row>
    <row r="257285" spans="6:6">
      <c r="F257285"/>
    </row>
    <row r="257286" spans="6:6">
      <c r="F257286"/>
    </row>
    <row r="257287" spans="6:6">
      <c r="F257287"/>
    </row>
    <row r="257288" spans="6:6">
      <c r="F257288"/>
    </row>
    <row r="257289" spans="6:6">
      <c r="F257289"/>
    </row>
    <row r="257290" spans="6:6">
      <c r="F257290"/>
    </row>
    <row r="257291" spans="6:6">
      <c r="F257291"/>
    </row>
    <row r="257292" spans="6:6">
      <c r="F257292"/>
    </row>
    <row r="257293" spans="6:6">
      <c r="F257293"/>
    </row>
    <row r="257294" spans="6:6">
      <c r="F257294"/>
    </row>
    <row r="257295" spans="6:6">
      <c r="F257295"/>
    </row>
    <row r="257296" spans="6:6">
      <c r="F257296"/>
    </row>
    <row r="257297" spans="6:6">
      <c r="F257297"/>
    </row>
    <row r="257298" spans="6:6">
      <c r="F257298"/>
    </row>
    <row r="257299" spans="6:6">
      <c r="F257299"/>
    </row>
    <row r="257300" spans="6:6">
      <c r="F257300"/>
    </row>
    <row r="257301" spans="6:6">
      <c r="F257301"/>
    </row>
    <row r="257302" spans="6:6">
      <c r="F257302"/>
    </row>
    <row r="257303" spans="6:6">
      <c r="F257303"/>
    </row>
    <row r="257304" spans="6:6">
      <c r="F257304"/>
    </row>
    <row r="257305" spans="6:6">
      <c r="F257305"/>
    </row>
    <row r="257306" spans="6:6">
      <c r="F257306"/>
    </row>
    <row r="257307" spans="6:6">
      <c r="F257307"/>
    </row>
    <row r="257308" spans="6:6">
      <c r="F257308"/>
    </row>
    <row r="257309" spans="6:6">
      <c r="F257309"/>
    </row>
    <row r="257310" spans="6:6">
      <c r="F257310"/>
    </row>
    <row r="257311" spans="6:6">
      <c r="F257311"/>
    </row>
    <row r="257312" spans="6:6">
      <c r="F257312"/>
    </row>
    <row r="257313" spans="6:6">
      <c r="F257313"/>
    </row>
    <row r="257314" spans="6:6">
      <c r="F257314"/>
    </row>
    <row r="257315" spans="6:6">
      <c r="F257315"/>
    </row>
    <row r="257316" spans="6:6">
      <c r="F257316"/>
    </row>
    <row r="257317" spans="6:6">
      <c r="F257317"/>
    </row>
    <row r="257318" spans="6:6">
      <c r="F257318"/>
    </row>
    <row r="257319" spans="6:6">
      <c r="F257319"/>
    </row>
    <row r="257320" spans="6:6">
      <c r="F257320"/>
    </row>
    <row r="257321" spans="6:6">
      <c r="F257321"/>
    </row>
    <row r="257322" spans="6:6">
      <c r="F257322"/>
    </row>
    <row r="257323" spans="6:6">
      <c r="F257323"/>
    </row>
    <row r="257324" spans="6:6">
      <c r="F257324"/>
    </row>
    <row r="257325" spans="6:6">
      <c r="F257325"/>
    </row>
    <row r="257326" spans="6:6">
      <c r="F257326"/>
    </row>
    <row r="257327" spans="6:6">
      <c r="F257327"/>
    </row>
    <row r="257328" spans="6:6">
      <c r="F257328"/>
    </row>
    <row r="257329" spans="6:6">
      <c r="F257329"/>
    </row>
    <row r="257330" spans="6:6">
      <c r="F257330"/>
    </row>
    <row r="257331" spans="6:6">
      <c r="F257331"/>
    </row>
    <row r="257332" spans="6:6">
      <c r="F257332"/>
    </row>
    <row r="257333" spans="6:6">
      <c r="F257333"/>
    </row>
    <row r="257334" spans="6:6">
      <c r="F257334"/>
    </row>
    <row r="257335" spans="6:6">
      <c r="F257335"/>
    </row>
    <row r="257336" spans="6:6">
      <c r="F257336"/>
    </row>
    <row r="257337" spans="6:6">
      <c r="F257337"/>
    </row>
    <row r="257338" spans="6:6">
      <c r="F257338"/>
    </row>
    <row r="257339" spans="6:6">
      <c r="F257339"/>
    </row>
    <row r="257340" spans="6:6">
      <c r="F257340"/>
    </row>
    <row r="257341" spans="6:6">
      <c r="F257341"/>
    </row>
    <row r="257342" spans="6:6">
      <c r="F257342"/>
    </row>
    <row r="257343" spans="6:6">
      <c r="F257343"/>
    </row>
    <row r="257344" spans="6:6">
      <c r="F257344"/>
    </row>
    <row r="257345" spans="6:6">
      <c r="F257345"/>
    </row>
    <row r="257346" spans="6:6">
      <c r="F257346"/>
    </row>
    <row r="257347" spans="6:6">
      <c r="F257347"/>
    </row>
    <row r="257348" spans="6:6">
      <c r="F257348"/>
    </row>
    <row r="257349" spans="6:6">
      <c r="F257349"/>
    </row>
    <row r="257350" spans="6:6">
      <c r="F257350"/>
    </row>
    <row r="257351" spans="6:6">
      <c r="F257351"/>
    </row>
    <row r="257352" spans="6:6">
      <c r="F257352"/>
    </row>
    <row r="257353" spans="6:6">
      <c r="F257353"/>
    </row>
    <row r="257354" spans="6:6">
      <c r="F257354"/>
    </row>
    <row r="257355" spans="6:6">
      <c r="F257355"/>
    </row>
    <row r="257356" spans="6:6">
      <c r="F257356"/>
    </row>
    <row r="257357" spans="6:6">
      <c r="F257357"/>
    </row>
    <row r="257358" spans="6:6">
      <c r="F257358"/>
    </row>
    <row r="257359" spans="6:6">
      <c r="F257359"/>
    </row>
    <row r="257360" spans="6:6">
      <c r="F257360"/>
    </row>
    <row r="257361" spans="6:6">
      <c r="F257361"/>
    </row>
    <row r="257362" spans="6:6">
      <c r="F257362"/>
    </row>
    <row r="257363" spans="6:6">
      <c r="F257363"/>
    </row>
    <row r="257364" spans="6:6">
      <c r="F257364"/>
    </row>
    <row r="257365" spans="6:6">
      <c r="F257365"/>
    </row>
    <row r="257366" spans="6:6">
      <c r="F257366"/>
    </row>
    <row r="257367" spans="6:6">
      <c r="F257367"/>
    </row>
    <row r="257368" spans="6:6">
      <c r="F257368"/>
    </row>
    <row r="257369" spans="6:6">
      <c r="F257369"/>
    </row>
    <row r="257370" spans="6:6">
      <c r="F257370"/>
    </row>
    <row r="257371" spans="6:6">
      <c r="F257371"/>
    </row>
    <row r="257372" spans="6:6">
      <c r="F257372"/>
    </row>
    <row r="257373" spans="6:6">
      <c r="F257373"/>
    </row>
    <row r="257374" spans="6:6">
      <c r="F257374"/>
    </row>
    <row r="257375" spans="6:6">
      <c r="F257375"/>
    </row>
    <row r="257376" spans="6:6">
      <c r="F257376"/>
    </row>
    <row r="257377" spans="6:6">
      <c r="F257377"/>
    </row>
    <row r="257378" spans="6:6">
      <c r="F257378"/>
    </row>
    <row r="257379" spans="6:6">
      <c r="F257379"/>
    </row>
    <row r="257380" spans="6:6">
      <c r="F257380"/>
    </row>
    <row r="257381" spans="6:6">
      <c r="F257381"/>
    </row>
    <row r="257382" spans="6:6">
      <c r="F257382"/>
    </row>
    <row r="257383" spans="6:6">
      <c r="F257383"/>
    </row>
    <row r="257384" spans="6:6">
      <c r="F257384"/>
    </row>
    <row r="257385" spans="6:6">
      <c r="F257385"/>
    </row>
    <row r="257386" spans="6:6">
      <c r="F257386"/>
    </row>
    <row r="257387" spans="6:6">
      <c r="F257387"/>
    </row>
    <row r="257388" spans="6:6">
      <c r="F257388"/>
    </row>
    <row r="257389" spans="6:6">
      <c r="F257389"/>
    </row>
    <row r="257390" spans="6:6">
      <c r="F257390"/>
    </row>
    <row r="257391" spans="6:6">
      <c r="F257391"/>
    </row>
    <row r="257392" spans="6:6">
      <c r="F257392"/>
    </row>
    <row r="257393" spans="6:6">
      <c r="F257393"/>
    </row>
    <row r="257394" spans="6:6">
      <c r="F257394"/>
    </row>
    <row r="257395" spans="6:6">
      <c r="F257395"/>
    </row>
    <row r="257396" spans="6:6">
      <c r="F257396"/>
    </row>
    <row r="257397" spans="6:6">
      <c r="F257397"/>
    </row>
    <row r="257398" spans="6:6">
      <c r="F257398"/>
    </row>
    <row r="257399" spans="6:6">
      <c r="F257399"/>
    </row>
    <row r="257400" spans="6:6">
      <c r="F257400"/>
    </row>
    <row r="257401" spans="6:6">
      <c r="F257401"/>
    </row>
    <row r="257402" spans="6:6">
      <c r="F257402"/>
    </row>
    <row r="257403" spans="6:6">
      <c r="F257403"/>
    </row>
    <row r="257404" spans="6:6">
      <c r="F257404"/>
    </row>
    <row r="257405" spans="6:6">
      <c r="F257405"/>
    </row>
    <row r="257406" spans="6:6">
      <c r="F257406"/>
    </row>
    <row r="257407" spans="6:6">
      <c r="F257407"/>
    </row>
    <row r="257408" spans="6:6">
      <c r="F257408"/>
    </row>
    <row r="257409" spans="6:6">
      <c r="F257409"/>
    </row>
    <row r="257410" spans="6:6">
      <c r="F257410"/>
    </row>
    <row r="257411" spans="6:6">
      <c r="F257411"/>
    </row>
    <row r="257412" spans="6:6">
      <c r="F257412"/>
    </row>
    <row r="257413" spans="6:6">
      <c r="F257413"/>
    </row>
    <row r="257414" spans="6:6">
      <c r="F257414"/>
    </row>
    <row r="257415" spans="6:6">
      <c r="F257415"/>
    </row>
    <row r="257416" spans="6:6">
      <c r="F257416"/>
    </row>
    <row r="257417" spans="6:6">
      <c r="F257417"/>
    </row>
    <row r="257418" spans="6:6">
      <c r="F257418"/>
    </row>
    <row r="257419" spans="6:6">
      <c r="F257419"/>
    </row>
    <row r="257420" spans="6:6">
      <c r="F257420"/>
    </row>
    <row r="257421" spans="6:6">
      <c r="F257421"/>
    </row>
    <row r="257422" spans="6:6">
      <c r="F257422"/>
    </row>
    <row r="257423" spans="6:6">
      <c r="F257423"/>
    </row>
    <row r="257424" spans="6:6">
      <c r="F257424"/>
    </row>
    <row r="257425" spans="6:6">
      <c r="F257425"/>
    </row>
    <row r="257426" spans="6:6">
      <c r="F257426"/>
    </row>
    <row r="257427" spans="6:6">
      <c r="F257427"/>
    </row>
    <row r="257428" spans="6:6">
      <c r="F257428"/>
    </row>
    <row r="257429" spans="6:6">
      <c r="F257429"/>
    </row>
    <row r="257430" spans="6:6">
      <c r="F257430"/>
    </row>
    <row r="257431" spans="6:6">
      <c r="F257431"/>
    </row>
    <row r="257432" spans="6:6">
      <c r="F257432"/>
    </row>
    <row r="257433" spans="6:6">
      <c r="F257433"/>
    </row>
    <row r="257434" spans="6:6">
      <c r="F257434"/>
    </row>
    <row r="257435" spans="6:6">
      <c r="F257435"/>
    </row>
    <row r="257436" spans="6:6">
      <c r="F257436"/>
    </row>
    <row r="257437" spans="6:6">
      <c r="F257437"/>
    </row>
    <row r="257438" spans="6:6">
      <c r="F257438"/>
    </row>
    <row r="257439" spans="6:6">
      <c r="F257439"/>
    </row>
    <row r="257440" spans="6:6">
      <c r="F257440"/>
    </row>
    <row r="257441" spans="6:6">
      <c r="F257441"/>
    </row>
    <row r="257442" spans="6:6">
      <c r="F257442"/>
    </row>
    <row r="257443" spans="6:6">
      <c r="F257443"/>
    </row>
    <row r="257444" spans="6:6">
      <c r="F257444"/>
    </row>
    <row r="257445" spans="6:6">
      <c r="F257445"/>
    </row>
    <row r="257446" spans="6:6">
      <c r="F257446"/>
    </row>
    <row r="257447" spans="6:6">
      <c r="F257447"/>
    </row>
    <row r="257448" spans="6:6">
      <c r="F257448"/>
    </row>
    <row r="257449" spans="6:6">
      <c r="F257449"/>
    </row>
    <row r="257450" spans="6:6">
      <c r="F257450"/>
    </row>
    <row r="257451" spans="6:6">
      <c r="F257451"/>
    </row>
    <row r="257452" spans="6:6">
      <c r="F257452"/>
    </row>
    <row r="257453" spans="6:6">
      <c r="F257453"/>
    </row>
    <row r="257454" spans="6:6">
      <c r="F257454"/>
    </row>
    <row r="257455" spans="6:6">
      <c r="F257455"/>
    </row>
    <row r="257456" spans="6:6">
      <c r="F257456"/>
    </row>
    <row r="257457" spans="6:6">
      <c r="F257457"/>
    </row>
    <row r="257458" spans="6:6">
      <c r="F257458"/>
    </row>
    <row r="257459" spans="6:6">
      <c r="F257459"/>
    </row>
    <row r="257460" spans="6:6">
      <c r="F257460"/>
    </row>
    <row r="257461" spans="6:6">
      <c r="F257461"/>
    </row>
    <row r="257462" spans="6:6">
      <c r="F257462"/>
    </row>
    <row r="257463" spans="6:6">
      <c r="F257463"/>
    </row>
    <row r="257464" spans="6:6">
      <c r="F257464"/>
    </row>
    <row r="257465" spans="6:6">
      <c r="F257465"/>
    </row>
    <row r="257466" spans="6:6">
      <c r="F257466"/>
    </row>
    <row r="257467" spans="6:6">
      <c r="F257467"/>
    </row>
    <row r="257468" spans="6:6">
      <c r="F257468"/>
    </row>
    <row r="257469" spans="6:6">
      <c r="F257469"/>
    </row>
    <row r="257470" spans="6:6">
      <c r="F257470"/>
    </row>
    <row r="257471" spans="6:6">
      <c r="F257471"/>
    </row>
    <row r="257472" spans="6:6">
      <c r="F257472"/>
    </row>
    <row r="257473" spans="6:6">
      <c r="F257473"/>
    </row>
    <row r="257474" spans="6:6">
      <c r="F257474"/>
    </row>
    <row r="257475" spans="6:6">
      <c r="F257475"/>
    </row>
    <row r="257476" spans="6:6">
      <c r="F257476"/>
    </row>
    <row r="257477" spans="6:6">
      <c r="F257477"/>
    </row>
    <row r="257478" spans="6:6">
      <c r="F257478"/>
    </row>
    <row r="257479" spans="6:6">
      <c r="F257479"/>
    </row>
    <row r="257480" spans="6:6">
      <c r="F257480"/>
    </row>
    <row r="257481" spans="6:6">
      <c r="F257481"/>
    </row>
    <row r="257482" spans="6:6">
      <c r="F257482"/>
    </row>
    <row r="257483" spans="6:6">
      <c r="F257483"/>
    </row>
    <row r="257484" spans="6:6">
      <c r="F257484"/>
    </row>
    <row r="257485" spans="6:6">
      <c r="F257485"/>
    </row>
    <row r="257486" spans="6:6">
      <c r="F257486"/>
    </row>
    <row r="257487" spans="6:6">
      <c r="F257487"/>
    </row>
    <row r="257488" spans="6:6">
      <c r="F257488"/>
    </row>
    <row r="257489" spans="6:6">
      <c r="F257489"/>
    </row>
    <row r="257490" spans="6:6">
      <c r="F257490"/>
    </row>
    <row r="257491" spans="6:6">
      <c r="F257491"/>
    </row>
    <row r="257492" spans="6:6">
      <c r="F257492"/>
    </row>
    <row r="257493" spans="6:6">
      <c r="F257493"/>
    </row>
    <row r="257494" spans="6:6">
      <c r="F257494"/>
    </row>
    <row r="257495" spans="6:6">
      <c r="F257495"/>
    </row>
    <row r="257496" spans="6:6">
      <c r="F257496"/>
    </row>
    <row r="257497" spans="6:6">
      <c r="F257497"/>
    </row>
    <row r="257498" spans="6:6">
      <c r="F257498"/>
    </row>
    <row r="257499" spans="6:6">
      <c r="F257499"/>
    </row>
    <row r="257500" spans="6:6">
      <c r="F257500"/>
    </row>
    <row r="257501" spans="6:6">
      <c r="F257501"/>
    </row>
    <row r="257502" spans="6:6">
      <c r="F257502"/>
    </row>
    <row r="257503" spans="6:6">
      <c r="F257503"/>
    </row>
    <row r="257504" spans="6:6">
      <c r="F257504"/>
    </row>
    <row r="257505" spans="6:6">
      <c r="F257505"/>
    </row>
    <row r="257506" spans="6:6">
      <c r="F257506"/>
    </row>
    <row r="257507" spans="6:6">
      <c r="F257507"/>
    </row>
    <row r="257508" spans="6:6">
      <c r="F257508"/>
    </row>
    <row r="257509" spans="6:6">
      <c r="F257509"/>
    </row>
    <row r="257510" spans="6:6">
      <c r="F257510"/>
    </row>
    <row r="257511" spans="6:6">
      <c r="F257511"/>
    </row>
    <row r="257512" spans="6:6">
      <c r="F257512"/>
    </row>
    <row r="257513" spans="6:6">
      <c r="F257513"/>
    </row>
    <row r="257514" spans="6:6">
      <c r="F257514"/>
    </row>
    <row r="257515" spans="6:6">
      <c r="F257515"/>
    </row>
    <row r="257516" spans="6:6">
      <c r="F257516"/>
    </row>
    <row r="257517" spans="6:6">
      <c r="F257517"/>
    </row>
    <row r="257518" spans="6:6">
      <c r="F257518"/>
    </row>
    <row r="257519" spans="6:6">
      <c r="F257519"/>
    </row>
    <row r="257520" spans="6:6">
      <c r="F257520"/>
    </row>
    <row r="257521" spans="6:6">
      <c r="F257521"/>
    </row>
    <row r="257522" spans="6:6">
      <c r="F257522"/>
    </row>
    <row r="257523" spans="6:6">
      <c r="F257523"/>
    </row>
    <row r="257524" spans="6:6">
      <c r="F257524"/>
    </row>
    <row r="257525" spans="6:6">
      <c r="F257525"/>
    </row>
    <row r="257526" spans="6:6">
      <c r="F257526"/>
    </row>
    <row r="257527" spans="6:6">
      <c r="F257527"/>
    </row>
    <row r="257528" spans="6:6">
      <c r="F257528"/>
    </row>
    <row r="257529" spans="6:6">
      <c r="F257529"/>
    </row>
    <row r="257530" spans="6:6">
      <c r="F257530"/>
    </row>
    <row r="257531" spans="6:6">
      <c r="F257531"/>
    </row>
    <row r="257532" spans="6:6">
      <c r="F257532"/>
    </row>
    <row r="257533" spans="6:6">
      <c r="F257533"/>
    </row>
    <row r="257534" spans="6:6">
      <c r="F257534"/>
    </row>
    <row r="257535" spans="6:6">
      <c r="F257535"/>
    </row>
    <row r="257536" spans="6:6">
      <c r="F257536"/>
    </row>
    <row r="257537" spans="6:6">
      <c r="F257537"/>
    </row>
    <row r="257538" spans="6:6">
      <c r="F257538"/>
    </row>
    <row r="257539" spans="6:6">
      <c r="F257539"/>
    </row>
    <row r="257540" spans="6:6">
      <c r="F257540"/>
    </row>
    <row r="257541" spans="6:6">
      <c r="F257541"/>
    </row>
    <row r="257542" spans="6:6">
      <c r="F257542"/>
    </row>
    <row r="257543" spans="6:6">
      <c r="F257543"/>
    </row>
    <row r="257544" spans="6:6">
      <c r="F257544"/>
    </row>
    <row r="257545" spans="6:6">
      <c r="F257545"/>
    </row>
    <row r="257546" spans="6:6">
      <c r="F257546"/>
    </row>
    <row r="257547" spans="6:6">
      <c r="F257547"/>
    </row>
    <row r="257548" spans="6:6">
      <c r="F257548"/>
    </row>
    <row r="257549" spans="6:6">
      <c r="F257549"/>
    </row>
    <row r="257550" spans="6:6">
      <c r="F257550"/>
    </row>
    <row r="257551" spans="6:6">
      <c r="F257551"/>
    </row>
    <row r="257552" spans="6:6">
      <c r="F257552"/>
    </row>
    <row r="257553" spans="6:6">
      <c r="F257553"/>
    </row>
    <row r="257554" spans="6:6">
      <c r="F257554"/>
    </row>
    <row r="257555" spans="6:6">
      <c r="F257555"/>
    </row>
    <row r="257556" spans="6:6">
      <c r="F257556"/>
    </row>
    <row r="257557" spans="6:6">
      <c r="F257557"/>
    </row>
    <row r="257558" spans="6:6">
      <c r="F257558"/>
    </row>
    <row r="257559" spans="6:6">
      <c r="F257559"/>
    </row>
    <row r="257560" spans="6:6">
      <c r="F257560"/>
    </row>
    <row r="257561" spans="6:6">
      <c r="F257561"/>
    </row>
    <row r="257562" spans="6:6">
      <c r="F257562"/>
    </row>
    <row r="257563" spans="6:6">
      <c r="F257563"/>
    </row>
    <row r="257564" spans="6:6">
      <c r="F257564"/>
    </row>
    <row r="257565" spans="6:6">
      <c r="F257565"/>
    </row>
    <row r="257566" spans="6:6">
      <c r="F257566"/>
    </row>
    <row r="257567" spans="6:6">
      <c r="F257567"/>
    </row>
    <row r="257568" spans="6:6">
      <c r="F257568"/>
    </row>
    <row r="257569" spans="6:6">
      <c r="F257569"/>
    </row>
    <row r="257570" spans="6:6">
      <c r="F257570"/>
    </row>
    <row r="257571" spans="6:6">
      <c r="F257571"/>
    </row>
    <row r="257572" spans="6:6">
      <c r="F257572"/>
    </row>
    <row r="257573" spans="6:6">
      <c r="F257573"/>
    </row>
    <row r="257574" spans="6:6">
      <c r="F257574"/>
    </row>
    <row r="257575" spans="6:6">
      <c r="F257575"/>
    </row>
    <row r="257576" spans="6:6">
      <c r="F257576"/>
    </row>
    <row r="257577" spans="6:6">
      <c r="F257577"/>
    </row>
    <row r="257578" spans="6:6">
      <c r="F257578"/>
    </row>
    <row r="257579" spans="6:6">
      <c r="F257579"/>
    </row>
    <row r="257580" spans="6:6">
      <c r="F257580"/>
    </row>
    <row r="257581" spans="6:6">
      <c r="F257581"/>
    </row>
    <row r="257582" spans="6:6">
      <c r="F257582"/>
    </row>
    <row r="257583" spans="6:6">
      <c r="F257583"/>
    </row>
    <row r="257584" spans="6:6">
      <c r="F257584"/>
    </row>
    <row r="257585" spans="6:6">
      <c r="F257585"/>
    </row>
    <row r="257586" spans="6:6">
      <c r="F257586"/>
    </row>
    <row r="257587" spans="6:6">
      <c r="F257587"/>
    </row>
    <row r="257588" spans="6:6">
      <c r="F257588"/>
    </row>
    <row r="257589" spans="6:6">
      <c r="F257589"/>
    </row>
    <row r="257590" spans="6:6">
      <c r="F257590"/>
    </row>
    <row r="257591" spans="6:6">
      <c r="F257591"/>
    </row>
    <row r="257592" spans="6:6">
      <c r="F257592"/>
    </row>
    <row r="257593" spans="6:6">
      <c r="F257593"/>
    </row>
    <row r="257594" spans="6:6">
      <c r="F257594"/>
    </row>
    <row r="257595" spans="6:6">
      <c r="F257595"/>
    </row>
    <row r="257596" spans="6:6">
      <c r="F257596"/>
    </row>
    <row r="257597" spans="6:6">
      <c r="F257597"/>
    </row>
    <row r="257598" spans="6:6">
      <c r="F257598"/>
    </row>
    <row r="257599" spans="6:6">
      <c r="F257599"/>
    </row>
    <row r="257600" spans="6:6">
      <c r="F257600"/>
    </row>
    <row r="257601" spans="6:6">
      <c r="F257601"/>
    </row>
    <row r="257602" spans="6:6">
      <c r="F257602"/>
    </row>
    <row r="257603" spans="6:6">
      <c r="F257603"/>
    </row>
    <row r="257604" spans="6:6">
      <c r="F257604"/>
    </row>
    <row r="257605" spans="6:6">
      <c r="F257605"/>
    </row>
    <row r="257606" spans="6:6">
      <c r="F257606"/>
    </row>
    <row r="257607" spans="6:6">
      <c r="F257607"/>
    </row>
    <row r="257608" spans="6:6">
      <c r="F257608"/>
    </row>
    <row r="257609" spans="6:6">
      <c r="F257609"/>
    </row>
    <row r="257610" spans="6:6">
      <c r="F257610"/>
    </row>
    <row r="257611" spans="6:6">
      <c r="F257611"/>
    </row>
    <row r="257612" spans="6:6">
      <c r="F257612"/>
    </row>
    <row r="257613" spans="6:6">
      <c r="F257613"/>
    </row>
    <row r="257614" spans="6:6">
      <c r="F257614"/>
    </row>
    <row r="257615" spans="6:6">
      <c r="F257615"/>
    </row>
    <row r="257616" spans="6:6">
      <c r="F257616"/>
    </row>
    <row r="257617" spans="6:6">
      <c r="F257617"/>
    </row>
    <row r="257618" spans="6:6">
      <c r="F257618"/>
    </row>
    <row r="257619" spans="6:6">
      <c r="F257619"/>
    </row>
    <row r="257620" spans="6:6">
      <c r="F257620"/>
    </row>
    <row r="257621" spans="6:6">
      <c r="F257621"/>
    </row>
    <row r="257622" spans="6:6">
      <c r="F257622"/>
    </row>
    <row r="257623" spans="6:6">
      <c r="F257623"/>
    </row>
    <row r="257624" spans="6:6">
      <c r="F257624"/>
    </row>
    <row r="257625" spans="6:6">
      <c r="F257625"/>
    </row>
    <row r="257626" spans="6:6">
      <c r="F257626"/>
    </row>
    <row r="257627" spans="6:6">
      <c r="F257627"/>
    </row>
    <row r="257628" spans="6:6">
      <c r="F257628"/>
    </row>
    <row r="257629" spans="6:6">
      <c r="F257629"/>
    </row>
    <row r="257630" spans="6:6">
      <c r="F257630"/>
    </row>
    <row r="257631" spans="6:6">
      <c r="F257631"/>
    </row>
    <row r="257632" spans="6:6">
      <c r="F257632"/>
    </row>
    <row r="257633" spans="6:6">
      <c r="F257633"/>
    </row>
    <row r="257634" spans="6:6">
      <c r="F257634"/>
    </row>
    <row r="257635" spans="6:6">
      <c r="F257635"/>
    </row>
    <row r="257636" spans="6:6">
      <c r="F257636"/>
    </row>
    <row r="257637" spans="6:6">
      <c r="F257637"/>
    </row>
    <row r="257638" spans="6:6">
      <c r="F257638"/>
    </row>
    <row r="257639" spans="6:6">
      <c r="F257639"/>
    </row>
    <row r="257640" spans="6:6">
      <c r="F257640"/>
    </row>
    <row r="257641" spans="6:6">
      <c r="F257641"/>
    </row>
    <row r="257642" spans="6:6">
      <c r="F257642"/>
    </row>
    <row r="257643" spans="6:6">
      <c r="F257643"/>
    </row>
    <row r="257644" spans="6:6">
      <c r="F257644"/>
    </row>
    <row r="257645" spans="6:6">
      <c r="F257645"/>
    </row>
    <row r="257646" spans="6:6">
      <c r="F257646"/>
    </row>
    <row r="257647" spans="6:6">
      <c r="F257647"/>
    </row>
    <row r="257648" spans="6:6">
      <c r="F257648"/>
    </row>
    <row r="257649" spans="6:6">
      <c r="F257649"/>
    </row>
    <row r="257650" spans="6:6">
      <c r="F257650"/>
    </row>
    <row r="257651" spans="6:6">
      <c r="F257651"/>
    </row>
    <row r="257652" spans="6:6">
      <c r="F257652"/>
    </row>
    <row r="257653" spans="6:6">
      <c r="F257653"/>
    </row>
    <row r="257654" spans="6:6">
      <c r="F257654"/>
    </row>
    <row r="257655" spans="6:6">
      <c r="F257655"/>
    </row>
    <row r="257656" spans="6:6">
      <c r="F257656"/>
    </row>
    <row r="257657" spans="6:6">
      <c r="F257657"/>
    </row>
    <row r="257658" spans="6:6">
      <c r="F257658"/>
    </row>
    <row r="257659" spans="6:6">
      <c r="F257659"/>
    </row>
    <row r="257660" spans="6:6">
      <c r="F257660"/>
    </row>
    <row r="257661" spans="6:6">
      <c r="F257661"/>
    </row>
    <row r="257662" spans="6:6">
      <c r="F257662"/>
    </row>
    <row r="257663" spans="6:6">
      <c r="F257663"/>
    </row>
    <row r="257664" spans="6:6">
      <c r="F257664"/>
    </row>
    <row r="257665" spans="6:6">
      <c r="F257665"/>
    </row>
    <row r="257666" spans="6:6">
      <c r="F257666"/>
    </row>
    <row r="257667" spans="6:6">
      <c r="F257667"/>
    </row>
    <row r="257668" spans="6:6">
      <c r="F257668"/>
    </row>
    <row r="257669" spans="6:6">
      <c r="F257669"/>
    </row>
    <row r="257670" spans="6:6">
      <c r="F257670"/>
    </row>
    <row r="257671" spans="6:6">
      <c r="F257671"/>
    </row>
    <row r="257672" spans="6:6">
      <c r="F257672"/>
    </row>
    <row r="257673" spans="6:6">
      <c r="F257673"/>
    </row>
    <row r="257674" spans="6:6">
      <c r="F257674"/>
    </row>
    <row r="257675" spans="6:6">
      <c r="F257675"/>
    </row>
    <row r="257676" spans="6:6">
      <c r="F257676"/>
    </row>
    <row r="257677" spans="6:6">
      <c r="F257677"/>
    </row>
    <row r="257678" spans="6:6">
      <c r="F257678"/>
    </row>
    <row r="257679" spans="6:6">
      <c r="F257679"/>
    </row>
    <row r="257680" spans="6:6">
      <c r="F257680"/>
    </row>
    <row r="257681" spans="6:6">
      <c r="F257681"/>
    </row>
    <row r="257682" spans="6:6">
      <c r="F257682"/>
    </row>
    <row r="257683" spans="6:6">
      <c r="F257683"/>
    </row>
    <row r="257684" spans="6:6">
      <c r="F257684"/>
    </row>
    <row r="257685" spans="6:6">
      <c r="F257685"/>
    </row>
    <row r="257686" spans="6:6">
      <c r="F257686"/>
    </row>
    <row r="257687" spans="6:6">
      <c r="F257687"/>
    </row>
    <row r="257688" spans="6:6">
      <c r="F257688"/>
    </row>
    <row r="257689" spans="6:6">
      <c r="F257689"/>
    </row>
    <row r="257690" spans="6:6">
      <c r="F257690"/>
    </row>
    <row r="257691" spans="6:6">
      <c r="F257691"/>
    </row>
    <row r="257692" spans="6:6">
      <c r="F257692"/>
    </row>
    <row r="257693" spans="6:6">
      <c r="F257693"/>
    </row>
    <row r="257694" spans="6:6">
      <c r="F257694"/>
    </row>
    <row r="257695" spans="6:6">
      <c r="F257695"/>
    </row>
    <row r="257696" spans="6:6">
      <c r="F257696"/>
    </row>
    <row r="257697" spans="6:6">
      <c r="F257697"/>
    </row>
    <row r="257698" spans="6:6">
      <c r="F257698"/>
    </row>
    <row r="257699" spans="6:6">
      <c r="F257699"/>
    </row>
    <row r="257700" spans="6:6">
      <c r="F257700"/>
    </row>
    <row r="257701" spans="6:6">
      <c r="F257701"/>
    </row>
    <row r="257702" spans="6:6">
      <c r="F257702"/>
    </row>
    <row r="257703" spans="6:6">
      <c r="F257703"/>
    </row>
    <row r="257704" spans="6:6">
      <c r="F257704"/>
    </row>
    <row r="257705" spans="6:6">
      <c r="F257705"/>
    </row>
    <row r="257706" spans="6:6">
      <c r="F257706"/>
    </row>
    <row r="257707" spans="6:6">
      <c r="F257707"/>
    </row>
    <row r="257708" spans="6:6">
      <c r="F257708"/>
    </row>
    <row r="257709" spans="6:6">
      <c r="F257709"/>
    </row>
    <row r="257710" spans="6:6">
      <c r="F257710"/>
    </row>
    <row r="257711" spans="6:6">
      <c r="F257711"/>
    </row>
    <row r="257712" spans="6:6">
      <c r="F257712"/>
    </row>
    <row r="257713" spans="6:6">
      <c r="F257713"/>
    </row>
    <row r="257714" spans="6:6">
      <c r="F257714"/>
    </row>
    <row r="257715" spans="6:6">
      <c r="F257715"/>
    </row>
    <row r="257716" spans="6:6">
      <c r="F257716"/>
    </row>
    <row r="257717" spans="6:6">
      <c r="F257717"/>
    </row>
    <row r="257718" spans="6:6">
      <c r="F257718"/>
    </row>
    <row r="257719" spans="6:6">
      <c r="F257719"/>
    </row>
    <row r="257720" spans="6:6">
      <c r="F257720"/>
    </row>
    <row r="257721" spans="6:6">
      <c r="F257721"/>
    </row>
    <row r="257722" spans="6:6">
      <c r="F257722"/>
    </row>
    <row r="257723" spans="6:6">
      <c r="F257723"/>
    </row>
    <row r="257724" spans="6:6">
      <c r="F257724"/>
    </row>
    <row r="257725" spans="6:6">
      <c r="F257725"/>
    </row>
    <row r="257726" spans="6:6">
      <c r="F257726"/>
    </row>
    <row r="257727" spans="6:6">
      <c r="F257727"/>
    </row>
    <row r="257728" spans="6:6">
      <c r="F257728"/>
    </row>
    <row r="257729" spans="6:6">
      <c r="F257729"/>
    </row>
    <row r="257730" spans="6:6">
      <c r="F257730"/>
    </row>
    <row r="257731" spans="6:6">
      <c r="F257731"/>
    </row>
    <row r="257732" spans="6:6">
      <c r="F257732"/>
    </row>
    <row r="257733" spans="6:6">
      <c r="F257733"/>
    </row>
    <row r="257734" spans="6:6">
      <c r="F257734"/>
    </row>
    <row r="257735" spans="6:6">
      <c r="F257735"/>
    </row>
    <row r="257736" spans="6:6">
      <c r="F257736"/>
    </row>
    <row r="257737" spans="6:6">
      <c r="F257737"/>
    </row>
    <row r="257738" spans="6:6">
      <c r="F257738"/>
    </row>
    <row r="257739" spans="6:6">
      <c r="F257739"/>
    </row>
    <row r="257740" spans="6:6">
      <c r="F257740"/>
    </row>
    <row r="257741" spans="6:6">
      <c r="F257741"/>
    </row>
    <row r="257742" spans="6:6">
      <c r="F257742"/>
    </row>
    <row r="257743" spans="6:6">
      <c r="F257743"/>
    </row>
    <row r="257744" spans="6:6">
      <c r="F257744"/>
    </row>
    <row r="257745" spans="6:6">
      <c r="F257745"/>
    </row>
    <row r="257746" spans="6:6">
      <c r="F257746"/>
    </row>
    <row r="257747" spans="6:6">
      <c r="F257747"/>
    </row>
    <row r="257748" spans="6:6">
      <c r="F257748"/>
    </row>
    <row r="257749" spans="6:6">
      <c r="F257749"/>
    </row>
    <row r="257750" spans="6:6">
      <c r="F257750"/>
    </row>
    <row r="257751" spans="6:6">
      <c r="F257751"/>
    </row>
    <row r="257752" spans="6:6">
      <c r="F257752"/>
    </row>
    <row r="257753" spans="6:6">
      <c r="F257753"/>
    </row>
    <row r="257754" spans="6:6">
      <c r="F257754"/>
    </row>
    <row r="257755" spans="6:6">
      <c r="F257755"/>
    </row>
    <row r="257756" spans="6:6">
      <c r="F257756"/>
    </row>
    <row r="257757" spans="6:6">
      <c r="F257757"/>
    </row>
    <row r="257758" spans="6:6">
      <c r="F257758"/>
    </row>
    <row r="257759" spans="6:6">
      <c r="F257759"/>
    </row>
    <row r="257760" spans="6:6">
      <c r="F257760"/>
    </row>
    <row r="257761" spans="6:6">
      <c r="F257761"/>
    </row>
    <row r="257762" spans="6:6">
      <c r="F257762"/>
    </row>
    <row r="257763" spans="6:6">
      <c r="F257763"/>
    </row>
    <row r="257764" spans="6:6">
      <c r="F257764"/>
    </row>
    <row r="257765" spans="6:6">
      <c r="F257765"/>
    </row>
    <row r="257766" spans="6:6">
      <c r="F257766"/>
    </row>
    <row r="257767" spans="6:6">
      <c r="F257767"/>
    </row>
    <row r="257768" spans="6:6">
      <c r="F257768"/>
    </row>
    <row r="257769" spans="6:6">
      <c r="F257769"/>
    </row>
    <row r="257770" spans="6:6">
      <c r="F257770"/>
    </row>
    <row r="257771" spans="6:6">
      <c r="F257771"/>
    </row>
    <row r="257772" spans="6:6">
      <c r="F257772"/>
    </row>
    <row r="257773" spans="6:6">
      <c r="F257773"/>
    </row>
    <row r="257774" spans="6:6">
      <c r="F257774"/>
    </row>
    <row r="257775" spans="6:6">
      <c r="F257775"/>
    </row>
    <row r="257776" spans="6:6">
      <c r="F257776"/>
    </row>
    <row r="257777" spans="6:6">
      <c r="F257777"/>
    </row>
    <row r="257778" spans="6:6">
      <c r="F257778"/>
    </row>
    <row r="257779" spans="6:6">
      <c r="F257779"/>
    </row>
    <row r="257780" spans="6:6">
      <c r="F257780"/>
    </row>
    <row r="257781" spans="6:6">
      <c r="F257781"/>
    </row>
    <row r="257782" spans="6:6">
      <c r="F257782"/>
    </row>
    <row r="257783" spans="6:6">
      <c r="F257783"/>
    </row>
    <row r="257784" spans="6:6">
      <c r="F257784"/>
    </row>
    <row r="257785" spans="6:6">
      <c r="F257785"/>
    </row>
    <row r="257786" spans="6:6">
      <c r="F257786"/>
    </row>
    <row r="257787" spans="6:6">
      <c r="F257787"/>
    </row>
    <row r="257788" spans="6:6">
      <c r="F257788"/>
    </row>
    <row r="257789" spans="6:6">
      <c r="F257789"/>
    </row>
    <row r="257790" spans="6:6">
      <c r="F257790"/>
    </row>
    <row r="257791" spans="6:6">
      <c r="F257791"/>
    </row>
    <row r="257792" spans="6:6">
      <c r="F257792"/>
    </row>
    <row r="257793" spans="6:6">
      <c r="F257793"/>
    </row>
    <row r="257794" spans="6:6">
      <c r="F257794"/>
    </row>
    <row r="257795" spans="6:6">
      <c r="F257795"/>
    </row>
    <row r="257796" spans="6:6">
      <c r="F257796"/>
    </row>
    <row r="257797" spans="6:6">
      <c r="F257797"/>
    </row>
    <row r="257798" spans="6:6">
      <c r="F257798"/>
    </row>
    <row r="257799" spans="6:6">
      <c r="F257799"/>
    </row>
    <row r="257800" spans="6:6">
      <c r="F257800"/>
    </row>
    <row r="257801" spans="6:6">
      <c r="F257801"/>
    </row>
    <row r="257802" spans="6:6">
      <c r="F257802"/>
    </row>
    <row r="257803" spans="6:6">
      <c r="F257803"/>
    </row>
    <row r="257804" spans="6:6">
      <c r="F257804"/>
    </row>
    <row r="257805" spans="6:6">
      <c r="F257805"/>
    </row>
    <row r="257806" spans="6:6">
      <c r="F257806"/>
    </row>
    <row r="257807" spans="6:6">
      <c r="F257807"/>
    </row>
    <row r="257808" spans="6:6">
      <c r="F257808"/>
    </row>
    <row r="257809" spans="6:6">
      <c r="F257809"/>
    </row>
    <row r="257810" spans="6:6">
      <c r="F257810"/>
    </row>
    <row r="257811" spans="6:6">
      <c r="F257811"/>
    </row>
    <row r="257812" spans="6:6">
      <c r="F257812"/>
    </row>
    <row r="257813" spans="6:6">
      <c r="F257813"/>
    </row>
    <row r="257814" spans="6:6">
      <c r="F257814"/>
    </row>
    <row r="257815" spans="6:6">
      <c r="F257815"/>
    </row>
    <row r="257816" spans="6:6">
      <c r="F257816"/>
    </row>
    <row r="257817" spans="6:6">
      <c r="F257817"/>
    </row>
    <row r="257818" spans="6:6">
      <c r="F257818"/>
    </row>
    <row r="257819" spans="6:6">
      <c r="F257819"/>
    </row>
    <row r="257820" spans="6:6">
      <c r="F257820"/>
    </row>
    <row r="257821" spans="6:6">
      <c r="F257821"/>
    </row>
    <row r="257822" spans="6:6">
      <c r="F257822"/>
    </row>
    <row r="257823" spans="6:6">
      <c r="F257823"/>
    </row>
    <row r="257824" spans="6:6">
      <c r="F257824"/>
    </row>
    <row r="257825" spans="6:6">
      <c r="F257825"/>
    </row>
    <row r="257826" spans="6:6">
      <c r="F257826"/>
    </row>
    <row r="257827" spans="6:6">
      <c r="F257827"/>
    </row>
    <row r="257828" spans="6:6">
      <c r="F257828"/>
    </row>
    <row r="257829" spans="6:6">
      <c r="F257829"/>
    </row>
    <row r="257830" spans="6:6">
      <c r="F257830"/>
    </row>
    <row r="257831" spans="6:6">
      <c r="F257831"/>
    </row>
    <row r="257832" spans="6:6">
      <c r="F257832"/>
    </row>
    <row r="257833" spans="6:6">
      <c r="F257833"/>
    </row>
    <row r="257834" spans="6:6">
      <c r="F257834"/>
    </row>
    <row r="257835" spans="6:6">
      <c r="F257835"/>
    </row>
    <row r="257836" spans="6:6">
      <c r="F257836"/>
    </row>
    <row r="257837" spans="6:6">
      <c r="F257837"/>
    </row>
    <row r="257838" spans="6:6">
      <c r="F257838"/>
    </row>
    <row r="257839" spans="6:6">
      <c r="F257839"/>
    </row>
    <row r="257840" spans="6:6">
      <c r="F257840"/>
    </row>
    <row r="257841" spans="6:6">
      <c r="F257841"/>
    </row>
    <row r="257842" spans="6:6">
      <c r="F257842"/>
    </row>
    <row r="257843" spans="6:6">
      <c r="F257843"/>
    </row>
    <row r="257844" spans="6:6">
      <c r="F257844"/>
    </row>
    <row r="257845" spans="6:6">
      <c r="F257845"/>
    </row>
    <row r="257846" spans="6:6">
      <c r="F257846"/>
    </row>
    <row r="257847" spans="6:6">
      <c r="F257847"/>
    </row>
    <row r="257848" spans="6:6">
      <c r="F257848"/>
    </row>
    <row r="257849" spans="6:6">
      <c r="F257849"/>
    </row>
    <row r="257850" spans="6:6">
      <c r="F257850"/>
    </row>
    <row r="257851" spans="6:6">
      <c r="F257851"/>
    </row>
    <row r="257852" spans="6:6">
      <c r="F257852"/>
    </row>
    <row r="257853" spans="6:6">
      <c r="F257853"/>
    </row>
    <row r="257854" spans="6:6">
      <c r="F257854"/>
    </row>
    <row r="257855" spans="6:6">
      <c r="F257855"/>
    </row>
    <row r="257856" spans="6:6">
      <c r="F257856"/>
    </row>
    <row r="257857" spans="6:6">
      <c r="F257857"/>
    </row>
    <row r="257858" spans="6:6">
      <c r="F257858"/>
    </row>
    <row r="257859" spans="6:6">
      <c r="F257859"/>
    </row>
    <row r="257860" spans="6:6">
      <c r="F257860"/>
    </row>
    <row r="257861" spans="6:6">
      <c r="F257861"/>
    </row>
    <row r="257862" spans="6:6">
      <c r="F257862"/>
    </row>
    <row r="257863" spans="6:6">
      <c r="F257863"/>
    </row>
    <row r="257864" spans="6:6">
      <c r="F257864"/>
    </row>
    <row r="257865" spans="6:6">
      <c r="F257865"/>
    </row>
    <row r="257866" spans="6:6">
      <c r="F257866"/>
    </row>
    <row r="257867" spans="6:6">
      <c r="F257867"/>
    </row>
    <row r="257868" spans="6:6">
      <c r="F257868"/>
    </row>
    <row r="257869" spans="6:6">
      <c r="F257869"/>
    </row>
    <row r="257870" spans="6:6">
      <c r="F257870"/>
    </row>
    <row r="257871" spans="6:6">
      <c r="F257871"/>
    </row>
    <row r="257872" spans="6:6">
      <c r="F257872"/>
    </row>
    <row r="257873" spans="6:6">
      <c r="F257873"/>
    </row>
    <row r="257874" spans="6:6">
      <c r="F257874"/>
    </row>
    <row r="257875" spans="6:6">
      <c r="F257875"/>
    </row>
    <row r="257876" spans="6:6">
      <c r="F257876"/>
    </row>
    <row r="257877" spans="6:6">
      <c r="F257877"/>
    </row>
    <row r="257878" spans="6:6">
      <c r="F257878"/>
    </row>
    <row r="257879" spans="6:6">
      <c r="F257879"/>
    </row>
    <row r="257880" spans="6:6">
      <c r="F257880"/>
    </row>
    <row r="257881" spans="6:6">
      <c r="F257881"/>
    </row>
    <row r="257882" spans="6:6">
      <c r="F257882"/>
    </row>
    <row r="257883" spans="6:6">
      <c r="F257883"/>
    </row>
    <row r="257884" spans="6:6">
      <c r="F257884"/>
    </row>
    <row r="257885" spans="6:6">
      <c r="F257885"/>
    </row>
    <row r="257886" spans="6:6">
      <c r="F257886"/>
    </row>
    <row r="257887" spans="6:6">
      <c r="F257887"/>
    </row>
    <row r="257888" spans="6:6">
      <c r="F257888"/>
    </row>
    <row r="257889" spans="6:6">
      <c r="F257889"/>
    </row>
    <row r="257890" spans="6:6">
      <c r="F257890"/>
    </row>
    <row r="257891" spans="6:6">
      <c r="F257891"/>
    </row>
    <row r="257892" spans="6:6">
      <c r="F257892"/>
    </row>
    <row r="257893" spans="6:6">
      <c r="F257893"/>
    </row>
    <row r="257894" spans="6:6">
      <c r="F257894"/>
    </row>
    <row r="257895" spans="6:6">
      <c r="F257895"/>
    </row>
    <row r="257896" spans="6:6">
      <c r="F257896"/>
    </row>
    <row r="257897" spans="6:6">
      <c r="F257897"/>
    </row>
    <row r="257898" spans="6:6">
      <c r="F257898"/>
    </row>
    <row r="257899" spans="6:6">
      <c r="F257899"/>
    </row>
    <row r="257900" spans="6:6">
      <c r="F257900"/>
    </row>
    <row r="257901" spans="6:6">
      <c r="F257901"/>
    </row>
    <row r="257902" spans="6:6">
      <c r="F257902"/>
    </row>
    <row r="257903" spans="6:6">
      <c r="F257903"/>
    </row>
    <row r="257904" spans="6:6">
      <c r="F257904"/>
    </row>
    <row r="257905" spans="6:6">
      <c r="F257905"/>
    </row>
    <row r="257906" spans="6:6">
      <c r="F257906"/>
    </row>
    <row r="257907" spans="6:6">
      <c r="F257907"/>
    </row>
    <row r="257908" spans="6:6">
      <c r="F257908"/>
    </row>
    <row r="257909" spans="6:6">
      <c r="F257909"/>
    </row>
    <row r="257910" spans="6:6">
      <c r="F257910"/>
    </row>
    <row r="257911" spans="6:6">
      <c r="F257911"/>
    </row>
    <row r="257912" spans="6:6">
      <c r="F257912"/>
    </row>
    <row r="257913" spans="6:6">
      <c r="F257913"/>
    </row>
    <row r="257914" spans="6:6">
      <c r="F257914"/>
    </row>
    <row r="257915" spans="6:6">
      <c r="F257915"/>
    </row>
    <row r="257916" spans="6:6">
      <c r="F257916"/>
    </row>
    <row r="257917" spans="6:6">
      <c r="F257917"/>
    </row>
    <row r="257918" spans="6:6">
      <c r="F257918"/>
    </row>
    <row r="257919" spans="6:6">
      <c r="F257919"/>
    </row>
    <row r="257920" spans="6:6">
      <c r="F257920"/>
    </row>
    <row r="257921" spans="6:6">
      <c r="F257921"/>
    </row>
    <row r="257922" spans="6:6">
      <c r="F257922"/>
    </row>
    <row r="257923" spans="6:6">
      <c r="F257923"/>
    </row>
    <row r="257924" spans="6:6">
      <c r="F257924"/>
    </row>
    <row r="257925" spans="6:6">
      <c r="F257925"/>
    </row>
    <row r="257926" spans="6:6">
      <c r="F257926"/>
    </row>
    <row r="257927" spans="6:6">
      <c r="F257927"/>
    </row>
    <row r="257928" spans="6:6">
      <c r="F257928"/>
    </row>
    <row r="257929" spans="6:6">
      <c r="F257929"/>
    </row>
    <row r="257930" spans="6:6">
      <c r="F257930"/>
    </row>
    <row r="257931" spans="6:6">
      <c r="F257931"/>
    </row>
    <row r="257932" spans="6:6">
      <c r="F257932"/>
    </row>
    <row r="257933" spans="6:6">
      <c r="F257933"/>
    </row>
    <row r="257934" spans="6:6">
      <c r="F257934"/>
    </row>
    <row r="257935" spans="6:6">
      <c r="F257935"/>
    </row>
    <row r="257936" spans="6:6">
      <c r="F257936"/>
    </row>
    <row r="257937" spans="6:6">
      <c r="F257937"/>
    </row>
    <row r="257938" spans="6:6">
      <c r="F257938"/>
    </row>
    <row r="257939" spans="6:6">
      <c r="F257939"/>
    </row>
    <row r="257940" spans="6:6">
      <c r="F257940"/>
    </row>
    <row r="257941" spans="6:6">
      <c r="F257941"/>
    </row>
    <row r="257942" spans="6:6">
      <c r="F257942"/>
    </row>
    <row r="257943" spans="6:6">
      <c r="F257943"/>
    </row>
    <row r="257944" spans="6:6">
      <c r="F257944"/>
    </row>
    <row r="257945" spans="6:6">
      <c r="F257945"/>
    </row>
    <row r="257946" spans="6:6">
      <c r="F257946"/>
    </row>
    <row r="257947" spans="6:6">
      <c r="F257947"/>
    </row>
    <row r="257948" spans="6:6">
      <c r="F257948"/>
    </row>
    <row r="257949" spans="6:6">
      <c r="F257949"/>
    </row>
    <row r="257950" spans="6:6">
      <c r="F257950"/>
    </row>
    <row r="257951" spans="6:6">
      <c r="F257951"/>
    </row>
    <row r="257952" spans="6:6">
      <c r="F257952"/>
    </row>
    <row r="257953" spans="6:6">
      <c r="F257953"/>
    </row>
    <row r="257954" spans="6:6">
      <c r="F257954"/>
    </row>
    <row r="257955" spans="6:6">
      <c r="F257955"/>
    </row>
    <row r="257956" spans="6:6">
      <c r="F257956"/>
    </row>
    <row r="257957" spans="6:6">
      <c r="F257957"/>
    </row>
    <row r="257958" spans="6:6">
      <c r="F257958"/>
    </row>
    <row r="257959" spans="6:6">
      <c r="F257959"/>
    </row>
    <row r="257960" spans="6:6">
      <c r="F257960"/>
    </row>
    <row r="257961" spans="6:6">
      <c r="F257961"/>
    </row>
    <row r="257962" spans="6:6">
      <c r="F257962"/>
    </row>
    <row r="257963" spans="6:6">
      <c r="F257963"/>
    </row>
    <row r="257964" spans="6:6">
      <c r="F257964"/>
    </row>
    <row r="257965" spans="6:6">
      <c r="F257965"/>
    </row>
    <row r="257966" spans="6:6">
      <c r="F257966"/>
    </row>
    <row r="257967" spans="6:6">
      <c r="F257967"/>
    </row>
    <row r="257968" spans="6:6">
      <c r="F257968"/>
    </row>
    <row r="257969" spans="6:6">
      <c r="F257969"/>
    </row>
    <row r="257970" spans="6:6">
      <c r="F257970"/>
    </row>
    <row r="257971" spans="6:6">
      <c r="F257971"/>
    </row>
    <row r="257972" spans="6:6">
      <c r="F257972"/>
    </row>
    <row r="257973" spans="6:6">
      <c r="F257973"/>
    </row>
    <row r="257974" spans="6:6">
      <c r="F257974"/>
    </row>
    <row r="257975" spans="6:6">
      <c r="F257975"/>
    </row>
    <row r="257976" spans="6:6">
      <c r="F257976"/>
    </row>
    <row r="257977" spans="6:6">
      <c r="F257977"/>
    </row>
    <row r="257978" spans="6:6">
      <c r="F257978"/>
    </row>
    <row r="257979" spans="6:6">
      <c r="F257979"/>
    </row>
    <row r="257980" spans="6:6">
      <c r="F257980"/>
    </row>
    <row r="257981" spans="6:6">
      <c r="F257981"/>
    </row>
    <row r="257982" spans="6:6">
      <c r="F257982"/>
    </row>
    <row r="257983" spans="6:6">
      <c r="F257983"/>
    </row>
    <row r="257984" spans="6:6">
      <c r="F257984"/>
    </row>
    <row r="257985" spans="6:6">
      <c r="F257985"/>
    </row>
    <row r="257986" spans="6:6">
      <c r="F257986"/>
    </row>
    <row r="257987" spans="6:6">
      <c r="F257987"/>
    </row>
    <row r="257988" spans="6:6">
      <c r="F257988"/>
    </row>
    <row r="257989" spans="6:6">
      <c r="F257989"/>
    </row>
    <row r="257990" spans="6:6">
      <c r="F257990"/>
    </row>
    <row r="257991" spans="6:6">
      <c r="F257991"/>
    </row>
    <row r="257992" spans="6:6">
      <c r="F257992"/>
    </row>
    <row r="257993" spans="6:6">
      <c r="F257993"/>
    </row>
    <row r="257994" spans="6:6">
      <c r="F257994"/>
    </row>
    <row r="257995" spans="6:6">
      <c r="F257995"/>
    </row>
    <row r="257996" spans="6:6">
      <c r="F257996"/>
    </row>
    <row r="257997" spans="6:6">
      <c r="F257997"/>
    </row>
    <row r="257998" spans="6:6">
      <c r="F257998"/>
    </row>
    <row r="257999" spans="6:6">
      <c r="F257999"/>
    </row>
    <row r="258000" spans="6:6">
      <c r="F258000"/>
    </row>
    <row r="258001" spans="6:6">
      <c r="F258001"/>
    </row>
    <row r="258002" spans="6:6">
      <c r="F258002"/>
    </row>
    <row r="258003" spans="6:6">
      <c r="F258003"/>
    </row>
    <row r="258004" spans="6:6">
      <c r="F258004"/>
    </row>
    <row r="258005" spans="6:6">
      <c r="F258005"/>
    </row>
    <row r="258006" spans="6:6">
      <c r="F258006"/>
    </row>
    <row r="258007" spans="6:6">
      <c r="F258007"/>
    </row>
    <row r="258008" spans="6:6">
      <c r="F258008"/>
    </row>
    <row r="258009" spans="6:6">
      <c r="F258009"/>
    </row>
    <row r="258010" spans="6:6">
      <c r="F258010"/>
    </row>
    <row r="258011" spans="6:6">
      <c r="F258011"/>
    </row>
    <row r="258012" spans="6:6">
      <c r="F258012"/>
    </row>
    <row r="258013" spans="6:6">
      <c r="F258013"/>
    </row>
    <row r="258014" spans="6:6">
      <c r="F258014"/>
    </row>
    <row r="258015" spans="6:6">
      <c r="F258015"/>
    </row>
    <row r="258016" spans="6:6">
      <c r="F258016"/>
    </row>
    <row r="258017" spans="6:6">
      <c r="F258017"/>
    </row>
    <row r="258018" spans="6:6">
      <c r="F258018"/>
    </row>
    <row r="258019" spans="6:6">
      <c r="F258019"/>
    </row>
    <row r="258020" spans="6:6">
      <c r="F258020"/>
    </row>
    <row r="258021" spans="6:6">
      <c r="F258021"/>
    </row>
    <row r="258022" spans="6:6">
      <c r="F258022"/>
    </row>
    <row r="258023" spans="6:6">
      <c r="F258023"/>
    </row>
    <row r="258024" spans="6:6">
      <c r="F258024"/>
    </row>
    <row r="258025" spans="6:6">
      <c r="F258025"/>
    </row>
    <row r="258026" spans="6:6">
      <c r="F258026"/>
    </row>
    <row r="258027" spans="6:6">
      <c r="F258027"/>
    </row>
    <row r="258028" spans="6:6">
      <c r="F258028"/>
    </row>
    <row r="258029" spans="6:6">
      <c r="F258029"/>
    </row>
    <row r="258030" spans="6:6">
      <c r="F258030"/>
    </row>
    <row r="258031" spans="6:6">
      <c r="F258031"/>
    </row>
    <row r="258032" spans="6:6">
      <c r="F258032"/>
    </row>
    <row r="258033" spans="6:6">
      <c r="F258033"/>
    </row>
    <row r="258034" spans="6:6">
      <c r="F258034"/>
    </row>
    <row r="258035" spans="6:6">
      <c r="F258035"/>
    </row>
    <row r="258036" spans="6:6">
      <c r="F258036"/>
    </row>
    <row r="258037" spans="6:6">
      <c r="F258037"/>
    </row>
    <row r="258038" spans="6:6">
      <c r="F258038"/>
    </row>
    <row r="258039" spans="6:6">
      <c r="F258039"/>
    </row>
    <row r="258040" spans="6:6">
      <c r="F258040"/>
    </row>
    <row r="258041" spans="6:6">
      <c r="F258041"/>
    </row>
    <row r="258042" spans="6:6">
      <c r="F258042"/>
    </row>
    <row r="258043" spans="6:6">
      <c r="F258043"/>
    </row>
    <row r="258044" spans="6:6">
      <c r="F258044"/>
    </row>
    <row r="258045" spans="6:6">
      <c r="F258045"/>
    </row>
    <row r="258046" spans="6:6">
      <c r="F258046"/>
    </row>
    <row r="258047" spans="6:6">
      <c r="F258047"/>
    </row>
    <row r="258048" spans="6:6">
      <c r="F258048"/>
    </row>
    <row r="258049" spans="6:6">
      <c r="F258049"/>
    </row>
    <row r="258050" spans="6:6">
      <c r="F258050"/>
    </row>
    <row r="258051" spans="6:6">
      <c r="F258051"/>
    </row>
    <row r="258052" spans="6:6">
      <c r="F258052"/>
    </row>
    <row r="258053" spans="6:6">
      <c r="F258053"/>
    </row>
    <row r="258054" spans="6:6">
      <c r="F258054"/>
    </row>
    <row r="258055" spans="6:6">
      <c r="F258055"/>
    </row>
    <row r="258056" spans="6:6">
      <c r="F258056"/>
    </row>
    <row r="258057" spans="6:6">
      <c r="F258057"/>
    </row>
    <row r="258058" spans="6:6">
      <c r="F258058"/>
    </row>
    <row r="258059" spans="6:6">
      <c r="F258059"/>
    </row>
    <row r="258060" spans="6:6">
      <c r="F258060"/>
    </row>
    <row r="258061" spans="6:6">
      <c r="F258061"/>
    </row>
    <row r="258062" spans="6:6">
      <c r="F258062"/>
    </row>
    <row r="258063" spans="6:6">
      <c r="F258063"/>
    </row>
    <row r="258064" spans="6:6">
      <c r="F258064"/>
    </row>
    <row r="258065" spans="6:6">
      <c r="F258065"/>
    </row>
    <row r="258066" spans="6:6">
      <c r="F258066"/>
    </row>
    <row r="258067" spans="6:6">
      <c r="F258067"/>
    </row>
    <row r="258068" spans="6:6">
      <c r="F258068"/>
    </row>
    <row r="258069" spans="6:6">
      <c r="F258069"/>
    </row>
    <row r="258070" spans="6:6">
      <c r="F258070"/>
    </row>
    <row r="258071" spans="6:6">
      <c r="F258071"/>
    </row>
    <row r="258072" spans="6:6">
      <c r="F258072"/>
    </row>
    <row r="258073" spans="6:6">
      <c r="F258073"/>
    </row>
    <row r="258074" spans="6:6">
      <c r="F258074"/>
    </row>
    <row r="258075" spans="6:6">
      <c r="F258075"/>
    </row>
    <row r="258076" spans="6:6">
      <c r="F258076"/>
    </row>
    <row r="258077" spans="6:6">
      <c r="F258077"/>
    </row>
    <row r="258078" spans="6:6">
      <c r="F258078"/>
    </row>
    <row r="258079" spans="6:6">
      <c r="F258079"/>
    </row>
    <row r="258080" spans="6:6">
      <c r="F258080"/>
    </row>
    <row r="258081" spans="6:6">
      <c r="F258081"/>
    </row>
    <row r="258082" spans="6:6">
      <c r="F258082"/>
    </row>
    <row r="258083" spans="6:6">
      <c r="F258083"/>
    </row>
    <row r="258084" spans="6:6">
      <c r="F258084"/>
    </row>
    <row r="258085" spans="6:6">
      <c r="F258085"/>
    </row>
    <row r="258086" spans="6:6">
      <c r="F258086"/>
    </row>
    <row r="258087" spans="6:6">
      <c r="F258087"/>
    </row>
    <row r="258088" spans="6:6">
      <c r="F258088"/>
    </row>
    <row r="258089" spans="6:6">
      <c r="F258089"/>
    </row>
    <row r="258090" spans="6:6">
      <c r="F258090"/>
    </row>
    <row r="258091" spans="6:6">
      <c r="F258091"/>
    </row>
    <row r="258092" spans="6:6">
      <c r="F258092"/>
    </row>
    <row r="258093" spans="6:6">
      <c r="F258093"/>
    </row>
    <row r="258094" spans="6:6">
      <c r="F258094"/>
    </row>
    <row r="258095" spans="6:6">
      <c r="F258095"/>
    </row>
    <row r="258096" spans="6:6">
      <c r="F258096"/>
    </row>
    <row r="258097" spans="6:6">
      <c r="F258097"/>
    </row>
    <row r="258098" spans="6:6">
      <c r="F258098"/>
    </row>
    <row r="258099" spans="6:6">
      <c r="F258099"/>
    </row>
    <row r="258100" spans="6:6">
      <c r="F258100"/>
    </row>
    <row r="258101" spans="6:6">
      <c r="F258101"/>
    </row>
    <row r="258102" spans="6:6">
      <c r="F258102"/>
    </row>
    <row r="258103" spans="6:6">
      <c r="F258103"/>
    </row>
    <row r="258104" spans="6:6">
      <c r="F258104"/>
    </row>
    <row r="258105" spans="6:6">
      <c r="F258105"/>
    </row>
    <row r="258106" spans="6:6">
      <c r="F258106"/>
    </row>
    <row r="258107" spans="6:6">
      <c r="F258107"/>
    </row>
    <row r="258108" spans="6:6">
      <c r="F258108"/>
    </row>
    <row r="258109" spans="6:6">
      <c r="F258109"/>
    </row>
    <row r="258110" spans="6:6">
      <c r="F258110"/>
    </row>
    <row r="258111" spans="6:6">
      <c r="F258111"/>
    </row>
    <row r="258112" spans="6:6">
      <c r="F258112"/>
    </row>
    <row r="258113" spans="6:6">
      <c r="F258113"/>
    </row>
    <row r="258114" spans="6:6">
      <c r="F258114"/>
    </row>
    <row r="258115" spans="6:6">
      <c r="F258115"/>
    </row>
    <row r="258116" spans="6:6">
      <c r="F258116"/>
    </row>
    <row r="258117" spans="6:6">
      <c r="F258117"/>
    </row>
    <row r="258118" spans="6:6">
      <c r="F258118"/>
    </row>
    <row r="258119" spans="6:6">
      <c r="F258119"/>
    </row>
    <row r="258120" spans="6:6">
      <c r="F258120"/>
    </row>
    <row r="258121" spans="6:6">
      <c r="F258121"/>
    </row>
    <row r="258122" spans="6:6">
      <c r="F258122"/>
    </row>
    <row r="258123" spans="6:6">
      <c r="F258123"/>
    </row>
    <row r="258124" spans="6:6">
      <c r="F258124"/>
    </row>
    <row r="258125" spans="6:6">
      <c r="F258125"/>
    </row>
    <row r="258126" spans="6:6">
      <c r="F258126"/>
    </row>
    <row r="258127" spans="6:6">
      <c r="F258127"/>
    </row>
    <row r="258128" spans="6:6">
      <c r="F258128"/>
    </row>
    <row r="258129" spans="6:6">
      <c r="F258129"/>
    </row>
    <row r="258130" spans="6:6">
      <c r="F258130"/>
    </row>
    <row r="258131" spans="6:6">
      <c r="F258131"/>
    </row>
    <row r="258132" spans="6:6">
      <c r="F258132"/>
    </row>
    <row r="258133" spans="6:6">
      <c r="F258133"/>
    </row>
    <row r="258134" spans="6:6">
      <c r="F258134"/>
    </row>
    <row r="258135" spans="6:6">
      <c r="F258135"/>
    </row>
    <row r="258136" spans="6:6">
      <c r="F258136"/>
    </row>
    <row r="258137" spans="6:6">
      <c r="F258137"/>
    </row>
    <row r="258138" spans="6:6">
      <c r="F258138"/>
    </row>
    <row r="258139" spans="6:6">
      <c r="F258139"/>
    </row>
    <row r="258140" spans="6:6">
      <c r="F258140"/>
    </row>
    <row r="258141" spans="6:6">
      <c r="F258141"/>
    </row>
    <row r="258142" spans="6:6">
      <c r="F258142"/>
    </row>
    <row r="258143" spans="6:6">
      <c r="F258143"/>
    </row>
    <row r="258144" spans="6:6">
      <c r="F258144"/>
    </row>
    <row r="258145" spans="6:6">
      <c r="F258145"/>
    </row>
    <row r="258146" spans="6:6">
      <c r="F258146"/>
    </row>
    <row r="258147" spans="6:6">
      <c r="F258147"/>
    </row>
    <row r="258148" spans="6:6">
      <c r="F258148"/>
    </row>
    <row r="258149" spans="6:6">
      <c r="F258149"/>
    </row>
    <row r="258150" spans="6:6">
      <c r="F258150"/>
    </row>
    <row r="258151" spans="6:6">
      <c r="F258151"/>
    </row>
    <row r="258152" spans="6:6">
      <c r="F258152"/>
    </row>
    <row r="258153" spans="6:6">
      <c r="F258153"/>
    </row>
    <row r="258154" spans="6:6">
      <c r="F258154"/>
    </row>
    <row r="258155" spans="6:6">
      <c r="F258155"/>
    </row>
    <row r="258156" spans="6:6">
      <c r="F258156"/>
    </row>
    <row r="258157" spans="6:6">
      <c r="F258157"/>
    </row>
    <row r="258158" spans="6:6">
      <c r="F258158"/>
    </row>
    <row r="258159" spans="6:6">
      <c r="F258159"/>
    </row>
    <row r="258160" spans="6:6">
      <c r="F258160"/>
    </row>
    <row r="258161" spans="6:6">
      <c r="F258161"/>
    </row>
    <row r="258162" spans="6:6">
      <c r="F258162"/>
    </row>
    <row r="258163" spans="6:6">
      <c r="F258163"/>
    </row>
    <row r="258164" spans="6:6">
      <c r="F258164"/>
    </row>
    <row r="258165" spans="6:6">
      <c r="F258165"/>
    </row>
    <row r="258166" spans="6:6">
      <c r="F258166"/>
    </row>
    <row r="258167" spans="6:6">
      <c r="F258167"/>
    </row>
    <row r="258168" spans="6:6">
      <c r="F258168"/>
    </row>
    <row r="258169" spans="6:6">
      <c r="F258169"/>
    </row>
    <row r="258170" spans="6:6">
      <c r="F258170"/>
    </row>
    <row r="258171" spans="6:6">
      <c r="F258171"/>
    </row>
    <row r="258172" spans="6:6">
      <c r="F258172"/>
    </row>
    <row r="258173" spans="6:6">
      <c r="F258173"/>
    </row>
    <row r="258174" spans="6:6">
      <c r="F258174"/>
    </row>
    <row r="258175" spans="6:6">
      <c r="F258175"/>
    </row>
    <row r="258176" spans="6:6">
      <c r="F258176"/>
    </row>
    <row r="258177" spans="6:6">
      <c r="F258177"/>
    </row>
    <row r="258178" spans="6:6">
      <c r="F258178"/>
    </row>
    <row r="258179" spans="6:6">
      <c r="F258179"/>
    </row>
    <row r="258180" spans="6:6">
      <c r="F258180"/>
    </row>
    <row r="258181" spans="6:6">
      <c r="F258181"/>
    </row>
    <row r="258182" spans="6:6">
      <c r="F258182"/>
    </row>
    <row r="258183" spans="6:6">
      <c r="F258183"/>
    </row>
    <row r="258184" spans="6:6">
      <c r="F258184"/>
    </row>
    <row r="258185" spans="6:6">
      <c r="F258185"/>
    </row>
    <row r="258186" spans="6:6">
      <c r="F258186"/>
    </row>
    <row r="258187" spans="6:6">
      <c r="F258187"/>
    </row>
    <row r="258188" spans="6:6">
      <c r="F258188"/>
    </row>
    <row r="258189" spans="6:6">
      <c r="F258189"/>
    </row>
    <row r="258190" spans="6:6">
      <c r="F258190"/>
    </row>
    <row r="258191" spans="6:6">
      <c r="F258191"/>
    </row>
    <row r="258192" spans="6:6">
      <c r="F258192"/>
    </row>
    <row r="258193" spans="6:6">
      <c r="F258193"/>
    </row>
    <row r="258194" spans="6:6">
      <c r="F258194"/>
    </row>
    <row r="258195" spans="6:6">
      <c r="F258195"/>
    </row>
    <row r="258196" spans="6:6">
      <c r="F258196"/>
    </row>
    <row r="258197" spans="6:6">
      <c r="F258197"/>
    </row>
    <row r="258198" spans="6:6">
      <c r="F258198"/>
    </row>
    <row r="258199" spans="6:6">
      <c r="F258199"/>
    </row>
    <row r="258200" spans="6:6">
      <c r="F258200"/>
    </row>
    <row r="258201" spans="6:6">
      <c r="F258201"/>
    </row>
    <row r="258202" spans="6:6">
      <c r="F258202"/>
    </row>
    <row r="258203" spans="6:6">
      <c r="F258203"/>
    </row>
    <row r="258204" spans="6:6">
      <c r="F258204"/>
    </row>
    <row r="258205" spans="6:6">
      <c r="F258205"/>
    </row>
    <row r="258206" spans="6:6">
      <c r="F258206"/>
    </row>
    <row r="258207" spans="6:6">
      <c r="F258207"/>
    </row>
    <row r="258208" spans="6:6">
      <c r="F258208"/>
    </row>
    <row r="258209" spans="6:6">
      <c r="F258209"/>
    </row>
    <row r="258210" spans="6:6">
      <c r="F258210"/>
    </row>
    <row r="258211" spans="6:6">
      <c r="F258211"/>
    </row>
    <row r="258212" spans="6:6">
      <c r="F258212"/>
    </row>
    <row r="258213" spans="6:6">
      <c r="F258213"/>
    </row>
    <row r="258214" spans="6:6">
      <c r="F258214"/>
    </row>
    <row r="258215" spans="6:6">
      <c r="F258215"/>
    </row>
    <row r="258216" spans="6:6">
      <c r="F258216"/>
    </row>
    <row r="258217" spans="6:6">
      <c r="F258217"/>
    </row>
    <row r="258218" spans="6:6">
      <c r="F258218"/>
    </row>
    <row r="258219" spans="6:6">
      <c r="F258219"/>
    </row>
    <row r="258220" spans="6:6">
      <c r="F258220"/>
    </row>
    <row r="258221" spans="6:6">
      <c r="F258221"/>
    </row>
    <row r="258222" spans="6:6">
      <c r="F258222"/>
    </row>
    <row r="258223" spans="6:6">
      <c r="F258223"/>
    </row>
    <row r="258224" spans="6:6">
      <c r="F258224"/>
    </row>
    <row r="258225" spans="6:6">
      <c r="F258225"/>
    </row>
    <row r="258226" spans="6:6">
      <c r="F258226"/>
    </row>
    <row r="258227" spans="6:6">
      <c r="F258227"/>
    </row>
    <row r="258228" spans="6:6">
      <c r="F258228"/>
    </row>
    <row r="258229" spans="6:6">
      <c r="F258229"/>
    </row>
    <row r="258230" spans="6:6">
      <c r="F258230"/>
    </row>
    <row r="258231" spans="6:6">
      <c r="F258231"/>
    </row>
    <row r="258232" spans="6:6">
      <c r="F258232"/>
    </row>
    <row r="258233" spans="6:6">
      <c r="F258233"/>
    </row>
    <row r="258234" spans="6:6">
      <c r="F258234"/>
    </row>
    <row r="258235" spans="6:6">
      <c r="F258235"/>
    </row>
    <row r="258236" spans="6:6">
      <c r="F258236"/>
    </row>
    <row r="258237" spans="6:6">
      <c r="F258237"/>
    </row>
    <row r="258238" spans="6:6">
      <c r="F258238"/>
    </row>
    <row r="258239" spans="6:6">
      <c r="F258239"/>
    </row>
    <row r="258240" spans="6:6">
      <c r="F258240"/>
    </row>
    <row r="258241" spans="6:6">
      <c r="F258241"/>
    </row>
    <row r="258242" spans="6:6">
      <c r="F258242"/>
    </row>
    <row r="258243" spans="6:6">
      <c r="F258243"/>
    </row>
    <row r="258244" spans="6:6">
      <c r="F258244"/>
    </row>
    <row r="258245" spans="6:6">
      <c r="F258245"/>
    </row>
    <row r="258246" spans="6:6">
      <c r="F258246"/>
    </row>
    <row r="258247" spans="6:6">
      <c r="F258247"/>
    </row>
    <row r="258248" spans="6:6">
      <c r="F258248"/>
    </row>
    <row r="258249" spans="6:6">
      <c r="F258249"/>
    </row>
    <row r="258250" spans="6:6">
      <c r="F258250"/>
    </row>
    <row r="258251" spans="6:6">
      <c r="F258251"/>
    </row>
    <row r="258252" spans="6:6">
      <c r="F258252"/>
    </row>
    <row r="258253" spans="6:6">
      <c r="F258253"/>
    </row>
    <row r="258254" spans="6:6">
      <c r="F258254"/>
    </row>
    <row r="258255" spans="6:6">
      <c r="F258255"/>
    </row>
    <row r="258256" spans="6:6">
      <c r="F258256"/>
    </row>
    <row r="258257" spans="6:6">
      <c r="F258257"/>
    </row>
    <row r="258258" spans="6:6">
      <c r="F258258"/>
    </row>
    <row r="258259" spans="6:6">
      <c r="F258259"/>
    </row>
    <row r="258260" spans="6:6">
      <c r="F258260"/>
    </row>
    <row r="258261" spans="6:6">
      <c r="F258261"/>
    </row>
    <row r="258262" spans="6:6">
      <c r="F258262"/>
    </row>
    <row r="258263" spans="6:6">
      <c r="F258263"/>
    </row>
    <row r="258264" spans="6:6">
      <c r="F258264"/>
    </row>
    <row r="258265" spans="6:6">
      <c r="F258265"/>
    </row>
    <row r="258266" spans="6:6">
      <c r="F258266"/>
    </row>
    <row r="258267" spans="6:6">
      <c r="F258267"/>
    </row>
    <row r="258268" spans="6:6">
      <c r="F258268"/>
    </row>
    <row r="258269" spans="6:6">
      <c r="F258269"/>
    </row>
    <row r="258270" spans="6:6">
      <c r="F258270"/>
    </row>
    <row r="258271" spans="6:6">
      <c r="F258271"/>
    </row>
    <row r="258272" spans="6:6">
      <c r="F258272"/>
    </row>
    <row r="258273" spans="6:6">
      <c r="F258273"/>
    </row>
    <row r="258274" spans="6:6">
      <c r="F258274"/>
    </row>
    <row r="258275" spans="6:6">
      <c r="F258275"/>
    </row>
    <row r="258276" spans="6:6">
      <c r="F258276"/>
    </row>
    <row r="258277" spans="6:6">
      <c r="F258277"/>
    </row>
    <row r="258278" spans="6:6">
      <c r="F258278"/>
    </row>
    <row r="258279" spans="6:6">
      <c r="F258279"/>
    </row>
    <row r="258280" spans="6:6">
      <c r="F258280"/>
    </row>
    <row r="258281" spans="6:6">
      <c r="F258281"/>
    </row>
    <row r="258282" spans="6:6">
      <c r="F258282"/>
    </row>
    <row r="258283" spans="6:6">
      <c r="F258283"/>
    </row>
    <row r="258284" spans="6:6">
      <c r="F258284"/>
    </row>
    <row r="258285" spans="6:6">
      <c r="F258285"/>
    </row>
    <row r="258286" spans="6:6">
      <c r="F258286"/>
    </row>
    <row r="258287" spans="6:6">
      <c r="F258287"/>
    </row>
    <row r="258288" spans="6:6">
      <c r="F258288"/>
    </row>
    <row r="258289" spans="6:6">
      <c r="F258289"/>
    </row>
    <row r="258290" spans="6:6">
      <c r="F258290"/>
    </row>
    <row r="258291" spans="6:6">
      <c r="F258291"/>
    </row>
    <row r="258292" spans="6:6">
      <c r="F258292"/>
    </row>
    <row r="258293" spans="6:6">
      <c r="F258293"/>
    </row>
    <row r="258294" spans="6:6">
      <c r="F258294"/>
    </row>
    <row r="258295" spans="6:6">
      <c r="F258295"/>
    </row>
    <row r="258296" spans="6:6">
      <c r="F258296"/>
    </row>
    <row r="258297" spans="6:6">
      <c r="F258297"/>
    </row>
    <row r="258298" spans="6:6">
      <c r="F258298"/>
    </row>
    <row r="258299" spans="6:6">
      <c r="F258299"/>
    </row>
    <row r="258300" spans="6:6">
      <c r="F258300"/>
    </row>
    <row r="258301" spans="6:6">
      <c r="F258301"/>
    </row>
    <row r="258302" spans="6:6">
      <c r="F258302"/>
    </row>
    <row r="258303" spans="6:6">
      <c r="F258303"/>
    </row>
    <row r="258304" spans="6:6">
      <c r="F258304"/>
    </row>
    <row r="258305" spans="6:6">
      <c r="F258305"/>
    </row>
    <row r="258306" spans="6:6">
      <c r="F258306"/>
    </row>
    <row r="258307" spans="6:6">
      <c r="F258307"/>
    </row>
    <row r="258308" spans="6:6">
      <c r="F258308"/>
    </row>
    <row r="258309" spans="6:6">
      <c r="F258309"/>
    </row>
    <row r="258310" spans="6:6">
      <c r="F258310"/>
    </row>
    <row r="258311" spans="6:6">
      <c r="F258311"/>
    </row>
    <row r="258312" spans="6:6">
      <c r="F258312"/>
    </row>
    <row r="258313" spans="6:6">
      <c r="F258313"/>
    </row>
    <row r="258314" spans="6:6">
      <c r="F258314"/>
    </row>
    <row r="258315" spans="6:6">
      <c r="F258315"/>
    </row>
    <row r="258316" spans="6:6">
      <c r="F258316"/>
    </row>
    <row r="258317" spans="6:6">
      <c r="F258317"/>
    </row>
    <row r="258318" spans="6:6">
      <c r="F258318"/>
    </row>
    <row r="258319" spans="6:6">
      <c r="F258319"/>
    </row>
    <row r="258320" spans="6:6">
      <c r="F258320"/>
    </row>
    <row r="258321" spans="6:6">
      <c r="F258321"/>
    </row>
    <row r="258322" spans="6:6">
      <c r="F258322"/>
    </row>
    <row r="258323" spans="6:6">
      <c r="F258323"/>
    </row>
    <row r="258324" spans="6:6">
      <c r="F258324"/>
    </row>
    <row r="258325" spans="6:6">
      <c r="F258325"/>
    </row>
    <row r="258326" spans="6:6">
      <c r="F258326"/>
    </row>
    <row r="258327" spans="6:6">
      <c r="F258327"/>
    </row>
    <row r="258328" spans="6:6">
      <c r="F258328"/>
    </row>
    <row r="258329" spans="6:6">
      <c r="F258329"/>
    </row>
    <row r="258330" spans="6:6">
      <c r="F258330"/>
    </row>
    <row r="258331" spans="6:6">
      <c r="F258331"/>
    </row>
    <row r="258332" spans="6:6">
      <c r="F258332"/>
    </row>
    <row r="258333" spans="6:6">
      <c r="F258333"/>
    </row>
    <row r="258334" spans="6:6">
      <c r="F258334"/>
    </row>
    <row r="258335" spans="6:6">
      <c r="F258335"/>
    </row>
    <row r="258336" spans="6:6">
      <c r="F258336"/>
    </row>
    <row r="258337" spans="6:6">
      <c r="F258337"/>
    </row>
    <row r="258338" spans="6:6">
      <c r="F258338"/>
    </row>
    <row r="258339" spans="6:6">
      <c r="F258339"/>
    </row>
    <row r="258340" spans="6:6">
      <c r="F258340"/>
    </row>
    <row r="258341" spans="6:6">
      <c r="F258341"/>
    </row>
    <row r="258342" spans="6:6">
      <c r="F258342"/>
    </row>
    <row r="258343" spans="6:6">
      <c r="F258343"/>
    </row>
    <row r="258344" spans="6:6">
      <c r="F258344"/>
    </row>
    <row r="258345" spans="6:6">
      <c r="F258345"/>
    </row>
    <row r="258346" spans="6:6">
      <c r="F258346"/>
    </row>
    <row r="258347" spans="6:6">
      <c r="F258347"/>
    </row>
    <row r="258348" spans="6:6">
      <c r="F258348"/>
    </row>
    <row r="258349" spans="6:6">
      <c r="F258349"/>
    </row>
    <row r="258350" spans="6:6">
      <c r="F258350"/>
    </row>
    <row r="258351" spans="6:6">
      <c r="F258351"/>
    </row>
    <row r="258352" spans="6:6">
      <c r="F258352"/>
    </row>
    <row r="258353" spans="6:6">
      <c r="F258353"/>
    </row>
    <row r="258354" spans="6:6">
      <c r="F258354"/>
    </row>
    <row r="258355" spans="6:6">
      <c r="F258355"/>
    </row>
    <row r="258356" spans="6:6">
      <c r="F258356"/>
    </row>
    <row r="258357" spans="6:6">
      <c r="F258357"/>
    </row>
    <row r="258358" spans="6:6">
      <c r="F258358"/>
    </row>
    <row r="258359" spans="6:6">
      <c r="F258359"/>
    </row>
    <row r="258360" spans="6:6">
      <c r="F258360"/>
    </row>
    <row r="258361" spans="6:6">
      <c r="F258361"/>
    </row>
    <row r="258362" spans="6:6">
      <c r="F258362"/>
    </row>
    <row r="258363" spans="6:6">
      <c r="F258363"/>
    </row>
    <row r="258364" spans="6:6">
      <c r="F258364"/>
    </row>
    <row r="258365" spans="6:6">
      <c r="F258365"/>
    </row>
    <row r="258366" spans="6:6">
      <c r="F258366"/>
    </row>
    <row r="258367" spans="6:6">
      <c r="F258367"/>
    </row>
    <row r="258368" spans="6:6">
      <c r="F258368"/>
    </row>
    <row r="258369" spans="6:6">
      <c r="F258369"/>
    </row>
    <row r="258370" spans="6:6">
      <c r="F258370"/>
    </row>
    <row r="258371" spans="6:6">
      <c r="F258371"/>
    </row>
    <row r="258372" spans="6:6">
      <c r="F258372"/>
    </row>
    <row r="258373" spans="6:6">
      <c r="F258373"/>
    </row>
    <row r="258374" spans="6:6">
      <c r="F258374"/>
    </row>
    <row r="258375" spans="6:6">
      <c r="F258375"/>
    </row>
    <row r="258376" spans="6:6">
      <c r="F258376"/>
    </row>
    <row r="258377" spans="6:6">
      <c r="F258377"/>
    </row>
    <row r="258378" spans="6:6">
      <c r="F258378"/>
    </row>
    <row r="258379" spans="6:6">
      <c r="F258379"/>
    </row>
    <row r="258380" spans="6:6">
      <c r="F258380"/>
    </row>
    <row r="258381" spans="6:6">
      <c r="F258381"/>
    </row>
    <row r="258382" spans="6:6">
      <c r="F258382"/>
    </row>
    <row r="258383" spans="6:6">
      <c r="F258383"/>
    </row>
    <row r="258384" spans="6:6">
      <c r="F258384"/>
    </row>
    <row r="258385" spans="6:6">
      <c r="F258385"/>
    </row>
    <row r="258386" spans="6:6">
      <c r="F258386"/>
    </row>
    <row r="258387" spans="6:6">
      <c r="F258387"/>
    </row>
    <row r="258388" spans="6:6">
      <c r="F258388"/>
    </row>
    <row r="258389" spans="6:6">
      <c r="F258389"/>
    </row>
    <row r="258390" spans="6:6">
      <c r="F258390"/>
    </row>
    <row r="258391" spans="6:6">
      <c r="F258391"/>
    </row>
    <row r="258392" spans="6:6">
      <c r="F258392"/>
    </row>
    <row r="258393" spans="6:6">
      <c r="F258393"/>
    </row>
    <row r="258394" spans="6:6">
      <c r="F258394"/>
    </row>
    <row r="258395" spans="6:6">
      <c r="F258395"/>
    </row>
    <row r="258396" spans="6:6">
      <c r="F258396"/>
    </row>
    <row r="258397" spans="6:6">
      <c r="F258397"/>
    </row>
    <row r="258398" spans="6:6">
      <c r="F258398"/>
    </row>
    <row r="258399" spans="6:6">
      <c r="F258399"/>
    </row>
    <row r="258400" spans="6:6">
      <c r="F258400"/>
    </row>
    <row r="258401" spans="6:6">
      <c r="F258401"/>
    </row>
    <row r="258402" spans="6:6">
      <c r="F258402"/>
    </row>
    <row r="258403" spans="6:6">
      <c r="F258403"/>
    </row>
    <row r="258404" spans="6:6">
      <c r="F258404"/>
    </row>
    <row r="258405" spans="6:6">
      <c r="F258405"/>
    </row>
    <row r="258406" spans="6:6">
      <c r="F258406"/>
    </row>
    <row r="258407" spans="6:6">
      <c r="F258407"/>
    </row>
    <row r="258408" spans="6:6">
      <c r="F258408"/>
    </row>
    <row r="258409" spans="6:6">
      <c r="F258409"/>
    </row>
    <row r="258410" spans="6:6">
      <c r="F258410"/>
    </row>
    <row r="258411" spans="6:6">
      <c r="F258411"/>
    </row>
    <row r="258412" spans="6:6">
      <c r="F258412"/>
    </row>
    <row r="258413" spans="6:6">
      <c r="F258413"/>
    </row>
    <row r="258414" spans="6:6">
      <c r="F258414"/>
    </row>
    <row r="258415" spans="6:6">
      <c r="F258415"/>
    </row>
    <row r="258416" spans="6:6">
      <c r="F258416"/>
    </row>
    <row r="258417" spans="6:6">
      <c r="F258417"/>
    </row>
    <row r="258418" spans="6:6">
      <c r="F258418"/>
    </row>
    <row r="258419" spans="6:6">
      <c r="F258419"/>
    </row>
    <row r="258420" spans="6:6">
      <c r="F258420"/>
    </row>
    <row r="258421" spans="6:6">
      <c r="F258421"/>
    </row>
    <row r="258422" spans="6:6">
      <c r="F258422"/>
    </row>
    <row r="258423" spans="6:6">
      <c r="F258423"/>
    </row>
    <row r="258424" spans="6:6">
      <c r="F258424"/>
    </row>
    <row r="258425" spans="6:6">
      <c r="F258425"/>
    </row>
    <row r="258426" spans="6:6">
      <c r="F258426"/>
    </row>
    <row r="258427" spans="6:6">
      <c r="F258427"/>
    </row>
    <row r="258428" spans="6:6">
      <c r="F258428"/>
    </row>
    <row r="258429" spans="6:6">
      <c r="F258429"/>
    </row>
    <row r="258430" spans="6:6">
      <c r="F258430"/>
    </row>
    <row r="258431" spans="6:6">
      <c r="F258431"/>
    </row>
    <row r="258432" spans="6:6">
      <c r="F258432"/>
    </row>
    <row r="258433" spans="6:6">
      <c r="F258433"/>
    </row>
    <row r="258434" spans="6:6">
      <c r="F258434"/>
    </row>
    <row r="258435" spans="6:6">
      <c r="F258435"/>
    </row>
    <row r="258436" spans="6:6">
      <c r="F258436"/>
    </row>
    <row r="258437" spans="6:6">
      <c r="F258437"/>
    </row>
    <row r="258438" spans="6:6">
      <c r="F258438"/>
    </row>
    <row r="258439" spans="6:6">
      <c r="F258439"/>
    </row>
    <row r="258440" spans="6:6">
      <c r="F258440"/>
    </row>
    <row r="258441" spans="6:6">
      <c r="F258441"/>
    </row>
    <row r="258442" spans="6:6">
      <c r="F258442"/>
    </row>
    <row r="258443" spans="6:6">
      <c r="F258443"/>
    </row>
    <row r="258444" spans="6:6">
      <c r="F258444"/>
    </row>
    <row r="258445" spans="6:6">
      <c r="F258445"/>
    </row>
    <row r="258446" spans="6:6">
      <c r="F258446"/>
    </row>
    <row r="258447" spans="6:6">
      <c r="F258447"/>
    </row>
    <row r="258448" spans="6:6">
      <c r="F258448"/>
    </row>
    <row r="258449" spans="6:6">
      <c r="F258449"/>
    </row>
    <row r="258450" spans="6:6">
      <c r="F258450"/>
    </row>
    <row r="258451" spans="6:6">
      <c r="F258451"/>
    </row>
    <row r="258452" spans="6:6">
      <c r="F258452"/>
    </row>
    <row r="258453" spans="6:6">
      <c r="F258453"/>
    </row>
    <row r="258454" spans="6:6">
      <c r="F258454"/>
    </row>
    <row r="258455" spans="6:6">
      <c r="F258455"/>
    </row>
    <row r="258456" spans="6:6">
      <c r="F258456"/>
    </row>
    <row r="258457" spans="6:6">
      <c r="F258457"/>
    </row>
    <row r="258458" spans="6:6">
      <c r="F258458"/>
    </row>
    <row r="258459" spans="6:6">
      <c r="F258459"/>
    </row>
    <row r="258460" spans="6:6">
      <c r="F258460"/>
    </row>
    <row r="258461" spans="6:6">
      <c r="F258461"/>
    </row>
    <row r="258462" spans="6:6">
      <c r="F258462"/>
    </row>
    <row r="258463" spans="6:6">
      <c r="F258463"/>
    </row>
    <row r="258464" spans="6:6">
      <c r="F258464"/>
    </row>
    <row r="258465" spans="6:6">
      <c r="F258465"/>
    </row>
    <row r="258466" spans="6:6">
      <c r="F258466"/>
    </row>
    <row r="258467" spans="6:6">
      <c r="F258467"/>
    </row>
    <row r="258468" spans="6:6">
      <c r="F258468"/>
    </row>
    <row r="258469" spans="6:6">
      <c r="F258469"/>
    </row>
    <row r="258470" spans="6:6">
      <c r="F258470"/>
    </row>
    <row r="258471" spans="6:6">
      <c r="F258471"/>
    </row>
    <row r="258472" spans="6:6">
      <c r="F258472"/>
    </row>
    <row r="258473" spans="6:6">
      <c r="F258473"/>
    </row>
    <row r="258474" spans="6:6">
      <c r="F258474"/>
    </row>
    <row r="258475" spans="6:6">
      <c r="F258475"/>
    </row>
    <row r="258476" spans="6:6">
      <c r="F258476"/>
    </row>
    <row r="258477" spans="6:6">
      <c r="F258477"/>
    </row>
    <row r="258478" spans="6:6">
      <c r="F258478"/>
    </row>
    <row r="258479" spans="6:6">
      <c r="F258479"/>
    </row>
    <row r="258480" spans="6:6">
      <c r="F258480"/>
    </row>
    <row r="258481" spans="6:6">
      <c r="F258481"/>
    </row>
    <row r="258482" spans="6:6">
      <c r="F258482"/>
    </row>
    <row r="258483" spans="6:6">
      <c r="F258483"/>
    </row>
    <row r="258484" spans="6:6">
      <c r="F258484"/>
    </row>
    <row r="258485" spans="6:6">
      <c r="F258485"/>
    </row>
    <row r="258486" spans="6:6">
      <c r="F258486"/>
    </row>
    <row r="258487" spans="6:6">
      <c r="F258487"/>
    </row>
    <row r="258488" spans="6:6">
      <c r="F258488"/>
    </row>
    <row r="258489" spans="6:6">
      <c r="F258489"/>
    </row>
    <row r="258490" spans="6:6">
      <c r="F258490"/>
    </row>
    <row r="258491" spans="6:6">
      <c r="F258491"/>
    </row>
    <row r="258492" spans="6:6">
      <c r="F258492"/>
    </row>
    <row r="258493" spans="6:6">
      <c r="F258493"/>
    </row>
    <row r="258494" spans="6:6">
      <c r="F258494"/>
    </row>
    <row r="258495" spans="6:6">
      <c r="F258495"/>
    </row>
    <row r="258496" spans="6:6">
      <c r="F258496"/>
    </row>
    <row r="258497" spans="6:6">
      <c r="F258497"/>
    </row>
    <row r="258498" spans="6:6">
      <c r="F258498"/>
    </row>
    <row r="258499" spans="6:6">
      <c r="F258499"/>
    </row>
    <row r="258500" spans="6:6">
      <c r="F258500"/>
    </row>
    <row r="258501" spans="6:6">
      <c r="F258501"/>
    </row>
    <row r="258502" spans="6:6">
      <c r="F258502"/>
    </row>
    <row r="258503" spans="6:6">
      <c r="F258503"/>
    </row>
    <row r="258504" spans="6:6">
      <c r="F258504"/>
    </row>
    <row r="258505" spans="6:6">
      <c r="F258505"/>
    </row>
    <row r="258506" spans="6:6">
      <c r="F258506"/>
    </row>
    <row r="258507" spans="6:6">
      <c r="F258507"/>
    </row>
    <row r="258508" spans="6:6">
      <c r="F258508"/>
    </row>
    <row r="258509" spans="6:6">
      <c r="F258509"/>
    </row>
    <row r="258510" spans="6:6">
      <c r="F258510"/>
    </row>
    <row r="258511" spans="6:6">
      <c r="F258511"/>
    </row>
    <row r="258512" spans="6:6">
      <c r="F258512"/>
    </row>
    <row r="258513" spans="6:6">
      <c r="F258513"/>
    </row>
    <row r="258514" spans="6:6">
      <c r="F258514"/>
    </row>
    <row r="258515" spans="6:6">
      <c r="F258515"/>
    </row>
    <row r="258516" spans="6:6">
      <c r="F258516"/>
    </row>
    <row r="258517" spans="6:6">
      <c r="F258517"/>
    </row>
    <row r="258518" spans="6:6">
      <c r="F258518"/>
    </row>
    <row r="258519" spans="6:6">
      <c r="F258519"/>
    </row>
    <row r="258520" spans="6:6">
      <c r="F258520"/>
    </row>
    <row r="258521" spans="6:6">
      <c r="F258521"/>
    </row>
    <row r="258522" spans="6:6">
      <c r="F258522"/>
    </row>
    <row r="258523" spans="6:6">
      <c r="F258523"/>
    </row>
    <row r="258524" spans="6:6">
      <c r="F258524"/>
    </row>
    <row r="258525" spans="6:6">
      <c r="F258525"/>
    </row>
    <row r="258526" spans="6:6">
      <c r="F258526"/>
    </row>
    <row r="258527" spans="6:6">
      <c r="F258527"/>
    </row>
    <row r="258528" spans="6:6">
      <c r="F258528"/>
    </row>
    <row r="258529" spans="6:6">
      <c r="F258529"/>
    </row>
    <row r="258530" spans="6:6">
      <c r="F258530"/>
    </row>
    <row r="258531" spans="6:6">
      <c r="F258531"/>
    </row>
    <row r="258532" spans="6:6">
      <c r="F258532"/>
    </row>
    <row r="258533" spans="6:6">
      <c r="F258533"/>
    </row>
    <row r="258534" spans="6:6">
      <c r="F258534"/>
    </row>
    <row r="258535" spans="6:6">
      <c r="F258535"/>
    </row>
    <row r="258536" spans="6:6">
      <c r="F258536"/>
    </row>
    <row r="258537" spans="6:6">
      <c r="F258537"/>
    </row>
    <row r="258538" spans="6:6">
      <c r="F258538"/>
    </row>
    <row r="258539" spans="6:6">
      <c r="F258539"/>
    </row>
    <row r="258540" spans="6:6">
      <c r="F258540"/>
    </row>
    <row r="258541" spans="6:6">
      <c r="F258541"/>
    </row>
    <row r="258542" spans="6:6">
      <c r="F258542"/>
    </row>
    <row r="258543" spans="6:6">
      <c r="F258543"/>
    </row>
    <row r="258544" spans="6:6">
      <c r="F258544"/>
    </row>
    <row r="258545" spans="6:6">
      <c r="F258545"/>
    </row>
    <row r="258546" spans="6:6">
      <c r="F258546"/>
    </row>
    <row r="258547" spans="6:6">
      <c r="F258547"/>
    </row>
    <row r="258548" spans="6:6">
      <c r="F258548"/>
    </row>
    <row r="258549" spans="6:6">
      <c r="F258549"/>
    </row>
    <row r="258550" spans="6:6">
      <c r="F258550"/>
    </row>
    <row r="258551" spans="6:6">
      <c r="F258551"/>
    </row>
    <row r="258552" spans="6:6">
      <c r="F258552"/>
    </row>
    <row r="258553" spans="6:6">
      <c r="F258553"/>
    </row>
    <row r="258554" spans="6:6">
      <c r="F258554"/>
    </row>
    <row r="258555" spans="6:6">
      <c r="F258555"/>
    </row>
    <row r="258556" spans="6:6">
      <c r="F258556"/>
    </row>
    <row r="258557" spans="6:6">
      <c r="F258557"/>
    </row>
    <row r="258558" spans="6:6">
      <c r="F258558"/>
    </row>
    <row r="258559" spans="6:6">
      <c r="F258559"/>
    </row>
    <row r="258560" spans="6:6">
      <c r="F258560"/>
    </row>
    <row r="258561" spans="6:6">
      <c r="F258561"/>
    </row>
    <row r="258562" spans="6:6">
      <c r="F258562"/>
    </row>
    <row r="258563" spans="6:6">
      <c r="F258563"/>
    </row>
    <row r="258564" spans="6:6">
      <c r="F258564"/>
    </row>
    <row r="258565" spans="6:6">
      <c r="F258565"/>
    </row>
    <row r="258566" spans="6:6">
      <c r="F258566"/>
    </row>
    <row r="258567" spans="6:6">
      <c r="F258567"/>
    </row>
    <row r="258568" spans="6:6">
      <c r="F258568"/>
    </row>
    <row r="258569" spans="6:6">
      <c r="F258569"/>
    </row>
    <row r="258570" spans="6:6">
      <c r="F258570"/>
    </row>
    <row r="258571" spans="6:6">
      <c r="F258571"/>
    </row>
    <row r="258572" spans="6:6">
      <c r="F258572"/>
    </row>
    <row r="258573" spans="6:6">
      <c r="F258573"/>
    </row>
    <row r="258574" spans="6:6">
      <c r="F258574"/>
    </row>
    <row r="258575" spans="6:6">
      <c r="F258575"/>
    </row>
    <row r="258576" spans="6:6">
      <c r="F258576"/>
    </row>
    <row r="258577" spans="6:6">
      <c r="F258577"/>
    </row>
    <row r="258578" spans="6:6">
      <c r="F258578"/>
    </row>
    <row r="258579" spans="6:6">
      <c r="F258579"/>
    </row>
    <row r="258580" spans="6:6">
      <c r="F258580"/>
    </row>
    <row r="258581" spans="6:6">
      <c r="F258581"/>
    </row>
    <row r="258582" spans="6:6">
      <c r="F258582"/>
    </row>
    <row r="258583" spans="6:6">
      <c r="F258583"/>
    </row>
    <row r="258584" spans="6:6">
      <c r="F258584"/>
    </row>
    <row r="258585" spans="6:6">
      <c r="F258585"/>
    </row>
    <row r="258586" spans="6:6">
      <c r="F258586"/>
    </row>
    <row r="258587" spans="6:6">
      <c r="F258587"/>
    </row>
    <row r="258588" spans="6:6">
      <c r="F258588"/>
    </row>
    <row r="258589" spans="6:6">
      <c r="F258589"/>
    </row>
    <row r="258590" spans="6:6">
      <c r="F258590"/>
    </row>
    <row r="258591" spans="6:6">
      <c r="F258591"/>
    </row>
    <row r="258592" spans="6:6">
      <c r="F258592"/>
    </row>
    <row r="258593" spans="6:6">
      <c r="F258593"/>
    </row>
    <row r="258594" spans="6:6">
      <c r="F258594"/>
    </row>
    <row r="258595" spans="6:6">
      <c r="F258595"/>
    </row>
    <row r="258596" spans="6:6">
      <c r="F258596"/>
    </row>
    <row r="258597" spans="6:6">
      <c r="F258597"/>
    </row>
    <row r="258598" spans="6:6">
      <c r="F258598"/>
    </row>
    <row r="258599" spans="6:6">
      <c r="F258599"/>
    </row>
    <row r="258600" spans="6:6">
      <c r="F258600"/>
    </row>
    <row r="258601" spans="6:6">
      <c r="F258601"/>
    </row>
    <row r="258602" spans="6:6">
      <c r="F258602"/>
    </row>
    <row r="258603" spans="6:6">
      <c r="F258603"/>
    </row>
    <row r="258604" spans="6:6">
      <c r="F258604"/>
    </row>
    <row r="258605" spans="6:6">
      <c r="F258605"/>
    </row>
    <row r="258606" spans="6:6">
      <c r="F258606"/>
    </row>
    <row r="258607" spans="6:6">
      <c r="F258607"/>
    </row>
    <row r="258608" spans="6:6">
      <c r="F258608"/>
    </row>
    <row r="258609" spans="6:6">
      <c r="F258609"/>
    </row>
    <row r="258610" spans="6:6">
      <c r="F258610"/>
    </row>
    <row r="258611" spans="6:6">
      <c r="F258611"/>
    </row>
    <row r="258612" spans="6:6">
      <c r="F258612"/>
    </row>
    <row r="258613" spans="6:6">
      <c r="F258613"/>
    </row>
    <row r="258614" spans="6:6">
      <c r="F258614"/>
    </row>
    <row r="258615" spans="6:6">
      <c r="F258615"/>
    </row>
    <row r="258616" spans="6:6">
      <c r="F258616"/>
    </row>
    <row r="258617" spans="6:6">
      <c r="F258617"/>
    </row>
    <row r="258618" spans="6:6">
      <c r="F258618"/>
    </row>
    <row r="258619" spans="6:6">
      <c r="F258619"/>
    </row>
    <row r="258620" spans="6:6">
      <c r="F258620"/>
    </row>
    <row r="258621" spans="6:6">
      <c r="F258621"/>
    </row>
    <row r="258622" spans="6:6">
      <c r="F258622"/>
    </row>
    <row r="258623" spans="6:6">
      <c r="F258623"/>
    </row>
    <row r="258624" spans="6:6">
      <c r="F258624"/>
    </row>
    <row r="258625" spans="6:6">
      <c r="F258625"/>
    </row>
    <row r="258626" spans="6:6">
      <c r="F258626"/>
    </row>
    <row r="258627" spans="6:6">
      <c r="F258627"/>
    </row>
    <row r="258628" spans="6:6">
      <c r="F258628"/>
    </row>
    <row r="258629" spans="6:6">
      <c r="F258629"/>
    </row>
    <row r="258630" spans="6:6">
      <c r="F258630"/>
    </row>
    <row r="258631" spans="6:6">
      <c r="F258631"/>
    </row>
    <row r="258632" spans="6:6">
      <c r="F258632"/>
    </row>
    <row r="258633" spans="6:6">
      <c r="F258633"/>
    </row>
    <row r="258634" spans="6:6">
      <c r="F258634"/>
    </row>
    <row r="258635" spans="6:6">
      <c r="F258635"/>
    </row>
    <row r="258636" spans="6:6">
      <c r="F258636"/>
    </row>
    <row r="258637" spans="6:6">
      <c r="F258637"/>
    </row>
    <row r="258638" spans="6:6">
      <c r="F258638"/>
    </row>
    <row r="258639" spans="6:6">
      <c r="F258639"/>
    </row>
    <row r="258640" spans="6:6">
      <c r="F258640"/>
    </row>
    <row r="258641" spans="6:6">
      <c r="F258641"/>
    </row>
    <row r="258642" spans="6:6">
      <c r="F258642"/>
    </row>
    <row r="258643" spans="6:6">
      <c r="F258643"/>
    </row>
    <row r="258644" spans="6:6">
      <c r="F258644"/>
    </row>
    <row r="258645" spans="6:6">
      <c r="F258645"/>
    </row>
    <row r="258646" spans="6:6">
      <c r="F258646"/>
    </row>
    <row r="258647" spans="6:6">
      <c r="F258647"/>
    </row>
    <row r="258648" spans="6:6">
      <c r="F258648"/>
    </row>
    <row r="258649" spans="6:6">
      <c r="F258649"/>
    </row>
    <row r="258650" spans="6:6">
      <c r="F258650"/>
    </row>
    <row r="258651" spans="6:6">
      <c r="F258651"/>
    </row>
    <row r="258652" spans="6:6">
      <c r="F258652"/>
    </row>
    <row r="258653" spans="6:6">
      <c r="F258653"/>
    </row>
    <row r="258654" spans="6:6">
      <c r="F258654"/>
    </row>
    <row r="258655" spans="6:6">
      <c r="F258655"/>
    </row>
    <row r="258656" spans="6:6">
      <c r="F258656"/>
    </row>
    <row r="258657" spans="6:6">
      <c r="F258657"/>
    </row>
    <row r="258658" spans="6:6">
      <c r="F258658"/>
    </row>
    <row r="258659" spans="6:6">
      <c r="F258659"/>
    </row>
    <row r="258660" spans="6:6">
      <c r="F258660"/>
    </row>
    <row r="258661" spans="6:6">
      <c r="F258661"/>
    </row>
    <row r="258662" spans="6:6">
      <c r="F258662"/>
    </row>
    <row r="258663" spans="6:6">
      <c r="F258663"/>
    </row>
    <row r="258664" spans="6:6">
      <c r="F258664"/>
    </row>
    <row r="258665" spans="6:6">
      <c r="F258665"/>
    </row>
    <row r="258666" spans="6:6">
      <c r="F258666"/>
    </row>
    <row r="258667" spans="6:6">
      <c r="F258667"/>
    </row>
    <row r="258668" spans="6:6">
      <c r="F258668"/>
    </row>
    <row r="258669" spans="6:6">
      <c r="F258669"/>
    </row>
    <row r="258670" spans="6:6">
      <c r="F258670"/>
    </row>
    <row r="258671" spans="6:6">
      <c r="F258671"/>
    </row>
    <row r="258672" spans="6:6">
      <c r="F258672"/>
    </row>
    <row r="258673" spans="6:6">
      <c r="F258673"/>
    </row>
    <row r="258674" spans="6:6">
      <c r="F258674"/>
    </row>
    <row r="258675" spans="6:6">
      <c r="F258675"/>
    </row>
    <row r="258676" spans="6:6">
      <c r="F258676"/>
    </row>
    <row r="258677" spans="6:6">
      <c r="F258677"/>
    </row>
    <row r="258678" spans="6:6">
      <c r="F258678"/>
    </row>
    <row r="258679" spans="6:6">
      <c r="F258679"/>
    </row>
    <row r="258680" spans="6:6">
      <c r="F258680"/>
    </row>
    <row r="258681" spans="6:6">
      <c r="F258681"/>
    </row>
    <row r="258682" spans="6:6">
      <c r="F258682"/>
    </row>
    <row r="258683" spans="6:6">
      <c r="F258683"/>
    </row>
    <row r="258684" spans="6:6">
      <c r="F258684"/>
    </row>
    <row r="258685" spans="6:6">
      <c r="F258685"/>
    </row>
    <row r="258686" spans="6:6">
      <c r="F258686"/>
    </row>
    <row r="258687" spans="6:6">
      <c r="F258687"/>
    </row>
    <row r="258688" spans="6:6">
      <c r="F258688"/>
    </row>
    <row r="258689" spans="6:6">
      <c r="F258689"/>
    </row>
    <row r="258690" spans="6:6">
      <c r="F258690"/>
    </row>
    <row r="258691" spans="6:6">
      <c r="F258691"/>
    </row>
    <row r="258692" spans="6:6">
      <c r="F258692"/>
    </row>
    <row r="258693" spans="6:6">
      <c r="F258693"/>
    </row>
    <row r="258694" spans="6:6">
      <c r="F258694"/>
    </row>
    <row r="258695" spans="6:6">
      <c r="F258695"/>
    </row>
    <row r="258696" spans="6:6">
      <c r="F258696"/>
    </row>
    <row r="258697" spans="6:6">
      <c r="F258697"/>
    </row>
    <row r="258698" spans="6:6">
      <c r="F258698"/>
    </row>
    <row r="258699" spans="6:6">
      <c r="F258699"/>
    </row>
    <row r="258700" spans="6:6">
      <c r="F258700"/>
    </row>
    <row r="258701" spans="6:6">
      <c r="F258701"/>
    </row>
    <row r="258702" spans="6:6">
      <c r="F258702"/>
    </row>
    <row r="258703" spans="6:6">
      <c r="F258703"/>
    </row>
    <row r="258704" spans="6:6">
      <c r="F258704"/>
    </row>
    <row r="258705" spans="6:6">
      <c r="F258705"/>
    </row>
    <row r="258706" spans="6:6">
      <c r="F258706"/>
    </row>
    <row r="258707" spans="6:6">
      <c r="F258707"/>
    </row>
    <row r="258708" spans="6:6">
      <c r="F258708"/>
    </row>
    <row r="258709" spans="6:6">
      <c r="F258709"/>
    </row>
    <row r="258710" spans="6:6">
      <c r="F258710"/>
    </row>
    <row r="258711" spans="6:6">
      <c r="F258711"/>
    </row>
    <row r="258712" spans="6:6">
      <c r="F258712"/>
    </row>
    <row r="258713" spans="6:6">
      <c r="F258713"/>
    </row>
    <row r="258714" spans="6:6">
      <c r="F258714"/>
    </row>
    <row r="258715" spans="6:6">
      <c r="F258715"/>
    </row>
    <row r="258716" spans="6:6">
      <c r="F258716"/>
    </row>
    <row r="258717" spans="6:6">
      <c r="F258717"/>
    </row>
    <row r="258718" spans="6:6">
      <c r="F258718"/>
    </row>
    <row r="258719" spans="6:6">
      <c r="F258719"/>
    </row>
    <row r="258720" spans="6:6">
      <c r="F258720"/>
    </row>
    <row r="258721" spans="6:6">
      <c r="F258721"/>
    </row>
    <row r="258722" spans="6:6">
      <c r="F258722"/>
    </row>
    <row r="258723" spans="6:6">
      <c r="F258723"/>
    </row>
    <row r="258724" spans="6:6">
      <c r="F258724"/>
    </row>
    <row r="258725" spans="6:6">
      <c r="F258725"/>
    </row>
    <row r="258726" spans="6:6">
      <c r="F258726"/>
    </row>
    <row r="258727" spans="6:6">
      <c r="F258727"/>
    </row>
    <row r="258728" spans="6:6">
      <c r="F258728"/>
    </row>
    <row r="258729" spans="6:6">
      <c r="F258729"/>
    </row>
    <row r="258730" spans="6:6">
      <c r="F258730"/>
    </row>
    <row r="258731" spans="6:6">
      <c r="F258731"/>
    </row>
    <row r="258732" spans="6:6">
      <c r="F258732"/>
    </row>
    <row r="258733" spans="6:6">
      <c r="F258733"/>
    </row>
    <row r="258734" spans="6:6">
      <c r="F258734"/>
    </row>
    <row r="258735" spans="6:6">
      <c r="F258735"/>
    </row>
    <row r="258736" spans="6:6">
      <c r="F258736"/>
    </row>
    <row r="258737" spans="6:6">
      <c r="F258737"/>
    </row>
    <row r="258738" spans="6:6">
      <c r="F258738"/>
    </row>
    <row r="258739" spans="6:6">
      <c r="F258739"/>
    </row>
    <row r="258740" spans="6:6">
      <c r="F258740"/>
    </row>
    <row r="258741" spans="6:6">
      <c r="F258741"/>
    </row>
    <row r="258742" spans="6:6">
      <c r="F258742"/>
    </row>
    <row r="258743" spans="6:6">
      <c r="F258743"/>
    </row>
    <row r="258744" spans="6:6">
      <c r="F258744"/>
    </row>
    <row r="258745" spans="6:6">
      <c r="F258745"/>
    </row>
    <row r="258746" spans="6:6">
      <c r="F258746"/>
    </row>
    <row r="258747" spans="6:6">
      <c r="F258747"/>
    </row>
    <row r="258748" spans="6:6">
      <c r="F258748"/>
    </row>
    <row r="258749" spans="6:6">
      <c r="F258749"/>
    </row>
    <row r="258750" spans="6:6">
      <c r="F258750"/>
    </row>
    <row r="258751" spans="6:6">
      <c r="F258751"/>
    </row>
    <row r="258752" spans="6:6">
      <c r="F258752"/>
    </row>
    <row r="258753" spans="6:6">
      <c r="F258753"/>
    </row>
    <row r="258754" spans="6:6">
      <c r="F258754"/>
    </row>
    <row r="258755" spans="6:6">
      <c r="F258755"/>
    </row>
    <row r="258756" spans="6:6">
      <c r="F258756"/>
    </row>
    <row r="258757" spans="6:6">
      <c r="F258757"/>
    </row>
    <row r="258758" spans="6:6">
      <c r="F258758"/>
    </row>
    <row r="258759" spans="6:6">
      <c r="F258759"/>
    </row>
    <row r="258760" spans="6:6">
      <c r="F258760"/>
    </row>
    <row r="258761" spans="6:6">
      <c r="F258761"/>
    </row>
    <row r="258762" spans="6:6">
      <c r="F258762"/>
    </row>
    <row r="258763" spans="6:6">
      <c r="F258763"/>
    </row>
    <row r="258764" spans="6:6">
      <c r="F258764"/>
    </row>
    <row r="258765" spans="6:6">
      <c r="F258765"/>
    </row>
    <row r="258766" spans="6:6">
      <c r="F258766"/>
    </row>
    <row r="258767" spans="6:6">
      <c r="F258767"/>
    </row>
    <row r="258768" spans="6:6">
      <c r="F258768"/>
    </row>
    <row r="258769" spans="6:6">
      <c r="F258769"/>
    </row>
    <row r="258770" spans="6:6">
      <c r="F258770"/>
    </row>
    <row r="258771" spans="6:6">
      <c r="F258771"/>
    </row>
    <row r="258772" spans="6:6">
      <c r="F258772"/>
    </row>
    <row r="258773" spans="6:6">
      <c r="F258773"/>
    </row>
    <row r="258774" spans="6:6">
      <c r="F258774"/>
    </row>
    <row r="258775" spans="6:6">
      <c r="F258775"/>
    </row>
    <row r="258776" spans="6:6">
      <c r="F258776"/>
    </row>
    <row r="258777" spans="6:6">
      <c r="F258777"/>
    </row>
    <row r="258778" spans="6:6">
      <c r="F258778"/>
    </row>
    <row r="258779" spans="6:6">
      <c r="F258779"/>
    </row>
    <row r="258780" spans="6:6">
      <c r="F258780"/>
    </row>
    <row r="258781" spans="6:6">
      <c r="F258781"/>
    </row>
    <row r="258782" spans="6:6">
      <c r="F258782"/>
    </row>
    <row r="258783" spans="6:6">
      <c r="F258783"/>
    </row>
    <row r="258784" spans="6:6">
      <c r="F258784"/>
    </row>
    <row r="258785" spans="6:6">
      <c r="F258785"/>
    </row>
    <row r="258786" spans="6:6">
      <c r="F258786"/>
    </row>
    <row r="258787" spans="6:6">
      <c r="F258787"/>
    </row>
    <row r="258788" spans="6:6">
      <c r="F258788"/>
    </row>
    <row r="258789" spans="6:6">
      <c r="F258789"/>
    </row>
    <row r="258790" spans="6:6">
      <c r="F258790"/>
    </row>
    <row r="258791" spans="6:6">
      <c r="F258791"/>
    </row>
    <row r="258792" spans="6:6">
      <c r="F258792"/>
    </row>
    <row r="258793" spans="6:6">
      <c r="F258793"/>
    </row>
    <row r="258794" spans="6:6">
      <c r="F258794"/>
    </row>
    <row r="258795" spans="6:6">
      <c r="F258795"/>
    </row>
    <row r="258796" spans="6:6">
      <c r="F258796"/>
    </row>
    <row r="258797" spans="6:6">
      <c r="F258797"/>
    </row>
    <row r="258798" spans="6:6">
      <c r="F258798"/>
    </row>
    <row r="258799" spans="6:6">
      <c r="F258799"/>
    </row>
    <row r="258800" spans="6:6">
      <c r="F258800"/>
    </row>
    <row r="258801" spans="6:6">
      <c r="F258801"/>
    </row>
    <row r="258802" spans="6:6">
      <c r="F258802"/>
    </row>
    <row r="258803" spans="6:6">
      <c r="F258803"/>
    </row>
    <row r="258804" spans="6:6">
      <c r="F258804"/>
    </row>
    <row r="258805" spans="6:6">
      <c r="F258805"/>
    </row>
    <row r="258806" spans="6:6">
      <c r="F258806"/>
    </row>
    <row r="258807" spans="6:6">
      <c r="F258807"/>
    </row>
    <row r="258808" spans="6:6">
      <c r="F258808"/>
    </row>
    <row r="258809" spans="6:6">
      <c r="F258809"/>
    </row>
    <row r="258810" spans="6:6">
      <c r="F258810"/>
    </row>
    <row r="258811" spans="6:6">
      <c r="F258811"/>
    </row>
    <row r="258812" spans="6:6">
      <c r="F258812"/>
    </row>
    <row r="258813" spans="6:6">
      <c r="F258813"/>
    </row>
    <row r="258814" spans="6:6">
      <c r="F258814"/>
    </row>
    <row r="258815" spans="6:6">
      <c r="F258815"/>
    </row>
    <row r="258816" spans="6:6">
      <c r="F258816"/>
    </row>
    <row r="258817" spans="6:6">
      <c r="F258817"/>
    </row>
    <row r="258818" spans="6:6">
      <c r="F258818"/>
    </row>
    <row r="258819" spans="6:6">
      <c r="F258819"/>
    </row>
    <row r="258820" spans="6:6">
      <c r="F258820"/>
    </row>
    <row r="258821" spans="6:6">
      <c r="F258821"/>
    </row>
    <row r="258822" spans="6:6">
      <c r="F258822"/>
    </row>
    <row r="258823" spans="6:6">
      <c r="F258823"/>
    </row>
    <row r="258824" spans="6:6">
      <c r="F258824"/>
    </row>
    <row r="258825" spans="6:6">
      <c r="F258825"/>
    </row>
    <row r="258826" spans="6:6">
      <c r="F258826"/>
    </row>
    <row r="258827" spans="6:6">
      <c r="F258827"/>
    </row>
    <row r="258828" spans="6:6">
      <c r="F258828"/>
    </row>
    <row r="258829" spans="6:6">
      <c r="F258829"/>
    </row>
    <row r="258830" spans="6:6">
      <c r="F258830"/>
    </row>
    <row r="258831" spans="6:6">
      <c r="F258831"/>
    </row>
    <row r="258832" spans="6:6">
      <c r="F258832"/>
    </row>
    <row r="258833" spans="6:6">
      <c r="F258833"/>
    </row>
    <row r="258834" spans="6:6">
      <c r="F258834"/>
    </row>
    <row r="258835" spans="6:6">
      <c r="F258835"/>
    </row>
    <row r="258836" spans="6:6">
      <c r="F258836"/>
    </row>
    <row r="258837" spans="6:6">
      <c r="F258837"/>
    </row>
    <row r="258838" spans="6:6">
      <c r="F258838"/>
    </row>
    <row r="258839" spans="6:6">
      <c r="F258839"/>
    </row>
    <row r="258840" spans="6:6">
      <c r="F258840"/>
    </row>
    <row r="258841" spans="6:6">
      <c r="F258841"/>
    </row>
    <row r="258842" spans="6:6">
      <c r="F258842"/>
    </row>
    <row r="258843" spans="6:6">
      <c r="F258843"/>
    </row>
    <row r="258844" spans="6:6">
      <c r="F258844"/>
    </row>
    <row r="258845" spans="6:6">
      <c r="F258845"/>
    </row>
    <row r="258846" spans="6:6">
      <c r="F258846"/>
    </row>
    <row r="258847" spans="6:6">
      <c r="F258847"/>
    </row>
    <row r="258848" spans="6:6">
      <c r="F258848"/>
    </row>
    <row r="258849" spans="6:6">
      <c r="F258849"/>
    </row>
    <row r="258850" spans="6:6">
      <c r="F258850"/>
    </row>
    <row r="258851" spans="6:6">
      <c r="F258851"/>
    </row>
    <row r="258852" spans="6:6">
      <c r="F258852"/>
    </row>
    <row r="258853" spans="6:6">
      <c r="F258853"/>
    </row>
    <row r="258854" spans="6:6">
      <c r="F258854"/>
    </row>
    <row r="258855" spans="6:6">
      <c r="F258855"/>
    </row>
    <row r="258856" spans="6:6">
      <c r="F258856"/>
    </row>
    <row r="258857" spans="6:6">
      <c r="F258857"/>
    </row>
    <row r="258858" spans="6:6">
      <c r="F258858"/>
    </row>
    <row r="258859" spans="6:6">
      <c r="F258859"/>
    </row>
    <row r="258860" spans="6:6">
      <c r="F258860"/>
    </row>
    <row r="258861" spans="6:6">
      <c r="F258861"/>
    </row>
    <row r="258862" spans="6:6">
      <c r="F258862"/>
    </row>
    <row r="258863" spans="6:6">
      <c r="F258863"/>
    </row>
    <row r="258864" spans="6:6">
      <c r="F258864"/>
    </row>
    <row r="258865" spans="6:6">
      <c r="F258865"/>
    </row>
    <row r="258866" spans="6:6">
      <c r="F258866"/>
    </row>
    <row r="258867" spans="6:6">
      <c r="F258867"/>
    </row>
    <row r="258868" spans="6:6">
      <c r="F258868"/>
    </row>
    <row r="258869" spans="6:6">
      <c r="F258869"/>
    </row>
    <row r="258870" spans="6:6">
      <c r="F258870"/>
    </row>
    <row r="258871" spans="6:6">
      <c r="F258871"/>
    </row>
    <row r="258872" spans="6:6">
      <c r="F258872"/>
    </row>
    <row r="258873" spans="6:6">
      <c r="F258873"/>
    </row>
    <row r="258874" spans="6:6">
      <c r="F258874"/>
    </row>
    <row r="258875" spans="6:6">
      <c r="F258875"/>
    </row>
    <row r="258876" spans="6:6">
      <c r="F258876"/>
    </row>
    <row r="258877" spans="6:6">
      <c r="F258877"/>
    </row>
    <row r="258878" spans="6:6">
      <c r="F258878"/>
    </row>
    <row r="258879" spans="6:6">
      <c r="F258879"/>
    </row>
    <row r="258880" spans="6:6">
      <c r="F258880"/>
    </row>
    <row r="258881" spans="6:6">
      <c r="F258881"/>
    </row>
    <row r="258882" spans="6:6">
      <c r="F258882"/>
    </row>
    <row r="258883" spans="6:6">
      <c r="F258883"/>
    </row>
    <row r="258884" spans="6:6">
      <c r="F258884"/>
    </row>
    <row r="258885" spans="6:6">
      <c r="F258885"/>
    </row>
    <row r="258886" spans="6:6">
      <c r="F258886"/>
    </row>
    <row r="258887" spans="6:6">
      <c r="F258887"/>
    </row>
    <row r="258888" spans="6:6">
      <c r="F258888"/>
    </row>
    <row r="258889" spans="6:6">
      <c r="F258889"/>
    </row>
    <row r="258890" spans="6:6">
      <c r="F258890"/>
    </row>
    <row r="258891" spans="6:6">
      <c r="F258891"/>
    </row>
    <row r="258892" spans="6:6">
      <c r="F258892"/>
    </row>
    <row r="258893" spans="6:6">
      <c r="F258893"/>
    </row>
    <row r="258894" spans="6:6">
      <c r="F258894"/>
    </row>
    <row r="258895" spans="6:6">
      <c r="F258895"/>
    </row>
    <row r="258896" spans="6:6">
      <c r="F258896"/>
    </row>
    <row r="258897" spans="6:6">
      <c r="F258897"/>
    </row>
    <row r="258898" spans="6:6">
      <c r="F258898"/>
    </row>
    <row r="258899" spans="6:6">
      <c r="F258899"/>
    </row>
    <row r="258900" spans="6:6">
      <c r="F258900"/>
    </row>
    <row r="258901" spans="6:6">
      <c r="F258901"/>
    </row>
    <row r="258902" spans="6:6">
      <c r="F258902"/>
    </row>
    <row r="258903" spans="6:6">
      <c r="F258903"/>
    </row>
    <row r="258904" spans="6:6">
      <c r="F258904"/>
    </row>
    <row r="258905" spans="6:6">
      <c r="F258905"/>
    </row>
    <row r="258906" spans="6:6">
      <c r="F258906"/>
    </row>
    <row r="258907" spans="6:6">
      <c r="F258907"/>
    </row>
    <row r="258908" spans="6:6">
      <c r="F258908"/>
    </row>
    <row r="258909" spans="6:6">
      <c r="F258909"/>
    </row>
    <row r="258910" spans="6:6">
      <c r="F258910"/>
    </row>
    <row r="258911" spans="6:6">
      <c r="F258911"/>
    </row>
    <row r="258912" spans="6:6">
      <c r="F258912"/>
    </row>
    <row r="258913" spans="6:6">
      <c r="F258913"/>
    </row>
    <row r="258914" spans="6:6">
      <c r="F258914"/>
    </row>
    <row r="258915" spans="6:6">
      <c r="F258915"/>
    </row>
    <row r="258916" spans="6:6">
      <c r="F258916"/>
    </row>
    <row r="258917" spans="6:6">
      <c r="F258917"/>
    </row>
    <row r="258918" spans="6:6">
      <c r="F258918"/>
    </row>
    <row r="258919" spans="6:6">
      <c r="F258919"/>
    </row>
    <row r="258920" spans="6:6">
      <c r="F258920"/>
    </row>
    <row r="258921" spans="6:6">
      <c r="F258921"/>
    </row>
    <row r="258922" spans="6:6">
      <c r="F258922"/>
    </row>
    <row r="258923" spans="6:6">
      <c r="F258923"/>
    </row>
    <row r="258924" spans="6:6">
      <c r="F258924"/>
    </row>
    <row r="258925" spans="6:6">
      <c r="F258925"/>
    </row>
    <row r="258926" spans="6:6">
      <c r="F258926"/>
    </row>
    <row r="258927" spans="6:6">
      <c r="F258927"/>
    </row>
    <row r="258928" spans="6:6">
      <c r="F258928"/>
    </row>
    <row r="258929" spans="6:6">
      <c r="F258929"/>
    </row>
    <row r="258930" spans="6:6">
      <c r="F258930"/>
    </row>
    <row r="258931" spans="6:6">
      <c r="F258931"/>
    </row>
    <row r="258932" spans="6:6">
      <c r="F258932"/>
    </row>
    <row r="258933" spans="6:6">
      <c r="F258933"/>
    </row>
    <row r="258934" spans="6:6">
      <c r="F258934"/>
    </row>
    <row r="258935" spans="6:6">
      <c r="F258935"/>
    </row>
    <row r="258936" spans="6:6">
      <c r="F258936"/>
    </row>
    <row r="258937" spans="6:6">
      <c r="F258937"/>
    </row>
    <row r="258938" spans="6:6">
      <c r="F258938"/>
    </row>
    <row r="258939" spans="6:6">
      <c r="F258939"/>
    </row>
    <row r="258940" spans="6:6">
      <c r="F258940"/>
    </row>
    <row r="258941" spans="6:6">
      <c r="F258941"/>
    </row>
    <row r="258942" spans="6:6">
      <c r="F258942"/>
    </row>
    <row r="258943" spans="6:6">
      <c r="F258943"/>
    </row>
    <row r="258944" spans="6:6">
      <c r="F258944"/>
    </row>
    <row r="258945" spans="6:6">
      <c r="F258945"/>
    </row>
    <row r="258946" spans="6:6">
      <c r="F258946"/>
    </row>
    <row r="258947" spans="6:6">
      <c r="F258947"/>
    </row>
    <row r="258948" spans="6:6">
      <c r="F258948"/>
    </row>
    <row r="258949" spans="6:6">
      <c r="F258949"/>
    </row>
    <row r="258950" spans="6:6">
      <c r="F258950"/>
    </row>
    <row r="258951" spans="6:6">
      <c r="F258951"/>
    </row>
    <row r="258952" spans="6:6">
      <c r="F258952"/>
    </row>
    <row r="258953" spans="6:6">
      <c r="F258953"/>
    </row>
    <row r="258954" spans="6:6">
      <c r="F258954"/>
    </row>
    <row r="258955" spans="6:6">
      <c r="F258955"/>
    </row>
    <row r="258956" spans="6:6">
      <c r="F258956"/>
    </row>
    <row r="258957" spans="6:6">
      <c r="F258957"/>
    </row>
    <row r="258958" spans="6:6">
      <c r="F258958"/>
    </row>
    <row r="258959" spans="6:6">
      <c r="F258959"/>
    </row>
    <row r="258960" spans="6:6">
      <c r="F258960"/>
    </row>
    <row r="258961" spans="6:6">
      <c r="F258961"/>
    </row>
    <row r="258962" spans="6:6">
      <c r="F258962"/>
    </row>
    <row r="258963" spans="6:6">
      <c r="F258963"/>
    </row>
    <row r="258964" spans="6:6">
      <c r="F258964"/>
    </row>
    <row r="258965" spans="6:6">
      <c r="F258965"/>
    </row>
    <row r="258966" spans="6:6">
      <c r="F258966"/>
    </row>
    <row r="258967" spans="6:6">
      <c r="F258967"/>
    </row>
    <row r="258968" spans="6:6">
      <c r="F258968"/>
    </row>
    <row r="258969" spans="6:6">
      <c r="F258969"/>
    </row>
    <row r="258970" spans="6:6">
      <c r="F258970"/>
    </row>
    <row r="258971" spans="6:6">
      <c r="F258971"/>
    </row>
    <row r="258972" spans="6:6">
      <c r="F258972"/>
    </row>
    <row r="258973" spans="6:6">
      <c r="F258973"/>
    </row>
    <row r="258974" spans="6:6">
      <c r="F258974"/>
    </row>
    <row r="258975" spans="6:6">
      <c r="F258975"/>
    </row>
    <row r="258976" spans="6:6">
      <c r="F258976"/>
    </row>
    <row r="258977" spans="6:6">
      <c r="F258977"/>
    </row>
    <row r="258978" spans="6:6">
      <c r="F258978"/>
    </row>
    <row r="258979" spans="6:6">
      <c r="F258979"/>
    </row>
    <row r="258980" spans="6:6">
      <c r="F258980"/>
    </row>
    <row r="258981" spans="6:6">
      <c r="F258981"/>
    </row>
    <row r="258982" spans="6:6">
      <c r="F258982"/>
    </row>
    <row r="258983" spans="6:6">
      <c r="F258983"/>
    </row>
    <row r="258984" spans="6:6">
      <c r="F258984"/>
    </row>
    <row r="258985" spans="6:6">
      <c r="F258985"/>
    </row>
    <row r="258986" spans="6:6">
      <c r="F258986"/>
    </row>
    <row r="258987" spans="6:6">
      <c r="F258987"/>
    </row>
    <row r="258988" spans="6:6">
      <c r="F258988"/>
    </row>
    <row r="258989" spans="6:6">
      <c r="F258989"/>
    </row>
    <row r="258990" spans="6:6">
      <c r="F258990"/>
    </row>
    <row r="258991" spans="6:6">
      <c r="F258991"/>
    </row>
    <row r="258992" spans="6:6">
      <c r="F258992"/>
    </row>
    <row r="258993" spans="6:6">
      <c r="F258993"/>
    </row>
    <row r="258994" spans="6:6">
      <c r="F258994"/>
    </row>
    <row r="258995" spans="6:6">
      <c r="F258995"/>
    </row>
    <row r="258996" spans="6:6">
      <c r="F258996"/>
    </row>
    <row r="258997" spans="6:6">
      <c r="F258997"/>
    </row>
    <row r="258998" spans="6:6">
      <c r="F258998"/>
    </row>
    <row r="258999" spans="6:6">
      <c r="F258999"/>
    </row>
    <row r="259000" spans="6:6">
      <c r="F259000"/>
    </row>
    <row r="259001" spans="6:6">
      <c r="F259001"/>
    </row>
    <row r="259002" spans="6:6">
      <c r="F259002"/>
    </row>
    <row r="259003" spans="6:6">
      <c r="F259003"/>
    </row>
    <row r="259004" spans="6:6">
      <c r="F259004"/>
    </row>
    <row r="259005" spans="6:6">
      <c r="F259005"/>
    </row>
    <row r="259006" spans="6:6">
      <c r="F259006"/>
    </row>
    <row r="259007" spans="6:6">
      <c r="F259007"/>
    </row>
    <row r="259008" spans="6:6">
      <c r="F259008"/>
    </row>
    <row r="259009" spans="6:6">
      <c r="F259009"/>
    </row>
    <row r="259010" spans="6:6">
      <c r="F259010"/>
    </row>
    <row r="259011" spans="6:6">
      <c r="F259011"/>
    </row>
    <row r="259012" spans="6:6">
      <c r="F259012"/>
    </row>
    <row r="259013" spans="6:6">
      <c r="F259013"/>
    </row>
    <row r="259014" spans="6:6">
      <c r="F259014"/>
    </row>
    <row r="259015" spans="6:6">
      <c r="F259015"/>
    </row>
    <row r="259016" spans="6:6">
      <c r="F259016"/>
    </row>
    <row r="259017" spans="6:6">
      <c r="F259017"/>
    </row>
    <row r="259018" spans="6:6">
      <c r="F259018"/>
    </row>
    <row r="259019" spans="6:6">
      <c r="F259019"/>
    </row>
    <row r="259020" spans="6:6">
      <c r="F259020"/>
    </row>
    <row r="259021" spans="6:6">
      <c r="F259021"/>
    </row>
    <row r="259022" spans="6:6">
      <c r="F259022"/>
    </row>
    <row r="259023" spans="6:6">
      <c r="F259023"/>
    </row>
    <row r="259024" spans="6:6">
      <c r="F259024"/>
    </row>
    <row r="259025" spans="6:6">
      <c r="F259025"/>
    </row>
    <row r="259026" spans="6:6">
      <c r="F259026"/>
    </row>
    <row r="259027" spans="6:6">
      <c r="F259027"/>
    </row>
    <row r="259028" spans="6:6">
      <c r="F259028"/>
    </row>
    <row r="259029" spans="6:6">
      <c r="F259029"/>
    </row>
    <row r="259030" spans="6:6">
      <c r="F259030"/>
    </row>
    <row r="259031" spans="6:6">
      <c r="F259031"/>
    </row>
    <row r="259032" spans="6:6">
      <c r="F259032"/>
    </row>
    <row r="259033" spans="6:6">
      <c r="F259033"/>
    </row>
    <row r="259034" spans="6:6">
      <c r="F259034"/>
    </row>
    <row r="259035" spans="6:6">
      <c r="F259035"/>
    </row>
    <row r="259036" spans="6:6">
      <c r="F259036"/>
    </row>
    <row r="259037" spans="6:6">
      <c r="F259037"/>
    </row>
    <row r="259038" spans="6:6">
      <c r="F259038"/>
    </row>
    <row r="259039" spans="6:6">
      <c r="F259039"/>
    </row>
    <row r="259040" spans="6:6">
      <c r="F259040"/>
    </row>
    <row r="259041" spans="6:6">
      <c r="F259041"/>
    </row>
    <row r="259042" spans="6:6">
      <c r="F259042"/>
    </row>
    <row r="259043" spans="6:6">
      <c r="F259043"/>
    </row>
    <row r="259044" spans="6:6">
      <c r="F259044"/>
    </row>
    <row r="259045" spans="6:6">
      <c r="F259045"/>
    </row>
    <row r="259046" spans="6:6">
      <c r="F259046"/>
    </row>
    <row r="259047" spans="6:6">
      <c r="F259047"/>
    </row>
    <row r="259048" spans="6:6">
      <c r="F259048"/>
    </row>
    <row r="259049" spans="6:6">
      <c r="F259049"/>
    </row>
    <row r="259050" spans="6:6">
      <c r="F259050"/>
    </row>
    <row r="259051" spans="6:6">
      <c r="F259051"/>
    </row>
    <row r="259052" spans="6:6">
      <c r="F259052"/>
    </row>
    <row r="259053" spans="6:6">
      <c r="F259053"/>
    </row>
    <row r="259054" spans="6:6">
      <c r="F259054"/>
    </row>
    <row r="259055" spans="6:6">
      <c r="F259055"/>
    </row>
    <row r="259056" spans="6:6">
      <c r="F259056"/>
    </row>
    <row r="259057" spans="6:6">
      <c r="F259057"/>
    </row>
    <row r="259058" spans="6:6">
      <c r="F259058"/>
    </row>
    <row r="259059" spans="6:6">
      <c r="F259059"/>
    </row>
    <row r="259060" spans="6:6">
      <c r="F259060"/>
    </row>
    <row r="259061" spans="6:6">
      <c r="F259061"/>
    </row>
    <row r="259062" spans="6:6">
      <c r="F259062"/>
    </row>
    <row r="259063" spans="6:6">
      <c r="F259063"/>
    </row>
    <row r="259064" spans="6:6">
      <c r="F259064"/>
    </row>
    <row r="259065" spans="6:6">
      <c r="F259065"/>
    </row>
    <row r="259066" spans="6:6">
      <c r="F259066"/>
    </row>
    <row r="259067" spans="6:6">
      <c r="F259067"/>
    </row>
    <row r="259068" spans="6:6">
      <c r="F259068"/>
    </row>
    <row r="259069" spans="6:6">
      <c r="F259069"/>
    </row>
    <row r="259070" spans="6:6">
      <c r="F259070"/>
    </row>
    <row r="259071" spans="6:6">
      <c r="F259071"/>
    </row>
    <row r="259072" spans="6:6">
      <c r="F259072"/>
    </row>
    <row r="259073" spans="6:6">
      <c r="F259073"/>
    </row>
    <row r="259074" spans="6:6">
      <c r="F259074"/>
    </row>
    <row r="259075" spans="6:6">
      <c r="F259075"/>
    </row>
    <row r="259076" spans="6:6">
      <c r="F259076"/>
    </row>
    <row r="259077" spans="6:6">
      <c r="F259077"/>
    </row>
    <row r="259078" spans="6:6">
      <c r="F259078"/>
    </row>
    <row r="259079" spans="6:6">
      <c r="F259079"/>
    </row>
    <row r="259080" spans="6:6">
      <c r="F259080"/>
    </row>
    <row r="259081" spans="6:6">
      <c r="F259081"/>
    </row>
    <row r="259082" spans="6:6">
      <c r="F259082"/>
    </row>
    <row r="259083" spans="6:6">
      <c r="F259083"/>
    </row>
    <row r="259084" spans="6:6">
      <c r="F259084"/>
    </row>
    <row r="259085" spans="6:6">
      <c r="F259085"/>
    </row>
    <row r="259086" spans="6:6">
      <c r="F259086"/>
    </row>
    <row r="259087" spans="6:6">
      <c r="F259087"/>
    </row>
    <row r="259088" spans="6:6">
      <c r="F259088"/>
    </row>
    <row r="259089" spans="6:6">
      <c r="F259089"/>
    </row>
    <row r="259090" spans="6:6">
      <c r="F259090"/>
    </row>
    <row r="259091" spans="6:6">
      <c r="F259091"/>
    </row>
    <row r="259092" spans="6:6">
      <c r="F259092"/>
    </row>
    <row r="259093" spans="6:6">
      <c r="F259093"/>
    </row>
    <row r="259094" spans="6:6">
      <c r="F259094"/>
    </row>
    <row r="259095" spans="6:6">
      <c r="F259095"/>
    </row>
    <row r="259096" spans="6:6">
      <c r="F259096"/>
    </row>
    <row r="259097" spans="6:6">
      <c r="F259097"/>
    </row>
    <row r="259098" spans="6:6">
      <c r="F259098"/>
    </row>
    <row r="259099" spans="6:6">
      <c r="F259099"/>
    </row>
    <row r="259100" spans="6:6">
      <c r="F259100"/>
    </row>
    <row r="259101" spans="6:6">
      <c r="F259101"/>
    </row>
    <row r="259102" spans="6:6">
      <c r="F259102"/>
    </row>
    <row r="259103" spans="6:6">
      <c r="F259103"/>
    </row>
    <row r="259104" spans="6:6">
      <c r="F259104"/>
    </row>
    <row r="259105" spans="6:6">
      <c r="F259105"/>
    </row>
    <row r="259106" spans="6:6">
      <c r="F259106"/>
    </row>
    <row r="259107" spans="6:6">
      <c r="F259107"/>
    </row>
    <row r="259108" spans="6:6">
      <c r="F259108"/>
    </row>
    <row r="259109" spans="6:6">
      <c r="F259109"/>
    </row>
    <row r="259110" spans="6:6">
      <c r="F259110"/>
    </row>
    <row r="259111" spans="6:6">
      <c r="F259111"/>
    </row>
    <row r="259112" spans="6:6">
      <c r="F259112"/>
    </row>
    <row r="259113" spans="6:6">
      <c r="F259113"/>
    </row>
    <row r="259114" spans="6:6">
      <c r="F259114"/>
    </row>
    <row r="259115" spans="6:6">
      <c r="F259115"/>
    </row>
    <row r="259116" spans="6:6">
      <c r="F259116"/>
    </row>
    <row r="259117" spans="6:6">
      <c r="F259117"/>
    </row>
    <row r="259118" spans="6:6">
      <c r="F259118"/>
    </row>
    <row r="259119" spans="6:6">
      <c r="F259119"/>
    </row>
    <row r="259120" spans="6:6">
      <c r="F259120"/>
    </row>
    <row r="259121" spans="6:6">
      <c r="F259121"/>
    </row>
    <row r="259122" spans="6:6">
      <c r="F259122"/>
    </row>
    <row r="259123" spans="6:6">
      <c r="F259123"/>
    </row>
    <row r="259124" spans="6:6">
      <c r="F259124"/>
    </row>
    <row r="259125" spans="6:6">
      <c r="F259125"/>
    </row>
    <row r="259126" spans="6:6">
      <c r="F259126"/>
    </row>
    <row r="259127" spans="6:6">
      <c r="F259127"/>
    </row>
    <row r="259128" spans="6:6">
      <c r="F259128"/>
    </row>
    <row r="259129" spans="6:6">
      <c r="F259129"/>
    </row>
    <row r="259130" spans="6:6">
      <c r="F259130"/>
    </row>
    <row r="259131" spans="6:6">
      <c r="F259131"/>
    </row>
    <row r="259132" spans="6:6">
      <c r="F259132"/>
    </row>
    <row r="259133" spans="6:6">
      <c r="F259133"/>
    </row>
    <row r="259134" spans="6:6">
      <c r="F259134"/>
    </row>
    <row r="259135" spans="6:6">
      <c r="F259135"/>
    </row>
    <row r="259136" spans="6:6">
      <c r="F259136"/>
    </row>
    <row r="259137" spans="6:6">
      <c r="F259137"/>
    </row>
    <row r="259138" spans="6:6">
      <c r="F259138"/>
    </row>
    <row r="259139" spans="6:6">
      <c r="F259139"/>
    </row>
    <row r="259140" spans="6:6">
      <c r="F259140"/>
    </row>
    <row r="259141" spans="6:6">
      <c r="F259141"/>
    </row>
    <row r="259142" spans="6:6">
      <c r="F259142"/>
    </row>
    <row r="259143" spans="6:6">
      <c r="F259143"/>
    </row>
    <row r="259144" spans="6:6">
      <c r="F259144"/>
    </row>
    <row r="259145" spans="6:6">
      <c r="F259145"/>
    </row>
    <row r="259146" spans="6:6">
      <c r="F259146"/>
    </row>
    <row r="259147" spans="6:6">
      <c r="F259147"/>
    </row>
    <row r="259148" spans="6:6">
      <c r="F259148"/>
    </row>
    <row r="259149" spans="6:6">
      <c r="F259149"/>
    </row>
    <row r="259150" spans="6:6">
      <c r="F259150"/>
    </row>
    <row r="259151" spans="6:6">
      <c r="F259151"/>
    </row>
    <row r="259152" spans="6:6">
      <c r="F259152"/>
    </row>
    <row r="259153" spans="6:6">
      <c r="F259153"/>
    </row>
    <row r="259154" spans="6:6">
      <c r="F259154"/>
    </row>
    <row r="259155" spans="6:6">
      <c r="F259155"/>
    </row>
    <row r="259156" spans="6:6">
      <c r="F259156"/>
    </row>
    <row r="259157" spans="6:6">
      <c r="F259157"/>
    </row>
    <row r="259158" spans="6:6">
      <c r="F259158"/>
    </row>
    <row r="259159" spans="6:6">
      <c r="F259159"/>
    </row>
    <row r="259160" spans="6:6">
      <c r="F259160"/>
    </row>
    <row r="259161" spans="6:6">
      <c r="F259161"/>
    </row>
    <row r="259162" spans="6:6">
      <c r="F259162"/>
    </row>
    <row r="259163" spans="6:6">
      <c r="F259163"/>
    </row>
    <row r="259164" spans="6:6">
      <c r="F259164"/>
    </row>
    <row r="259165" spans="6:6">
      <c r="F259165"/>
    </row>
    <row r="259166" spans="6:6">
      <c r="F259166"/>
    </row>
    <row r="259167" spans="6:6">
      <c r="F259167"/>
    </row>
    <row r="259168" spans="6:6">
      <c r="F259168"/>
    </row>
    <row r="259169" spans="6:6">
      <c r="F259169"/>
    </row>
    <row r="259170" spans="6:6">
      <c r="F259170"/>
    </row>
    <row r="259171" spans="6:6">
      <c r="F259171"/>
    </row>
    <row r="259172" spans="6:6">
      <c r="F259172"/>
    </row>
    <row r="259173" spans="6:6">
      <c r="F259173"/>
    </row>
    <row r="259174" spans="6:6">
      <c r="F259174"/>
    </row>
    <row r="259175" spans="6:6">
      <c r="F259175"/>
    </row>
    <row r="259176" spans="6:6">
      <c r="F259176"/>
    </row>
    <row r="259177" spans="6:6">
      <c r="F259177"/>
    </row>
    <row r="259178" spans="6:6">
      <c r="F259178"/>
    </row>
    <row r="259179" spans="6:6">
      <c r="F259179"/>
    </row>
    <row r="259180" spans="6:6">
      <c r="F259180"/>
    </row>
    <row r="259181" spans="6:6">
      <c r="F259181"/>
    </row>
    <row r="259182" spans="6:6">
      <c r="F259182"/>
    </row>
    <row r="259183" spans="6:6">
      <c r="F259183"/>
    </row>
    <row r="259184" spans="6:6">
      <c r="F259184"/>
    </row>
    <row r="259185" spans="6:6">
      <c r="F259185"/>
    </row>
    <row r="259186" spans="6:6">
      <c r="F259186"/>
    </row>
    <row r="259187" spans="6:6">
      <c r="F259187"/>
    </row>
    <row r="259188" spans="6:6">
      <c r="F259188"/>
    </row>
    <row r="259189" spans="6:6">
      <c r="F259189"/>
    </row>
    <row r="259190" spans="6:6">
      <c r="F259190"/>
    </row>
    <row r="259191" spans="6:6">
      <c r="F259191"/>
    </row>
    <row r="259192" spans="6:6">
      <c r="F259192"/>
    </row>
    <row r="259193" spans="6:6">
      <c r="F259193"/>
    </row>
    <row r="259194" spans="6:6">
      <c r="F259194"/>
    </row>
    <row r="259195" spans="6:6">
      <c r="F259195"/>
    </row>
    <row r="259196" spans="6:6">
      <c r="F259196"/>
    </row>
    <row r="259197" spans="6:6">
      <c r="F259197"/>
    </row>
    <row r="259198" spans="6:6">
      <c r="F259198"/>
    </row>
    <row r="259199" spans="6:6">
      <c r="F259199"/>
    </row>
    <row r="259200" spans="6:6">
      <c r="F259200"/>
    </row>
    <row r="259201" spans="6:6">
      <c r="F259201"/>
    </row>
    <row r="259202" spans="6:6">
      <c r="F259202"/>
    </row>
    <row r="259203" spans="6:6">
      <c r="F259203"/>
    </row>
    <row r="259204" spans="6:6">
      <c r="F259204"/>
    </row>
    <row r="259205" spans="6:6">
      <c r="F259205"/>
    </row>
    <row r="259206" spans="6:6">
      <c r="F259206"/>
    </row>
    <row r="259207" spans="6:6">
      <c r="F259207"/>
    </row>
    <row r="259208" spans="6:6">
      <c r="F259208"/>
    </row>
    <row r="259209" spans="6:6">
      <c r="F259209"/>
    </row>
    <row r="259210" spans="6:6">
      <c r="F259210"/>
    </row>
    <row r="259211" spans="6:6">
      <c r="F259211"/>
    </row>
    <row r="259212" spans="6:6">
      <c r="F259212"/>
    </row>
    <row r="259213" spans="6:6">
      <c r="F259213"/>
    </row>
    <row r="259214" spans="6:6">
      <c r="F259214"/>
    </row>
    <row r="259215" spans="6:6">
      <c r="F259215"/>
    </row>
    <row r="259216" spans="6:6">
      <c r="F259216"/>
    </row>
    <row r="259217" spans="6:6">
      <c r="F259217"/>
    </row>
    <row r="259218" spans="6:6">
      <c r="F259218"/>
    </row>
    <row r="259219" spans="6:6">
      <c r="F259219"/>
    </row>
    <row r="259220" spans="6:6">
      <c r="F259220"/>
    </row>
    <row r="259221" spans="6:6">
      <c r="F259221"/>
    </row>
    <row r="259222" spans="6:6">
      <c r="F259222"/>
    </row>
    <row r="259223" spans="6:6">
      <c r="F259223"/>
    </row>
    <row r="259224" spans="6:6">
      <c r="F259224"/>
    </row>
    <row r="259225" spans="6:6">
      <c r="F259225"/>
    </row>
    <row r="259226" spans="6:6">
      <c r="F259226"/>
    </row>
    <row r="259227" spans="6:6">
      <c r="F259227"/>
    </row>
    <row r="259228" spans="6:6">
      <c r="F259228"/>
    </row>
    <row r="259229" spans="6:6">
      <c r="F259229"/>
    </row>
    <row r="259230" spans="6:6">
      <c r="F259230"/>
    </row>
    <row r="259231" spans="6:6">
      <c r="F259231"/>
    </row>
    <row r="259232" spans="6:6">
      <c r="F259232"/>
    </row>
    <row r="259233" spans="6:6">
      <c r="F259233"/>
    </row>
    <row r="259234" spans="6:6">
      <c r="F259234"/>
    </row>
    <row r="259235" spans="6:6">
      <c r="F259235"/>
    </row>
    <row r="259236" spans="6:6">
      <c r="F259236"/>
    </row>
    <row r="259237" spans="6:6">
      <c r="F259237"/>
    </row>
    <row r="259238" spans="6:6">
      <c r="F259238"/>
    </row>
    <row r="259239" spans="6:6">
      <c r="F259239"/>
    </row>
    <row r="259240" spans="6:6">
      <c r="F259240"/>
    </row>
    <row r="259241" spans="6:6">
      <c r="F259241"/>
    </row>
    <row r="259242" spans="6:6">
      <c r="F259242"/>
    </row>
    <row r="259243" spans="6:6">
      <c r="F259243"/>
    </row>
    <row r="259244" spans="6:6">
      <c r="F259244"/>
    </row>
    <row r="259245" spans="6:6">
      <c r="F259245"/>
    </row>
    <row r="259246" spans="6:6">
      <c r="F259246"/>
    </row>
    <row r="259247" spans="6:6">
      <c r="F259247"/>
    </row>
    <row r="259248" spans="6:6">
      <c r="F259248"/>
    </row>
    <row r="259249" spans="6:6">
      <c r="F259249"/>
    </row>
    <row r="259250" spans="6:6">
      <c r="F259250"/>
    </row>
    <row r="259251" spans="6:6">
      <c r="F259251"/>
    </row>
    <row r="259252" spans="6:6">
      <c r="F259252"/>
    </row>
    <row r="259253" spans="6:6">
      <c r="F259253"/>
    </row>
    <row r="259254" spans="6:6">
      <c r="F259254"/>
    </row>
    <row r="259255" spans="6:6">
      <c r="F259255"/>
    </row>
    <row r="259256" spans="6:6">
      <c r="F259256"/>
    </row>
    <row r="259257" spans="6:6">
      <c r="F259257"/>
    </row>
    <row r="259258" spans="6:6">
      <c r="F259258"/>
    </row>
    <row r="259259" spans="6:6">
      <c r="F259259"/>
    </row>
    <row r="259260" spans="6:6">
      <c r="F259260"/>
    </row>
    <row r="259261" spans="6:6">
      <c r="F259261"/>
    </row>
    <row r="259262" spans="6:6">
      <c r="F259262"/>
    </row>
    <row r="259263" spans="6:6">
      <c r="F259263"/>
    </row>
    <row r="259264" spans="6:6">
      <c r="F259264"/>
    </row>
    <row r="259265" spans="6:6">
      <c r="F259265"/>
    </row>
    <row r="259266" spans="6:6">
      <c r="F259266"/>
    </row>
    <row r="259267" spans="6:6">
      <c r="F259267"/>
    </row>
    <row r="259268" spans="6:6">
      <c r="F259268"/>
    </row>
    <row r="259269" spans="6:6">
      <c r="F259269"/>
    </row>
    <row r="259270" spans="6:6">
      <c r="F259270"/>
    </row>
    <row r="259271" spans="6:6">
      <c r="F259271"/>
    </row>
    <row r="259272" spans="6:6">
      <c r="F259272"/>
    </row>
    <row r="259273" spans="6:6">
      <c r="F259273"/>
    </row>
    <row r="259274" spans="6:6">
      <c r="F259274"/>
    </row>
    <row r="259275" spans="6:6">
      <c r="F259275"/>
    </row>
    <row r="259276" spans="6:6">
      <c r="F259276"/>
    </row>
    <row r="259277" spans="6:6">
      <c r="F259277"/>
    </row>
    <row r="259278" spans="6:6">
      <c r="F259278"/>
    </row>
    <row r="259279" spans="6:6">
      <c r="F259279"/>
    </row>
    <row r="259280" spans="6:6">
      <c r="F259280"/>
    </row>
    <row r="259281" spans="6:6">
      <c r="F259281"/>
    </row>
    <row r="259282" spans="6:6">
      <c r="F259282"/>
    </row>
    <row r="259283" spans="6:6">
      <c r="F259283"/>
    </row>
    <row r="259284" spans="6:6">
      <c r="F259284"/>
    </row>
    <row r="259285" spans="6:6">
      <c r="F259285"/>
    </row>
    <row r="259286" spans="6:6">
      <c r="F259286"/>
    </row>
    <row r="259287" spans="6:6">
      <c r="F259287"/>
    </row>
    <row r="259288" spans="6:6">
      <c r="F259288"/>
    </row>
    <row r="259289" spans="6:6">
      <c r="F259289"/>
    </row>
    <row r="259290" spans="6:6">
      <c r="F259290"/>
    </row>
    <row r="259291" spans="6:6">
      <c r="F259291"/>
    </row>
    <row r="259292" spans="6:6">
      <c r="F259292"/>
    </row>
    <row r="259293" spans="6:6">
      <c r="F259293"/>
    </row>
    <row r="259294" spans="6:6">
      <c r="F259294"/>
    </row>
    <row r="259295" spans="6:6">
      <c r="F259295"/>
    </row>
    <row r="259296" spans="6:6">
      <c r="F259296"/>
    </row>
    <row r="259297" spans="6:6">
      <c r="F259297"/>
    </row>
    <row r="259298" spans="6:6">
      <c r="F259298"/>
    </row>
    <row r="259299" spans="6:6">
      <c r="F259299"/>
    </row>
    <row r="259300" spans="6:6">
      <c r="F259300"/>
    </row>
    <row r="259301" spans="6:6">
      <c r="F259301"/>
    </row>
    <row r="259302" spans="6:6">
      <c r="F259302"/>
    </row>
    <row r="259303" spans="6:6">
      <c r="F259303"/>
    </row>
    <row r="259304" spans="6:6">
      <c r="F259304"/>
    </row>
    <row r="259305" spans="6:6">
      <c r="F259305"/>
    </row>
    <row r="259306" spans="6:6">
      <c r="F259306"/>
    </row>
    <row r="259307" spans="6:6">
      <c r="F259307"/>
    </row>
    <row r="259308" spans="6:6">
      <c r="F259308"/>
    </row>
    <row r="259309" spans="6:6">
      <c r="F259309"/>
    </row>
    <row r="259310" spans="6:6">
      <c r="F259310"/>
    </row>
    <row r="259311" spans="6:6">
      <c r="F259311"/>
    </row>
    <row r="259312" spans="6:6">
      <c r="F259312"/>
    </row>
    <row r="259313" spans="6:6">
      <c r="F259313"/>
    </row>
    <row r="259314" spans="6:6">
      <c r="F259314"/>
    </row>
    <row r="259315" spans="6:6">
      <c r="F259315"/>
    </row>
    <row r="259316" spans="6:6">
      <c r="F259316"/>
    </row>
    <row r="259317" spans="6:6">
      <c r="F259317"/>
    </row>
    <row r="259318" spans="6:6">
      <c r="F259318"/>
    </row>
    <row r="259319" spans="6:6">
      <c r="F259319"/>
    </row>
    <row r="259320" spans="6:6">
      <c r="F259320"/>
    </row>
    <row r="259321" spans="6:6">
      <c r="F259321"/>
    </row>
    <row r="259322" spans="6:6">
      <c r="F259322"/>
    </row>
    <row r="259323" spans="6:6">
      <c r="F259323"/>
    </row>
    <row r="259324" spans="6:6">
      <c r="F259324"/>
    </row>
    <row r="259325" spans="6:6">
      <c r="F259325"/>
    </row>
    <row r="259326" spans="6:6">
      <c r="F259326"/>
    </row>
    <row r="259327" spans="6:6">
      <c r="F259327"/>
    </row>
    <row r="259328" spans="6:6">
      <c r="F259328"/>
    </row>
    <row r="259329" spans="6:6">
      <c r="F259329"/>
    </row>
    <row r="259330" spans="6:6">
      <c r="F259330"/>
    </row>
    <row r="259331" spans="6:6">
      <c r="F259331"/>
    </row>
    <row r="259332" spans="6:6">
      <c r="F259332"/>
    </row>
    <row r="259333" spans="6:6">
      <c r="F259333"/>
    </row>
    <row r="259334" spans="6:6">
      <c r="F259334"/>
    </row>
    <row r="259335" spans="6:6">
      <c r="F259335"/>
    </row>
    <row r="259336" spans="6:6">
      <c r="F259336"/>
    </row>
    <row r="259337" spans="6:6">
      <c r="F259337"/>
    </row>
    <row r="259338" spans="6:6">
      <c r="F259338"/>
    </row>
    <row r="259339" spans="6:6">
      <c r="F259339"/>
    </row>
    <row r="259340" spans="6:6">
      <c r="F259340"/>
    </row>
    <row r="259341" spans="6:6">
      <c r="F259341"/>
    </row>
    <row r="259342" spans="6:6">
      <c r="F259342"/>
    </row>
    <row r="259343" spans="6:6">
      <c r="F259343"/>
    </row>
    <row r="259344" spans="6:6">
      <c r="F259344"/>
    </row>
    <row r="259345" spans="6:6">
      <c r="F259345"/>
    </row>
    <row r="259346" spans="6:6">
      <c r="F259346"/>
    </row>
    <row r="259347" spans="6:6">
      <c r="F259347"/>
    </row>
    <row r="259348" spans="6:6">
      <c r="F259348"/>
    </row>
    <row r="259349" spans="6:6">
      <c r="F259349"/>
    </row>
    <row r="259350" spans="6:6">
      <c r="F259350"/>
    </row>
    <row r="259351" spans="6:6">
      <c r="F259351"/>
    </row>
    <row r="259352" spans="6:6">
      <c r="F259352"/>
    </row>
    <row r="259353" spans="6:6">
      <c r="F259353"/>
    </row>
    <row r="259354" spans="6:6">
      <c r="F259354"/>
    </row>
    <row r="259355" spans="6:6">
      <c r="F259355"/>
    </row>
    <row r="259356" spans="6:6">
      <c r="F259356"/>
    </row>
    <row r="259357" spans="6:6">
      <c r="F259357"/>
    </row>
    <row r="259358" spans="6:6">
      <c r="F259358"/>
    </row>
    <row r="259359" spans="6:6">
      <c r="F259359"/>
    </row>
    <row r="259360" spans="6:6">
      <c r="F259360"/>
    </row>
    <row r="259361" spans="6:6">
      <c r="F259361"/>
    </row>
    <row r="259362" spans="6:6">
      <c r="F259362"/>
    </row>
    <row r="259363" spans="6:6">
      <c r="F259363"/>
    </row>
    <row r="259364" spans="6:6">
      <c r="F259364"/>
    </row>
    <row r="259365" spans="6:6">
      <c r="F259365"/>
    </row>
    <row r="259366" spans="6:6">
      <c r="F259366"/>
    </row>
    <row r="259367" spans="6:6">
      <c r="F259367"/>
    </row>
    <row r="259368" spans="6:6">
      <c r="F259368"/>
    </row>
    <row r="259369" spans="6:6">
      <c r="F259369"/>
    </row>
    <row r="259370" spans="6:6">
      <c r="F259370"/>
    </row>
    <row r="259371" spans="6:6">
      <c r="F259371"/>
    </row>
    <row r="259372" spans="6:6">
      <c r="F259372"/>
    </row>
    <row r="259373" spans="6:6">
      <c r="F259373"/>
    </row>
    <row r="259374" spans="6:6">
      <c r="F259374"/>
    </row>
    <row r="259375" spans="6:6">
      <c r="F259375"/>
    </row>
    <row r="259376" spans="6:6">
      <c r="F259376"/>
    </row>
    <row r="259377" spans="6:6">
      <c r="F259377"/>
    </row>
    <row r="259378" spans="6:6">
      <c r="F259378"/>
    </row>
    <row r="259379" spans="6:6">
      <c r="F259379"/>
    </row>
    <row r="259380" spans="6:6">
      <c r="F259380"/>
    </row>
    <row r="259381" spans="6:6">
      <c r="F259381"/>
    </row>
    <row r="259382" spans="6:6">
      <c r="F259382"/>
    </row>
    <row r="259383" spans="6:6">
      <c r="F259383"/>
    </row>
    <row r="259384" spans="6:6">
      <c r="F259384"/>
    </row>
    <row r="259385" spans="6:6">
      <c r="F259385"/>
    </row>
    <row r="259386" spans="6:6">
      <c r="F259386"/>
    </row>
    <row r="259387" spans="6:6">
      <c r="F259387"/>
    </row>
    <row r="259388" spans="6:6">
      <c r="F259388"/>
    </row>
    <row r="259389" spans="6:6">
      <c r="F259389"/>
    </row>
    <row r="259390" spans="6:6">
      <c r="F259390"/>
    </row>
    <row r="259391" spans="6:6">
      <c r="F259391"/>
    </row>
    <row r="259392" spans="6:6">
      <c r="F259392"/>
    </row>
    <row r="259393" spans="6:6">
      <c r="F259393"/>
    </row>
    <row r="259394" spans="6:6">
      <c r="F259394"/>
    </row>
    <row r="259395" spans="6:6">
      <c r="F259395"/>
    </row>
    <row r="259396" spans="6:6">
      <c r="F259396"/>
    </row>
    <row r="259397" spans="6:6">
      <c r="F259397"/>
    </row>
    <row r="259398" spans="6:6">
      <c r="F259398"/>
    </row>
    <row r="259399" spans="6:6">
      <c r="F259399"/>
    </row>
    <row r="259400" spans="6:6">
      <c r="F259400"/>
    </row>
    <row r="259401" spans="6:6">
      <c r="F259401"/>
    </row>
    <row r="259402" spans="6:6">
      <c r="F259402"/>
    </row>
    <row r="259403" spans="6:6">
      <c r="F259403"/>
    </row>
    <row r="259404" spans="6:6">
      <c r="F259404"/>
    </row>
    <row r="259405" spans="6:6">
      <c r="F259405"/>
    </row>
    <row r="259406" spans="6:6">
      <c r="F259406"/>
    </row>
    <row r="259407" spans="6:6">
      <c r="F259407"/>
    </row>
    <row r="259408" spans="6:6">
      <c r="F259408"/>
    </row>
    <row r="259409" spans="6:6">
      <c r="F259409"/>
    </row>
    <row r="259410" spans="6:6">
      <c r="F259410"/>
    </row>
    <row r="259411" spans="6:6">
      <c r="F259411"/>
    </row>
    <row r="259412" spans="6:6">
      <c r="F259412"/>
    </row>
    <row r="259413" spans="6:6">
      <c r="F259413"/>
    </row>
    <row r="259414" spans="6:6">
      <c r="F259414"/>
    </row>
    <row r="259415" spans="6:6">
      <c r="F259415"/>
    </row>
    <row r="259416" spans="6:6">
      <c r="F259416"/>
    </row>
    <row r="259417" spans="6:6">
      <c r="F259417"/>
    </row>
    <row r="259418" spans="6:6">
      <c r="F259418"/>
    </row>
    <row r="259419" spans="6:6">
      <c r="F259419"/>
    </row>
    <row r="259420" spans="6:6">
      <c r="F259420"/>
    </row>
    <row r="259421" spans="6:6">
      <c r="F259421"/>
    </row>
    <row r="259422" spans="6:6">
      <c r="F259422"/>
    </row>
    <row r="259423" spans="6:6">
      <c r="F259423"/>
    </row>
    <row r="259424" spans="6:6">
      <c r="F259424"/>
    </row>
    <row r="259425" spans="6:6">
      <c r="F259425"/>
    </row>
    <row r="259426" spans="6:6">
      <c r="F259426"/>
    </row>
    <row r="259427" spans="6:6">
      <c r="F259427"/>
    </row>
    <row r="259428" spans="6:6">
      <c r="F259428"/>
    </row>
    <row r="259429" spans="6:6">
      <c r="F259429"/>
    </row>
    <row r="259430" spans="6:6">
      <c r="F259430"/>
    </row>
    <row r="259431" spans="6:6">
      <c r="F259431"/>
    </row>
    <row r="259432" spans="6:6">
      <c r="F259432"/>
    </row>
    <row r="259433" spans="6:6">
      <c r="F259433"/>
    </row>
    <row r="259434" spans="6:6">
      <c r="F259434"/>
    </row>
    <row r="259435" spans="6:6">
      <c r="F259435"/>
    </row>
    <row r="259436" spans="6:6">
      <c r="F259436"/>
    </row>
    <row r="259437" spans="6:6">
      <c r="F259437"/>
    </row>
    <row r="259438" spans="6:6">
      <c r="F259438"/>
    </row>
    <row r="259439" spans="6:6">
      <c r="F259439"/>
    </row>
    <row r="259440" spans="6:6">
      <c r="F259440"/>
    </row>
    <row r="259441" spans="6:6">
      <c r="F259441"/>
    </row>
    <row r="259442" spans="6:6">
      <c r="F259442"/>
    </row>
    <row r="259443" spans="6:6">
      <c r="F259443"/>
    </row>
    <row r="259444" spans="6:6">
      <c r="F259444"/>
    </row>
    <row r="259445" spans="6:6">
      <c r="F259445"/>
    </row>
    <row r="259446" spans="6:6">
      <c r="F259446"/>
    </row>
    <row r="259447" spans="6:6">
      <c r="F259447"/>
    </row>
    <row r="259448" spans="6:6">
      <c r="F259448"/>
    </row>
    <row r="259449" spans="6:6">
      <c r="F259449"/>
    </row>
    <row r="259450" spans="6:6">
      <c r="F259450"/>
    </row>
    <row r="259451" spans="6:6">
      <c r="F259451"/>
    </row>
    <row r="259452" spans="6:6">
      <c r="F259452"/>
    </row>
    <row r="259453" spans="6:6">
      <c r="F259453"/>
    </row>
    <row r="259454" spans="6:6">
      <c r="F259454"/>
    </row>
    <row r="259455" spans="6:6">
      <c r="F259455"/>
    </row>
    <row r="259456" spans="6:6">
      <c r="F259456"/>
    </row>
    <row r="259457" spans="6:6">
      <c r="F259457"/>
    </row>
    <row r="259458" spans="6:6">
      <c r="F259458"/>
    </row>
    <row r="259459" spans="6:6">
      <c r="F259459"/>
    </row>
    <row r="259460" spans="6:6">
      <c r="F259460"/>
    </row>
    <row r="259461" spans="6:6">
      <c r="F259461"/>
    </row>
    <row r="259462" spans="6:6">
      <c r="F259462"/>
    </row>
    <row r="259463" spans="6:6">
      <c r="F259463"/>
    </row>
    <row r="259464" spans="6:6">
      <c r="F259464"/>
    </row>
    <row r="259465" spans="6:6">
      <c r="F259465"/>
    </row>
    <row r="259466" spans="6:6">
      <c r="F259466"/>
    </row>
    <row r="259467" spans="6:6">
      <c r="F259467"/>
    </row>
    <row r="259468" spans="6:6">
      <c r="F259468"/>
    </row>
    <row r="259469" spans="6:6">
      <c r="F259469"/>
    </row>
    <row r="259470" spans="6:6">
      <c r="F259470"/>
    </row>
    <row r="259471" spans="6:6">
      <c r="F259471"/>
    </row>
    <row r="259472" spans="6:6">
      <c r="F259472"/>
    </row>
    <row r="259473" spans="6:6">
      <c r="F259473"/>
    </row>
    <row r="259474" spans="6:6">
      <c r="F259474"/>
    </row>
    <row r="259475" spans="6:6">
      <c r="F259475"/>
    </row>
    <row r="259476" spans="6:6">
      <c r="F259476"/>
    </row>
    <row r="259477" spans="6:6">
      <c r="F259477"/>
    </row>
    <row r="259478" spans="6:6">
      <c r="F259478"/>
    </row>
    <row r="259479" spans="6:6">
      <c r="F259479"/>
    </row>
    <row r="259480" spans="6:6">
      <c r="F259480"/>
    </row>
    <row r="259481" spans="6:6">
      <c r="F259481"/>
    </row>
    <row r="259482" spans="6:6">
      <c r="F259482"/>
    </row>
    <row r="259483" spans="6:6">
      <c r="F259483"/>
    </row>
    <row r="259484" spans="6:6">
      <c r="F259484"/>
    </row>
    <row r="259485" spans="6:6">
      <c r="F259485"/>
    </row>
    <row r="259486" spans="6:6">
      <c r="F259486"/>
    </row>
    <row r="259487" spans="6:6">
      <c r="F259487"/>
    </row>
    <row r="259488" spans="6:6">
      <c r="F259488"/>
    </row>
    <row r="259489" spans="6:6">
      <c r="F259489"/>
    </row>
    <row r="259490" spans="6:6">
      <c r="F259490"/>
    </row>
    <row r="259491" spans="6:6">
      <c r="F259491"/>
    </row>
    <row r="259492" spans="6:6">
      <c r="F259492"/>
    </row>
    <row r="259493" spans="6:6">
      <c r="F259493"/>
    </row>
    <row r="259494" spans="6:6">
      <c r="F259494"/>
    </row>
    <row r="259495" spans="6:6">
      <c r="F259495"/>
    </row>
    <row r="259496" spans="6:6">
      <c r="F259496"/>
    </row>
    <row r="259497" spans="6:6">
      <c r="F259497"/>
    </row>
    <row r="259498" spans="6:6">
      <c r="F259498"/>
    </row>
    <row r="259499" spans="6:6">
      <c r="F259499"/>
    </row>
    <row r="259500" spans="6:6">
      <c r="F259500"/>
    </row>
    <row r="259501" spans="6:6">
      <c r="F259501"/>
    </row>
    <row r="259502" spans="6:6">
      <c r="F259502"/>
    </row>
    <row r="259503" spans="6:6">
      <c r="F259503"/>
    </row>
    <row r="259504" spans="6:6">
      <c r="F259504"/>
    </row>
    <row r="259505" spans="6:6">
      <c r="F259505"/>
    </row>
    <row r="259506" spans="6:6">
      <c r="F259506"/>
    </row>
    <row r="259507" spans="6:6">
      <c r="F259507"/>
    </row>
    <row r="259508" spans="6:6">
      <c r="F259508"/>
    </row>
    <row r="259509" spans="6:6">
      <c r="F259509"/>
    </row>
    <row r="259510" spans="6:6">
      <c r="F259510"/>
    </row>
    <row r="259511" spans="6:6">
      <c r="F259511"/>
    </row>
    <row r="259512" spans="6:6">
      <c r="F259512"/>
    </row>
    <row r="259513" spans="6:6">
      <c r="F259513"/>
    </row>
    <row r="259514" spans="6:6">
      <c r="F259514"/>
    </row>
    <row r="259515" spans="6:6">
      <c r="F259515"/>
    </row>
    <row r="259516" spans="6:6">
      <c r="F259516"/>
    </row>
    <row r="259517" spans="6:6">
      <c r="F259517"/>
    </row>
    <row r="259518" spans="6:6">
      <c r="F259518"/>
    </row>
    <row r="259519" spans="6:6">
      <c r="F259519"/>
    </row>
    <row r="259520" spans="6:6">
      <c r="F259520"/>
    </row>
    <row r="259521" spans="6:6">
      <c r="F259521"/>
    </row>
    <row r="259522" spans="6:6">
      <c r="F259522"/>
    </row>
    <row r="259523" spans="6:6">
      <c r="F259523"/>
    </row>
    <row r="259524" spans="6:6">
      <c r="F259524"/>
    </row>
    <row r="259525" spans="6:6">
      <c r="F259525"/>
    </row>
    <row r="259526" spans="6:6">
      <c r="F259526"/>
    </row>
    <row r="259527" spans="6:6">
      <c r="F259527"/>
    </row>
    <row r="259528" spans="6:6">
      <c r="F259528"/>
    </row>
    <row r="259529" spans="6:6">
      <c r="F259529"/>
    </row>
    <row r="259530" spans="6:6">
      <c r="F259530"/>
    </row>
    <row r="259531" spans="6:6">
      <c r="F259531"/>
    </row>
    <row r="259532" spans="6:6">
      <c r="F259532"/>
    </row>
    <row r="259533" spans="6:6">
      <c r="F259533"/>
    </row>
    <row r="259534" spans="6:6">
      <c r="F259534"/>
    </row>
    <row r="259535" spans="6:6">
      <c r="F259535"/>
    </row>
    <row r="259536" spans="6:6">
      <c r="F259536"/>
    </row>
    <row r="259537" spans="6:6">
      <c r="F259537"/>
    </row>
    <row r="259538" spans="6:6">
      <c r="F259538"/>
    </row>
    <row r="259539" spans="6:6">
      <c r="F259539"/>
    </row>
    <row r="259540" spans="6:6">
      <c r="F259540"/>
    </row>
    <row r="259541" spans="6:6">
      <c r="F259541"/>
    </row>
    <row r="259542" spans="6:6">
      <c r="F259542"/>
    </row>
    <row r="259543" spans="6:6">
      <c r="F259543"/>
    </row>
    <row r="259544" spans="6:6">
      <c r="F259544"/>
    </row>
    <row r="259545" spans="6:6">
      <c r="F259545"/>
    </row>
    <row r="259546" spans="6:6">
      <c r="F259546"/>
    </row>
    <row r="259547" spans="6:6">
      <c r="F259547"/>
    </row>
    <row r="259548" spans="6:6">
      <c r="F259548"/>
    </row>
    <row r="259549" spans="6:6">
      <c r="F259549"/>
    </row>
    <row r="259550" spans="6:6">
      <c r="F259550"/>
    </row>
    <row r="259551" spans="6:6">
      <c r="F259551"/>
    </row>
    <row r="259552" spans="6:6">
      <c r="F259552"/>
    </row>
    <row r="259553" spans="6:6">
      <c r="F259553"/>
    </row>
    <row r="259554" spans="6:6">
      <c r="F259554"/>
    </row>
    <row r="259555" spans="6:6">
      <c r="F259555"/>
    </row>
    <row r="259556" spans="6:6">
      <c r="F259556"/>
    </row>
    <row r="259557" spans="6:6">
      <c r="F259557"/>
    </row>
    <row r="259558" spans="6:6">
      <c r="F259558"/>
    </row>
    <row r="259559" spans="6:6">
      <c r="F259559"/>
    </row>
    <row r="259560" spans="6:6">
      <c r="F259560"/>
    </row>
    <row r="259561" spans="6:6">
      <c r="F259561"/>
    </row>
    <row r="259562" spans="6:6">
      <c r="F259562"/>
    </row>
    <row r="259563" spans="6:6">
      <c r="F259563"/>
    </row>
    <row r="259564" spans="6:6">
      <c r="F259564"/>
    </row>
    <row r="259565" spans="6:6">
      <c r="F259565"/>
    </row>
    <row r="259566" spans="6:6">
      <c r="F259566"/>
    </row>
    <row r="259567" spans="6:6">
      <c r="F259567"/>
    </row>
    <row r="259568" spans="6:6">
      <c r="F259568"/>
    </row>
    <row r="259569" spans="6:6">
      <c r="F259569"/>
    </row>
    <row r="259570" spans="6:6">
      <c r="F259570"/>
    </row>
    <row r="259571" spans="6:6">
      <c r="F259571"/>
    </row>
    <row r="259572" spans="6:6">
      <c r="F259572"/>
    </row>
    <row r="259573" spans="6:6">
      <c r="F259573"/>
    </row>
    <row r="259574" spans="6:6">
      <c r="F259574"/>
    </row>
    <row r="259575" spans="6:6">
      <c r="F259575"/>
    </row>
    <row r="259576" spans="6:6">
      <c r="F259576"/>
    </row>
    <row r="259577" spans="6:6">
      <c r="F259577"/>
    </row>
    <row r="259578" spans="6:6">
      <c r="F259578"/>
    </row>
    <row r="259579" spans="6:6">
      <c r="F259579"/>
    </row>
    <row r="259580" spans="6:6">
      <c r="F259580"/>
    </row>
    <row r="259581" spans="6:6">
      <c r="F259581"/>
    </row>
    <row r="259582" spans="6:6">
      <c r="F259582"/>
    </row>
    <row r="259583" spans="6:6">
      <c r="F259583"/>
    </row>
    <row r="259584" spans="6:6">
      <c r="F259584"/>
    </row>
    <row r="259585" spans="6:6">
      <c r="F259585"/>
    </row>
    <row r="259586" spans="6:6">
      <c r="F259586"/>
    </row>
    <row r="259587" spans="6:6">
      <c r="F259587"/>
    </row>
    <row r="259588" spans="6:6">
      <c r="F259588"/>
    </row>
    <row r="259589" spans="6:6">
      <c r="F259589"/>
    </row>
    <row r="259590" spans="6:6">
      <c r="F259590"/>
    </row>
    <row r="259591" spans="6:6">
      <c r="F259591"/>
    </row>
    <row r="259592" spans="6:6">
      <c r="F259592"/>
    </row>
    <row r="259593" spans="6:6">
      <c r="F259593"/>
    </row>
    <row r="259594" spans="6:6">
      <c r="F259594"/>
    </row>
    <row r="259595" spans="6:6">
      <c r="F259595"/>
    </row>
    <row r="259596" spans="6:6">
      <c r="F259596"/>
    </row>
    <row r="259597" spans="6:6">
      <c r="F259597"/>
    </row>
    <row r="259598" spans="6:6">
      <c r="F259598"/>
    </row>
    <row r="259599" spans="6:6">
      <c r="F259599"/>
    </row>
    <row r="259600" spans="6:6">
      <c r="F259600"/>
    </row>
    <row r="259601" spans="6:6">
      <c r="F259601"/>
    </row>
    <row r="259602" spans="6:6">
      <c r="F259602"/>
    </row>
    <row r="259603" spans="6:6">
      <c r="F259603"/>
    </row>
    <row r="259604" spans="6:6">
      <c r="F259604"/>
    </row>
    <row r="259605" spans="6:6">
      <c r="F259605"/>
    </row>
    <row r="259606" spans="6:6">
      <c r="F259606"/>
    </row>
    <row r="259607" spans="6:6">
      <c r="F259607"/>
    </row>
    <row r="259608" spans="6:6">
      <c r="F259608"/>
    </row>
    <row r="259609" spans="6:6">
      <c r="F259609"/>
    </row>
    <row r="259610" spans="6:6">
      <c r="F259610"/>
    </row>
    <row r="259611" spans="6:6">
      <c r="F259611"/>
    </row>
    <row r="259612" spans="6:6">
      <c r="F259612"/>
    </row>
    <row r="259613" spans="6:6">
      <c r="F259613"/>
    </row>
    <row r="259614" spans="6:6">
      <c r="F259614"/>
    </row>
    <row r="259615" spans="6:6">
      <c r="F259615"/>
    </row>
    <row r="259616" spans="6:6">
      <c r="F259616"/>
    </row>
    <row r="259617" spans="6:6">
      <c r="F259617"/>
    </row>
    <row r="259618" spans="6:6">
      <c r="F259618"/>
    </row>
    <row r="259619" spans="6:6">
      <c r="F259619"/>
    </row>
    <row r="259620" spans="6:6">
      <c r="F259620"/>
    </row>
    <row r="259621" spans="6:6">
      <c r="F259621"/>
    </row>
    <row r="259622" spans="6:6">
      <c r="F259622"/>
    </row>
    <row r="259623" spans="6:6">
      <c r="F259623"/>
    </row>
    <row r="259624" spans="6:6">
      <c r="F259624"/>
    </row>
    <row r="259625" spans="6:6">
      <c r="F259625"/>
    </row>
    <row r="259626" spans="6:6">
      <c r="F259626"/>
    </row>
    <row r="259627" spans="6:6">
      <c r="F259627"/>
    </row>
    <row r="259628" spans="6:6">
      <c r="F259628"/>
    </row>
    <row r="259629" spans="6:6">
      <c r="F259629"/>
    </row>
    <row r="259630" spans="6:6">
      <c r="F259630"/>
    </row>
    <row r="259631" spans="6:6">
      <c r="F259631"/>
    </row>
    <row r="259632" spans="6:6">
      <c r="F259632"/>
    </row>
    <row r="259633" spans="6:6">
      <c r="F259633"/>
    </row>
    <row r="259634" spans="6:6">
      <c r="F259634"/>
    </row>
    <row r="259635" spans="6:6">
      <c r="F259635"/>
    </row>
    <row r="259636" spans="6:6">
      <c r="F259636"/>
    </row>
    <row r="259637" spans="6:6">
      <c r="F259637"/>
    </row>
    <row r="259638" spans="6:6">
      <c r="F259638"/>
    </row>
    <row r="259639" spans="6:6">
      <c r="F259639"/>
    </row>
    <row r="259640" spans="6:6">
      <c r="F259640"/>
    </row>
    <row r="259641" spans="6:6">
      <c r="F259641"/>
    </row>
    <row r="259642" spans="6:6">
      <c r="F259642"/>
    </row>
    <row r="259643" spans="6:6">
      <c r="F259643"/>
    </row>
    <row r="259644" spans="6:6">
      <c r="F259644"/>
    </row>
    <row r="259645" spans="6:6">
      <c r="F259645"/>
    </row>
    <row r="259646" spans="6:6">
      <c r="F259646"/>
    </row>
    <row r="259647" spans="6:6">
      <c r="F259647"/>
    </row>
    <row r="259648" spans="6:6">
      <c r="F259648"/>
    </row>
    <row r="259649" spans="6:6">
      <c r="F259649"/>
    </row>
    <row r="259650" spans="6:6">
      <c r="F259650"/>
    </row>
    <row r="259651" spans="6:6">
      <c r="F259651"/>
    </row>
    <row r="259652" spans="6:6">
      <c r="F259652"/>
    </row>
    <row r="259653" spans="6:6">
      <c r="F259653"/>
    </row>
    <row r="259654" spans="6:6">
      <c r="F259654"/>
    </row>
    <row r="259655" spans="6:6">
      <c r="F259655"/>
    </row>
    <row r="259656" spans="6:6">
      <c r="F259656"/>
    </row>
    <row r="259657" spans="6:6">
      <c r="F259657"/>
    </row>
    <row r="259658" spans="6:6">
      <c r="F259658"/>
    </row>
    <row r="259659" spans="6:6">
      <c r="F259659"/>
    </row>
    <row r="259660" spans="6:6">
      <c r="F259660"/>
    </row>
    <row r="259661" spans="6:6">
      <c r="F259661"/>
    </row>
    <row r="259662" spans="6:6">
      <c r="F259662"/>
    </row>
    <row r="259663" spans="6:6">
      <c r="F259663"/>
    </row>
    <row r="259664" spans="6:6">
      <c r="F259664"/>
    </row>
    <row r="259665" spans="6:6">
      <c r="F259665"/>
    </row>
    <row r="259666" spans="6:6">
      <c r="F259666"/>
    </row>
    <row r="259667" spans="6:6">
      <c r="F259667"/>
    </row>
    <row r="259668" spans="6:6">
      <c r="F259668"/>
    </row>
    <row r="259669" spans="6:6">
      <c r="F259669"/>
    </row>
    <row r="259670" spans="6:6">
      <c r="F259670"/>
    </row>
    <row r="259671" spans="6:6">
      <c r="F259671"/>
    </row>
    <row r="259672" spans="6:6">
      <c r="F259672"/>
    </row>
    <row r="259673" spans="6:6">
      <c r="F259673"/>
    </row>
    <row r="259674" spans="6:6">
      <c r="F259674"/>
    </row>
    <row r="259675" spans="6:6">
      <c r="F259675"/>
    </row>
    <row r="259676" spans="6:6">
      <c r="F259676"/>
    </row>
    <row r="259677" spans="6:6">
      <c r="F259677"/>
    </row>
    <row r="259678" spans="6:6">
      <c r="F259678"/>
    </row>
    <row r="259679" spans="6:6">
      <c r="F259679"/>
    </row>
    <row r="259680" spans="6:6">
      <c r="F259680"/>
    </row>
    <row r="259681" spans="6:6">
      <c r="F259681"/>
    </row>
    <row r="259682" spans="6:6">
      <c r="F259682"/>
    </row>
    <row r="259683" spans="6:6">
      <c r="F259683"/>
    </row>
    <row r="259684" spans="6:6">
      <c r="F259684"/>
    </row>
    <row r="259685" spans="6:6">
      <c r="F259685"/>
    </row>
    <row r="259686" spans="6:6">
      <c r="F259686"/>
    </row>
    <row r="259687" spans="6:6">
      <c r="F259687"/>
    </row>
    <row r="259688" spans="6:6">
      <c r="F259688"/>
    </row>
    <row r="259689" spans="6:6">
      <c r="F259689"/>
    </row>
    <row r="259690" spans="6:6">
      <c r="F259690"/>
    </row>
    <row r="259691" spans="6:6">
      <c r="F259691"/>
    </row>
    <row r="259692" spans="6:6">
      <c r="F259692"/>
    </row>
    <row r="259693" spans="6:6">
      <c r="F259693"/>
    </row>
    <row r="259694" spans="6:6">
      <c r="F259694"/>
    </row>
    <row r="259695" spans="6:6">
      <c r="F259695"/>
    </row>
    <row r="259696" spans="6:6">
      <c r="F259696"/>
    </row>
    <row r="259697" spans="6:6">
      <c r="F259697"/>
    </row>
    <row r="259698" spans="6:6">
      <c r="F259698"/>
    </row>
    <row r="259699" spans="6:6">
      <c r="F259699"/>
    </row>
    <row r="259700" spans="6:6">
      <c r="F259700"/>
    </row>
    <row r="259701" spans="6:6">
      <c r="F259701"/>
    </row>
    <row r="259702" spans="6:6">
      <c r="F259702"/>
    </row>
    <row r="259703" spans="6:6">
      <c r="F259703"/>
    </row>
    <row r="259704" spans="6:6">
      <c r="F259704"/>
    </row>
    <row r="259705" spans="6:6">
      <c r="F259705"/>
    </row>
    <row r="259706" spans="6:6">
      <c r="F259706"/>
    </row>
    <row r="259707" spans="6:6">
      <c r="F259707"/>
    </row>
    <row r="259708" spans="6:6">
      <c r="F259708"/>
    </row>
    <row r="259709" spans="6:6">
      <c r="F259709"/>
    </row>
    <row r="259710" spans="6:6">
      <c r="F259710"/>
    </row>
    <row r="259711" spans="6:6">
      <c r="F259711"/>
    </row>
    <row r="259712" spans="6:6">
      <c r="F259712"/>
    </row>
    <row r="259713" spans="6:6">
      <c r="F259713"/>
    </row>
    <row r="259714" spans="6:6">
      <c r="F259714"/>
    </row>
    <row r="259715" spans="6:6">
      <c r="F259715"/>
    </row>
    <row r="259716" spans="6:6">
      <c r="F259716"/>
    </row>
    <row r="259717" spans="6:6">
      <c r="F259717"/>
    </row>
    <row r="259718" spans="6:6">
      <c r="F259718"/>
    </row>
    <row r="259719" spans="6:6">
      <c r="F259719"/>
    </row>
    <row r="259720" spans="6:6">
      <c r="F259720"/>
    </row>
    <row r="259721" spans="6:6">
      <c r="F259721"/>
    </row>
    <row r="259722" spans="6:6">
      <c r="F259722"/>
    </row>
    <row r="259723" spans="6:6">
      <c r="F259723"/>
    </row>
    <row r="259724" spans="6:6">
      <c r="F259724"/>
    </row>
    <row r="259725" spans="6:6">
      <c r="F259725"/>
    </row>
    <row r="259726" spans="6:6">
      <c r="F259726"/>
    </row>
    <row r="259727" spans="6:6">
      <c r="F259727"/>
    </row>
    <row r="259728" spans="6:6">
      <c r="F259728"/>
    </row>
    <row r="259729" spans="6:6">
      <c r="F259729"/>
    </row>
    <row r="259730" spans="6:6">
      <c r="F259730"/>
    </row>
    <row r="259731" spans="6:6">
      <c r="F259731"/>
    </row>
    <row r="259732" spans="6:6">
      <c r="F259732"/>
    </row>
    <row r="259733" spans="6:6">
      <c r="F259733"/>
    </row>
    <row r="259734" spans="6:6">
      <c r="F259734"/>
    </row>
    <row r="259735" spans="6:6">
      <c r="F259735"/>
    </row>
    <row r="259736" spans="6:6">
      <c r="F259736"/>
    </row>
    <row r="259737" spans="6:6">
      <c r="F259737"/>
    </row>
    <row r="259738" spans="6:6">
      <c r="F259738"/>
    </row>
    <row r="259739" spans="6:6">
      <c r="F259739"/>
    </row>
    <row r="259740" spans="6:6">
      <c r="F259740"/>
    </row>
    <row r="259741" spans="6:6">
      <c r="F259741"/>
    </row>
    <row r="259742" spans="6:6">
      <c r="F259742"/>
    </row>
    <row r="259743" spans="6:6">
      <c r="F259743"/>
    </row>
    <row r="259744" spans="6:6">
      <c r="F259744"/>
    </row>
    <row r="259745" spans="6:6">
      <c r="F259745"/>
    </row>
    <row r="259746" spans="6:6">
      <c r="F259746"/>
    </row>
    <row r="259747" spans="6:6">
      <c r="F259747"/>
    </row>
    <row r="259748" spans="6:6">
      <c r="F259748"/>
    </row>
    <row r="259749" spans="6:6">
      <c r="F259749"/>
    </row>
    <row r="259750" spans="6:6">
      <c r="F259750"/>
    </row>
    <row r="259751" spans="6:6">
      <c r="F259751"/>
    </row>
    <row r="259752" spans="6:6">
      <c r="F259752"/>
    </row>
    <row r="259753" spans="6:6">
      <c r="F259753"/>
    </row>
    <row r="259754" spans="6:6">
      <c r="F259754"/>
    </row>
    <row r="259755" spans="6:6">
      <c r="F259755"/>
    </row>
    <row r="259756" spans="6:6">
      <c r="F259756"/>
    </row>
    <row r="259757" spans="6:6">
      <c r="F259757"/>
    </row>
    <row r="259758" spans="6:6">
      <c r="F259758"/>
    </row>
    <row r="259759" spans="6:6">
      <c r="F259759"/>
    </row>
    <row r="259760" spans="6:6">
      <c r="F259760"/>
    </row>
    <row r="259761" spans="6:6">
      <c r="F259761"/>
    </row>
    <row r="259762" spans="6:6">
      <c r="F259762"/>
    </row>
    <row r="259763" spans="6:6">
      <c r="F259763"/>
    </row>
    <row r="259764" spans="6:6">
      <c r="F259764"/>
    </row>
    <row r="259765" spans="6:6">
      <c r="F259765"/>
    </row>
    <row r="259766" spans="6:6">
      <c r="F259766"/>
    </row>
    <row r="259767" spans="6:6">
      <c r="F259767"/>
    </row>
    <row r="259768" spans="6:6">
      <c r="F259768"/>
    </row>
    <row r="259769" spans="6:6">
      <c r="F259769"/>
    </row>
    <row r="259770" spans="6:6">
      <c r="F259770"/>
    </row>
    <row r="259771" spans="6:6">
      <c r="F259771"/>
    </row>
    <row r="259772" spans="6:6">
      <c r="F259772"/>
    </row>
    <row r="259773" spans="6:6">
      <c r="F259773"/>
    </row>
    <row r="259774" spans="6:6">
      <c r="F259774"/>
    </row>
    <row r="259775" spans="6:6">
      <c r="F259775"/>
    </row>
    <row r="259776" spans="6:6">
      <c r="F259776"/>
    </row>
    <row r="259777" spans="6:6">
      <c r="F259777"/>
    </row>
    <row r="259778" spans="6:6">
      <c r="F259778"/>
    </row>
    <row r="259779" spans="6:6">
      <c r="F259779"/>
    </row>
    <row r="259780" spans="6:6">
      <c r="F259780"/>
    </row>
    <row r="259781" spans="6:6">
      <c r="F259781"/>
    </row>
    <row r="259782" spans="6:6">
      <c r="F259782"/>
    </row>
    <row r="259783" spans="6:6">
      <c r="F259783"/>
    </row>
    <row r="259784" spans="6:6">
      <c r="F259784"/>
    </row>
    <row r="259785" spans="6:6">
      <c r="F259785"/>
    </row>
    <row r="259786" spans="6:6">
      <c r="F259786"/>
    </row>
    <row r="259787" spans="6:6">
      <c r="F259787"/>
    </row>
    <row r="259788" spans="6:6">
      <c r="F259788"/>
    </row>
    <row r="259789" spans="6:6">
      <c r="F259789"/>
    </row>
    <row r="259790" spans="6:6">
      <c r="F259790"/>
    </row>
    <row r="259791" spans="6:6">
      <c r="F259791"/>
    </row>
    <row r="259792" spans="6:6">
      <c r="F259792"/>
    </row>
    <row r="259793" spans="6:6">
      <c r="F259793"/>
    </row>
    <row r="259794" spans="6:6">
      <c r="F259794"/>
    </row>
    <row r="259795" spans="6:6">
      <c r="F259795"/>
    </row>
    <row r="259796" spans="6:6">
      <c r="F259796"/>
    </row>
    <row r="259797" spans="6:6">
      <c r="F259797"/>
    </row>
    <row r="259798" spans="6:6">
      <c r="F259798"/>
    </row>
    <row r="259799" spans="6:6">
      <c r="F259799"/>
    </row>
    <row r="259800" spans="6:6">
      <c r="F259800"/>
    </row>
    <row r="259801" spans="6:6">
      <c r="F259801"/>
    </row>
    <row r="259802" spans="6:6">
      <c r="F259802"/>
    </row>
    <row r="259803" spans="6:6">
      <c r="F259803"/>
    </row>
    <row r="259804" spans="6:6">
      <c r="F259804"/>
    </row>
    <row r="259805" spans="6:6">
      <c r="F259805"/>
    </row>
    <row r="259806" spans="6:6">
      <c r="F259806"/>
    </row>
    <row r="259807" spans="6:6">
      <c r="F259807"/>
    </row>
    <row r="259808" spans="6:6">
      <c r="F259808"/>
    </row>
    <row r="259809" spans="6:6">
      <c r="F259809"/>
    </row>
    <row r="259810" spans="6:6">
      <c r="F259810"/>
    </row>
    <row r="259811" spans="6:6">
      <c r="F259811"/>
    </row>
    <row r="259812" spans="6:6">
      <c r="F259812"/>
    </row>
    <row r="259813" spans="6:6">
      <c r="F259813"/>
    </row>
    <row r="259814" spans="6:6">
      <c r="F259814"/>
    </row>
    <row r="259815" spans="6:6">
      <c r="F259815"/>
    </row>
    <row r="259816" spans="6:6">
      <c r="F259816"/>
    </row>
    <row r="259817" spans="6:6">
      <c r="F259817"/>
    </row>
    <row r="259818" spans="6:6">
      <c r="F259818"/>
    </row>
    <row r="259819" spans="6:6">
      <c r="F259819"/>
    </row>
    <row r="259820" spans="6:6">
      <c r="F259820"/>
    </row>
    <row r="259821" spans="6:6">
      <c r="F259821"/>
    </row>
    <row r="259822" spans="6:6">
      <c r="F259822"/>
    </row>
    <row r="259823" spans="6:6">
      <c r="F259823"/>
    </row>
    <row r="259824" spans="6:6">
      <c r="F259824"/>
    </row>
    <row r="259825" spans="6:6">
      <c r="F259825"/>
    </row>
    <row r="259826" spans="6:6">
      <c r="F259826"/>
    </row>
    <row r="259827" spans="6:6">
      <c r="F259827"/>
    </row>
    <row r="259828" spans="6:6">
      <c r="F259828"/>
    </row>
    <row r="259829" spans="6:6">
      <c r="F259829"/>
    </row>
    <row r="259830" spans="6:6">
      <c r="F259830"/>
    </row>
    <row r="259831" spans="6:6">
      <c r="F259831"/>
    </row>
    <row r="259832" spans="6:6">
      <c r="F259832"/>
    </row>
    <row r="259833" spans="6:6">
      <c r="F259833"/>
    </row>
    <row r="259834" spans="6:6">
      <c r="F259834"/>
    </row>
    <row r="259835" spans="6:6">
      <c r="F259835"/>
    </row>
    <row r="259836" spans="6:6">
      <c r="F259836"/>
    </row>
    <row r="259837" spans="6:6">
      <c r="F259837"/>
    </row>
    <row r="259838" spans="6:6">
      <c r="F259838"/>
    </row>
    <row r="259839" spans="6:6">
      <c r="F259839"/>
    </row>
    <row r="259840" spans="6:6">
      <c r="F259840"/>
    </row>
    <row r="259841" spans="6:6">
      <c r="F259841"/>
    </row>
    <row r="259842" spans="6:6">
      <c r="F259842"/>
    </row>
    <row r="259843" spans="6:6">
      <c r="F259843"/>
    </row>
    <row r="259844" spans="6:6">
      <c r="F259844"/>
    </row>
    <row r="259845" spans="6:6">
      <c r="F259845"/>
    </row>
    <row r="259846" spans="6:6">
      <c r="F259846"/>
    </row>
    <row r="259847" spans="6:6">
      <c r="F259847"/>
    </row>
    <row r="259848" spans="6:6">
      <c r="F259848"/>
    </row>
    <row r="259849" spans="6:6">
      <c r="F259849"/>
    </row>
    <row r="259850" spans="6:6">
      <c r="F259850"/>
    </row>
    <row r="259851" spans="6:6">
      <c r="F259851"/>
    </row>
    <row r="259852" spans="6:6">
      <c r="F259852"/>
    </row>
    <row r="259853" spans="6:6">
      <c r="F259853"/>
    </row>
    <row r="259854" spans="6:6">
      <c r="F259854"/>
    </row>
    <row r="259855" spans="6:6">
      <c r="F259855"/>
    </row>
    <row r="259856" spans="6:6">
      <c r="F259856"/>
    </row>
    <row r="259857" spans="6:6">
      <c r="F259857"/>
    </row>
    <row r="259858" spans="6:6">
      <c r="F259858"/>
    </row>
    <row r="259859" spans="6:6">
      <c r="F259859"/>
    </row>
    <row r="259860" spans="6:6">
      <c r="F259860"/>
    </row>
    <row r="259861" spans="6:6">
      <c r="F259861"/>
    </row>
    <row r="259862" spans="6:6">
      <c r="F259862"/>
    </row>
    <row r="259863" spans="6:6">
      <c r="F259863"/>
    </row>
    <row r="259864" spans="6:6">
      <c r="F259864"/>
    </row>
    <row r="259865" spans="6:6">
      <c r="F259865"/>
    </row>
    <row r="259866" spans="6:6">
      <c r="F259866"/>
    </row>
    <row r="259867" spans="6:6">
      <c r="F259867"/>
    </row>
    <row r="259868" spans="6:6">
      <c r="F259868"/>
    </row>
    <row r="259869" spans="6:6">
      <c r="F259869"/>
    </row>
    <row r="259870" spans="6:6">
      <c r="F259870"/>
    </row>
    <row r="259871" spans="6:6">
      <c r="F259871"/>
    </row>
    <row r="259872" spans="6:6">
      <c r="F259872"/>
    </row>
    <row r="259873" spans="6:6">
      <c r="F259873"/>
    </row>
    <row r="259874" spans="6:6">
      <c r="F259874"/>
    </row>
    <row r="259875" spans="6:6">
      <c r="F259875"/>
    </row>
    <row r="259876" spans="6:6">
      <c r="F259876"/>
    </row>
    <row r="259877" spans="6:6">
      <c r="F259877"/>
    </row>
    <row r="259878" spans="6:6">
      <c r="F259878"/>
    </row>
    <row r="259879" spans="6:6">
      <c r="F259879"/>
    </row>
    <row r="259880" spans="6:6">
      <c r="F259880"/>
    </row>
    <row r="259881" spans="6:6">
      <c r="F259881"/>
    </row>
    <row r="259882" spans="6:6">
      <c r="F259882"/>
    </row>
    <row r="259883" spans="6:6">
      <c r="F259883"/>
    </row>
    <row r="259884" spans="6:6">
      <c r="F259884"/>
    </row>
    <row r="259885" spans="6:6">
      <c r="F259885"/>
    </row>
    <row r="259886" spans="6:6">
      <c r="F259886"/>
    </row>
    <row r="259887" spans="6:6">
      <c r="F259887"/>
    </row>
    <row r="259888" spans="6:6">
      <c r="F259888"/>
    </row>
    <row r="259889" spans="6:6">
      <c r="F259889"/>
    </row>
    <row r="259890" spans="6:6">
      <c r="F259890"/>
    </row>
    <row r="259891" spans="6:6">
      <c r="F259891"/>
    </row>
    <row r="259892" spans="6:6">
      <c r="F259892"/>
    </row>
    <row r="259893" spans="6:6">
      <c r="F259893"/>
    </row>
    <row r="259894" spans="6:6">
      <c r="F259894"/>
    </row>
    <row r="259895" spans="6:6">
      <c r="F259895"/>
    </row>
    <row r="259896" spans="6:6">
      <c r="F259896"/>
    </row>
    <row r="259897" spans="6:6">
      <c r="F259897"/>
    </row>
    <row r="259898" spans="6:6">
      <c r="F259898"/>
    </row>
    <row r="259899" spans="6:6">
      <c r="F259899"/>
    </row>
    <row r="259900" spans="6:6">
      <c r="F259900"/>
    </row>
    <row r="259901" spans="6:6">
      <c r="F259901"/>
    </row>
    <row r="259902" spans="6:6">
      <c r="F259902"/>
    </row>
    <row r="259903" spans="6:6">
      <c r="F259903"/>
    </row>
    <row r="259904" spans="6:6">
      <c r="F259904"/>
    </row>
    <row r="259905" spans="6:6">
      <c r="F259905"/>
    </row>
    <row r="259906" spans="6:6">
      <c r="F259906"/>
    </row>
    <row r="259907" spans="6:6">
      <c r="F259907"/>
    </row>
    <row r="259908" spans="6:6">
      <c r="F259908"/>
    </row>
    <row r="259909" spans="6:6">
      <c r="F259909"/>
    </row>
    <row r="259910" spans="6:6">
      <c r="F259910"/>
    </row>
    <row r="259911" spans="6:6">
      <c r="F259911"/>
    </row>
    <row r="259912" spans="6:6">
      <c r="F259912"/>
    </row>
    <row r="259913" spans="6:6">
      <c r="F259913"/>
    </row>
    <row r="259914" spans="6:6">
      <c r="F259914"/>
    </row>
    <row r="259915" spans="6:6">
      <c r="F259915"/>
    </row>
    <row r="259916" spans="6:6">
      <c r="F259916"/>
    </row>
    <row r="259917" spans="6:6">
      <c r="F259917"/>
    </row>
    <row r="259918" spans="6:6">
      <c r="F259918"/>
    </row>
    <row r="259919" spans="6:6">
      <c r="F259919"/>
    </row>
    <row r="259920" spans="6:6">
      <c r="F259920"/>
    </row>
    <row r="259921" spans="6:6">
      <c r="F259921"/>
    </row>
    <row r="259922" spans="6:6">
      <c r="F259922"/>
    </row>
    <row r="259923" spans="6:6">
      <c r="F259923"/>
    </row>
    <row r="259924" spans="6:6">
      <c r="F259924"/>
    </row>
    <row r="259925" spans="6:6">
      <c r="F259925"/>
    </row>
    <row r="259926" spans="6:6">
      <c r="F259926"/>
    </row>
    <row r="259927" spans="6:6">
      <c r="F259927"/>
    </row>
    <row r="259928" spans="6:6">
      <c r="F259928"/>
    </row>
    <row r="259929" spans="6:6">
      <c r="F259929"/>
    </row>
    <row r="259930" spans="6:6">
      <c r="F259930"/>
    </row>
    <row r="259931" spans="6:6">
      <c r="F259931"/>
    </row>
    <row r="259932" spans="6:6">
      <c r="F259932"/>
    </row>
    <row r="259933" spans="6:6">
      <c r="F259933"/>
    </row>
    <row r="259934" spans="6:6">
      <c r="F259934"/>
    </row>
    <row r="259935" spans="6:6">
      <c r="F259935"/>
    </row>
    <row r="259936" spans="6:6">
      <c r="F259936"/>
    </row>
    <row r="259937" spans="6:6">
      <c r="F259937"/>
    </row>
    <row r="259938" spans="6:6">
      <c r="F259938"/>
    </row>
    <row r="259939" spans="6:6">
      <c r="F259939"/>
    </row>
    <row r="259940" spans="6:6">
      <c r="F259940"/>
    </row>
    <row r="259941" spans="6:6">
      <c r="F259941"/>
    </row>
    <row r="259942" spans="6:6">
      <c r="F259942"/>
    </row>
    <row r="259943" spans="6:6">
      <c r="F259943"/>
    </row>
    <row r="259944" spans="6:6">
      <c r="F259944"/>
    </row>
    <row r="259945" spans="6:6">
      <c r="F259945"/>
    </row>
    <row r="259946" spans="6:6">
      <c r="F259946"/>
    </row>
    <row r="259947" spans="6:6">
      <c r="F259947"/>
    </row>
    <row r="259948" spans="6:6">
      <c r="F259948"/>
    </row>
    <row r="259949" spans="6:6">
      <c r="F259949"/>
    </row>
    <row r="259950" spans="6:6">
      <c r="F259950"/>
    </row>
    <row r="259951" spans="6:6">
      <c r="F259951"/>
    </row>
    <row r="259952" spans="6:6">
      <c r="F259952"/>
    </row>
    <row r="259953" spans="6:6">
      <c r="F259953"/>
    </row>
    <row r="259954" spans="6:6">
      <c r="F259954"/>
    </row>
    <row r="259955" spans="6:6">
      <c r="F259955"/>
    </row>
    <row r="259956" spans="6:6">
      <c r="F259956"/>
    </row>
    <row r="259957" spans="6:6">
      <c r="F259957"/>
    </row>
    <row r="259958" spans="6:6">
      <c r="F259958"/>
    </row>
    <row r="259959" spans="6:6">
      <c r="F259959"/>
    </row>
    <row r="259960" spans="6:6">
      <c r="F259960"/>
    </row>
    <row r="259961" spans="6:6">
      <c r="F259961"/>
    </row>
    <row r="259962" spans="6:6">
      <c r="F259962"/>
    </row>
    <row r="259963" spans="6:6">
      <c r="F259963"/>
    </row>
    <row r="259964" spans="6:6">
      <c r="F259964"/>
    </row>
    <row r="259965" spans="6:6">
      <c r="F259965"/>
    </row>
    <row r="259966" spans="6:6">
      <c r="F259966"/>
    </row>
    <row r="259967" spans="6:6">
      <c r="F259967"/>
    </row>
    <row r="259968" spans="6:6">
      <c r="F259968"/>
    </row>
    <row r="259969" spans="6:6">
      <c r="F259969"/>
    </row>
    <row r="259970" spans="6:6">
      <c r="F259970"/>
    </row>
    <row r="259971" spans="6:6">
      <c r="F259971"/>
    </row>
    <row r="259972" spans="6:6">
      <c r="F259972"/>
    </row>
    <row r="259973" spans="6:6">
      <c r="F259973"/>
    </row>
    <row r="259974" spans="6:6">
      <c r="F259974"/>
    </row>
    <row r="259975" spans="6:6">
      <c r="F259975"/>
    </row>
    <row r="259976" spans="6:6">
      <c r="F259976"/>
    </row>
    <row r="259977" spans="6:6">
      <c r="F259977"/>
    </row>
    <row r="259978" spans="6:6">
      <c r="F259978"/>
    </row>
    <row r="259979" spans="6:6">
      <c r="F259979"/>
    </row>
    <row r="259980" spans="6:6">
      <c r="F259980"/>
    </row>
    <row r="259981" spans="6:6">
      <c r="F259981"/>
    </row>
    <row r="259982" spans="6:6">
      <c r="F259982"/>
    </row>
    <row r="259983" spans="6:6">
      <c r="F259983"/>
    </row>
    <row r="259984" spans="6:6">
      <c r="F259984"/>
    </row>
    <row r="259985" spans="6:6">
      <c r="F259985"/>
    </row>
    <row r="259986" spans="6:6">
      <c r="F259986"/>
    </row>
    <row r="259987" spans="6:6">
      <c r="F259987"/>
    </row>
    <row r="259988" spans="6:6">
      <c r="F259988"/>
    </row>
    <row r="259989" spans="6:6">
      <c r="F259989"/>
    </row>
    <row r="259990" spans="6:6">
      <c r="F259990"/>
    </row>
    <row r="259991" spans="6:6">
      <c r="F259991"/>
    </row>
    <row r="259992" spans="6:6">
      <c r="F259992"/>
    </row>
    <row r="259993" spans="6:6">
      <c r="F259993"/>
    </row>
    <row r="259994" spans="6:6">
      <c r="F259994"/>
    </row>
    <row r="259995" spans="6:6">
      <c r="F259995"/>
    </row>
    <row r="259996" spans="6:6">
      <c r="F259996"/>
    </row>
    <row r="259997" spans="6:6">
      <c r="F259997"/>
    </row>
    <row r="259998" spans="6:6">
      <c r="F259998"/>
    </row>
    <row r="259999" spans="6:6">
      <c r="F259999"/>
    </row>
    <row r="260000" spans="6:6">
      <c r="F260000"/>
    </row>
    <row r="260001" spans="6:6">
      <c r="F260001"/>
    </row>
    <row r="260002" spans="6:6">
      <c r="F260002"/>
    </row>
    <row r="260003" spans="6:6">
      <c r="F260003"/>
    </row>
    <row r="260004" spans="6:6">
      <c r="F260004"/>
    </row>
    <row r="260005" spans="6:6">
      <c r="F260005"/>
    </row>
    <row r="260006" spans="6:6">
      <c r="F260006"/>
    </row>
    <row r="260007" spans="6:6">
      <c r="F260007"/>
    </row>
    <row r="260008" spans="6:6">
      <c r="F260008"/>
    </row>
    <row r="260009" spans="6:6">
      <c r="F260009"/>
    </row>
    <row r="260010" spans="6:6">
      <c r="F260010"/>
    </row>
    <row r="260011" spans="6:6">
      <c r="F260011"/>
    </row>
    <row r="260012" spans="6:6">
      <c r="F260012"/>
    </row>
    <row r="260013" spans="6:6">
      <c r="F260013"/>
    </row>
    <row r="260014" spans="6:6">
      <c r="F260014"/>
    </row>
    <row r="260015" spans="6:6">
      <c r="F260015"/>
    </row>
    <row r="260016" spans="6:6">
      <c r="F260016"/>
    </row>
    <row r="260017" spans="6:6">
      <c r="F260017"/>
    </row>
    <row r="260018" spans="6:6">
      <c r="F260018"/>
    </row>
    <row r="260019" spans="6:6">
      <c r="F260019"/>
    </row>
    <row r="260020" spans="6:6">
      <c r="F260020"/>
    </row>
    <row r="260021" spans="6:6">
      <c r="F260021"/>
    </row>
    <row r="260022" spans="6:6">
      <c r="F260022"/>
    </row>
    <row r="260023" spans="6:6">
      <c r="F260023"/>
    </row>
    <row r="260024" spans="6:6">
      <c r="F260024"/>
    </row>
    <row r="260025" spans="6:6">
      <c r="F260025"/>
    </row>
    <row r="260026" spans="6:6">
      <c r="F260026"/>
    </row>
    <row r="260027" spans="6:6">
      <c r="F260027"/>
    </row>
    <row r="260028" spans="6:6">
      <c r="F260028"/>
    </row>
    <row r="260029" spans="6:6">
      <c r="F260029"/>
    </row>
    <row r="260030" spans="6:6">
      <c r="F260030"/>
    </row>
    <row r="260031" spans="6:6">
      <c r="F260031"/>
    </row>
    <row r="260032" spans="6:6">
      <c r="F260032"/>
    </row>
    <row r="260033" spans="6:6">
      <c r="F260033"/>
    </row>
    <row r="260034" spans="6:6">
      <c r="F260034"/>
    </row>
    <row r="260035" spans="6:6">
      <c r="F260035"/>
    </row>
    <row r="260036" spans="6:6">
      <c r="F260036"/>
    </row>
    <row r="260037" spans="6:6">
      <c r="F260037"/>
    </row>
    <row r="260038" spans="6:6">
      <c r="F260038"/>
    </row>
    <row r="260039" spans="6:6">
      <c r="F260039"/>
    </row>
    <row r="260040" spans="6:6">
      <c r="F260040"/>
    </row>
    <row r="260041" spans="6:6">
      <c r="F260041"/>
    </row>
    <row r="260042" spans="6:6">
      <c r="F260042"/>
    </row>
    <row r="260043" spans="6:6">
      <c r="F260043"/>
    </row>
    <row r="260044" spans="6:6">
      <c r="F260044"/>
    </row>
    <row r="260045" spans="6:6">
      <c r="F260045"/>
    </row>
    <row r="260046" spans="6:6">
      <c r="F260046"/>
    </row>
    <row r="260047" spans="6:6">
      <c r="F260047"/>
    </row>
    <row r="260048" spans="6:6">
      <c r="F260048"/>
    </row>
    <row r="260049" spans="6:6">
      <c r="F260049"/>
    </row>
    <row r="260050" spans="6:6">
      <c r="F260050"/>
    </row>
    <row r="260051" spans="6:6">
      <c r="F260051"/>
    </row>
    <row r="260052" spans="6:6">
      <c r="F260052"/>
    </row>
    <row r="260053" spans="6:6">
      <c r="F260053"/>
    </row>
    <row r="260054" spans="6:6">
      <c r="F260054"/>
    </row>
    <row r="260055" spans="6:6">
      <c r="F260055"/>
    </row>
    <row r="260056" spans="6:6">
      <c r="F260056"/>
    </row>
    <row r="260057" spans="6:6">
      <c r="F260057"/>
    </row>
    <row r="260058" spans="6:6">
      <c r="F260058"/>
    </row>
    <row r="260059" spans="6:6">
      <c r="F260059"/>
    </row>
    <row r="260060" spans="6:6">
      <c r="F260060"/>
    </row>
    <row r="260061" spans="6:6">
      <c r="F260061"/>
    </row>
    <row r="260062" spans="6:6">
      <c r="F260062"/>
    </row>
    <row r="260063" spans="6:6">
      <c r="F260063"/>
    </row>
    <row r="260064" spans="6:6">
      <c r="F260064"/>
    </row>
    <row r="260065" spans="6:6">
      <c r="F260065"/>
    </row>
    <row r="260066" spans="6:6">
      <c r="F260066"/>
    </row>
    <row r="260067" spans="6:6">
      <c r="F260067"/>
    </row>
    <row r="260068" spans="6:6">
      <c r="F260068"/>
    </row>
    <row r="260069" spans="6:6">
      <c r="F260069"/>
    </row>
    <row r="260070" spans="6:6">
      <c r="F260070"/>
    </row>
    <row r="260071" spans="6:6">
      <c r="F260071"/>
    </row>
    <row r="260072" spans="6:6">
      <c r="F260072"/>
    </row>
    <row r="260073" spans="6:6">
      <c r="F260073"/>
    </row>
    <row r="260074" spans="6:6">
      <c r="F260074"/>
    </row>
    <row r="260075" spans="6:6">
      <c r="F260075"/>
    </row>
    <row r="260076" spans="6:6">
      <c r="F260076"/>
    </row>
    <row r="260077" spans="6:6">
      <c r="F260077"/>
    </row>
    <row r="260078" spans="6:6">
      <c r="F260078"/>
    </row>
    <row r="260079" spans="6:6">
      <c r="F260079"/>
    </row>
    <row r="260080" spans="6:6">
      <c r="F260080"/>
    </row>
    <row r="260081" spans="6:6">
      <c r="F260081"/>
    </row>
    <row r="260082" spans="6:6">
      <c r="F260082"/>
    </row>
    <row r="260083" spans="6:6">
      <c r="F260083"/>
    </row>
    <row r="260084" spans="6:6">
      <c r="F260084"/>
    </row>
    <row r="260085" spans="6:6">
      <c r="F260085"/>
    </row>
    <row r="260086" spans="6:6">
      <c r="F260086"/>
    </row>
    <row r="260087" spans="6:6">
      <c r="F260087"/>
    </row>
    <row r="260088" spans="6:6">
      <c r="F260088"/>
    </row>
    <row r="260089" spans="6:6">
      <c r="F260089"/>
    </row>
    <row r="260090" spans="6:6">
      <c r="F260090"/>
    </row>
    <row r="260091" spans="6:6">
      <c r="F260091"/>
    </row>
    <row r="260092" spans="6:6">
      <c r="F260092"/>
    </row>
    <row r="260093" spans="6:6">
      <c r="F260093"/>
    </row>
    <row r="260094" spans="6:6">
      <c r="F260094"/>
    </row>
    <row r="260095" spans="6:6">
      <c r="F260095"/>
    </row>
    <row r="260096" spans="6:6">
      <c r="F260096"/>
    </row>
    <row r="260097" spans="6:6">
      <c r="F260097"/>
    </row>
    <row r="260098" spans="6:6">
      <c r="F260098"/>
    </row>
    <row r="260099" spans="6:6">
      <c r="F260099"/>
    </row>
    <row r="260100" spans="6:6">
      <c r="F260100"/>
    </row>
    <row r="260101" spans="6:6">
      <c r="F260101"/>
    </row>
    <row r="260102" spans="6:6">
      <c r="F260102"/>
    </row>
    <row r="260103" spans="6:6">
      <c r="F260103"/>
    </row>
    <row r="260104" spans="6:6">
      <c r="F260104"/>
    </row>
    <row r="260105" spans="6:6">
      <c r="F260105"/>
    </row>
    <row r="260106" spans="6:6">
      <c r="F260106"/>
    </row>
    <row r="260107" spans="6:6">
      <c r="F260107"/>
    </row>
    <row r="260108" spans="6:6">
      <c r="F260108"/>
    </row>
    <row r="260109" spans="6:6">
      <c r="F260109"/>
    </row>
    <row r="260110" spans="6:6">
      <c r="F260110"/>
    </row>
    <row r="260111" spans="6:6">
      <c r="F260111"/>
    </row>
    <row r="260112" spans="6:6">
      <c r="F260112"/>
    </row>
    <row r="260113" spans="6:6">
      <c r="F260113"/>
    </row>
    <row r="260114" spans="6:6">
      <c r="F260114"/>
    </row>
    <row r="260115" spans="6:6">
      <c r="F260115"/>
    </row>
    <row r="260116" spans="6:6">
      <c r="F260116"/>
    </row>
    <row r="260117" spans="6:6">
      <c r="F260117"/>
    </row>
    <row r="260118" spans="6:6">
      <c r="F260118"/>
    </row>
    <row r="260119" spans="6:6">
      <c r="F260119"/>
    </row>
    <row r="260120" spans="6:6">
      <c r="F260120"/>
    </row>
    <row r="260121" spans="6:6">
      <c r="F260121"/>
    </row>
    <row r="260122" spans="6:6">
      <c r="F260122"/>
    </row>
    <row r="260123" spans="6:6">
      <c r="F260123"/>
    </row>
    <row r="260124" spans="6:6">
      <c r="F260124"/>
    </row>
    <row r="260125" spans="6:6">
      <c r="F260125"/>
    </row>
    <row r="260126" spans="6:6">
      <c r="F260126"/>
    </row>
    <row r="260127" spans="6:6">
      <c r="F260127"/>
    </row>
    <row r="260128" spans="6:6">
      <c r="F260128"/>
    </row>
    <row r="260129" spans="6:6">
      <c r="F260129"/>
    </row>
    <row r="260130" spans="6:6">
      <c r="F260130"/>
    </row>
    <row r="260131" spans="6:6">
      <c r="F260131"/>
    </row>
    <row r="260132" spans="6:6">
      <c r="F260132"/>
    </row>
    <row r="260133" spans="6:6">
      <c r="F260133"/>
    </row>
    <row r="260134" spans="6:6">
      <c r="F260134"/>
    </row>
    <row r="260135" spans="6:6">
      <c r="F260135"/>
    </row>
    <row r="260136" spans="6:6">
      <c r="F260136"/>
    </row>
    <row r="260137" spans="6:6">
      <c r="F260137"/>
    </row>
    <row r="260138" spans="6:6">
      <c r="F260138"/>
    </row>
    <row r="260139" spans="6:6">
      <c r="F260139"/>
    </row>
    <row r="260140" spans="6:6">
      <c r="F260140"/>
    </row>
    <row r="260141" spans="6:6">
      <c r="F260141"/>
    </row>
    <row r="260142" spans="6:6">
      <c r="F260142"/>
    </row>
    <row r="260143" spans="6:6">
      <c r="F260143"/>
    </row>
    <row r="260144" spans="6:6">
      <c r="F260144"/>
    </row>
    <row r="260145" spans="6:6">
      <c r="F260145"/>
    </row>
    <row r="260146" spans="6:6">
      <c r="F260146"/>
    </row>
    <row r="260147" spans="6:6">
      <c r="F260147"/>
    </row>
    <row r="260148" spans="6:6">
      <c r="F260148"/>
    </row>
    <row r="260149" spans="6:6">
      <c r="F260149"/>
    </row>
    <row r="260150" spans="6:6">
      <c r="F260150"/>
    </row>
    <row r="260151" spans="6:6">
      <c r="F260151"/>
    </row>
    <row r="260152" spans="6:6">
      <c r="F260152"/>
    </row>
    <row r="260153" spans="6:6">
      <c r="F260153"/>
    </row>
    <row r="260154" spans="6:6">
      <c r="F260154"/>
    </row>
    <row r="260155" spans="6:6">
      <c r="F260155"/>
    </row>
    <row r="260156" spans="6:6">
      <c r="F260156"/>
    </row>
    <row r="260157" spans="6:6">
      <c r="F260157"/>
    </row>
    <row r="260158" spans="6:6">
      <c r="F260158"/>
    </row>
    <row r="260159" spans="6:6">
      <c r="F260159"/>
    </row>
    <row r="260160" spans="6:6">
      <c r="F260160"/>
    </row>
    <row r="260161" spans="6:6">
      <c r="F260161"/>
    </row>
    <row r="260162" spans="6:6">
      <c r="F260162"/>
    </row>
    <row r="260163" spans="6:6">
      <c r="F260163"/>
    </row>
    <row r="260164" spans="6:6">
      <c r="F260164"/>
    </row>
    <row r="260165" spans="6:6">
      <c r="F260165"/>
    </row>
    <row r="260166" spans="6:6">
      <c r="F260166"/>
    </row>
    <row r="260167" spans="6:6">
      <c r="F260167"/>
    </row>
    <row r="260168" spans="6:6">
      <c r="F260168"/>
    </row>
    <row r="260169" spans="6:6">
      <c r="F260169"/>
    </row>
    <row r="260170" spans="6:6">
      <c r="F260170"/>
    </row>
    <row r="260171" spans="6:6">
      <c r="F260171"/>
    </row>
    <row r="260172" spans="6:6">
      <c r="F260172"/>
    </row>
    <row r="260173" spans="6:6">
      <c r="F260173"/>
    </row>
    <row r="260174" spans="6:6">
      <c r="F260174"/>
    </row>
    <row r="260175" spans="6:6">
      <c r="F260175"/>
    </row>
    <row r="260176" spans="6:6">
      <c r="F260176"/>
    </row>
    <row r="260177" spans="6:6">
      <c r="F260177"/>
    </row>
    <row r="260178" spans="6:6">
      <c r="F260178"/>
    </row>
    <row r="260179" spans="6:6">
      <c r="F260179"/>
    </row>
    <row r="260180" spans="6:6">
      <c r="F260180"/>
    </row>
    <row r="260181" spans="6:6">
      <c r="F260181"/>
    </row>
    <row r="260182" spans="6:6">
      <c r="F260182"/>
    </row>
    <row r="260183" spans="6:6">
      <c r="F260183"/>
    </row>
    <row r="260184" spans="6:6">
      <c r="F260184"/>
    </row>
    <row r="260185" spans="6:6">
      <c r="F260185"/>
    </row>
    <row r="260186" spans="6:6">
      <c r="F260186"/>
    </row>
    <row r="260187" spans="6:6">
      <c r="F260187"/>
    </row>
    <row r="260188" spans="6:6">
      <c r="F260188"/>
    </row>
    <row r="260189" spans="6:6">
      <c r="F260189"/>
    </row>
    <row r="260190" spans="6:6">
      <c r="F260190"/>
    </row>
    <row r="260191" spans="6:6">
      <c r="F260191"/>
    </row>
    <row r="260192" spans="6:6">
      <c r="F260192"/>
    </row>
    <row r="260193" spans="6:6">
      <c r="F260193"/>
    </row>
    <row r="260194" spans="6:6">
      <c r="F260194"/>
    </row>
    <row r="260195" spans="6:6">
      <c r="F260195"/>
    </row>
    <row r="260196" spans="6:6">
      <c r="F260196"/>
    </row>
    <row r="260197" spans="6:6">
      <c r="F260197"/>
    </row>
    <row r="260198" spans="6:6">
      <c r="F260198"/>
    </row>
    <row r="260199" spans="6:6">
      <c r="F260199"/>
    </row>
    <row r="260200" spans="6:6">
      <c r="F260200"/>
    </row>
    <row r="260201" spans="6:6">
      <c r="F260201"/>
    </row>
    <row r="260202" spans="6:6">
      <c r="F260202"/>
    </row>
    <row r="260203" spans="6:6">
      <c r="F260203"/>
    </row>
    <row r="260204" spans="6:6">
      <c r="F260204"/>
    </row>
    <row r="260205" spans="6:6">
      <c r="F260205"/>
    </row>
    <row r="260206" spans="6:6">
      <c r="F260206"/>
    </row>
    <row r="260207" spans="6:6">
      <c r="F260207"/>
    </row>
    <row r="260208" spans="6:6">
      <c r="F260208"/>
    </row>
    <row r="260209" spans="6:6">
      <c r="F260209"/>
    </row>
    <row r="260210" spans="6:6">
      <c r="F260210"/>
    </row>
    <row r="260211" spans="6:6">
      <c r="F260211"/>
    </row>
    <row r="260212" spans="6:6">
      <c r="F260212"/>
    </row>
    <row r="260213" spans="6:6">
      <c r="F260213"/>
    </row>
    <row r="260214" spans="6:6">
      <c r="F260214"/>
    </row>
    <row r="260215" spans="6:6">
      <c r="F260215"/>
    </row>
    <row r="260216" spans="6:6">
      <c r="F260216"/>
    </row>
    <row r="260217" spans="6:6">
      <c r="F260217"/>
    </row>
    <row r="260218" spans="6:6">
      <c r="F260218"/>
    </row>
    <row r="260219" spans="6:6">
      <c r="F260219"/>
    </row>
    <row r="260220" spans="6:6">
      <c r="F260220"/>
    </row>
    <row r="260221" spans="6:6">
      <c r="F260221"/>
    </row>
    <row r="260222" spans="6:6">
      <c r="F260222"/>
    </row>
    <row r="260223" spans="6:6">
      <c r="F260223"/>
    </row>
    <row r="260224" spans="6:6">
      <c r="F260224"/>
    </row>
    <row r="260225" spans="6:6">
      <c r="F260225"/>
    </row>
    <row r="260226" spans="6:6">
      <c r="F260226"/>
    </row>
    <row r="260227" spans="6:6">
      <c r="F260227"/>
    </row>
    <row r="260228" spans="6:6">
      <c r="F260228"/>
    </row>
    <row r="260229" spans="6:6">
      <c r="F260229"/>
    </row>
    <row r="260230" spans="6:6">
      <c r="F260230"/>
    </row>
    <row r="260231" spans="6:6">
      <c r="F260231"/>
    </row>
    <row r="260232" spans="6:6">
      <c r="F260232"/>
    </row>
    <row r="260233" spans="6:6">
      <c r="F260233"/>
    </row>
    <row r="260234" spans="6:6">
      <c r="F260234"/>
    </row>
    <row r="260235" spans="6:6">
      <c r="F260235"/>
    </row>
    <row r="260236" spans="6:6">
      <c r="F260236"/>
    </row>
    <row r="260237" spans="6:6">
      <c r="F260237"/>
    </row>
    <row r="260238" spans="6:6">
      <c r="F260238"/>
    </row>
    <row r="260239" spans="6:6">
      <c r="F260239"/>
    </row>
    <row r="260240" spans="6:6">
      <c r="F260240"/>
    </row>
    <row r="260241" spans="6:6">
      <c r="F260241"/>
    </row>
    <row r="260242" spans="6:6">
      <c r="F260242"/>
    </row>
    <row r="260243" spans="6:6">
      <c r="F260243"/>
    </row>
    <row r="260244" spans="6:6">
      <c r="F260244"/>
    </row>
    <row r="260245" spans="6:6">
      <c r="F260245"/>
    </row>
    <row r="260246" spans="6:6">
      <c r="F260246"/>
    </row>
    <row r="260247" spans="6:6">
      <c r="F260247"/>
    </row>
    <row r="260248" spans="6:6">
      <c r="F260248"/>
    </row>
    <row r="260249" spans="6:6">
      <c r="F260249"/>
    </row>
    <row r="260250" spans="6:6">
      <c r="F260250"/>
    </row>
    <row r="260251" spans="6:6">
      <c r="F260251"/>
    </row>
    <row r="260252" spans="6:6">
      <c r="F260252"/>
    </row>
    <row r="260253" spans="6:6">
      <c r="F260253"/>
    </row>
    <row r="260254" spans="6:6">
      <c r="F260254"/>
    </row>
    <row r="260255" spans="6:6">
      <c r="F260255"/>
    </row>
    <row r="260256" spans="6:6">
      <c r="F260256"/>
    </row>
    <row r="260257" spans="6:6">
      <c r="F260257"/>
    </row>
    <row r="260258" spans="6:6">
      <c r="F260258"/>
    </row>
    <row r="260259" spans="6:6">
      <c r="F260259"/>
    </row>
    <row r="260260" spans="6:6">
      <c r="F260260"/>
    </row>
    <row r="260261" spans="6:6">
      <c r="F260261"/>
    </row>
    <row r="260262" spans="6:6">
      <c r="F260262"/>
    </row>
    <row r="260263" spans="6:6">
      <c r="F260263"/>
    </row>
    <row r="260264" spans="6:6">
      <c r="F260264"/>
    </row>
    <row r="260265" spans="6:6">
      <c r="F260265"/>
    </row>
    <row r="260266" spans="6:6">
      <c r="F260266"/>
    </row>
    <row r="260267" spans="6:6">
      <c r="F260267"/>
    </row>
    <row r="260268" spans="6:6">
      <c r="F260268"/>
    </row>
    <row r="260269" spans="6:6">
      <c r="F260269"/>
    </row>
    <row r="260270" spans="6:6">
      <c r="F260270"/>
    </row>
    <row r="260271" spans="6:6">
      <c r="F260271"/>
    </row>
    <row r="260272" spans="6:6">
      <c r="F260272"/>
    </row>
    <row r="260273" spans="6:6">
      <c r="F260273"/>
    </row>
    <row r="260274" spans="6:6">
      <c r="F260274"/>
    </row>
    <row r="260275" spans="6:6">
      <c r="F260275"/>
    </row>
    <row r="260276" spans="6:6">
      <c r="F260276"/>
    </row>
    <row r="260277" spans="6:6">
      <c r="F260277"/>
    </row>
    <row r="260278" spans="6:6">
      <c r="F260278"/>
    </row>
    <row r="260279" spans="6:6">
      <c r="F260279"/>
    </row>
    <row r="260280" spans="6:6">
      <c r="F260280"/>
    </row>
    <row r="260281" spans="6:6">
      <c r="F260281"/>
    </row>
    <row r="260282" spans="6:6">
      <c r="F260282"/>
    </row>
    <row r="260283" spans="6:6">
      <c r="F260283"/>
    </row>
    <row r="260284" spans="6:6">
      <c r="F260284"/>
    </row>
    <row r="260285" spans="6:6">
      <c r="F260285"/>
    </row>
    <row r="260286" spans="6:6">
      <c r="F260286"/>
    </row>
    <row r="260287" spans="6:6">
      <c r="F260287"/>
    </row>
    <row r="260288" spans="6:6">
      <c r="F260288"/>
    </row>
    <row r="260289" spans="6:6">
      <c r="F260289"/>
    </row>
    <row r="260290" spans="6:6">
      <c r="F260290"/>
    </row>
    <row r="260291" spans="6:6">
      <c r="F260291"/>
    </row>
    <row r="260292" spans="6:6">
      <c r="F260292"/>
    </row>
    <row r="260293" spans="6:6">
      <c r="F260293"/>
    </row>
    <row r="260294" spans="6:6">
      <c r="F260294"/>
    </row>
    <row r="260295" spans="6:6">
      <c r="F260295"/>
    </row>
    <row r="260296" spans="6:6">
      <c r="F260296"/>
    </row>
    <row r="260297" spans="6:6">
      <c r="F260297"/>
    </row>
    <row r="260298" spans="6:6">
      <c r="F260298"/>
    </row>
    <row r="260299" spans="6:6">
      <c r="F260299"/>
    </row>
    <row r="260300" spans="6:6">
      <c r="F260300"/>
    </row>
    <row r="260301" spans="6:6">
      <c r="F260301"/>
    </row>
    <row r="260302" spans="6:6">
      <c r="F260302"/>
    </row>
    <row r="260303" spans="6:6">
      <c r="F260303"/>
    </row>
    <row r="260304" spans="6:6">
      <c r="F260304"/>
    </row>
    <row r="260305" spans="6:6">
      <c r="F260305"/>
    </row>
    <row r="260306" spans="6:6">
      <c r="F260306"/>
    </row>
    <row r="260307" spans="6:6">
      <c r="F260307"/>
    </row>
    <row r="260308" spans="6:6">
      <c r="F260308"/>
    </row>
    <row r="260309" spans="6:6">
      <c r="F260309"/>
    </row>
    <row r="260310" spans="6:6">
      <c r="F260310"/>
    </row>
    <row r="260311" spans="6:6">
      <c r="F260311"/>
    </row>
    <row r="260312" spans="6:6">
      <c r="F260312"/>
    </row>
    <row r="260313" spans="6:6">
      <c r="F260313"/>
    </row>
    <row r="260314" spans="6:6">
      <c r="F260314"/>
    </row>
    <row r="260315" spans="6:6">
      <c r="F260315"/>
    </row>
    <row r="260316" spans="6:6">
      <c r="F260316"/>
    </row>
    <row r="260317" spans="6:6">
      <c r="F260317"/>
    </row>
    <row r="260318" spans="6:6">
      <c r="F260318"/>
    </row>
    <row r="260319" spans="6:6">
      <c r="F260319"/>
    </row>
    <row r="260320" spans="6:6">
      <c r="F260320"/>
    </row>
    <row r="260321" spans="6:6">
      <c r="F260321"/>
    </row>
    <row r="260322" spans="6:6">
      <c r="F260322"/>
    </row>
    <row r="260323" spans="6:6">
      <c r="F260323"/>
    </row>
    <row r="260324" spans="6:6">
      <c r="F260324"/>
    </row>
    <row r="260325" spans="6:6">
      <c r="F260325"/>
    </row>
    <row r="260326" spans="6:6">
      <c r="F260326"/>
    </row>
    <row r="260327" spans="6:6">
      <c r="F260327"/>
    </row>
    <row r="260328" spans="6:6">
      <c r="F260328"/>
    </row>
    <row r="260329" spans="6:6">
      <c r="F260329"/>
    </row>
    <row r="260330" spans="6:6">
      <c r="F260330"/>
    </row>
    <row r="260331" spans="6:6">
      <c r="F260331"/>
    </row>
    <row r="260332" spans="6:6">
      <c r="F260332"/>
    </row>
    <row r="260333" spans="6:6">
      <c r="F260333"/>
    </row>
    <row r="260334" spans="6:6">
      <c r="F260334"/>
    </row>
    <row r="260335" spans="6:6">
      <c r="F260335"/>
    </row>
    <row r="260336" spans="6:6">
      <c r="F260336"/>
    </row>
    <row r="260337" spans="6:6">
      <c r="F260337"/>
    </row>
    <row r="260338" spans="6:6">
      <c r="F260338"/>
    </row>
    <row r="260339" spans="6:6">
      <c r="F260339"/>
    </row>
    <row r="260340" spans="6:6">
      <c r="F260340"/>
    </row>
    <row r="260341" spans="6:6">
      <c r="F260341"/>
    </row>
    <row r="260342" spans="6:6">
      <c r="F260342"/>
    </row>
    <row r="260343" spans="6:6">
      <c r="F260343"/>
    </row>
    <row r="260344" spans="6:6">
      <c r="F260344"/>
    </row>
    <row r="260345" spans="6:6">
      <c r="F260345"/>
    </row>
    <row r="260346" spans="6:6">
      <c r="F260346"/>
    </row>
    <row r="260347" spans="6:6">
      <c r="F260347"/>
    </row>
    <row r="260348" spans="6:6">
      <c r="F260348"/>
    </row>
    <row r="260349" spans="6:6">
      <c r="F260349"/>
    </row>
    <row r="260350" spans="6:6">
      <c r="F260350"/>
    </row>
    <row r="260351" spans="6:6">
      <c r="F260351"/>
    </row>
    <row r="260352" spans="6:6">
      <c r="F260352"/>
    </row>
    <row r="260353" spans="6:6">
      <c r="F260353"/>
    </row>
    <row r="260354" spans="6:6">
      <c r="F260354"/>
    </row>
    <row r="260355" spans="6:6">
      <c r="F260355"/>
    </row>
    <row r="260356" spans="6:6">
      <c r="F260356"/>
    </row>
    <row r="260357" spans="6:6">
      <c r="F260357"/>
    </row>
    <row r="260358" spans="6:6">
      <c r="F260358"/>
    </row>
    <row r="260359" spans="6:6">
      <c r="F260359"/>
    </row>
    <row r="260360" spans="6:6">
      <c r="F260360"/>
    </row>
    <row r="260361" spans="6:6">
      <c r="F260361"/>
    </row>
    <row r="260362" spans="6:6">
      <c r="F260362"/>
    </row>
    <row r="260363" spans="6:6">
      <c r="F260363"/>
    </row>
    <row r="260364" spans="6:6">
      <c r="F260364"/>
    </row>
    <row r="260365" spans="6:6">
      <c r="F260365"/>
    </row>
    <row r="260366" spans="6:6">
      <c r="F260366"/>
    </row>
    <row r="260367" spans="6:6">
      <c r="F260367"/>
    </row>
    <row r="260368" spans="6:6">
      <c r="F260368"/>
    </row>
    <row r="260369" spans="6:6">
      <c r="F260369"/>
    </row>
    <row r="260370" spans="6:6">
      <c r="F260370"/>
    </row>
    <row r="260371" spans="6:6">
      <c r="F260371"/>
    </row>
    <row r="260372" spans="6:6">
      <c r="F260372"/>
    </row>
    <row r="260373" spans="6:6">
      <c r="F260373"/>
    </row>
    <row r="260374" spans="6:6">
      <c r="F260374"/>
    </row>
    <row r="260375" spans="6:6">
      <c r="F260375"/>
    </row>
    <row r="260376" spans="6:6">
      <c r="F260376"/>
    </row>
    <row r="260377" spans="6:6">
      <c r="F260377"/>
    </row>
    <row r="260378" spans="6:6">
      <c r="F260378"/>
    </row>
    <row r="260379" spans="6:6">
      <c r="F260379"/>
    </row>
    <row r="260380" spans="6:6">
      <c r="F260380"/>
    </row>
    <row r="260381" spans="6:6">
      <c r="F260381"/>
    </row>
    <row r="260382" spans="6:6">
      <c r="F260382"/>
    </row>
    <row r="260383" spans="6:6">
      <c r="F260383"/>
    </row>
    <row r="260384" spans="6:6">
      <c r="F260384"/>
    </row>
    <row r="260385" spans="6:6">
      <c r="F260385"/>
    </row>
    <row r="260386" spans="6:6">
      <c r="F260386"/>
    </row>
    <row r="260387" spans="6:6">
      <c r="F260387"/>
    </row>
    <row r="260388" spans="6:6">
      <c r="F260388"/>
    </row>
    <row r="260389" spans="6:6">
      <c r="F260389"/>
    </row>
    <row r="260390" spans="6:6">
      <c r="F260390"/>
    </row>
    <row r="260391" spans="6:6">
      <c r="F260391"/>
    </row>
    <row r="260392" spans="6:6">
      <c r="F260392"/>
    </row>
    <row r="260393" spans="6:6">
      <c r="F260393"/>
    </row>
    <row r="260394" spans="6:6">
      <c r="F260394"/>
    </row>
    <row r="260395" spans="6:6">
      <c r="F260395"/>
    </row>
    <row r="260396" spans="6:6">
      <c r="F260396"/>
    </row>
    <row r="260397" spans="6:6">
      <c r="F260397"/>
    </row>
    <row r="260398" spans="6:6">
      <c r="F260398"/>
    </row>
    <row r="260399" spans="6:6">
      <c r="F260399"/>
    </row>
    <row r="260400" spans="6:6">
      <c r="F260400"/>
    </row>
    <row r="260401" spans="6:6">
      <c r="F260401"/>
    </row>
    <row r="260402" spans="6:6">
      <c r="F260402"/>
    </row>
    <row r="260403" spans="6:6">
      <c r="F260403"/>
    </row>
    <row r="260404" spans="6:6">
      <c r="F260404"/>
    </row>
    <row r="260405" spans="6:6">
      <c r="F260405"/>
    </row>
    <row r="260406" spans="6:6">
      <c r="F260406"/>
    </row>
    <row r="260407" spans="6:6">
      <c r="F260407"/>
    </row>
    <row r="260408" spans="6:6">
      <c r="F260408"/>
    </row>
    <row r="260409" spans="6:6">
      <c r="F260409"/>
    </row>
    <row r="260410" spans="6:6">
      <c r="F260410"/>
    </row>
    <row r="260411" spans="6:6">
      <c r="F260411"/>
    </row>
    <row r="260412" spans="6:6">
      <c r="F260412"/>
    </row>
    <row r="260413" spans="6:6">
      <c r="F260413"/>
    </row>
    <row r="260414" spans="6:6">
      <c r="F260414"/>
    </row>
    <row r="260415" spans="6:6">
      <c r="F260415"/>
    </row>
    <row r="260416" spans="6:6">
      <c r="F260416"/>
    </row>
    <row r="260417" spans="6:6">
      <c r="F260417"/>
    </row>
    <row r="260418" spans="6:6">
      <c r="F260418"/>
    </row>
    <row r="260419" spans="6:6">
      <c r="F260419"/>
    </row>
    <row r="260420" spans="6:6">
      <c r="F260420"/>
    </row>
    <row r="260421" spans="6:6">
      <c r="F260421"/>
    </row>
    <row r="260422" spans="6:6">
      <c r="F260422"/>
    </row>
    <row r="260423" spans="6:6">
      <c r="F260423"/>
    </row>
    <row r="260424" spans="6:6">
      <c r="F260424"/>
    </row>
    <row r="260425" spans="6:6">
      <c r="F260425"/>
    </row>
    <row r="260426" spans="6:6">
      <c r="F260426"/>
    </row>
    <row r="260427" spans="6:6">
      <c r="F260427"/>
    </row>
    <row r="260428" spans="6:6">
      <c r="F260428"/>
    </row>
    <row r="260429" spans="6:6">
      <c r="F260429"/>
    </row>
    <row r="260430" spans="6:6">
      <c r="F260430"/>
    </row>
    <row r="260431" spans="6:6">
      <c r="F260431"/>
    </row>
    <row r="260432" spans="6:6">
      <c r="F260432"/>
    </row>
    <row r="260433" spans="6:6">
      <c r="F260433"/>
    </row>
    <row r="260434" spans="6:6">
      <c r="F260434"/>
    </row>
    <row r="260435" spans="6:6">
      <c r="F260435"/>
    </row>
    <row r="260436" spans="6:6">
      <c r="F260436"/>
    </row>
    <row r="260437" spans="6:6">
      <c r="F260437"/>
    </row>
    <row r="260438" spans="6:6">
      <c r="F260438"/>
    </row>
    <row r="260439" spans="6:6">
      <c r="F260439"/>
    </row>
    <row r="260440" spans="6:6">
      <c r="F260440"/>
    </row>
    <row r="260441" spans="6:6">
      <c r="F260441"/>
    </row>
    <row r="260442" spans="6:6">
      <c r="F260442"/>
    </row>
    <row r="260443" spans="6:6">
      <c r="F260443"/>
    </row>
    <row r="260444" spans="6:6">
      <c r="F260444"/>
    </row>
    <row r="260445" spans="6:6">
      <c r="F260445"/>
    </row>
    <row r="260446" spans="6:6">
      <c r="F260446"/>
    </row>
    <row r="260447" spans="6:6">
      <c r="F260447"/>
    </row>
    <row r="260448" spans="6:6">
      <c r="F260448"/>
    </row>
    <row r="260449" spans="6:6">
      <c r="F260449"/>
    </row>
    <row r="260450" spans="6:6">
      <c r="F260450"/>
    </row>
    <row r="260451" spans="6:6">
      <c r="F260451"/>
    </row>
    <row r="260452" spans="6:6">
      <c r="F260452"/>
    </row>
    <row r="260453" spans="6:6">
      <c r="F260453"/>
    </row>
    <row r="260454" spans="6:6">
      <c r="F260454"/>
    </row>
    <row r="260455" spans="6:6">
      <c r="F260455"/>
    </row>
    <row r="260456" spans="6:6">
      <c r="F260456"/>
    </row>
    <row r="260457" spans="6:6">
      <c r="F260457"/>
    </row>
    <row r="260458" spans="6:6">
      <c r="F260458"/>
    </row>
    <row r="260459" spans="6:6">
      <c r="F260459"/>
    </row>
    <row r="260460" spans="6:6">
      <c r="F260460"/>
    </row>
    <row r="260461" spans="6:6">
      <c r="F260461"/>
    </row>
    <row r="260462" spans="6:6">
      <c r="F260462"/>
    </row>
    <row r="260463" spans="6:6">
      <c r="F260463"/>
    </row>
    <row r="260464" spans="6:6">
      <c r="F260464"/>
    </row>
    <row r="260465" spans="6:6">
      <c r="F260465"/>
    </row>
    <row r="260466" spans="6:6">
      <c r="F260466"/>
    </row>
    <row r="260467" spans="6:6">
      <c r="F260467"/>
    </row>
    <row r="260468" spans="6:6">
      <c r="F260468"/>
    </row>
    <row r="260469" spans="6:6">
      <c r="F260469"/>
    </row>
    <row r="260470" spans="6:6">
      <c r="F260470"/>
    </row>
    <row r="260471" spans="6:6">
      <c r="F260471"/>
    </row>
    <row r="260472" spans="6:6">
      <c r="F260472"/>
    </row>
    <row r="260473" spans="6:6">
      <c r="F260473"/>
    </row>
    <row r="260474" spans="6:6">
      <c r="F260474"/>
    </row>
    <row r="260475" spans="6:6">
      <c r="F260475"/>
    </row>
    <row r="260476" spans="6:6">
      <c r="F260476"/>
    </row>
    <row r="260477" spans="6:6">
      <c r="F260477"/>
    </row>
    <row r="260478" spans="6:6">
      <c r="F260478"/>
    </row>
    <row r="260479" spans="6:6">
      <c r="F260479"/>
    </row>
    <row r="260480" spans="6:6">
      <c r="F260480"/>
    </row>
    <row r="260481" spans="6:6">
      <c r="F260481"/>
    </row>
    <row r="260482" spans="6:6">
      <c r="F260482"/>
    </row>
    <row r="260483" spans="6:6">
      <c r="F260483"/>
    </row>
    <row r="260484" spans="6:6">
      <c r="F260484"/>
    </row>
    <row r="260485" spans="6:6">
      <c r="F260485"/>
    </row>
    <row r="260486" spans="6:6">
      <c r="F260486"/>
    </row>
    <row r="260487" spans="6:6">
      <c r="F260487"/>
    </row>
    <row r="260488" spans="6:6">
      <c r="F260488"/>
    </row>
    <row r="260489" spans="6:6">
      <c r="F260489"/>
    </row>
    <row r="260490" spans="6:6">
      <c r="F260490"/>
    </row>
    <row r="260491" spans="6:6">
      <c r="F260491"/>
    </row>
    <row r="260492" spans="6:6">
      <c r="F260492"/>
    </row>
    <row r="260493" spans="6:6">
      <c r="F260493"/>
    </row>
    <row r="260494" spans="6:6">
      <c r="F260494"/>
    </row>
    <row r="260495" spans="6:6">
      <c r="F260495"/>
    </row>
    <row r="260496" spans="6:6">
      <c r="F260496"/>
    </row>
    <row r="260497" spans="6:6">
      <c r="F260497"/>
    </row>
    <row r="260498" spans="6:6">
      <c r="F260498"/>
    </row>
    <row r="260499" spans="6:6">
      <c r="F260499"/>
    </row>
    <row r="260500" spans="6:6">
      <c r="F260500"/>
    </row>
    <row r="260501" spans="6:6">
      <c r="F260501"/>
    </row>
    <row r="260502" spans="6:6">
      <c r="F260502"/>
    </row>
    <row r="260503" spans="6:6">
      <c r="F260503"/>
    </row>
    <row r="260504" spans="6:6">
      <c r="F260504"/>
    </row>
    <row r="260505" spans="6:6">
      <c r="F260505"/>
    </row>
    <row r="260506" spans="6:6">
      <c r="F260506"/>
    </row>
    <row r="260507" spans="6:6">
      <c r="F260507"/>
    </row>
    <row r="260508" spans="6:6">
      <c r="F260508"/>
    </row>
    <row r="260509" spans="6:6">
      <c r="F260509"/>
    </row>
    <row r="260510" spans="6:6">
      <c r="F260510"/>
    </row>
    <row r="260511" spans="6:6">
      <c r="F260511"/>
    </row>
    <row r="260512" spans="6:6">
      <c r="F260512"/>
    </row>
    <row r="260513" spans="6:6">
      <c r="F260513"/>
    </row>
    <row r="260514" spans="6:6">
      <c r="F260514"/>
    </row>
    <row r="260515" spans="6:6">
      <c r="F260515"/>
    </row>
    <row r="260516" spans="6:6">
      <c r="F260516"/>
    </row>
    <row r="260517" spans="6:6">
      <c r="F260517"/>
    </row>
    <row r="260518" spans="6:6">
      <c r="F260518"/>
    </row>
    <row r="260519" spans="6:6">
      <c r="F260519"/>
    </row>
    <row r="260520" spans="6:6">
      <c r="F260520"/>
    </row>
    <row r="260521" spans="6:6">
      <c r="F260521"/>
    </row>
    <row r="260522" spans="6:6">
      <c r="F260522"/>
    </row>
    <row r="260523" spans="6:6">
      <c r="F260523"/>
    </row>
    <row r="260524" spans="6:6">
      <c r="F260524"/>
    </row>
    <row r="260525" spans="6:6">
      <c r="F260525"/>
    </row>
    <row r="260526" spans="6:6">
      <c r="F260526"/>
    </row>
    <row r="260527" spans="6:6">
      <c r="F260527"/>
    </row>
    <row r="260528" spans="6:6">
      <c r="F260528"/>
    </row>
    <row r="260529" spans="6:6">
      <c r="F260529"/>
    </row>
    <row r="260530" spans="6:6">
      <c r="F260530"/>
    </row>
    <row r="260531" spans="6:6">
      <c r="F260531"/>
    </row>
    <row r="260532" spans="6:6">
      <c r="F260532"/>
    </row>
    <row r="260533" spans="6:6">
      <c r="F260533"/>
    </row>
    <row r="260534" spans="6:6">
      <c r="F260534"/>
    </row>
    <row r="260535" spans="6:6">
      <c r="F260535"/>
    </row>
    <row r="260536" spans="6:6">
      <c r="F260536"/>
    </row>
    <row r="260537" spans="6:6">
      <c r="F260537"/>
    </row>
    <row r="260538" spans="6:6">
      <c r="F260538"/>
    </row>
    <row r="260539" spans="6:6">
      <c r="F260539"/>
    </row>
    <row r="260540" spans="6:6">
      <c r="F260540"/>
    </row>
    <row r="260541" spans="6:6">
      <c r="F260541"/>
    </row>
    <row r="260542" spans="6:6">
      <c r="F260542"/>
    </row>
    <row r="260543" spans="6:6">
      <c r="F260543"/>
    </row>
    <row r="260544" spans="6:6">
      <c r="F260544"/>
    </row>
    <row r="260545" spans="6:6">
      <c r="F260545"/>
    </row>
    <row r="260546" spans="6:6">
      <c r="F260546"/>
    </row>
    <row r="260547" spans="6:6">
      <c r="F260547"/>
    </row>
    <row r="260548" spans="6:6">
      <c r="F260548"/>
    </row>
    <row r="260549" spans="6:6">
      <c r="F260549"/>
    </row>
    <row r="260550" spans="6:6">
      <c r="F260550"/>
    </row>
    <row r="260551" spans="6:6">
      <c r="F260551"/>
    </row>
    <row r="260552" spans="6:6">
      <c r="F260552"/>
    </row>
    <row r="260553" spans="6:6">
      <c r="F260553"/>
    </row>
    <row r="260554" spans="6:6">
      <c r="F260554"/>
    </row>
    <row r="260555" spans="6:6">
      <c r="F260555"/>
    </row>
    <row r="260556" spans="6:6">
      <c r="F260556"/>
    </row>
    <row r="260557" spans="6:6">
      <c r="F260557"/>
    </row>
    <row r="260558" spans="6:6">
      <c r="F260558"/>
    </row>
    <row r="260559" spans="6:6">
      <c r="F260559"/>
    </row>
    <row r="260560" spans="6:6">
      <c r="F260560"/>
    </row>
    <row r="260561" spans="6:6">
      <c r="F260561"/>
    </row>
    <row r="260562" spans="6:6">
      <c r="F260562"/>
    </row>
    <row r="260563" spans="6:6">
      <c r="F260563"/>
    </row>
    <row r="260564" spans="6:6">
      <c r="F260564"/>
    </row>
    <row r="260565" spans="6:6">
      <c r="F260565"/>
    </row>
    <row r="260566" spans="6:6">
      <c r="F260566"/>
    </row>
    <row r="260567" spans="6:6">
      <c r="F260567"/>
    </row>
    <row r="260568" spans="6:6">
      <c r="F260568"/>
    </row>
    <row r="260569" spans="6:6">
      <c r="F260569"/>
    </row>
    <row r="260570" spans="6:6">
      <c r="F260570"/>
    </row>
    <row r="260571" spans="6:6">
      <c r="F260571"/>
    </row>
    <row r="260572" spans="6:6">
      <c r="F260572"/>
    </row>
    <row r="260573" spans="6:6">
      <c r="F260573"/>
    </row>
    <row r="260574" spans="6:6">
      <c r="F260574"/>
    </row>
    <row r="260575" spans="6:6">
      <c r="F260575"/>
    </row>
    <row r="260576" spans="6:6">
      <c r="F260576"/>
    </row>
    <row r="260577" spans="6:6">
      <c r="F260577"/>
    </row>
    <row r="260578" spans="6:6">
      <c r="F260578"/>
    </row>
    <row r="260579" spans="6:6">
      <c r="F260579"/>
    </row>
    <row r="260580" spans="6:6">
      <c r="F260580"/>
    </row>
    <row r="260581" spans="6:6">
      <c r="F260581"/>
    </row>
    <row r="260582" spans="6:6">
      <c r="F260582"/>
    </row>
    <row r="260583" spans="6:6">
      <c r="F260583"/>
    </row>
    <row r="260584" spans="6:6">
      <c r="F260584"/>
    </row>
    <row r="260585" spans="6:6">
      <c r="F260585"/>
    </row>
    <row r="260586" spans="6:6">
      <c r="F260586"/>
    </row>
    <row r="260587" spans="6:6">
      <c r="F260587"/>
    </row>
    <row r="260588" spans="6:6">
      <c r="F260588"/>
    </row>
    <row r="260589" spans="6:6">
      <c r="F260589"/>
    </row>
    <row r="260590" spans="6:6">
      <c r="F260590"/>
    </row>
    <row r="260591" spans="6:6">
      <c r="F260591"/>
    </row>
    <row r="260592" spans="6:6">
      <c r="F260592"/>
    </row>
    <row r="260593" spans="6:6">
      <c r="F260593"/>
    </row>
    <row r="260594" spans="6:6">
      <c r="F260594"/>
    </row>
    <row r="260595" spans="6:6">
      <c r="F260595"/>
    </row>
    <row r="260596" spans="6:6">
      <c r="F260596"/>
    </row>
    <row r="260597" spans="6:6">
      <c r="F260597"/>
    </row>
    <row r="260598" spans="6:6">
      <c r="F260598"/>
    </row>
    <row r="260599" spans="6:6">
      <c r="F260599"/>
    </row>
    <row r="260600" spans="6:6">
      <c r="F260600"/>
    </row>
    <row r="260601" spans="6:6">
      <c r="F260601"/>
    </row>
    <row r="260602" spans="6:6">
      <c r="F260602"/>
    </row>
    <row r="260603" spans="6:6">
      <c r="F260603"/>
    </row>
    <row r="260604" spans="6:6">
      <c r="F260604"/>
    </row>
    <row r="260605" spans="6:6">
      <c r="F260605"/>
    </row>
    <row r="260606" spans="6:6">
      <c r="F260606"/>
    </row>
    <row r="260607" spans="6:6">
      <c r="F260607"/>
    </row>
    <row r="260608" spans="6:6">
      <c r="F260608"/>
    </row>
    <row r="260609" spans="6:6">
      <c r="F260609"/>
    </row>
    <row r="260610" spans="6:6">
      <c r="F260610"/>
    </row>
    <row r="260611" spans="6:6">
      <c r="F260611"/>
    </row>
    <row r="260612" spans="6:6">
      <c r="F260612"/>
    </row>
    <row r="260613" spans="6:6">
      <c r="F260613"/>
    </row>
    <row r="260614" spans="6:6">
      <c r="F260614"/>
    </row>
    <row r="260615" spans="6:6">
      <c r="F260615"/>
    </row>
    <row r="260616" spans="6:6">
      <c r="F260616"/>
    </row>
    <row r="260617" spans="6:6">
      <c r="F260617"/>
    </row>
    <row r="260618" spans="6:6">
      <c r="F260618"/>
    </row>
    <row r="260619" spans="6:6">
      <c r="F260619"/>
    </row>
    <row r="260620" spans="6:6">
      <c r="F260620"/>
    </row>
    <row r="260621" spans="6:6">
      <c r="F260621"/>
    </row>
    <row r="260622" spans="6:6">
      <c r="F260622"/>
    </row>
    <row r="260623" spans="6:6">
      <c r="F260623"/>
    </row>
    <row r="260624" spans="6:6">
      <c r="F260624"/>
    </row>
    <row r="260625" spans="6:6">
      <c r="F260625"/>
    </row>
    <row r="260626" spans="6:6">
      <c r="F260626"/>
    </row>
    <row r="260627" spans="6:6">
      <c r="F260627"/>
    </row>
    <row r="260628" spans="6:6">
      <c r="F260628"/>
    </row>
    <row r="260629" spans="6:6">
      <c r="F260629"/>
    </row>
    <row r="260630" spans="6:6">
      <c r="F260630"/>
    </row>
    <row r="260631" spans="6:6">
      <c r="F260631"/>
    </row>
    <row r="260632" spans="6:6">
      <c r="F260632"/>
    </row>
    <row r="260633" spans="6:6">
      <c r="F260633"/>
    </row>
    <row r="260634" spans="6:6">
      <c r="F260634"/>
    </row>
    <row r="260635" spans="6:6">
      <c r="F260635"/>
    </row>
    <row r="260636" spans="6:6">
      <c r="F260636"/>
    </row>
    <row r="260637" spans="6:6">
      <c r="F260637"/>
    </row>
    <row r="260638" spans="6:6">
      <c r="F260638"/>
    </row>
    <row r="260639" spans="6:6">
      <c r="F260639"/>
    </row>
    <row r="260640" spans="6:6">
      <c r="F260640"/>
    </row>
    <row r="260641" spans="6:6">
      <c r="F260641"/>
    </row>
    <row r="260642" spans="6:6">
      <c r="F260642"/>
    </row>
    <row r="260643" spans="6:6">
      <c r="F260643"/>
    </row>
    <row r="260644" spans="6:6">
      <c r="F260644"/>
    </row>
    <row r="260645" spans="6:6">
      <c r="F260645"/>
    </row>
    <row r="260646" spans="6:6">
      <c r="F260646"/>
    </row>
    <row r="260647" spans="6:6">
      <c r="F260647"/>
    </row>
    <row r="260648" spans="6:6">
      <c r="F260648"/>
    </row>
    <row r="260649" spans="6:6">
      <c r="F260649"/>
    </row>
    <row r="260650" spans="6:6">
      <c r="F260650"/>
    </row>
    <row r="260651" spans="6:6">
      <c r="F260651"/>
    </row>
    <row r="260652" spans="6:6">
      <c r="F260652"/>
    </row>
    <row r="260653" spans="6:6">
      <c r="F260653"/>
    </row>
    <row r="260654" spans="6:6">
      <c r="F260654"/>
    </row>
    <row r="260655" spans="6:6">
      <c r="F260655"/>
    </row>
    <row r="260656" spans="6:6">
      <c r="F260656"/>
    </row>
    <row r="260657" spans="6:6">
      <c r="F260657"/>
    </row>
    <row r="260658" spans="6:6">
      <c r="F260658"/>
    </row>
    <row r="260659" spans="6:6">
      <c r="F260659"/>
    </row>
    <row r="260660" spans="6:6">
      <c r="F260660"/>
    </row>
    <row r="260661" spans="6:6">
      <c r="F260661"/>
    </row>
    <row r="260662" spans="6:6">
      <c r="F260662"/>
    </row>
    <row r="260663" spans="6:6">
      <c r="F260663"/>
    </row>
    <row r="260664" spans="6:6">
      <c r="F260664"/>
    </row>
    <row r="260665" spans="6:6">
      <c r="F260665"/>
    </row>
    <row r="260666" spans="6:6">
      <c r="F260666"/>
    </row>
    <row r="260667" spans="6:6">
      <c r="F260667"/>
    </row>
    <row r="260668" spans="6:6">
      <c r="F260668"/>
    </row>
    <row r="260669" spans="6:6">
      <c r="F260669"/>
    </row>
    <row r="260670" spans="6:6">
      <c r="F260670"/>
    </row>
    <row r="260671" spans="6:6">
      <c r="F260671"/>
    </row>
    <row r="260672" spans="6:6">
      <c r="F260672"/>
    </row>
    <row r="260673" spans="6:6">
      <c r="F260673"/>
    </row>
    <row r="260674" spans="6:6">
      <c r="F260674"/>
    </row>
    <row r="260675" spans="6:6">
      <c r="F260675"/>
    </row>
    <row r="260676" spans="6:6">
      <c r="F260676"/>
    </row>
    <row r="260677" spans="6:6">
      <c r="F260677"/>
    </row>
    <row r="260678" spans="6:6">
      <c r="F260678"/>
    </row>
    <row r="260679" spans="6:6">
      <c r="F260679"/>
    </row>
    <row r="260680" spans="6:6">
      <c r="F260680"/>
    </row>
    <row r="260681" spans="6:6">
      <c r="F260681"/>
    </row>
    <row r="260682" spans="6:6">
      <c r="F260682"/>
    </row>
    <row r="260683" spans="6:6">
      <c r="F260683"/>
    </row>
    <row r="260684" spans="6:6">
      <c r="F260684"/>
    </row>
    <row r="260685" spans="6:6">
      <c r="F260685"/>
    </row>
    <row r="260686" spans="6:6">
      <c r="F260686"/>
    </row>
    <row r="260687" spans="6:6">
      <c r="F260687"/>
    </row>
    <row r="260688" spans="6:6">
      <c r="F260688"/>
    </row>
    <row r="260689" spans="6:6">
      <c r="F260689"/>
    </row>
    <row r="260690" spans="6:6">
      <c r="F260690"/>
    </row>
    <row r="260691" spans="6:6">
      <c r="F260691"/>
    </row>
    <row r="260692" spans="6:6">
      <c r="F260692"/>
    </row>
    <row r="260693" spans="6:6">
      <c r="F260693"/>
    </row>
    <row r="260694" spans="6:6">
      <c r="F260694"/>
    </row>
    <row r="260695" spans="6:6">
      <c r="F260695"/>
    </row>
    <row r="260696" spans="6:6">
      <c r="F260696"/>
    </row>
    <row r="260697" spans="6:6">
      <c r="F260697"/>
    </row>
    <row r="260698" spans="6:6">
      <c r="F260698"/>
    </row>
    <row r="260699" spans="6:6">
      <c r="F260699"/>
    </row>
    <row r="260700" spans="6:6">
      <c r="F260700"/>
    </row>
    <row r="260701" spans="6:6">
      <c r="F260701"/>
    </row>
    <row r="260702" spans="6:6">
      <c r="F260702"/>
    </row>
    <row r="260703" spans="6:6">
      <c r="F260703"/>
    </row>
    <row r="260704" spans="6:6">
      <c r="F260704"/>
    </row>
    <row r="260705" spans="6:6">
      <c r="F260705"/>
    </row>
    <row r="260706" spans="6:6">
      <c r="F260706"/>
    </row>
    <row r="260707" spans="6:6">
      <c r="F260707"/>
    </row>
    <row r="260708" spans="6:6">
      <c r="F260708"/>
    </row>
    <row r="260709" spans="6:6">
      <c r="F260709"/>
    </row>
    <row r="260710" spans="6:6">
      <c r="F260710"/>
    </row>
    <row r="260711" spans="6:6">
      <c r="F260711"/>
    </row>
    <row r="260712" spans="6:6">
      <c r="F260712"/>
    </row>
    <row r="260713" spans="6:6">
      <c r="F260713"/>
    </row>
    <row r="260714" spans="6:6">
      <c r="F260714"/>
    </row>
    <row r="260715" spans="6:6">
      <c r="F260715"/>
    </row>
    <row r="260716" spans="6:6">
      <c r="F260716"/>
    </row>
    <row r="260717" spans="6:6">
      <c r="F260717"/>
    </row>
    <row r="260718" spans="6:6">
      <c r="F260718"/>
    </row>
    <row r="260719" spans="6:6">
      <c r="F260719"/>
    </row>
    <row r="260720" spans="6:6">
      <c r="F260720"/>
    </row>
    <row r="260721" spans="6:6">
      <c r="F260721"/>
    </row>
    <row r="260722" spans="6:6">
      <c r="F260722"/>
    </row>
    <row r="260723" spans="6:6">
      <c r="F260723"/>
    </row>
    <row r="260724" spans="6:6">
      <c r="F260724"/>
    </row>
    <row r="260725" spans="6:6">
      <c r="F260725"/>
    </row>
    <row r="260726" spans="6:6">
      <c r="F260726"/>
    </row>
    <row r="260727" spans="6:6">
      <c r="F260727"/>
    </row>
    <row r="260728" spans="6:6">
      <c r="F260728"/>
    </row>
    <row r="260729" spans="6:6">
      <c r="F260729"/>
    </row>
    <row r="260730" spans="6:6">
      <c r="F260730"/>
    </row>
    <row r="260731" spans="6:6">
      <c r="F260731"/>
    </row>
    <row r="260732" spans="6:6">
      <c r="F260732"/>
    </row>
    <row r="260733" spans="6:6">
      <c r="F260733"/>
    </row>
    <row r="260734" spans="6:6">
      <c r="F260734"/>
    </row>
    <row r="260735" spans="6:6">
      <c r="F260735"/>
    </row>
    <row r="260736" spans="6:6">
      <c r="F260736"/>
    </row>
    <row r="260737" spans="6:6">
      <c r="F260737"/>
    </row>
    <row r="260738" spans="6:6">
      <c r="F260738"/>
    </row>
    <row r="260739" spans="6:6">
      <c r="F260739"/>
    </row>
    <row r="260740" spans="6:6">
      <c r="F260740"/>
    </row>
    <row r="260741" spans="6:6">
      <c r="F260741"/>
    </row>
    <row r="260742" spans="6:6">
      <c r="F260742"/>
    </row>
    <row r="260743" spans="6:6">
      <c r="F260743"/>
    </row>
    <row r="260744" spans="6:6">
      <c r="F260744"/>
    </row>
    <row r="260745" spans="6:6">
      <c r="F260745"/>
    </row>
    <row r="260746" spans="6:6">
      <c r="F260746"/>
    </row>
    <row r="260747" spans="6:6">
      <c r="F260747"/>
    </row>
    <row r="260748" spans="6:6">
      <c r="F260748"/>
    </row>
    <row r="260749" spans="6:6">
      <c r="F260749"/>
    </row>
    <row r="260750" spans="6:6">
      <c r="F260750"/>
    </row>
    <row r="260751" spans="6:6">
      <c r="F260751"/>
    </row>
    <row r="260752" spans="6:6">
      <c r="F260752"/>
    </row>
    <row r="260753" spans="6:6">
      <c r="F260753"/>
    </row>
    <row r="260754" spans="6:6">
      <c r="F260754"/>
    </row>
    <row r="260755" spans="6:6">
      <c r="F260755"/>
    </row>
    <row r="260756" spans="6:6">
      <c r="F260756"/>
    </row>
    <row r="260757" spans="6:6">
      <c r="F260757"/>
    </row>
    <row r="260758" spans="6:6">
      <c r="F260758"/>
    </row>
    <row r="260759" spans="6:6">
      <c r="F260759"/>
    </row>
    <row r="260760" spans="6:6">
      <c r="F260760"/>
    </row>
    <row r="260761" spans="6:6">
      <c r="F260761"/>
    </row>
    <row r="260762" spans="6:6">
      <c r="F260762"/>
    </row>
    <row r="260763" spans="6:6">
      <c r="F260763"/>
    </row>
    <row r="260764" spans="6:6">
      <c r="F260764"/>
    </row>
    <row r="260765" spans="6:6">
      <c r="F260765"/>
    </row>
    <row r="260766" spans="6:6">
      <c r="F260766"/>
    </row>
    <row r="260767" spans="6:6">
      <c r="F260767"/>
    </row>
    <row r="260768" spans="6:6">
      <c r="F260768"/>
    </row>
    <row r="260769" spans="6:6">
      <c r="F260769"/>
    </row>
    <row r="260770" spans="6:6">
      <c r="F260770"/>
    </row>
    <row r="260771" spans="6:6">
      <c r="F260771"/>
    </row>
    <row r="260772" spans="6:6">
      <c r="F260772"/>
    </row>
    <row r="260773" spans="6:6">
      <c r="F260773"/>
    </row>
    <row r="260774" spans="6:6">
      <c r="F260774"/>
    </row>
    <row r="260775" spans="6:6">
      <c r="F260775"/>
    </row>
    <row r="260776" spans="6:6">
      <c r="F260776"/>
    </row>
    <row r="260777" spans="6:6">
      <c r="F260777"/>
    </row>
    <row r="260778" spans="6:6">
      <c r="F260778"/>
    </row>
    <row r="260779" spans="6:6">
      <c r="F260779"/>
    </row>
    <row r="260780" spans="6:6">
      <c r="F260780"/>
    </row>
    <row r="260781" spans="6:6">
      <c r="F260781"/>
    </row>
    <row r="260782" spans="6:6">
      <c r="F260782"/>
    </row>
    <row r="260783" spans="6:6">
      <c r="F260783"/>
    </row>
    <row r="260784" spans="6:6">
      <c r="F260784"/>
    </row>
    <row r="260785" spans="6:6">
      <c r="F260785"/>
    </row>
    <row r="260786" spans="6:6">
      <c r="F260786"/>
    </row>
    <row r="260787" spans="6:6">
      <c r="F260787"/>
    </row>
    <row r="260788" spans="6:6">
      <c r="F260788"/>
    </row>
    <row r="260789" spans="6:6">
      <c r="F260789"/>
    </row>
    <row r="260790" spans="6:6">
      <c r="F260790"/>
    </row>
    <row r="260791" spans="6:6">
      <c r="F260791"/>
    </row>
    <row r="260792" spans="6:6">
      <c r="F260792"/>
    </row>
    <row r="260793" spans="6:6">
      <c r="F260793"/>
    </row>
    <row r="260794" spans="6:6">
      <c r="F260794"/>
    </row>
    <row r="260795" spans="6:6">
      <c r="F260795"/>
    </row>
    <row r="260796" spans="6:6">
      <c r="F260796"/>
    </row>
    <row r="260797" spans="6:6">
      <c r="F260797"/>
    </row>
    <row r="260798" spans="6:6">
      <c r="F260798"/>
    </row>
    <row r="260799" spans="6:6">
      <c r="F260799"/>
    </row>
    <row r="260800" spans="6:6">
      <c r="F260800"/>
    </row>
    <row r="260801" spans="6:6">
      <c r="F260801"/>
    </row>
    <row r="260802" spans="6:6">
      <c r="F260802"/>
    </row>
    <row r="260803" spans="6:6">
      <c r="F260803"/>
    </row>
    <row r="260804" spans="6:6">
      <c r="F260804"/>
    </row>
    <row r="260805" spans="6:6">
      <c r="F260805"/>
    </row>
    <row r="260806" spans="6:6">
      <c r="F260806"/>
    </row>
    <row r="260807" spans="6:6">
      <c r="F260807"/>
    </row>
    <row r="260808" spans="6:6">
      <c r="F260808"/>
    </row>
    <row r="260809" spans="6:6">
      <c r="F260809"/>
    </row>
    <row r="260810" spans="6:6">
      <c r="F260810"/>
    </row>
    <row r="260811" spans="6:6">
      <c r="F260811"/>
    </row>
    <row r="260812" spans="6:6">
      <c r="F260812"/>
    </row>
    <row r="260813" spans="6:6">
      <c r="F260813"/>
    </row>
    <row r="260814" spans="6:6">
      <c r="F260814"/>
    </row>
    <row r="260815" spans="6:6">
      <c r="F260815"/>
    </row>
    <row r="260816" spans="6:6">
      <c r="F260816"/>
    </row>
    <row r="260817" spans="6:6">
      <c r="F260817"/>
    </row>
    <row r="260818" spans="6:6">
      <c r="F260818"/>
    </row>
    <row r="260819" spans="6:6">
      <c r="F260819"/>
    </row>
    <row r="260820" spans="6:6">
      <c r="F260820"/>
    </row>
    <row r="260821" spans="6:6">
      <c r="F260821"/>
    </row>
    <row r="260822" spans="6:6">
      <c r="F260822"/>
    </row>
    <row r="260823" spans="6:6">
      <c r="F260823"/>
    </row>
    <row r="260824" spans="6:6">
      <c r="F260824"/>
    </row>
    <row r="260825" spans="6:6">
      <c r="F260825"/>
    </row>
    <row r="260826" spans="6:6">
      <c r="F260826"/>
    </row>
    <row r="260827" spans="6:6">
      <c r="F260827"/>
    </row>
    <row r="260828" spans="6:6">
      <c r="F260828"/>
    </row>
    <row r="260829" spans="6:6">
      <c r="F260829"/>
    </row>
    <row r="260830" spans="6:6">
      <c r="F260830"/>
    </row>
    <row r="260831" spans="6:6">
      <c r="F260831"/>
    </row>
    <row r="260832" spans="6:6">
      <c r="F260832"/>
    </row>
    <row r="260833" spans="6:6">
      <c r="F260833"/>
    </row>
    <row r="260834" spans="6:6">
      <c r="F260834"/>
    </row>
    <row r="260835" spans="6:6">
      <c r="F260835"/>
    </row>
    <row r="260836" spans="6:6">
      <c r="F260836"/>
    </row>
    <row r="260837" spans="6:6">
      <c r="F260837"/>
    </row>
    <row r="260838" spans="6:6">
      <c r="F260838"/>
    </row>
    <row r="260839" spans="6:6">
      <c r="F260839"/>
    </row>
    <row r="260840" spans="6:6">
      <c r="F260840"/>
    </row>
    <row r="260841" spans="6:6">
      <c r="F260841"/>
    </row>
    <row r="260842" spans="6:6">
      <c r="F260842"/>
    </row>
    <row r="260843" spans="6:6">
      <c r="F260843"/>
    </row>
    <row r="260844" spans="6:6">
      <c r="F260844"/>
    </row>
    <row r="260845" spans="6:6">
      <c r="F260845"/>
    </row>
    <row r="260846" spans="6:6">
      <c r="F260846"/>
    </row>
    <row r="260847" spans="6:6">
      <c r="F260847"/>
    </row>
    <row r="260848" spans="6:6">
      <c r="F260848"/>
    </row>
    <row r="260849" spans="6:6">
      <c r="F260849"/>
    </row>
    <row r="260850" spans="6:6">
      <c r="F260850"/>
    </row>
    <row r="260851" spans="6:6">
      <c r="F260851"/>
    </row>
    <row r="260852" spans="6:6">
      <c r="F260852"/>
    </row>
    <row r="260853" spans="6:6">
      <c r="F260853"/>
    </row>
    <row r="260854" spans="6:6">
      <c r="F260854"/>
    </row>
    <row r="260855" spans="6:6">
      <c r="F260855"/>
    </row>
    <row r="260856" spans="6:6">
      <c r="F260856"/>
    </row>
    <row r="260857" spans="6:6">
      <c r="F260857"/>
    </row>
    <row r="260858" spans="6:6">
      <c r="F260858"/>
    </row>
    <row r="260859" spans="6:6">
      <c r="F260859"/>
    </row>
    <row r="260860" spans="6:6">
      <c r="F260860"/>
    </row>
    <row r="260861" spans="6:6">
      <c r="F260861"/>
    </row>
    <row r="260862" spans="6:6">
      <c r="F260862"/>
    </row>
    <row r="260863" spans="6:6">
      <c r="F260863"/>
    </row>
    <row r="260864" spans="6:6">
      <c r="F260864"/>
    </row>
    <row r="260865" spans="6:6">
      <c r="F260865"/>
    </row>
    <row r="260866" spans="6:6">
      <c r="F260866"/>
    </row>
    <row r="260867" spans="6:6">
      <c r="F260867"/>
    </row>
    <row r="260868" spans="6:6">
      <c r="F260868"/>
    </row>
    <row r="260869" spans="6:6">
      <c r="F260869"/>
    </row>
    <row r="260870" spans="6:6">
      <c r="F260870"/>
    </row>
    <row r="260871" spans="6:6">
      <c r="F260871"/>
    </row>
    <row r="260872" spans="6:6">
      <c r="F260872"/>
    </row>
    <row r="260873" spans="6:6">
      <c r="F260873"/>
    </row>
    <row r="260874" spans="6:6">
      <c r="F260874"/>
    </row>
    <row r="260875" spans="6:6">
      <c r="F260875"/>
    </row>
    <row r="260876" spans="6:6">
      <c r="F260876"/>
    </row>
    <row r="260877" spans="6:6">
      <c r="F260877"/>
    </row>
    <row r="260878" spans="6:6">
      <c r="F260878"/>
    </row>
    <row r="260879" spans="6:6">
      <c r="F260879"/>
    </row>
    <row r="260880" spans="6:6">
      <c r="F260880"/>
    </row>
    <row r="260881" spans="6:6">
      <c r="F260881"/>
    </row>
    <row r="260882" spans="6:6">
      <c r="F260882"/>
    </row>
    <row r="260883" spans="6:6">
      <c r="F260883"/>
    </row>
    <row r="260884" spans="6:6">
      <c r="F260884"/>
    </row>
    <row r="260885" spans="6:6">
      <c r="F260885"/>
    </row>
    <row r="260886" spans="6:6">
      <c r="F260886"/>
    </row>
    <row r="260887" spans="6:6">
      <c r="F260887"/>
    </row>
    <row r="260888" spans="6:6">
      <c r="F260888"/>
    </row>
    <row r="260889" spans="6:6">
      <c r="F260889"/>
    </row>
    <row r="260890" spans="6:6">
      <c r="F260890"/>
    </row>
    <row r="260891" spans="6:6">
      <c r="F260891"/>
    </row>
    <row r="260892" spans="6:6">
      <c r="F260892"/>
    </row>
    <row r="260893" spans="6:6">
      <c r="F260893"/>
    </row>
    <row r="260894" spans="6:6">
      <c r="F260894"/>
    </row>
    <row r="260895" spans="6:6">
      <c r="F260895"/>
    </row>
    <row r="260896" spans="6:6">
      <c r="F260896"/>
    </row>
    <row r="260897" spans="6:6">
      <c r="F260897"/>
    </row>
    <row r="260898" spans="6:6">
      <c r="F260898"/>
    </row>
    <row r="260899" spans="6:6">
      <c r="F260899"/>
    </row>
    <row r="260900" spans="6:6">
      <c r="F260900"/>
    </row>
    <row r="260901" spans="6:6">
      <c r="F260901"/>
    </row>
    <row r="260902" spans="6:6">
      <c r="F260902"/>
    </row>
    <row r="260903" spans="6:6">
      <c r="F260903"/>
    </row>
    <row r="260904" spans="6:6">
      <c r="F260904"/>
    </row>
    <row r="260905" spans="6:6">
      <c r="F260905"/>
    </row>
    <row r="260906" spans="6:6">
      <c r="F260906"/>
    </row>
    <row r="260907" spans="6:6">
      <c r="F260907"/>
    </row>
    <row r="260908" spans="6:6">
      <c r="F260908"/>
    </row>
    <row r="260909" spans="6:6">
      <c r="F260909"/>
    </row>
    <row r="260910" spans="6:6">
      <c r="F260910"/>
    </row>
    <row r="260911" spans="6:6">
      <c r="F260911"/>
    </row>
    <row r="260912" spans="6:6">
      <c r="F260912"/>
    </row>
    <row r="260913" spans="6:6">
      <c r="F260913"/>
    </row>
    <row r="260914" spans="6:6">
      <c r="F260914"/>
    </row>
    <row r="260915" spans="6:6">
      <c r="F260915"/>
    </row>
    <row r="260916" spans="6:6">
      <c r="F260916"/>
    </row>
    <row r="260917" spans="6:6">
      <c r="F260917"/>
    </row>
    <row r="260918" spans="6:6">
      <c r="F260918"/>
    </row>
    <row r="260919" spans="6:6">
      <c r="F260919"/>
    </row>
    <row r="260920" spans="6:6">
      <c r="F260920"/>
    </row>
    <row r="260921" spans="6:6">
      <c r="F260921"/>
    </row>
    <row r="260922" spans="6:6">
      <c r="F260922"/>
    </row>
    <row r="260923" spans="6:6">
      <c r="F260923"/>
    </row>
    <row r="260924" spans="6:6">
      <c r="F260924"/>
    </row>
    <row r="260925" spans="6:6">
      <c r="F260925"/>
    </row>
    <row r="260926" spans="6:6">
      <c r="F260926"/>
    </row>
    <row r="260927" spans="6:6">
      <c r="F260927"/>
    </row>
    <row r="260928" spans="6:6">
      <c r="F260928"/>
    </row>
    <row r="260929" spans="6:6">
      <c r="F260929"/>
    </row>
    <row r="260930" spans="6:6">
      <c r="F260930"/>
    </row>
    <row r="260931" spans="6:6">
      <c r="F260931"/>
    </row>
    <row r="260932" spans="6:6">
      <c r="F260932"/>
    </row>
    <row r="260933" spans="6:6">
      <c r="F260933"/>
    </row>
    <row r="260934" spans="6:6">
      <c r="F260934"/>
    </row>
    <row r="260935" spans="6:6">
      <c r="F260935"/>
    </row>
    <row r="260936" spans="6:6">
      <c r="F260936"/>
    </row>
    <row r="260937" spans="6:6">
      <c r="F260937"/>
    </row>
    <row r="260938" spans="6:6">
      <c r="F260938"/>
    </row>
    <row r="260939" spans="6:6">
      <c r="F260939"/>
    </row>
    <row r="260940" spans="6:6">
      <c r="F260940"/>
    </row>
    <row r="260941" spans="6:6">
      <c r="F260941"/>
    </row>
    <row r="260942" spans="6:6">
      <c r="F260942"/>
    </row>
    <row r="260943" spans="6:6">
      <c r="F260943"/>
    </row>
    <row r="260944" spans="6:6">
      <c r="F260944"/>
    </row>
    <row r="260945" spans="6:6">
      <c r="F260945"/>
    </row>
    <row r="260946" spans="6:6">
      <c r="F260946"/>
    </row>
    <row r="260947" spans="6:6">
      <c r="F260947"/>
    </row>
    <row r="260948" spans="6:6">
      <c r="F260948"/>
    </row>
    <row r="260949" spans="6:6">
      <c r="F260949"/>
    </row>
    <row r="260950" spans="6:6">
      <c r="F260950"/>
    </row>
    <row r="260951" spans="6:6">
      <c r="F260951"/>
    </row>
    <row r="260952" spans="6:6">
      <c r="F260952"/>
    </row>
    <row r="260953" spans="6:6">
      <c r="F260953"/>
    </row>
    <row r="260954" spans="6:6">
      <c r="F260954"/>
    </row>
    <row r="260955" spans="6:6">
      <c r="F260955"/>
    </row>
    <row r="260956" spans="6:6">
      <c r="F260956"/>
    </row>
    <row r="260957" spans="6:6">
      <c r="F260957"/>
    </row>
    <row r="260958" spans="6:6">
      <c r="F260958"/>
    </row>
    <row r="260959" spans="6:6">
      <c r="F260959"/>
    </row>
    <row r="260960" spans="6:6">
      <c r="F260960"/>
    </row>
    <row r="260961" spans="6:6">
      <c r="F260961"/>
    </row>
    <row r="260962" spans="6:6">
      <c r="F260962"/>
    </row>
    <row r="260963" spans="6:6">
      <c r="F260963"/>
    </row>
    <row r="260964" spans="6:6">
      <c r="F260964"/>
    </row>
    <row r="260965" spans="6:6">
      <c r="F260965"/>
    </row>
    <row r="260966" spans="6:6">
      <c r="F260966"/>
    </row>
    <row r="260967" spans="6:6">
      <c r="F260967"/>
    </row>
    <row r="260968" spans="6:6">
      <c r="F260968"/>
    </row>
    <row r="260969" spans="6:6">
      <c r="F260969"/>
    </row>
    <row r="260970" spans="6:6">
      <c r="F260970"/>
    </row>
    <row r="260971" spans="6:6">
      <c r="F260971"/>
    </row>
    <row r="260972" spans="6:6">
      <c r="F260972"/>
    </row>
    <row r="260973" spans="6:6">
      <c r="F260973"/>
    </row>
    <row r="260974" spans="6:6">
      <c r="F260974"/>
    </row>
    <row r="260975" spans="6:6">
      <c r="F260975"/>
    </row>
    <row r="260976" spans="6:6">
      <c r="F260976"/>
    </row>
    <row r="260977" spans="6:6">
      <c r="F260977"/>
    </row>
    <row r="260978" spans="6:6">
      <c r="F260978"/>
    </row>
    <row r="260979" spans="6:6">
      <c r="F260979"/>
    </row>
    <row r="260980" spans="6:6">
      <c r="F260980"/>
    </row>
    <row r="260981" spans="6:6">
      <c r="F260981"/>
    </row>
    <row r="260982" spans="6:6">
      <c r="F260982"/>
    </row>
    <row r="260983" spans="6:6">
      <c r="F260983"/>
    </row>
    <row r="260984" spans="6:6">
      <c r="F260984"/>
    </row>
    <row r="260985" spans="6:6">
      <c r="F260985"/>
    </row>
    <row r="260986" spans="6:6">
      <c r="F260986"/>
    </row>
    <row r="260987" spans="6:6">
      <c r="F260987"/>
    </row>
    <row r="260988" spans="6:6">
      <c r="F260988"/>
    </row>
    <row r="260989" spans="6:6">
      <c r="F260989"/>
    </row>
    <row r="260990" spans="6:6">
      <c r="F260990"/>
    </row>
    <row r="260991" spans="6:6">
      <c r="F260991"/>
    </row>
    <row r="260992" spans="6:6">
      <c r="F260992"/>
    </row>
    <row r="260993" spans="6:6">
      <c r="F260993"/>
    </row>
    <row r="260994" spans="6:6">
      <c r="F260994"/>
    </row>
    <row r="260995" spans="6:6">
      <c r="F260995"/>
    </row>
    <row r="260996" spans="6:6">
      <c r="F260996"/>
    </row>
    <row r="260997" spans="6:6">
      <c r="F260997"/>
    </row>
    <row r="260998" spans="6:6">
      <c r="F260998"/>
    </row>
    <row r="260999" spans="6:6">
      <c r="F260999"/>
    </row>
    <row r="261000" spans="6:6">
      <c r="F261000"/>
    </row>
    <row r="261001" spans="6:6">
      <c r="F261001"/>
    </row>
    <row r="261002" spans="6:6">
      <c r="F261002"/>
    </row>
    <row r="261003" spans="6:6">
      <c r="F261003"/>
    </row>
    <row r="261004" spans="6:6">
      <c r="F261004"/>
    </row>
    <row r="261005" spans="6:6">
      <c r="F261005"/>
    </row>
    <row r="261006" spans="6:6">
      <c r="F261006"/>
    </row>
    <row r="261007" spans="6:6">
      <c r="F261007"/>
    </row>
    <row r="261008" spans="6:6">
      <c r="F261008"/>
    </row>
    <row r="261009" spans="6:6">
      <c r="F261009"/>
    </row>
    <row r="261010" spans="6:6">
      <c r="F261010"/>
    </row>
    <row r="261011" spans="6:6">
      <c r="F261011"/>
    </row>
    <row r="261012" spans="6:6">
      <c r="F261012"/>
    </row>
    <row r="261013" spans="6:6">
      <c r="F261013"/>
    </row>
    <row r="261014" spans="6:6">
      <c r="F261014"/>
    </row>
    <row r="261015" spans="6:6">
      <c r="F261015"/>
    </row>
    <row r="261016" spans="6:6">
      <c r="F261016"/>
    </row>
    <row r="261017" spans="6:6">
      <c r="F261017"/>
    </row>
    <row r="261018" spans="6:6">
      <c r="F261018"/>
    </row>
    <row r="261019" spans="6:6">
      <c r="F261019"/>
    </row>
    <row r="261020" spans="6:6">
      <c r="F261020"/>
    </row>
    <row r="261021" spans="6:6">
      <c r="F261021"/>
    </row>
    <row r="261022" spans="6:6">
      <c r="F261022"/>
    </row>
    <row r="261023" spans="6:6">
      <c r="F261023"/>
    </row>
    <row r="261024" spans="6:6">
      <c r="F261024"/>
    </row>
    <row r="261025" spans="6:6">
      <c r="F261025"/>
    </row>
    <row r="261026" spans="6:6">
      <c r="F261026"/>
    </row>
    <row r="261027" spans="6:6">
      <c r="F261027"/>
    </row>
    <row r="261028" spans="6:6">
      <c r="F261028"/>
    </row>
    <row r="261029" spans="6:6">
      <c r="F261029"/>
    </row>
    <row r="261030" spans="6:6">
      <c r="F261030"/>
    </row>
    <row r="261031" spans="6:6">
      <c r="F261031"/>
    </row>
    <row r="261032" spans="6:6">
      <c r="F261032"/>
    </row>
    <row r="261033" spans="6:6">
      <c r="F261033"/>
    </row>
    <row r="261034" spans="6:6">
      <c r="F261034"/>
    </row>
    <row r="261035" spans="6:6">
      <c r="F261035"/>
    </row>
    <row r="261036" spans="6:6">
      <c r="F261036"/>
    </row>
    <row r="261037" spans="6:6">
      <c r="F261037"/>
    </row>
    <row r="261038" spans="6:6">
      <c r="F261038"/>
    </row>
    <row r="261039" spans="6:6">
      <c r="F261039"/>
    </row>
    <row r="261040" spans="6:6">
      <c r="F261040"/>
    </row>
    <row r="261041" spans="6:6">
      <c r="F261041"/>
    </row>
    <row r="261042" spans="6:6">
      <c r="F261042"/>
    </row>
    <row r="261043" spans="6:6">
      <c r="F261043"/>
    </row>
    <row r="261044" spans="6:6">
      <c r="F261044"/>
    </row>
    <row r="261045" spans="6:6">
      <c r="F261045"/>
    </row>
    <row r="261046" spans="6:6">
      <c r="F261046"/>
    </row>
    <row r="261047" spans="6:6">
      <c r="F261047"/>
    </row>
    <row r="261048" spans="6:6">
      <c r="F261048"/>
    </row>
    <row r="261049" spans="6:6">
      <c r="F261049"/>
    </row>
    <row r="261050" spans="6:6">
      <c r="F261050"/>
    </row>
    <row r="261051" spans="6:6">
      <c r="F261051"/>
    </row>
    <row r="261052" spans="6:6">
      <c r="F261052"/>
    </row>
    <row r="261053" spans="6:6">
      <c r="F261053"/>
    </row>
    <row r="261054" spans="6:6">
      <c r="F261054"/>
    </row>
    <row r="261055" spans="6:6">
      <c r="F261055"/>
    </row>
    <row r="261056" spans="6:6">
      <c r="F261056"/>
    </row>
    <row r="261057" spans="6:6">
      <c r="F261057"/>
    </row>
    <row r="261058" spans="6:6">
      <c r="F261058"/>
    </row>
    <row r="261059" spans="6:6">
      <c r="F261059"/>
    </row>
    <row r="261060" spans="6:6">
      <c r="F261060"/>
    </row>
    <row r="261061" spans="6:6">
      <c r="F261061"/>
    </row>
    <row r="261062" spans="6:6">
      <c r="F261062"/>
    </row>
    <row r="261063" spans="6:6">
      <c r="F261063"/>
    </row>
    <row r="261064" spans="6:6">
      <c r="F261064"/>
    </row>
    <row r="261065" spans="6:6">
      <c r="F261065"/>
    </row>
    <row r="261066" spans="6:6">
      <c r="F261066"/>
    </row>
    <row r="261067" spans="6:6">
      <c r="F261067"/>
    </row>
    <row r="261068" spans="6:6">
      <c r="F261068"/>
    </row>
    <row r="261069" spans="6:6">
      <c r="F261069"/>
    </row>
    <row r="261070" spans="6:6">
      <c r="F261070"/>
    </row>
    <row r="261071" spans="6:6">
      <c r="F261071"/>
    </row>
    <row r="261072" spans="6:6">
      <c r="F261072"/>
    </row>
    <row r="261073" spans="6:6">
      <c r="F261073"/>
    </row>
    <row r="261074" spans="6:6">
      <c r="F261074"/>
    </row>
    <row r="261075" spans="6:6">
      <c r="F261075"/>
    </row>
    <row r="261076" spans="6:6">
      <c r="F261076"/>
    </row>
    <row r="261077" spans="6:6">
      <c r="F261077"/>
    </row>
    <row r="261078" spans="6:6">
      <c r="F261078"/>
    </row>
    <row r="261079" spans="6:6">
      <c r="F261079"/>
    </row>
    <row r="261080" spans="6:6">
      <c r="F261080"/>
    </row>
    <row r="261081" spans="6:6">
      <c r="F261081"/>
    </row>
    <row r="261082" spans="6:6">
      <c r="F261082"/>
    </row>
    <row r="261083" spans="6:6">
      <c r="F261083"/>
    </row>
    <row r="261084" spans="6:6">
      <c r="F261084"/>
    </row>
    <row r="261085" spans="6:6">
      <c r="F261085"/>
    </row>
    <row r="261086" spans="6:6">
      <c r="F261086"/>
    </row>
    <row r="261087" spans="6:6">
      <c r="F261087"/>
    </row>
    <row r="261088" spans="6:6">
      <c r="F261088"/>
    </row>
    <row r="261089" spans="6:6">
      <c r="F261089"/>
    </row>
    <row r="261090" spans="6:6">
      <c r="F261090"/>
    </row>
    <row r="261091" spans="6:6">
      <c r="F261091"/>
    </row>
    <row r="261092" spans="6:6">
      <c r="F261092"/>
    </row>
    <row r="261093" spans="6:6">
      <c r="F261093"/>
    </row>
    <row r="261094" spans="6:6">
      <c r="F261094"/>
    </row>
    <row r="261095" spans="6:6">
      <c r="F261095"/>
    </row>
    <row r="261096" spans="6:6">
      <c r="F261096"/>
    </row>
    <row r="261097" spans="6:6">
      <c r="F261097"/>
    </row>
    <row r="261098" spans="6:6">
      <c r="F261098"/>
    </row>
    <row r="261099" spans="6:6">
      <c r="F261099"/>
    </row>
    <row r="261100" spans="6:6">
      <c r="F261100"/>
    </row>
    <row r="261101" spans="6:6">
      <c r="F261101"/>
    </row>
    <row r="261102" spans="6:6">
      <c r="F261102"/>
    </row>
    <row r="261103" spans="6:6">
      <c r="F261103"/>
    </row>
    <row r="261104" spans="6:6">
      <c r="F261104"/>
    </row>
    <row r="261105" spans="6:6">
      <c r="F261105"/>
    </row>
    <row r="261106" spans="6:6">
      <c r="F261106"/>
    </row>
    <row r="261107" spans="6:6">
      <c r="F261107"/>
    </row>
    <row r="261108" spans="6:6">
      <c r="F261108"/>
    </row>
    <row r="261109" spans="6:6">
      <c r="F261109"/>
    </row>
    <row r="261110" spans="6:6">
      <c r="F261110"/>
    </row>
    <row r="261111" spans="6:6">
      <c r="F261111"/>
    </row>
    <row r="261112" spans="6:6">
      <c r="F261112"/>
    </row>
    <row r="261113" spans="6:6">
      <c r="F261113"/>
    </row>
    <row r="261114" spans="6:6">
      <c r="F261114"/>
    </row>
    <row r="261115" spans="6:6">
      <c r="F261115"/>
    </row>
    <row r="261116" spans="6:6">
      <c r="F261116"/>
    </row>
    <row r="261117" spans="6:6">
      <c r="F261117"/>
    </row>
    <row r="261118" spans="6:6">
      <c r="F261118"/>
    </row>
    <row r="261119" spans="6:6">
      <c r="F261119"/>
    </row>
    <row r="261120" spans="6:6">
      <c r="F261120"/>
    </row>
    <row r="261121" spans="6:6">
      <c r="F261121"/>
    </row>
    <row r="261122" spans="6:6">
      <c r="F261122"/>
    </row>
    <row r="261123" spans="6:6">
      <c r="F261123"/>
    </row>
    <row r="261124" spans="6:6">
      <c r="F261124"/>
    </row>
    <row r="261125" spans="6:6">
      <c r="F261125"/>
    </row>
    <row r="261126" spans="6:6">
      <c r="F261126"/>
    </row>
    <row r="261127" spans="6:6">
      <c r="F261127"/>
    </row>
    <row r="261128" spans="6:6">
      <c r="F261128"/>
    </row>
    <row r="261129" spans="6:6">
      <c r="F261129"/>
    </row>
    <row r="261130" spans="6:6">
      <c r="F261130"/>
    </row>
    <row r="261131" spans="6:6">
      <c r="F261131"/>
    </row>
    <row r="261132" spans="6:6">
      <c r="F261132"/>
    </row>
    <row r="261133" spans="6:6">
      <c r="F261133"/>
    </row>
    <row r="261134" spans="6:6">
      <c r="F261134"/>
    </row>
    <row r="261135" spans="6:6">
      <c r="F261135"/>
    </row>
    <row r="261136" spans="6:6">
      <c r="F261136"/>
    </row>
    <row r="261137" spans="6:6">
      <c r="F261137"/>
    </row>
    <row r="261138" spans="6:6">
      <c r="F261138"/>
    </row>
    <row r="261139" spans="6:6">
      <c r="F261139"/>
    </row>
    <row r="261140" spans="6:6">
      <c r="F261140"/>
    </row>
    <row r="261141" spans="6:6">
      <c r="F261141"/>
    </row>
    <row r="261142" spans="6:6">
      <c r="F261142"/>
    </row>
    <row r="261143" spans="6:6">
      <c r="F261143"/>
    </row>
    <row r="261144" spans="6:6">
      <c r="F261144"/>
    </row>
    <row r="261145" spans="6:6">
      <c r="F261145"/>
    </row>
    <row r="261146" spans="6:6">
      <c r="F261146"/>
    </row>
    <row r="261147" spans="6:6">
      <c r="F261147"/>
    </row>
    <row r="261148" spans="6:6">
      <c r="F261148"/>
    </row>
    <row r="261149" spans="6:6">
      <c r="F261149"/>
    </row>
    <row r="261150" spans="6:6">
      <c r="F261150"/>
    </row>
    <row r="261151" spans="6:6">
      <c r="F261151"/>
    </row>
    <row r="261152" spans="6:6">
      <c r="F261152"/>
    </row>
    <row r="261153" spans="6:6">
      <c r="F261153"/>
    </row>
    <row r="261154" spans="6:6">
      <c r="F261154"/>
    </row>
    <row r="261155" spans="6:6">
      <c r="F261155"/>
    </row>
    <row r="261156" spans="6:6">
      <c r="F261156"/>
    </row>
    <row r="261157" spans="6:6">
      <c r="F261157"/>
    </row>
    <row r="261158" spans="6:6">
      <c r="F261158"/>
    </row>
    <row r="261159" spans="6:6">
      <c r="F261159"/>
    </row>
    <row r="261160" spans="6:6">
      <c r="F261160"/>
    </row>
    <row r="261161" spans="6:6">
      <c r="F261161"/>
    </row>
    <row r="261162" spans="6:6">
      <c r="F261162"/>
    </row>
    <row r="261163" spans="6:6">
      <c r="F261163"/>
    </row>
    <row r="261164" spans="6:6">
      <c r="F261164"/>
    </row>
    <row r="261165" spans="6:6">
      <c r="F261165"/>
    </row>
    <row r="261166" spans="6:6">
      <c r="F261166"/>
    </row>
    <row r="261167" spans="6:6">
      <c r="F261167"/>
    </row>
    <row r="261168" spans="6:6">
      <c r="F261168"/>
    </row>
    <row r="261169" spans="6:6">
      <c r="F261169"/>
    </row>
    <row r="261170" spans="6:6">
      <c r="F261170"/>
    </row>
    <row r="261171" spans="6:6">
      <c r="F261171"/>
    </row>
    <row r="261172" spans="6:6">
      <c r="F261172"/>
    </row>
    <row r="261173" spans="6:6">
      <c r="F261173"/>
    </row>
    <row r="261174" spans="6:6">
      <c r="F261174"/>
    </row>
    <row r="261175" spans="6:6">
      <c r="F261175"/>
    </row>
    <row r="261176" spans="6:6">
      <c r="F261176"/>
    </row>
    <row r="261177" spans="6:6">
      <c r="F261177"/>
    </row>
    <row r="261178" spans="6:6">
      <c r="F261178"/>
    </row>
    <row r="261179" spans="6:6">
      <c r="F261179"/>
    </row>
    <row r="261180" spans="6:6">
      <c r="F261180"/>
    </row>
    <row r="261181" spans="6:6">
      <c r="F261181"/>
    </row>
    <row r="261182" spans="6:6">
      <c r="F261182"/>
    </row>
    <row r="261183" spans="6:6">
      <c r="F261183"/>
    </row>
    <row r="261184" spans="6:6">
      <c r="F261184"/>
    </row>
    <row r="261185" spans="6:6">
      <c r="F261185"/>
    </row>
    <row r="261186" spans="6:6">
      <c r="F261186"/>
    </row>
    <row r="261187" spans="6:6">
      <c r="F261187"/>
    </row>
    <row r="261188" spans="6:6">
      <c r="F261188"/>
    </row>
    <row r="261189" spans="6:6">
      <c r="F261189"/>
    </row>
    <row r="261190" spans="6:6">
      <c r="F261190"/>
    </row>
    <row r="261191" spans="6:6">
      <c r="F261191"/>
    </row>
    <row r="261192" spans="6:6">
      <c r="F261192"/>
    </row>
    <row r="261193" spans="6:6">
      <c r="F261193"/>
    </row>
    <row r="261194" spans="6:6">
      <c r="F261194"/>
    </row>
    <row r="261195" spans="6:6">
      <c r="F261195"/>
    </row>
    <row r="261196" spans="6:6">
      <c r="F261196"/>
    </row>
    <row r="261197" spans="6:6">
      <c r="F261197"/>
    </row>
    <row r="261198" spans="6:6">
      <c r="F261198"/>
    </row>
    <row r="261199" spans="6:6">
      <c r="F261199"/>
    </row>
    <row r="261200" spans="6:6">
      <c r="F261200"/>
    </row>
    <row r="261201" spans="6:6">
      <c r="F261201"/>
    </row>
    <row r="261202" spans="6:6">
      <c r="F261202"/>
    </row>
    <row r="261203" spans="6:6">
      <c r="F261203"/>
    </row>
    <row r="261204" spans="6:6">
      <c r="F261204"/>
    </row>
    <row r="261205" spans="6:6">
      <c r="F261205"/>
    </row>
    <row r="261206" spans="6:6">
      <c r="F261206"/>
    </row>
    <row r="261207" spans="6:6">
      <c r="F261207"/>
    </row>
    <row r="261208" spans="6:6">
      <c r="F261208"/>
    </row>
    <row r="261209" spans="6:6">
      <c r="F261209"/>
    </row>
    <row r="261210" spans="6:6">
      <c r="F261210"/>
    </row>
    <row r="261211" spans="6:6">
      <c r="F261211"/>
    </row>
    <row r="261212" spans="6:6">
      <c r="F261212"/>
    </row>
    <row r="261213" spans="6:6">
      <c r="F261213"/>
    </row>
    <row r="261214" spans="6:6">
      <c r="F261214"/>
    </row>
    <row r="261215" spans="6:6">
      <c r="F261215"/>
    </row>
    <row r="261216" spans="6:6">
      <c r="F261216"/>
    </row>
    <row r="261217" spans="6:6">
      <c r="F261217"/>
    </row>
    <row r="261218" spans="6:6">
      <c r="F261218"/>
    </row>
    <row r="261219" spans="6:6">
      <c r="F261219"/>
    </row>
    <row r="261220" spans="6:6">
      <c r="F261220"/>
    </row>
    <row r="261221" spans="6:6">
      <c r="F261221"/>
    </row>
    <row r="261222" spans="6:6">
      <c r="F261222"/>
    </row>
    <row r="261223" spans="6:6">
      <c r="F261223"/>
    </row>
    <row r="261224" spans="6:6">
      <c r="F261224"/>
    </row>
    <row r="261225" spans="6:6">
      <c r="F261225"/>
    </row>
    <row r="261226" spans="6:6">
      <c r="F261226"/>
    </row>
    <row r="261227" spans="6:6">
      <c r="F261227"/>
    </row>
    <row r="261228" spans="6:6">
      <c r="F261228"/>
    </row>
    <row r="261229" spans="6:6">
      <c r="F261229"/>
    </row>
    <row r="261230" spans="6:6">
      <c r="F261230"/>
    </row>
    <row r="261231" spans="6:6">
      <c r="F261231"/>
    </row>
    <row r="261232" spans="6:6">
      <c r="F261232"/>
    </row>
    <row r="261233" spans="6:6">
      <c r="F261233"/>
    </row>
    <row r="261234" spans="6:6">
      <c r="F261234"/>
    </row>
    <row r="261235" spans="6:6">
      <c r="F261235"/>
    </row>
    <row r="261236" spans="6:6">
      <c r="F261236"/>
    </row>
    <row r="261237" spans="6:6">
      <c r="F261237"/>
    </row>
    <row r="261238" spans="6:6">
      <c r="F261238"/>
    </row>
    <row r="261239" spans="6:6">
      <c r="F261239"/>
    </row>
    <row r="261240" spans="6:6">
      <c r="F261240"/>
    </row>
    <row r="261241" spans="6:6">
      <c r="F261241"/>
    </row>
    <row r="261242" spans="6:6">
      <c r="F261242"/>
    </row>
    <row r="261243" spans="6:6">
      <c r="F261243"/>
    </row>
    <row r="261244" spans="6:6">
      <c r="F261244"/>
    </row>
    <row r="261245" spans="6:6">
      <c r="F261245"/>
    </row>
    <row r="261246" spans="6:6">
      <c r="F261246"/>
    </row>
    <row r="261247" spans="6:6">
      <c r="F261247"/>
    </row>
    <row r="261248" spans="6:6">
      <c r="F261248"/>
    </row>
    <row r="261249" spans="6:6">
      <c r="F261249"/>
    </row>
    <row r="261250" spans="6:6">
      <c r="F261250"/>
    </row>
    <row r="261251" spans="6:6">
      <c r="F261251"/>
    </row>
    <row r="261252" spans="6:6">
      <c r="F261252"/>
    </row>
    <row r="261253" spans="6:6">
      <c r="F261253"/>
    </row>
    <row r="261254" spans="6:6">
      <c r="F261254"/>
    </row>
    <row r="261255" spans="6:6">
      <c r="F261255"/>
    </row>
    <row r="261256" spans="6:6">
      <c r="F261256"/>
    </row>
    <row r="261257" spans="6:6">
      <c r="F261257"/>
    </row>
    <row r="261258" spans="6:6">
      <c r="F261258"/>
    </row>
    <row r="261259" spans="6:6">
      <c r="F261259"/>
    </row>
    <row r="261260" spans="6:6">
      <c r="F261260"/>
    </row>
    <row r="261261" spans="6:6">
      <c r="F261261"/>
    </row>
    <row r="261262" spans="6:6">
      <c r="F261262"/>
    </row>
    <row r="261263" spans="6:6">
      <c r="F261263"/>
    </row>
    <row r="261264" spans="6:6">
      <c r="F261264"/>
    </row>
    <row r="261265" spans="6:6">
      <c r="F261265"/>
    </row>
    <row r="261266" spans="6:6">
      <c r="F261266"/>
    </row>
    <row r="261267" spans="6:6">
      <c r="F261267"/>
    </row>
    <row r="261268" spans="6:6">
      <c r="F261268"/>
    </row>
    <row r="261269" spans="6:6">
      <c r="F261269"/>
    </row>
    <row r="261270" spans="6:6">
      <c r="F261270"/>
    </row>
    <row r="261271" spans="6:6">
      <c r="F261271"/>
    </row>
    <row r="261272" spans="6:6">
      <c r="F261272"/>
    </row>
    <row r="261273" spans="6:6">
      <c r="F261273"/>
    </row>
    <row r="261274" spans="6:6">
      <c r="F261274"/>
    </row>
    <row r="261275" spans="6:6">
      <c r="F261275"/>
    </row>
    <row r="261276" spans="6:6">
      <c r="F261276"/>
    </row>
    <row r="261277" spans="6:6">
      <c r="F261277"/>
    </row>
    <row r="261278" spans="6:6">
      <c r="F261278"/>
    </row>
    <row r="261279" spans="6:6">
      <c r="F261279"/>
    </row>
    <row r="261280" spans="6:6">
      <c r="F261280"/>
    </row>
    <row r="261281" spans="6:6">
      <c r="F261281"/>
    </row>
    <row r="261282" spans="6:6">
      <c r="F261282"/>
    </row>
    <row r="261283" spans="6:6">
      <c r="F261283"/>
    </row>
    <row r="261284" spans="6:6">
      <c r="F261284"/>
    </row>
    <row r="261285" spans="6:6">
      <c r="F261285"/>
    </row>
    <row r="261286" spans="6:6">
      <c r="F261286"/>
    </row>
    <row r="261287" spans="6:6">
      <c r="F261287"/>
    </row>
    <row r="261288" spans="6:6">
      <c r="F261288"/>
    </row>
    <row r="261289" spans="6:6">
      <c r="F261289"/>
    </row>
    <row r="261290" spans="6:6">
      <c r="F261290"/>
    </row>
    <row r="261291" spans="6:6">
      <c r="F261291"/>
    </row>
    <row r="261292" spans="6:6">
      <c r="F261292"/>
    </row>
    <row r="261293" spans="6:6">
      <c r="F261293"/>
    </row>
    <row r="261294" spans="6:6">
      <c r="F261294"/>
    </row>
    <row r="261295" spans="6:6">
      <c r="F261295"/>
    </row>
    <row r="261296" spans="6:6">
      <c r="F261296"/>
    </row>
    <row r="261297" spans="6:6">
      <c r="F261297"/>
    </row>
    <row r="261298" spans="6:6">
      <c r="F261298"/>
    </row>
    <row r="261299" spans="6:6">
      <c r="F261299"/>
    </row>
    <row r="261300" spans="6:6">
      <c r="F261300"/>
    </row>
    <row r="261301" spans="6:6">
      <c r="F261301"/>
    </row>
    <row r="261302" spans="6:6">
      <c r="F261302"/>
    </row>
    <row r="261303" spans="6:6">
      <c r="F261303"/>
    </row>
    <row r="261304" spans="6:6">
      <c r="F261304"/>
    </row>
    <row r="261305" spans="6:6">
      <c r="F261305"/>
    </row>
    <row r="261306" spans="6:6">
      <c r="F261306"/>
    </row>
    <row r="261307" spans="6:6">
      <c r="F261307"/>
    </row>
    <row r="261308" spans="6:6">
      <c r="F261308"/>
    </row>
    <row r="261309" spans="6:6">
      <c r="F261309"/>
    </row>
    <row r="261310" spans="6:6">
      <c r="F261310"/>
    </row>
    <row r="261311" spans="6:6">
      <c r="F261311"/>
    </row>
    <row r="261312" spans="6:6">
      <c r="F261312"/>
    </row>
    <row r="261313" spans="6:6">
      <c r="F261313"/>
    </row>
    <row r="261314" spans="6:6">
      <c r="F261314"/>
    </row>
    <row r="261315" spans="6:6">
      <c r="F261315"/>
    </row>
    <row r="261316" spans="6:6">
      <c r="F261316"/>
    </row>
    <row r="261317" spans="6:6">
      <c r="F261317"/>
    </row>
    <row r="261318" spans="6:6">
      <c r="F261318"/>
    </row>
    <row r="261319" spans="6:6">
      <c r="F261319"/>
    </row>
    <row r="261320" spans="6:6">
      <c r="F261320"/>
    </row>
    <row r="261321" spans="6:6">
      <c r="F261321"/>
    </row>
    <row r="261322" spans="6:6">
      <c r="F261322"/>
    </row>
    <row r="261323" spans="6:6">
      <c r="F261323"/>
    </row>
    <row r="261324" spans="6:6">
      <c r="F261324"/>
    </row>
    <row r="261325" spans="6:6">
      <c r="F261325"/>
    </row>
    <row r="261326" spans="6:6">
      <c r="F261326"/>
    </row>
    <row r="261327" spans="6:6">
      <c r="F261327"/>
    </row>
    <row r="261328" spans="6:6">
      <c r="F261328"/>
    </row>
    <row r="261329" spans="6:6">
      <c r="F261329"/>
    </row>
    <row r="261330" spans="6:6">
      <c r="F261330"/>
    </row>
    <row r="261331" spans="6:6">
      <c r="F261331"/>
    </row>
    <row r="261332" spans="6:6">
      <c r="F261332"/>
    </row>
    <row r="261333" spans="6:6">
      <c r="F261333"/>
    </row>
    <row r="261334" spans="6:6">
      <c r="F261334"/>
    </row>
    <row r="261335" spans="6:6">
      <c r="F261335"/>
    </row>
    <row r="261336" spans="6:6">
      <c r="F261336"/>
    </row>
    <row r="261337" spans="6:6">
      <c r="F261337"/>
    </row>
    <row r="261338" spans="6:6">
      <c r="F261338"/>
    </row>
    <row r="261339" spans="6:6">
      <c r="F261339"/>
    </row>
    <row r="261340" spans="6:6">
      <c r="F261340"/>
    </row>
    <row r="261341" spans="6:6">
      <c r="F261341"/>
    </row>
    <row r="261342" spans="6:6">
      <c r="F261342"/>
    </row>
    <row r="261343" spans="6:6">
      <c r="F261343"/>
    </row>
    <row r="261344" spans="6:6">
      <c r="F261344"/>
    </row>
    <row r="261345" spans="6:6">
      <c r="F261345"/>
    </row>
    <row r="261346" spans="6:6">
      <c r="F261346"/>
    </row>
    <row r="261347" spans="6:6">
      <c r="F261347"/>
    </row>
    <row r="261348" spans="6:6">
      <c r="F261348"/>
    </row>
    <row r="261349" spans="6:6">
      <c r="F261349"/>
    </row>
    <row r="261350" spans="6:6">
      <c r="F261350"/>
    </row>
    <row r="261351" spans="6:6">
      <c r="F261351"/>
    </row>
    <row r="261352" spans="6:6">
      <c r="F261352"/>
    </row>
    <row r="261353" spans="6:6">
      <c r="F261353"/>
    </row>
    <row r="261354" spans="6:6">
      <c r="F261354"/>
    </row>
    <row r="261355" spans="6:6">
      <c r="F261355"/>
    </row>
    <row r="261356" spans="6:6">
      <c r="F261356"/>
    </row>
    <row r="261357" spans="6:6">
      <c r="F261357"/>
    </row>
    <row r="261358" spans="6:6">
      <c r="F261358"/>
    </row>
    <row r="261359" spans="6:6">
      <c r="F261359"/>
    </row>
    <row r="261360" spans="6:6">
      <c r="F261360"/>
    </row>
    <row r="261361" spans="6:6">
      <c r="F261361"/>
    </row>
    <row r="261362" spans="6:6">
      <c r="F261362"/>
    </row>
    <row r="261363" spans="6:6">
      <c r="F261363"/>
    </row>
    <row r="261364" spans="6:6">
      <c r="F261364"/>
    </row>
    <row r="261365" spans="6:6">
      <c r="F261365"/>
    </row>
    <row r="261366" spans="6:6">
      <c r="F261366"/>
    </row>
    <row r="261367" spans="6:6">
      <c r="F261367"/>
    </row>
    <row r="261368" spans="6:6">
      <c r="F261368"/>
    </row>
    <row r="261369" spans="6:6">
      <c r="F261369"/>
    </row>
    <row r="261370" spans="6:6">
      <c r="F261370"/>
    </row>
    <row r="261371" spans="6:6">
      <c r="F261371"/>
    </row>
    <row r="261372" spans="6:6">
      <c r="F261372"/>
    </row>
    <row r="261373" spans="6:6">
      <c r="F261373"/>
    </row>
    <row r="261374" spans="6:6">
      <c r="F261374"/>
    </row>
    <row r="261375" spans="6:6">
      <c r="F261375"/>
    </row>
    <row r="261376" spans="6:6">
      <c r="F261376"/>
    </row>
    <row r="261377" spans="6:6">
      <c r="F261377"/>
    </row>
    <row r="261378" spans="6:6">
      <c r="F261378"/>
    </row>
    <row r="261379" spans="6:6">
      <c r="F261379"/>
    </row>
    <row r="261380" spans="6:6">
      <c r="F261380"/>
    </row>
    <row r="261381" spans="6:6">
      <c r="F261381"/>
    </row>
    <row r="261382" spans="6:6">
      <c r="F261382"/>
    </row>
    <row r="261383" spans="6:6">
      <c r="F261383"/>
    </row>
    <row r="261384" spans="6:6">
      <c r="F261384"/>
    </row>
    <row r="261385" spans="6:6">
      <c r="F261385"/>
    </row>
    <row r="261386" spans="6:6">
      <c r="F261386"/>
    </row>
    <row r="261387" spans="6:6">
      <c r="F261387"/>
    </row>
    <row r="261388" spans="6:6">
      <c r="F261388"/>
    </row>
    <row r="261389" spans="6:6">
      <c r="F261389"/>
    </row>
    <row r="261390" spans="6:6">
      <c r="F261390"/>
    </row>
    <row r="261391" spans="6:6">
      <c r="F261391"/>
    </row>
    <row r="261392" spans="6:6">
      <c r="F261392"/>
    </row>
    <row r="261393" spans="6:6">
      <c r="F261393"/>
    </row>
    <row r="261394" spans="6:6">
      <c r="F261394"/>
    </row>
    <row r="261395" spans="6:6">
      <c r="F261395"/>
    </row>
    <row r="261396" spans="6:6">
      <c r="F261396"/>
    </row>
    <row r="261397" spans="6:6">
      <c r="F261397"/>
    </row>
    <row r="261398" spans="6:6">
      <c r="F261398"/>
    </row>
    <row r="261399" spans="6:6">
      <c r="F261399"/>
    </row>
    <row r="261400" spans="6:6">
      <c r="F261400"/>
    </row>
    <row r="261401" spans="6:6">
      <c r="F261401"/>
    </row>
    <row r="261402" spans="6:6">
      <c r="F261402"/>
    </row>
    <row r="261403" spans="6:6">
      <c r="F261403"/>
    </row>
    <row r="261404" spans="6:6">
      <c r="F261404"/>
    </row>
    <row r="261405" spans="6:6">
      <c r="F261405"/>
    </row>
    <row r="261406" spans="6:6">
      <c r="F261406"/>
    </row>
    <row r="261407" spans="6:6">
      <c r="F261407"/>
    </row>
    <row r="261408" spans="6:6">
      <c r="F261408"/>
    </row>
    <row r="261409" spans="6:6">
      <c r="F261409"/>
    </row>
    <row r="261410" spans="6:6">
      <c r="F261410"/>
    </row>
    <row r="261411" spans="6:6">
      <c r="F261411"/>
    </row>
    <row r="261412" spans="6:6">
      <c r="F261412"/>
    </row>
    <row r="261413" spans="6:6">
      <c r="F261413"/>
    </row>
    <row r="261414" spans="6:6">
      <c r="F261414"/>
    </row>
    <row r="261415" spans="6:6">
      <c r="F261415"/>
    </row>
    <row r="261416" spans="6:6">
      <c r="F261416"/>
    </row>
    <row r="261417" spans="6:6">
      <c r="F261417"/>
    </row>
    <row r="261418" spans="6:6">
      <c r="F261418"/>
    </row>
    <row r="261419" spans="6:6">
      <c r="F261419"/>
    </row>
    <row r="261420" spans="6:6">
      <c r="F261420"/>
    </row>
    <row r="261421" spans="6:6">
      <c r="F261421"/>
    </row>
    <row r="261422" spans="6:6">
      <c r="F261422"/>
    </row>
    <row r="261423" spans="6:6">
      <c r="F261423"/>
    </row>
    <row r="261424" spans="6:6">
      <c r="F261424"/>
    </row>
    <row r="261425" spans="6:6">
      <c r="F261425"/>
    </row>
    <row r="261426" spans="6:6">
      <c r="F261426"/>
    </row>
    <row r="261427" spans="6:6">
      <c r="F261427"/>
    </row>
    <row r="261428" spans="6:6">
      <c r="F261428"/>
    </row>
    <row r="261429" spans="6:6">
      <c r="F261429"/>
    </row>
    <row r="261430" spans="6:6">
      <c r="F261430"/>
    </row>
    <row r="261431" spans="6:6">
      <c r="F261431"/>
    </row>
    <row r="261432" spans="6:6">
      <c r="F261432"/>
    </row>
    <row r="261433" spans="6:6">
      <c r="F261433"/>
    </row>
    <row r="261434" spans="6:6">
      <c r="F261434"/>
    </row>
    <row r="261435" spans="6:6">
      <c r="F261435"/>
    </row>
    <row r="261436" spans="6:6">
      <c r="F261436"/>
    </row>
    <row r="261437" spans="6:6">
      <c r="F261437"/>
    </row>
    <row r="261438" spans="6:6">
      <c r="F261438"/>
    </row>
    <row r="261439" spans="6:6">
      <c r="F261439"/>
    </row>
    <row r="261440" spans="6:6">
      <c r="F261440"/>
    </row>
    <row r="261441" spans="6:6">
      <c r="F261441"/>
    </row>
    <row r="261442" spans="6:6">
      <c r="F261442"/>
    </row>
    <row r="261443" spans="6:6">
      <c r="F261443"/>
    </row>
    <row r="261444" spans="6:6">
      <c r="F261444"/>
    </row>
    <row r="261445" spans="6:6">
      <c r="F261445"/>
    </row>
    <row r="261446" spans="6:6">
      <c r="F261446"/>
    </row>
    <row r="261447" spans="6:6">
      <c r="F261447"/>
    </row>
    <row r="261448" spans="6:6">
      <c r="F261448"/>
    </row>
    <row r="261449" spans="6:6">
      <c r="F261449"/>
    </row>
    <row r="261450" spans="6:6">
      <c r="F261450"/>
    </row>
    <row r="261451" spans="6:6">
      <c r="F261451"/>
    </row>
    <row r="261452" spans="6:6">
      <c r="F261452"/>
    </row>
    <row r="261453" spans="6:6">
      <c r="F261453"/>
    </row>
    <row r="261454" spans="6:6">
      <c r="F261454"/>
    </row>
    <row r="261455" spans="6:6">
      <c r="F261455"/>
    </row>
    <row r="261456" spans="6:6">
      <c r="F261456"/>
    </row>
    <row r="261457" spans="6:6">
      <c r="F261457"/>
    </row>
    <row r="261458" spans="6:6">
      <c r="F261458"/>
    </row>
    <row r="261459" spans="6:6">
      <c r="F261459"/>
    </row>
    <row r="261460" spans="6:6">
      <c r="F261460"/>
    </row>
    <row r="261461" spans="6:6">
      <c r="F261461"/>
    </row>
    <row r="261462" spans="6:6">
      <c r="F261462"/>
    </row>
    <row r="261463" spans="6:6">
      <c r="F261463"/>
    </row>
    <row r="261464" spans="6:6">
      <c r="F261464"/>
    </row>
    <row r="261465" spans="6:6">
      <c r="F261465"/>
    </row>
    <row r="261466" spans="6:6">
      <c r="F261466"/>
    </row>
    <row r="261467" spans="6:6">
      <c r="F261467"/>
    </row>
    <row r="261468" spans="6:6">
      <c r="F261468"/>
    </row>
    <row r="261469" spans="6:6">
      <c r="F261469"/>
    </row>
    <row r="261470" spans="6:6">
      <c r="F261470"/>
    </row>
    <row r="261471" spans="6:6">
      <c r="F261471"/>
    </row>
    <row r="261472" spans="6:6">
      <c r="F261472"/>
    </row>
    <row r="261473" spans="6:6">
      <c r="F261473"/>
    </row>
    <row r="261474" spans="6:6">
      <c r="F261474"/>
    </row>
    <row r="261475" spans="6:6">
      <c r="F261475"/>
    </row>
    <row r="261476" spans="6:6">
      <c r="F261476"/>
    </row>
    <row r="261477" spans="6:6">
      <c r="F261477"/>
    </row>
    <row r="261478" spans="6:6">
      <c r="F261478"/>
    </row>
    <row r="261479" spans="6:6">
      <c r="F261479"/>
    </row>
    <row r="261480" spans="6:6">
      <c r="F261480"/>
    </row>
    <row r="261481" spans="6:6">
      <c r="F261481"/>
    </row>
    <row r="261482" spans="6:6">
      <c r="F261482"/>
    </row>
    <row r="261483" spans="6:6">
      <c r="F261483"/>
    </row>
    <row r="261484" spans="6:6">
      <c r="F261484"/>
    </row>
    <row r="261485" spans="6:6">
      <c r="F261485"/>
    </row>
    <row r="261486" spans="6:6">
      <c r="F261486"/>
    </row>
    <row r="261487" spans="6:6">
      <c r="F261487"/>
    </row>
    <row r="261488" spans="6:6">
      <c r="F261488"/>
    </row>
    <row r="261489" spans="6:6">
      <c r="F261489"/>
    </row>
    <row r="261490" spans="6:6">
      <c r="F261490"/>
    </row>
    <row r="261491" spans="6:6">
      <c r="F261491"/>
    </row>
    <row r="261492" spans="6:6">
      <c r="F261492"/>
    </row>
    <row r="261493" spans="6:6">
      <c r="F261493"/>
    </row>
    <row r="261494" spans="6:6">
      <c r="F261494"/>
    </row>
    <row r="261495" spans="6:6">
      <c r="F261495"/>
    </row>
    <row r="261496" spans="6:6">
      <c r="F261496"/>
    </row>
    <row r="261497" spans="6:6">
      <c r="F261497"/>
    </row>
    <row r="261498" spans="6:6">
      <c r="F261498"/>
    </row>
    <row r="261499" spans="6:6">
      <c r="F261499"/>
    </row>
    <row r="261500" spans="6:6">
      <c r="F261500"/>
    </row>
    <row r="261501" spans="6:6">
      <c r="F261501"/>
    </row>
    <row r="261502" spans="6:6">
      <c r="F261502"/>
    </row>
    <row r="261503" spans="6:6">
      <c r="F261503"/>
    </row>
    <row r="261504" spans="6:6">
      <c r="F261504"/>
    </row>
    <row r="261505" spans="6:6">
      <c r="F261505"/>
    </row>
    <row r="261506" spans="6:6">
      <c r="F261506"/>
    </row>
    <row r="261507" spans="6:6">
      <c r="F261507"/>
    </row>
    <row r="261508" spans="6:6">
      <c r="F261508"/>
    </row>
    <row r="261509" spans="6:6">
      <c r="F261509"/>
    </row>
    <row r="261510" spans="6:6">
      <c r="F261510"/>
    </row>
    <row r="261511" spans="6:6">
      <c r="F261511"/>
    </row>
    <row r="261512" spans="6:6">
      <c r="F261512"/>
    </row>
    <row r="261513" spans="6:6">
      <c r="F261513"/>
    </row>
    <row r="261514" spans="6:6">
      <c r="F261514"/>
    </row>
    <row r="261515" spans="6:6">
      <c r="F261515"/>
    </row>
    <row r="261516" spans="6:6">
      <c r="F261516"/>
    </row>
    <row r="261517" spans="6:6">
      <c r="F261517"/>
    </row>
    <row r="261518" spans="6:6">
      <c r="F261518"/>
    </row>
    <row r="261519" spans="6:6">
      <c r="F261519"/>
    </row>
    <row r="261520" spans="6:6">
      <c r="F261520"/>
    </row>
    <row r="261521" spans="6:6">
      <c r="F261521"/>
    </row>
    <row r="261522" spans="6:6">
      <c r="F261522"/>
    </row>
    <row r="261523" spans="6:6">
      <c r="F261523"/>
    </row>
    <row r="261524" spans="6:6">
      <c r="F261524"/>
    </row>
    <row r="261525" spans="6:6">
      <c r="F261525"/>
    </row>
    <row r="261526" spans="6:6">
      <c r="F261526"/>
    </row>
    <row r="261527" spans="6:6">
      <c r="F261527"/>
    </row>
    <row r="261528" spans="6:6">
      <c r="F261528"/>
    </row>
    <row r="261529" spans="6:6">
      <c r="F261529"/>
    </row>
    <row r="261530" spans="6:6">
      <c r="F261530"/>
    </row>
    <row r="261531" spans="6:6">
      <c r="F261531"/>
    </row>
    <row r="261532" spans="6:6">
      <c r="F261532"/>
    </row>
    <row r="261533" spans="6:6">
      <c r="F261533"/>
    </row>
    <row r="261534" spans="6:6">
      <c r="F261534"/>
    </row>
    <row r="261535" spans="6:6">
      <c r="F261535"/>
    </row>
    <row r="261536" spans="6:6">
      <c r="F261536"/>
    </row>
    <row r="261537" spans="6:6">
      <c r="F261537"/>
    </row>
    <row r="261538" spans="6:6">
      <c r="F261538"/>
    </row>
    <row r="261539" spans="6:6">
      <c r="F261539"/>
    </row>
    <row r="261540" spans="6:6">
      <c r="F261540"/>
    </row>
    <row r="261541" spans="6:6">
      <c r="F261541"/>
    </row>
    <row r="261542" spans="6:6">
      <c r="F261542"/>
    </row>
    <row r="261543" spans="6:6">
      <c r="F261543"/>
    </row>
    <row r="261544" spans="6:6">
      <c r="F261544"/>
    </row>
    <row r="261545" spans="6:6">
      <c r="F261545"/>
    </row>
    <row r="261546" spans="6:6">
      <c r="F261546"/>
    </row>
    <row r="261547" spans="6:6">
      <c r="F261547"/>
    </row>
    <row r="261548" spans="6:6">
      <c r="F261548"/>
    </row>
    <row r="261549" spans="6:6">
      <c r="F261549"/>
    </row>
    <row r="261550" spans="6:6">
      <c r="F261550"/>
    </row>
    <row r="261551" spans="6:6">
      <c r="F261551"/>
    </row>
    <row r="261552" spans="6:6">
      <c r="F261552"/>
    </row>
    <row r="261553" spans="6:6">
      <c r="F261553"/>
    </row>
    <row r="261554" spans="6:6">
      <c r="F261554"/>
    </row>
    <row r="261555" spans="6:6">
      <c r="F261555"/>
    </row>
    <row r="261556" spans="6:6">
      <c r="F261556"/>
    </row>
    <row r="261557" spans="6:6">
      <c r="F261557"/>
    </row>
    <row r="261558" spans="6:6">
      <c r="F261558"/>
    </row>
    <row r="261559" spans="6:6">
      <c r="F261559"/>
    </row>
    <row r="261560" spans="6:6">
      <c r="F261560"/>
    </row>
    <row r="261561" spans="6:6">
      <c r="F261561"/>
    </row>
    <row r="261562" spans="6:6">
      <c r="F261562"/>
    </row>
    <row r="261563" spans="6:6">
      <c r="F261563"/>
    </row>
    <row r="261564" spans="6:6">
      <c r="F261564"/>
    </row>
    <row r="261565" spans="6:6">
      <c r="F261565"/>
    </row>
    <row r="261566" spans="6:6">
      <c r="F261566"/>
    </row>
    <row r="261567" spans="6:6">
      <c r="F261567"/>
    </row>
    <row r="261568" spans="6:6">
      <c r="F261568"/>
    </row>
    <row r="261569" spans="6:6">
      <c r="F261569"/>
    </row>
    <row r="261570" spans="6:6">
      <c r="F261570"/>
    </row>
    <row r="261571" spans="6:6">
      <c r="F261571"/>
    </row>
    <row r="261572" spans="6:6">
      <c r="F261572"/>
    </row>
    <row r="261573" spans="6:6">
      <c r="F261573"/>
    </row>
    <row r="261574" spans="6:6">
      <c r="F261574"/>
    </row>
    <row r="261575" spans="6:6">
      <c r="F261575"/>
    </row>
    <row r="261576" spans="6:6">
      <c r="F261576"/>
    </row>
    <row r="261577" spans="6:6">
      <c r="F261577"/>
    </row>
    <row r="261578" spans="6:6">
      <c r="F261578"/>
    </row>
    <row r="261579" spans="6:6">
      <c r="F261579"/>
    </row>
    <row r="261580" spans="6:6">
      <c r="F261580"/>
    </row>
    <row r="261581" spans="6:6">
      <c r="F261581"/>
    </row>
    <row r="261582" spans="6:6">
      <c r="F261582"/>
    </row>
    <row r="261583" spans="6:6">
      <c r="F261583"/>
    </row>
    <row r="261584" spans="6:6">
      <c r="F261584"/>
    </row>
    <row r="261585" spans="6:6">
      <c r="F261585"/>
    </row>
    <row r="261586" spans="6:6">
      <c r="F261586"/>
    </row>
    <row r="261587" spans="6:6">
      <c r="F261587"/>
    </row>
    <row r="261588" spans="6:6">
      <c r="F261588"/>
    </row>
    <row r="261589" spans="6:6">
      <c r="F261589"/>
    </row>
    <row r="261590" spans="6:6">
      <c r="F261590"/>
    </row>
    <row r="261591" spans="6:6">
      <c r="F261591"/>
    </row>
    <row r="261592" spans="6:6">
      <c r="F261592"/>
    </row>
    <row r="261593" spans="6:6">
      <c r="F261593"/>
    </row>
    <row r="261594" spans="6:6">
      <c r="F261594"/>
    </row>
    <row r="261595" spans="6:6">
      <c r="F261595"/>
    </row>
    <row r="261596" spans="6:6">
      <c r="F261596"/>
    </row>
    <row r="261597" spans="6:6">
      <c r="F261597"/>
    </row>
    <row r="261598" spans="6:6">
      <c r="F261598"/>
    </row>
    <row r="261599" spans="6:6">
      <c r="F261599"/>
    </row>
    <row r="261600" spans="6:6">
      <c r="F261600"/>
    </row>
    <row r="261601" spans="6:6">
      <c r="F261601"/>
    </row>
    <row r="261602" spans="6:6">
      <c r="F261602"/>
    </row>
    <row r="261603" spans="6:6">
      <c r="F261603"/>
    </row>
    <row r="261604" spans="6:6">
      <c r="F261604"/>
    </row>
    <row r="261605" spans="6:6">
      <c r="F261605"/>
    </row>
    <row r="261606" spans="6:6">
      <c r="F261606"/>
    </row>
    <row r="261607" spans="6:6">
      <c r="F261607"/>
    </row>
    <row r="261608" spans="6:6">
      <c r="F261608"/>
    </row>
    <row r="261609" spans="6:6">
      <c r="F261609"/>
    </row>
    <row r="261610" spans="6:6">
      <c r="F261610"/>
    </row>
    <row r="261611" spans="6:6">
      <c r="F261611"/>
    </row>
    <row r="261612" spans="6:6">
      <c r="F261612"/>
    </row>
    <row r="261613" spans="6:6">
      <c r="F261613"/>
    </row>
    <row r="261614" spans="6:6">
      <c r="F261614"/>
    </row>
    <row r="261615" spans="6:6">
      <c r="F261615"/>
    </row>
    <row r="261616" spans="6:6">
      <c r="F261616"/>
    </row>
    <row r="261617" spans="6:6">
      <c r="F261617"/>
    </row>
    <row r="261618" spans="6:6">
      <c r="F261618"/>
    </row>
    <row r="261619" spans="6:6">
      <c r="F261619"/>
    </row>
    <row r="261620" spans="6:6">
      <c r="F261620"/>
    </row>
    <row r="261621" spans="6:6">
      <c r="F261621"/>
    </row>
    <row r="261622" spans="6:6">
      <c r="F261622"/>
    </row>
    <row r="261623" spans="6:6">
      <c r="F261623"/>
    </row>
    <row r="261624" spans="6:6">
      <c r="F261624"/>
    </row>
    <row r="261625" spans="6:6">
      <c r="F261625"/>
    </row>
    <row r="261626" spans="6:6">
      <c r="F261626"/>
    </row>
    <row r="261627" spans="6:6">
      <c r="F261627"/>
    </row>
    <row r="261628" spans="6:6">
      <c r="F261628"/>
    </row>
    <row r="261629" spans="6:6">
      <c r="F261629"/>
    </row>
    <row r="261630" spans="6:6">
      <c r="F261630"/>
    </row>
    <row r="261631" spans="6:6">
      <c r="F261631"/>
    </row>
    <row r="261632" spans="6:6">
      <c r="F261632"/>
    </row>
    <row r="261633" spans="6:6">
      <c r="F261633"/>
    </row>
    <row r="261634" spans="6:6">
      <c r="F261634"/>
    </row>
    <row r="261635" spans="6:6">
      <c r="F261635"/>
    </row>
    <row r="261636" spans="6:6">
      <c r="F261636"/>
    </row>
    <row r="261637" spans="6:6">
      <c r="F261637"/>
    </row>
    <row r="261638" spans="6:6">
      <c r="F261638"/>
    </row>
    <row r="261639" spans="6:6">
      <c r="F261639"/>
    </row>
    <row r="261640" spans="6:6">
      <c r="F261640"/>
    </row>
    <row r="261641" spans="6:6">
      <c r="F261641"/>
    </row>
    <row r="261642" spans="6:6">
      <c r="F261642"/>
    </row>
    <row r="261643" spans="6:6">
      <c r="F261643"/>
    </row>
    <row r="261644" spans="6:6">
      <c r="F261644"/>
    </row>
    <row r="261645" spans="6:6">
      <c r="F261645"/>
    </row>
    <row r="261646" spans="6:6">
      <c r="F261646"/>
    </row>
    <row r="261647" spans="6:6">
      <c r="F261647"/>
    </row>
    <row r="261648" spans="6:6">
      <c r="F261648"/>
    </row>
    <row r="261649" spans="6:6">
      <c r="F261649"/>
    </row>
    <row r="261650" spans="6:6">
      <c r="F261650"/>
    </row>
    <row r="261651" spans="6:6">
      <c r="F261651"/>
    </row>
    <row r="261652" spans="6:6">
      <c r="F261652"/>
    </row>
    <row r="261653" spans="6:6">
      <c r="F261653"/>
    </row>
    <row r="261654" spans="6:6">
      <c r="F261654"/>
    </row>
    <row r="261655" spans="6:6">
      <c r="F261655"/>
    </row>
    <row r="261656" spans="6:6">
      <c r="F261656"/>
    </row>
    <row r="261657" spans="6:6">
      <c r="F261657"/>
    </row>
    <row r="261658" spans="6:6">
      <c r="F261658"/>
    </row>
    <row r="261659" spans="6:6">
      <c r="F261659"/>
    </row>
    <row r="261660" spans="6:6">
      <c r="F261660"/>
    </row>
    <row r="261661" spans="6:6">
      <c r="F261661"/>
    </row>
    <row r="261662" spans="6:6">
      <c r="F261662"/>
    </row>
    <row r="261663" spans="6:6">
      <c r="F261663"/>
    </row>
    <row r="261664" spans="6:6">
      <c r="F261664"/>
    </row>
    <row r="261665" spans="6:6">
      <c r="F261665"/>
    </row>
    <row r="261666" spans="6:6">
      <c r="F261666"/>
    </row>
    <row r="261667" spans="6:6">
      <c r="F261667"/>
    </row>
    <row r="261668" spans="6:6">
      <c r="F261668"/>
    </row>
    <row r="261669" spans="6:6">
      <c r="F261669"/>
    </row>
    <row r="261670" spans="6:6">
      <c r="F261670"/>
    </row>
    <row r="261671" spans="6:6">
      <c r="F261671"/>
    </row>
    <row r="261672" spans="6:6">
      <c r="F261672"/>
    </row>
    <row r="261673" spans="6:6">
      <c r="F261673"/>
    </row>
    <row r="261674" spans="6:6">
      <c r="F261674"/>
    </row>
    <row r="261675" spans="6:6">
      <c r="F261675"/>
    </row>
    <row r="261676" spans="6:6">
      <c r="F261676"/>
    </row>
    <row r="261677" spans="6:6">
      <c r="F261677"/>
    </row>
    <row r="261678" spans="6:6">
      <c r="F261678"/>
    </row>
    <row r="261679" spans="6:6">
      <c r="F261679"/>
    </row>
    <row r="261680" spans="6:6">
      <c r="F261680"/>
    </row>
    <row r="261681" spans="6:6">
      <c r="F261681"/>
    </row>
    <row r="261682" spans="6:6">
      <c r="F261682"/>
    </row>
    <row r="261683" spans="6:6">
      <c r="F261683"/>
    </row>
    <row r="261684" spans="6:6">
      <c r="F261684"/>
    </row>
    <row r="261685" spans="6:6">
      <c r="F261685"/>
    </row>
    <row r="261686" spans="6:6">
      <c r="F261686"/>
    </row>
    <row r="261687" spans="6:6">
      <c r="F261687"/>
    </row>
    <row r="261688" spans="6:6">
      <c r="F261688"/>
    </row>
    <row r="261689" spans="6:6">
      <c r="F261689"/>
    </row>
    <row r="261690" spans="6:6">
      <c r="F261690"/>
    </row>
    <row r="261691" spans="6:6">
      <c r="F261691"/>
    </row>
    <row r="261692" spans="6:6">
      <c r="F261692"/>
    </row>
    <row r="261693" spans="6:6">
      <c r="F261693"/>
    </row>
    <row r="261694" spans="6:6">
      <c r="F261694"/>
    </row>
    <row r="261695" spans="6:6">
      <c r="F261695"/>
    </row>
    <row r="261696" spans="6:6">
      <c r="F261696"/>
    </row>
    <row r="261697" spans="6:6">
      <c r="F261697"/>
    </row>
    <row r="261698" spans="6:6">
      <c r="F261698"/>
    </row>
    <row r="261699" spans="6:6">
      <c r="F261699"/>
    </row>
    <row r="261700" spans="6:6">
      <c r="F261700"/>
    </row>
    <row r="261701" spans="6:6">
      <c r="F261701"/>
    </row>
    <row r="261702" spans="6:6">
      <c r="F261702"/>
    </row>
    <row r="261703" spans="6:6">
      <c r="F261703"/>
    </row>
    <row r="261704" spans="6:6">
      <c r="F261704"/>
    </row>
    <row r="261705" spans="6:6">
      <c r="F261705"/>
    </row>
    <row r="261706" spans="6:6">
      <c r="F261706"/>
    </row>
    <row r="261707" spans="6:6">
      <c r="F261707"/>
    </row>
    <row r="261708" spans="6:6">
      <c r="F261708"/>
    </row>
    <row r="261709" spans="6:6">
      <c r="F261709"/>
    </row>
    <row r="261710" spans="6:6">
      <c r="F261710"/>
    </row>
    <row r="261711" spans="6:6">
      <c r="F261711"/>
    </row>
    <row r="261712" spans="6:6">
      <c r="F261712"/>
    </row>
    <row r="261713" spans="6:6">
      <c r="F261713"/>
    </row>
    <row r="261714" spans="6:6">
      <c r="F261714"/>
    </row>
    <row r="261715" spans="6:6">
      <c r="F261715"/>
    </row>
    <row r="261716" spans="6:6">
      <c r="F261716"/>
    </row>
    <row r="261717" spans="6:6">
      <c r="F261717"/>
    </row>
    <row r="261718" spans="6:6">
      <c r="F261718"/>
    </row>
    <row r="261719" spans="6:6">
      <c r="F261719"/>
    </row>
    <row r="261720" spans="6:6">
      <c r="F261720"/>
    </row>
    <row r="261721" spans="6:6">
      <c r="F261721"/>
    </row>
    <row r="261722" spans="6:6">
      <c r="F261722"/>
    </row>
    <row r="261723" spans="6:6">
      <c r="F261723"/>
    </row>
    <row r="261724" spans="6:6">
      <c r="F261724"/>
    </row>
    <row r="261725" spans="6:6">
      <c r="F261725"/>
    </row>
    <row r="261726" spans="6:6">
      <c r="F261726"/>
    </row>
    <row r="261727" spans="6:6">
      <c r="F261727"/>
    </row>
    <row r="261728" spans="6:6">
      <c r="F261728"/>
    </row>
    <row r="261729" spans="6:6">
      <c r="F261729"/>
    </row>
    <row r="261730" spans="6:6">
      <c r="F261730"/>
    </row>
    <row r="261731" spans="6:6">
      <c r="F261731"/>
    </row>
    <row r="261732" spans="6:6">
      <c r="F261732"/>
    </row>
    <row r="261733" spans="6:6">
      <c r="F261733"/>
    </row>
    <row r="261734" spans="6:6">
      <c r="F261734"/>
    </row>
    <row r="261735" spans="6:6">
      <c r="F261735"/>
    </row>
    <row r="261736" spans="6:6">
      <c r="F261736"/>
    </row>
    <row r="261737" spans="6:6">
      <c r="F261737"/>
    </row>
    <row r="261738" spans="6:6">
      <c r="F261738"/>
    </row>
    <row r="261739" spans="6:6">
      <c r="F261739"/>
    </row>
    <row r="261740" spans="6:6">
      <c r="F261740"/>
    </row>
    <row r="261741" spans="6:6">
      <c r="F261741"/>
    </row>
    <row r="261742" spans="6:6">
      <c r="F261742"/>
    </row>
    <row r="261743" spans="6:6">
      <c r="F261743"/>
    </row>
    <row r="261744" spans="6:6">
      <c r="F261744"/>
    </row>
    <row r="261745" spans="6:6">
      <c r="F261745"/>
    </row>
    <row r="261746" spans="6:6">
      <c r="F261746"/>
    </row>
    <row r="261747" spans="6:6">
      <c r="F261747"/>
    </row>
    <row r="261748" spans="6:6">
      <c r="F261748"/>
    </row>
    <row r="261749" spans="6:6">
      <c r="F261749"/>
    </row>
    <row r="261750" spans="6:6">
      <c r="F261750"/>
    </row>
    <row r="261751" spans="6:6">
      <c r="F261751"/>
    </row>
    <row r="261752" spans="6:6">
      <c r="F261752"/>
    </row>
    <row r="261753" spans="6:6">
      <c r="F261753"/>
    </row>
    <row r="261754" spans="6:6">
      <c r="F261754"/>
    </row>
    <row r="261755" spans="6:6">
      <c r="F261755"/>
    </row>
    <row r="261756" spans="6:6">
      <c r="F261756"/>
    </row>
    <row r="261757" spans="6:6">
      <c r="F261757"/>
    </row>
    <row r="261758" spans="6:6">
      <c r="F261758"/>
    </row>
    <row r="261759" spans="6:6">
      <c r="F261759"/>
    </row>
    <row r="261760" spans="6:6">
      <c r="F261760"/>
    </row>
    <row r="261761" spans="6:6">
      <c r="F261761"/>
    </row>
    <row r="261762" spans="6:6">
      <c r="F261762"/>
    </row>
    <row r="261763" spans="6:6">
      <c r="F261763"/>
    </row>
    <row r="261764" spans="6:6">
      <c r="F261764"/>
    </row>
    <row r="261765" spans="6:6">
      <c r="F261765"/>
    </row>
    <row r="261766" spans="6:6">
      <c r="F261766"/>
    </row>
    <row r="261767" spans="6:6">
      <c r="F261767"/>
    </row>
    <row r="261768" spans="6:6">
      <c r="F261768"/>
    </row>
    <row r="261769" spans="6:6">
      <c r="F261769"/>
    </row>
    <row r="261770" spans="6:6">
      <c r="F261770"/>
    </row>
    <row r="261771" spans="6:6">
      <c r="F261771"/>
    </row>
    <row r="261772" spans="6:6">
      <c r="F261772"/>
    </row>
    <row r="261773" spans="6:6">
      <c r="F261773"/>
    </row>
    <row r="261774" spans="6:6">
      <c r="F261774"/>
    </row>
    <row r="261775" spans="6:6">
      <c r="F261775"/>
    </row>
    <row r="261776" spans="6:6">
      <c r="F261776"/>
    </row>
    <row r="261777" spans="6:6">
      <c r="F261777"/>
    </row>
    <row r="261778" spans="6:6">
      <c r="F261778"/>
    </row>
    <row r="261779" spans="6:6">
      <c r="F261779"/>
    </row>
    <row r="261780" spans="6:6">
      <c r="F261780"/>
    </row>
    <row r="261781" spans="6:6">
      <c r="F261781"/>
    </row>
    <row r="261782" spans="6:6">
      <c r="F261782"/>
    </row>
    <row r="261783" spans="6:6">
      <c r="F261783"/>
    </row>
    <row r="261784" spans="6:6">
      <c r="F261784"/>
    </row>
    <row r="261785" spans="6:6">
      <c r="F261785"/>
    </row>
    <row r="261786" spans="6:6">
      <c r="F261786"/>
    </row>
    <row r="261787" spans="6:6">
      <c r="F261787"/>
    </row>
    <row r="261788" spans="6:6">
      <c r="F261788"/>
    </row>
    <row r="261789" spans="6:6">
      <c r="F261789"/>
    </row>
    <row r="261790" spans="6:6">
      <c r="F261790"/>
    </row>
    <row r="261791" spans="6:6">
      <c r="F261791"/>
    </row>
    <row r="261792" spans="6:6">
      <c r="F261792"/>
    </row>
    <row r="261793" spans="6:6">
      <c r="F261793"/>
    </row>
    <row r="261794" spans="6:6">
      <c r="F261794"/>
    </row>
    <row r="261795" spans="6:6">
      <c r="F261795"/>
    </row>
    <row r="261796" spans="6:6">
      <c r="F261796"/>
    </row>
    <row r="261797" spans="6:6">
      <c r="F261797"/>
    </row>
    <row r="261798" spans="6:6">
      <c r="F261798"/>
    </row>
    <row r="261799" spans="6:6">
      <c r="F261799"/>
    </row>
    <row r="261800" spans="6:6">
      <c r="F261800"/>
    </row>
    <row r="261801" spans="6:6">
      <c r="F261801"/>
    </row>
    <row r="261802" spans="6:6">
      <c r="F261802"/>
    </row>
    <row r="261803" spans="6:6">
      <c r="F261803"/>
    </row>
    <row r="261804" spans="6:6">
      <c r="F261804"/>
    </row>
    <row r="261805" spans="6:6">
      <c r="F261805"/>
    </row>
    <row r="261806" spans="6:6">
      <c r="F261806"/>
    </row>
    <row r="261807" spans="6:6">
      <c r="F261807"/>
    </row>
    <row r="261808" spans="6:6">
      <c r="F261808"/>
    </row>
    <row r="261809" spans="6:6">
      <c r="F261809"/>
    </row>
    <row r="261810" spans="6:6">
      <c r="F261810"/>
    </row>
    <row r="261811" spans="6:6">
      <c r="F261811"/>
    </row>
    <row r="261812" spans="6:6">
      <c r="F261812"/>
    </row>
    <row r="261813" spans="6:6">
      <c r="F261813"/>
    </row>
    <row r="261814" spans="6:6">
      <c r="F261814"/>
    </row>
    <row r="261815" spans="6:6">
      <c r="F261815"/>
    </row>
    <row r="261816" spans="6:6">
      <c r="F261816"/>
    </row>
    <row r="261817" spans="6:6">
      <c r="F261817"/>
    </row>
    <row r="261818" spans="6:6">
      <c r="F261818"/>
    </row>
    <row r="261819" spans="6:6">
      <c r="F261819"/>
    </row>
    <row r="261820" spans="6:6">
      <c r="F261820"/>
    </row>
    <row r="261821" spans="6:6">
      <c r="F261821"/>
    </row>
    <row r="261822" spans="6:6">
      <c r="F261822"/>
    </row>
    <row r="261823" spans="6:6">
      <c r="F261823"/>
    </row>
    <row r="261824" spans="6:6">
      <c r="F261824"/>
    </row>
    <row r="261825" spans="6:6">
      <c r="F261825"/>
    </row>
    <row r="261826" spans="6:6">
      <c r="F261826"/>
    </row>
    <row r="261827" spans="6:6">
      <c r="F261827"/>
    </row>
    <row r="261828" spans="6:6">
      <c r="F261828"/>
    </row>
    <row r="261829" spans="6:6">
      <c r="F261829"/>
    </row>
    <row r="261830" spans="6:6">
      <c r="F261830"/>
    </row>
    <row r="261831" spans="6:6">
      <c r="F261831"/>
    </row>
    <row r="261832" spans="6:6">
      <c r="F261832"/>
    </row>
    <row r="261833" spans="6:6">
      <c r="F261833"/>
    </row>
    <row r="261834" spans="6:6">
      <c r="F261834"/>
    </row>
    <row r="261835" spans="6:6">
      <c r="F261835"/>
    </row>
    <row r="261836" spans="6:6">
      <c r="F261836"/>
    </row>
    <row r="261837" spans="6:6">
      <c r="F261837"/>
    </row>
    <row r="261838" spans="6:6">
      <c r="F261838"/>
    </row>
    <row r="261839" spans="6:6">
      <c r="F261839"/>
    </row>
    <row r="261840" spans="6:6">
      <c r="F261840"/>
    </row>
    <row r="261841" spans="6:6">
      <c r="F261841"/>
    </row>
    <row r="261842" spans="6:6">
      <c r="F261842"/>
    </row>
    <row r="261843" spans="6:6">
      <c r="F261843"/>
    </row>
    <row r="261844" spans="6:6">
      <c r="F261844"/>
    </row>
    <row r="261845" spans="6:6">
      <c r="F261845"/>
    </row>
    <row r="261846" spans="6:6">
      <c r="F261846"/>
    </row>
    <row r="261847" spans="6:6">
      <c r="F261847"/>
    </row>
    <row r="261848" spans="6:6">
      <c r="F261848"/>
    </row>
    <row r="261849" spans="6:6">
      <c r="F261849"/>
    </row>
    <row r="261850" spans="6:6">
      <c r="F261850"/>
    </row>
    <row r="261851" spans="6:6">
      <c r="F261851"/>
    </row>
    <row r="261852" spans="6:6">
      <c r="F261852"/>
    </row>
    <row r="261853" spans="6:6">
      <c r="F261853"/>
    </row>
    <row r="261854" spans="6:6">
      <c r="F261854"/>
    </row>
    <row r="261855" spans="6:6">
      <c r="F261855"/>
    </row>
    <row r="261856" spans="6:6">
      <c r="F261856"/>
    </row>
    <row r="261857" spans="6:6">
      <c r="F261857"/>
    </row>
    <row r="261858" spans="6:6">
      <c r="F261858"/>
    </row>
    <row r="261859" spans="6:6">
      <c r="F261859"/>
    </row>
    <row r="261860" spans="6:6">
      <c r="F261860"/>
    </row>
    <row r="261861" spans="6:6">
      <c r="F261861"/>
    </row>
    <row r="261862" spans="6:6">
      <c r="F261862"/>
    </row>
    <row r="261863" spans="6:6">
      <c r="F261863"/>
    </row>
    <row r="261864" spans="6:6">
      <c r="F261864"/>
    </row>
    <row r="261865" spans="6:6">
      <c r="F261865"/>
    </row>
    <row r="261866" spans="6:6">
      <c r="F261866"/>
    </row>
    <row r="261867" spans="6:6">
      <c r="F261867"/>
    </row>
    <row r="261868" spans="6:6">
      <c r="F261868"/>
    </row>
    <row r="261869" spans="6:6">
      <c r="F261869"/>
    </row>
    <row r="261870" spans="6:6">
      <c r="F261870"/>
    </row>
    <row r="261871" spans="6:6">
      <c r="F261871"/>
    </row>
    <row r="261872" spans="6:6">
      <c r="F261872"/>
    </row>
    <row r="261873" spans="6:6">
      <c r="F261873"/>
    </row>
    <row r="261874" spans="6:6">
      <c r="F261874"/>
    </row>
    <row r="261875" spans="6:6">
      <c r="F261875"/>
    </row>
    <row r="261876" spans="6:6">
      <c r="F261876"/>
    </row>
    <row r="261877" spans="6:6">
      <c r="F261877"/>
    </row>
    <row r="261878" spans="6:6">
      <c r="F261878"/>
    </row>
    <row r="261879" spans="6:6">
      <c r="F261879"/>
    </row>
    <row r="261880" spans="6:6">
      <c r="F261880"/>
    </row>
    <row r="261881" spans="6:6">
      <c r="F261881"/>
    </row>
    <row r="261882" spans="6:6">
      <c r="F261882"/>
    </row>
    <row r="261883" spans="6:6">
      <c r="F261883"/>
    </row>
    <row r="261884" spans="6:6">
      <c r="F261884"/>
    </row>
    <row r="261885" spans="6:6">
      <c r="F261885"/>
    </row>
    <row r="261886" spans="6:6">
      <c r="F261886"/>
    </row>
    <row r="261887" spans="6:6">
      <c r="F261887"/>
    </row>
    <row r="261888" spans="6:6">
      <c r="F261888"/>
    </row>
    <row r="261889" spans="6:6">
      <c r="F261889"/>
    </row>
    <row r="261890" spans="6:6">
      <c r="F261890"/>
    </row>
    <row r="261891" spans="6:6">
      <c r="F261891"/>
    </row>
    <row r="261892" spans="6:6">
      <c r="F261892"/>
    </row>
    <row r="261893" spans="6:6">
      <c r="F261893"/>
    </row>
    <row r="261894" spans="6:6">
      <c r="F261894"/>
    </row>
    <row r="261895" spans="6:6">
      <c r="F261895"/>
    </row>
    <row r="261896" spans="6:6">
      <c r="F261896"/>
    </row>
    <row r="261897" spans="6:6">
      <c r="F261897"/>
    </row>
    <row r="261898" spans="6:6">
      <c r="F261898"/>
    </row>
    <row r="261899" spans="6:6">
      <c r="F261899"/>
    </row>
    <row r="261900" spans="6:6">
      <c r="F261900"/>
    </row>
    <row r="261901" spans="6:6">
      <c r="F261901"/>
    </row>
    <row r="261902" spans="6:6">
      <c r="F261902"/>
    </row>
    <row r="261903" spans="6:6">
      <c r="F261903"/>
    </row>
    <row r="261904" spans="6:6">
      <c r="F261904"/>
    </row>
    <row r="261905" spans="6:6">
      <c r="F261905"/>
    </row>
    <row r="261906" spans="6:6">
      <c r="F261906"/>
    </row>
    <row r="261907" spans="6:6">
      <c r="F261907"/>
    </row>
    <row r="261908" spans="6:6">
      <c r="F261908"/>
    </row>
    <row r="261909" spans="6:6">
      <c r="F261909"/>
    </row>
    <row r="261910" spans="6:6">
      <c r="F261910"/>
    </row>
    <row r="261911" spans="6:6">
      <c r="F261911"/>
    </row>
    <row r="261912" spans="6:6">
      <c r="F261912"/>
    </row>
    <row r="261913" spans="6:6">
      <c r="F261913"/>
    </row>
    <row r="261914" spans="6:6">
      <c r="F261914"/>
    </row>
    <row r="261915" spans="6:6">
      <c r="F261915"/>
    </row>
    <row r="261916" spans="6:6">
      <c r="F261916"/>
    </row>
    <row r="261917" spans="6:6">
      <c r="F261917"/>
    </row>
    <row r="261918" spans="6:6">
      <c r="F261918"/>
    </row>
    <row r="261919" spans="6:6">
      <c r="F261919"/>
    </row>
    <row r="261920" spans="6:6">
      <c r="F261920"/>
    </row>
    <row r="261921" spans="6:6">
      <c r="F261921"/>
    </row>
    <row r="261922" spans="6:6">
      <c r="F261922"/>
    </row>
    <row r="261923" spans="6:6">
      <c r="F261923"/>
    </row>
    <row r="261924" spans="6:6">
      <c r="F261924"/>
    </row>
    <row r="261925" spans="6:6">
      <c r="F261925"/>
    </row>
    <row r="261926" spans="6:6">
      <c r="F261926"/>
    </row>
    <row r="261927" spans="6:6">
      <c r="F261927"/>
    </row>
    <row r="261928" spans="6:6">
      <c r="F261928"/>
    </row>
    <row r="261929" spans="6:6">
      <c r="F261929"/>
    </row>
    <row r="261930" spans="6:6">
      <c r="F261930"/>
    </row>
    <row r="261931" spans="6:6">
      <c r="F261931"/>
    </row>
    <row r="261932" spans="6:6">
      <c r="F261932"/>
    </row>
    <row r="261933" spans="6:6">
      <c r="F261933"/>
    </row>
    <row r="261934" spans="6:6">
      <c r="F261934"/>
    </row>
    <row r="261935" spans="6:6">
      <c r="F261935"/>
    </row>
    <row r="261936" spans="6:6">
      <c r="F261936"/>
    </row>
    <row r="261937" spans="6:6">
      <c r="F261937"/>
    </row>
    <row r="261938" spans="6:6">
      <c r="F261938"/>
    </row>
    <row r="261939" spans="6:6">
      <c r="F261939"/>
    </row>
    <row r="261940" spans="6:6">
      <c r="F261940"/>
    </row>
    <row r="261941" spans="6:6">
      <c r="F261941"/>
    </row>
    <row r="261942" spans="6:6">
      <c r="F261942"/>
    </row>
    <row r="261943" spans="6:6">
      <c r="F261943"/>
    </row>
    <row r="261944" spans="6:6">
      <c r="F261944"/>
    </row>
    <row r="261945" spans="6:6">
      <c r="F261945"/>
    </row>
    <row r="261946" spans="6:6">
      <c r="F261946"/>
    </row>
    <row r="261947" spans="6:6">
      <c r="F261947"/>
    </row>
    <row r="261948" spans="6:6">
      <c r="F261948"/>
    </row>
    <row r="261949" spans="6:6">
      <c r="F261949"/>
    </row>
    <row r="261950" spans="6:6">
      <c r="F261950"/>
    </row>
    <row r="261951" spans="6:6">
      <c r="F261951"/>
    </row>
    <row r="261952" spans="6:6">
      <c r="F261952"/>
    </row>
    <row r="261953" spans="6:6">
      <c r="F261953"/>
    </row>
    <row r="261954" spans="6:6">
      <c r="F261954"/>
    </row>
    <row r="261955" spans="6:6">
      <c r="F261955"/>
    </row>
    <row r="261956" spans="6:6">
      <c r="F261956"/>
    </row>
    <row r="261957" spans="6:6">
      <c r="F261957"/>
    </row>
    <row r="261958" spans="6:6">
      <c r="F261958"/>
    </row>
    <row r="261959" spans="6:6">
      <c r="F261959"/>
    </row>
    <row r="261960" spans="6:6">
      <c r="F261960"/>
    </row>
    <row r="261961" spans="6:6">
      <c r="F261961"/>
    </row>
    <row r="261962" spans="6:6">
      <c r="F261962"/>
    </row>
    <row r="261963" spans="6:6">
      <c r="F261963"/>
    </row>
    <row r="261964" spans="6:6">
      <c r="F261964"/>
    </row>
    <row r="261965" spans="6:6">
      <c r="F261965"/>
    </row>
    <row r="261966" spans="6:6">
      <c r="F261966"/>
    </row>
    <row r="261967" spans="6:6">
      <c r="F261967"/>
    </row>
    <row r="261968" spans="6:6">
      <c r="F261968"/>
    </row>
    <row r="261969" spans="6:6">
      <c r="F261969"/>
    </row>
    <row r="261970" spans="6:6">
      <c r="F261970"/>
    </row>
    <row r="261971" spans="6:6">
      <c r="F261971"/>
    </row>
    <row r="261972" spans="6:6">
      <c r="F261972"/>
    </row>
    <row r="261973" spans="6:6">
      <c r="F261973"/>
    </row>
    <row r="261974" spans="6:6">
      <c r="F261974"/>
    </row>
    <row r="261975" spans="6:6">
      <c r="F261975"/>
    </row>
    <row r="261976" spans="6:6">
      <c r="F261976"/>
    </row>
    <row r="261977" spans="6:6">
      <c r="F261977"/>
    </row>
    <row r="261978" spans="6:6">
      <c r="F261978"/>
    </row>
    <row r="261979" spans="6:6">
      <c r="F261979"/>
    </row>
    <row r="261980" spans="6:6">
      <c r="F261980"/>
    </row>
    <row r="261981" spans="6:6">
      <c r="F261981"/>
    </row>
    <row r="261982" spans="6:6">
      <c r="F261982"/>
    </row>
    <row r="261983" spans="6:6">
      <c r="F261983"/>
    </row>
    <row r="261984" spans="6:6">
      <c r="F261984"/>
    </row>
    <row r="261985" spans="6:6">
      <c r="F261985"/>
    </row>
    <row r="261986" spans="6:6">
      <c r="F261986"/>
    </row>
    <row r="261987" spans="6:6">
      <c r="F261987"/>
    </row>
    <row r="261988" spans="6:6">
      <c r="F261988"/>
    </row>
    <row r="261989" spans="6:6">
      <c r="F261989"/>
    </row>
    <row r="261990" spans="6:6">
      <c r="F261990"/>
    </row>
    <row r="261991" spans="6:6">
      <c r="F261991"/>
    </row>
    <row r="261992" spans="6:6">
      <c r="F261992"/>
    </row>
    <row r="261993" spans="6:6">
      <c r="F261993"/>
    </row>
    <row r="261994" spans="6:6">
      <c r="F261994"/>
    </row>
    <row r="261995" spans="6:6">
      <c r="F261995"/>
    </row>
    <row r="261996" spans="6:6">
      <c r="F261996"/>
    </row>
    <row r="261997" spans="6:6">
      <c r="F261997"/>
    </row>
    <row r="261998" spans="6:6">
      <c r="F261998"/>
    </row>
    <row r="261999" spans="6:6">
      <c r="F261999"/>
    </row>
    <row r="262000" spans="6:6">
      <c r="F262000"/>
    </row>
    <row r="262001" spans="6:6">
      <c r="F262001"/>
    </row>
    <row r="262002" spans="6:6">
      <c r="F262002"/>
    </row>
    <row r="262003" spans="6:6">
      <c r="F262003"/>
    </row>
    <row r="262004" spans="6:6">
      <c r="F262004"/>
    </row>
    <row r="262005" spans="6:6">
      <c r="F262005"/>
    </row>
    <row r="262006" spans="6:6">
      <c r="F262006"/>
    </row>
    <row r="262007" spans="6:6">
      <c r="F262007"/>
    </row>
    <row r="262008" spans="6:6">
      <c r="F262008"/>
    </row>
    <row r="262009" spans="6:6">
      <c r="F262009"/>
    </row>
    <row r="262010" spans="6:6">
      <c r="F262010"/>
    </row>
    <row r="262011" spans="6:6">
      <c r="F262011"/>
    </row>
    <row r="262012" spans="6:6">
      <c r="F262012"/>
    </row>
    <row r="262013" spans="6:6">
      <c r="F262013"/>
    </row>
    <row r="262014" spans="6:6">
      <c r="F262014"/>
    </row>
    <row r="262015" spans="6:6">
      <c r="F262015"/>
    </row>
    <row r="262016" spans="6:6">
      <c r="F262016"/>
    </row>
    <row r="262017" spans="6:6">
      <c r="F262017"/>
    </row>
    <row r="262018" spans="6:6">
      <c r="F262018"/>
    </row>
    <row r="262019" spans="6:6">
      <c r="F262019"/>
    </row>
    <row r="262020" spans="6:6">
      <c r="F262020"/>
    </row>
    <row r="262021" spans="6:6">
      <c r="F262021"/>
    </row>
    <row r="262022" spans="6:6">
      <c r="F262022"/>
    </row>
    <row r="262023" spans="6:6">
      <c r="F262023"/>
    </row>
    <row r="262024" spans="6:6">
      <c r="F262024"/>
    </row>
    <row r="262025" spans="6:6">
      <c r="F262025"/>
    </row>
    <row r="262026" spans="6:6">
      <c r="F262026"/>
    </row>
    <row r="262027" spans="6:6">
      <c r="F262027"/>
    </row>
    <row r="262028" spans="6:6">
      <c r="F262028"/>
    </row>
    <row r="262029" spans="6:6">
      <c r="F262029"/>
    </row>
    <row r="262030" spans="6:6">
      <c r="F262030"/>
    </row>
    <row r="262031" spans="6:6">
      <c r="F262031"/>
    </row>
    <row r="262032" spans="6:6">
      <c r="F262032"/>
    </row>
    <row r="262033" spans="6:6">
      <c r="F262033"/>
    </row>
    <row r="262034" spans="6:6">
      <c r="F262034"/>
    </row>
    <row r="262035" spans="6:6">
      <c r="F262035"/>
    </row>
    <row r="262036" spans="6:6">
      <c r="F262036"/>
    </row>
    <row r="262037" spans="6:6">
      <c r="F262037"/>
    </row>
    <row r="262038" spans="6:6">
      <c r="F262038"/>
    </row>
    <row r="262039" spans="6:6">
      <c r="F262039"/>
    </row>
    <row r="262040" spans="6:6">
      <c r="F262040"/>
    </row>
    <row r="262041" spans="6:6">
      <c r="F262041"/>
    </row>
    <row r="262042" spans="6:6">
      <c r="F262042"/>
    </row>
    <row r="262043" spans="6:6">
      <c r="F262043"/>
    </row>
    <row r="262044" spans="6:6">
      <c r="F262044"/>
    </row>
    <row r="262045" spans="6:6">
      <c r="F262045"/>
    </row>
    <row r="262046" spans="6:6">
      <c r="F262046"/>
    </row>
    <row r="262047" spans="6:6">
      <c r="F262047"/>
    </row>
    <row r="262048" spans="6:6">
      <c r="F262048"/>
    </row>
    <row r="262049" spans="6:6">
      <c r="F262049"/>
    </row>
    <row r="262050" spans="6:6">
      <c r="F262050"/>
    </row>
    <row r="262051" spans="6:6">
      <c r="F262051"/>
    </row>
    <row r="262052" spans="6:6">
      <c r="F262052"/>
    </row>
    <row r="262053" spans="6:6">
      <c r="F262053"/>
    </row>
    <row r="262054" spans="6:6">
      <c r="F262054"/>
    </row>
    <row r="262055" spans="6:6">
      <c r="F262055"/>
    </row>
    <row r="262056" spans="6:6">
      <c r="F262056"/>
    </row>
    <row r="262057" spans="6:6">
      <c r="F262057"/>
    </row>
    <row r="262058" spans="6:6">
      <c r="F262058"/>
    </row>
    <row r="262059" spans="6:6">
      <c r="F262059"/>
    </row>
    <row r="262060" spans="6:6">
      <c r="F262060"/>
    </row>
    <row r="262061" spans="6:6">
      <c r="F262061"/>
    </row>
    <row r="262062" spans="6:6">
      <c r="F262062"/>
    </row>
    <row r="262063" spans="6:6">
      <c r="F262063"/>
    </row>
    <row r="262064" spans="6:6">
      <c r="F262064"/>
    </row>
    <row r="262065" spans="6:6">
      <c r="F262065"/>
    </row>
    <row r="262066" spans="6:6">
      <c r="F262066"/>
    </row>
    <row r="262067" spans="6:6">
      <c r="F262067"/>
    </row>
    <row r="262068" spans="6:6">
      <c r="F262068"/>
    </row>
    <row r="262069" spans="6:6">
      <c r="F262069"/>
    </row>
    <row r="262070" spans="6:6">
      <c r="F262070"/>
    </row>
    <row r="262071" spans="6:6">
      <c r="F262071"/>
    </row>
    <row r="262072" spans="6:6">
      <c r="F262072"/>
    </row>
    <row r="262073" spans="6:6">
      <c r="F262073"/>
    </row>
    <row r="262074" spans="6:6">
      <c r="F262074"/>
    </row>
    <row r="262075" spans="6:6">
      <c r="F262075"/>
    </row>
    <row r="262076" spans="6:6">
      <c r="F262076"/>
    </row>
    <row r="262077" spans="6:6">
      <c r="F262077"/>
    </row>
    <row r="262078" spans="6:6">
      <c r="F262078"/>
    </row>
    <row r="262079" spans="6:6">
      <c r="F262079"/>
    </row>
    <row r="262080" spans="6:6">
      <c r="F262080"/>
    </row>
    <row r="262081" spans="6:6">
      <c r="F262081"/>
    </row>
    <row r="262082" spans="6:6">
      <c r="F262082"/>
    </row>
    <row r="262083" spans="6:6">
      <c r="F262083"/>
    </row>
    <row r="262084" spans="6:6">
      <c r="F262084"/>
    </row>
    <row r="262085" spans="6:6">
      <c r="F262085"/>
    </row>
    <row r="262086" spans="6:6">
      <c r="F262086"/>
    </row>
    <row r="262087" spans="6:6">
      <c r="F262087"/>
    </row>
    <row r="262088" spans="6:6">
      <c r="F262088"/>
    </row>
    <row r="262089" spans="6:6">
      <c r="F262089"/>
    </row>
    <row r="262090" spans="6:6">
      <c r="F262090"/>
    </row>
    <row r="262091" spans="6:6">
      <c r="F262091"/>
    </row>
    <row r="262092" spans="6:6">
      <c r="F262092"/>
    </row>
    <row r="262093" spans="6:6">
      <c r="F262093"/>
    </row>
    <row r="262094" spans="6:6">
      <c r="F262094"/>
    </row>
    <row r="262095" spans="6:6">
      <c r="F262095"/>
    </row>
    <row r="262096" spans="6:6">
      <c r="F262096"/>
    </row>
    <row r="262097" spans="6:6">
      <c r="F262097"/>
    </row>
    <row r="262098" spans="6:6">
      <c r="F262098"/>
    </row>
    <row r="262099" spans="6:6">
      <c r="F262099"/>
    </row>
    <row r="262100" spans="6:6">
      <c r="F262100"/>
    </row>
    <row r="262101" spans="6:6">
      <c r="F262101"/>
    </row>
    <row r="262102" spans="6:6">
      <c r="F262102"/>
    </row>
    <row r="262103" spans="6:6">
      <c r="F262103"/>
    </row>
    <row r="262104" spans="6:6">
      <c r="F262104"/>
    </row>
    <row r="262105" spans="6:6">
      <c r="F262105"/>
    </row>
    <row r="262106" spans="6:6">
      <c r="F262106"/>
    </row>
    <row r="262107" spans="6:6">
      <c r="F262107"/>
    </row>
    <row r="262108" spans="6:6">
      <c r="F262108"/>
    </row>
    <row r="262109" spans="6:6">
      <c r="F262109"/>
    </row>
    <row r="262110" spans="6:6">
      <c r="F262110"/>
    </row>
    <row r="262111" spans="6:6">
      <c r="F262111"/>
    </row>
    <row r="262112" spans="6:6">
      <c r="F262112"/>
    </row>
    <row r="262113" spans="6:6">
      <c r="F262113"/>
    </row>
    <row r="262114" spans="6:6">
      <c r="F262114"/>
    </row>
    <row r="262115" spans="6:6">
      <c r="F262115"/>
    </row>
    <row r="262116" spans="6:6">
      <c r="F262116"/>
    </row>
    <row r="262117" spans="6:6">
      <c r="F262117"/>
    </row>
    <row r="262118" spans="6:6">
      <c r="F262118"/>
    </row>
    <row r="262119" spans="6:6">
      <c r="F262119"/>
    </row>
    <row r="262120" spans="6:6">
      <c r="F262120"/>
    </row>
    <row r="262121" spans="6:6">
      <c r="F262121"/>
    </row>
    <row r="262122" spans="6:6">
      <c r="F262122"/>
    </row>
    <row r="262123" spans="6:6">
      <c r="F262123"/>
    </row>
    <row r="262124" spans="6:6">
      <c r="F262124"/>
    </row>
    <row r="262125" spans="6:6">
      <c r="F262125"/>
    </row>
    <row r="262126" spans="6:6">
      <c r="F262126"/>
    </row>
    <row r="262127" spans="6:6">
      <c r="F262127"/>
    </row>
    <row r="262128" spans="6:6">
      <c r="F262128"/>
    </row>
    <row r="262129" spans="6:6">
      <c r="F262129"/>
    </row>
    <row r="262130" spans="6:6">
      <c r="F262130"/>
    </row>
    <row r="262131" spans="6:6">
      <c r="F262131"/>
    </row>
    <row r="262132" spans="6:6">
      <c r="F262132"/>
    </row>
    <row r="262133" spans="6:6">
      <c r="F262133"/>
    </row>
    <row r="262134" spans="6:6">
      <c r="F262134"/>
    </row>
    <row r="262135" spans="6:6">
      <c r="F262135"/>
    </row>
    <row r="262136" spans="6:6">
      <c r="F262136"/>
    </row>
    <row r="262137" spans="6:6">
      <c r="F262137"/>
    </row>
    <row r="262138" spans="6:6">
      <c r="F262138"/>
    </row>
    <row r="262139" spans="6:6">
      <c r="F262139"/>
    </row>
    <row r="262140" spans="6:6">
      <c r="F262140"/>
    </row>
    <row r="262141" spans="6:6">
      <c r="F262141"/>
    </row>
    <row r="262142" spans="6:6">
      <c r="F262142"/>
    </row>
    <row r="262143" spans="6:6">
      <c r="F262143"/>
    </row>
    <row r="262144" spans="6:6">
      <c r="F262144"/>
    </row>
    <row r="262145" spans="6:6">
      <c r="F262145"/>
    </row>
    <row r="262146" spans="6:6">
      <c r="F262146"/>
    </row>
    <row r="262147" spans="6:6">
      <c r="F262147"/>
    </row>
    <row r="262148" spans="6:6">
      <c r="F262148"/>
    </row>
    <row r="262149" spans="6:6">
      <c r="F262149"/>
    </row>
    <row r="262150" spans="6:6">
      <c r="F262150"/>
    </row>
    <row r="262151" spans="6:6">
      <c r="F262151"/>
    </row>
    <row r="262152" spans="6:6">
      <c r="F262152"/>
    </row>
    <row r="262153" spans="6:6">
      <c r="F262153"/>
    </row>
    <row r="262154" spans="6:6">
      <c r="F262154"/>
    </row>
    <row r="262155" spans="6:6">
      <c r="F262155"/>
    </row>
    <row r="262156" spans="6:6">
      <c r="F262156"/>
    </row>
    <row r="262157" spans="6:6">
      <c r="F262157"/>
    </row>
    <row r="262158" spans="6:6">
      <c r="F262158"/>
    </row>
    <row r="262159" spans="6:6">
      <c r="F262159"/>
    </row>
    <row r="262160" spans="6:6">
      <c r="F262160"/>
    </row>
    <row r="262161" spans="6:6">
      <c r="F262161"/>
    </row>
    <row r="262162" spans="6:6">
      <c r="F262162"/>
    </row>
    <row r="262163" spans="6:6">
      <c r="F262163"/>
    </row>
    <row r="262164" spans="6:6">
      <c r="F262164"/>
    </row>
    <row r="262165" spans="6:6">
      <c r="F262165"/>
    </row>
    <row r="262166" spans="6:6">
      <c r="F262166"/>
    </row>
    <row r="262167" spans="6:6">
      <c r="F262167"/>
    </row>
    <row r="262168" spans="6:6">
      <c r="F262168"/>
    </row>
    <row r="262169" spans="6:6">
      <c r="F262169"/>
    </row>
    <row r="262170" spans="6:6">
      <c r="F262170"/>
    </row>
    <row r="262171" spans="6:6">
      <c r="F262171"/>
    </row>
    <row r="262172" spans="6:6">
      <c r="F262172"/>
    </row>
    <row r="262173" spans="6:6">
      <c r="F262173"/>
    </row>
    <row r="262174" spans="6:6">
      <c r="F262174"/>
    </row>
    <row r="262175" spans="6:6">
      <c r="F262175"/>
    </row>
    <row r="262176" spans="6:6">
      <c r="F262176"/>
    </row>
    <row r="262177" spans="6:6">
      <c r="F262177"/>
    </row>
    <row r="262178" spans="6:6">
      <c r="F262178"/>
    </row>
    <row r="262179" spans="6:6">
      <c r="F262179"/>
    </row>
    <row r="262180" spans="6:6">
      <c r="F262180"/>
    </row>
    <row r="262181" spans="6:6">
      <c r="F262181"/>
    </row>
    <row r="262182" spans="6:6">
      <c r="F262182"/>
    </row>
    <row r="262183" spans="6:6">
      <c r="F262183"/>
    </row>
    <row r="262184" spans="6:6">
      <c r="F262184"/>
    </row>
    <row r="262185" spans="6:6">
      <c r="F262185"/>
    </row>
    <row r="262186" spans="6:6">
      <c r="F262186"/>
    </row>
    <row r="262187" spans="6:6">
      <c r="F262187"/>
    </row>
    <row r="262188" spans="6:6">
      <c r="F262188"/>
    </row>
    <row r="262189" spans="6:6">
      <c r="F262189"/>
    </row>
    <row r="262190" spans="6:6">
      <c r="F262190"/>
    </row>
    <row r="262191" spans="6:6">
      <c r="F262191"/>
    </row>
    <row r="262192" spans="6:6">
      <c r="F262192"/>
    </row>
    <row r="262193" spans="6:6">
      <c r="F262193"/>
    </row>
    <row r="262194" spans="6:6">
      <c r="F262194"/>
    </row>
    <row r="262195" spans="6:6">
      <c r="F262195"/>
    </row>
    <row r="262196" spans="6:6">
      <c r="F262196"/>
    </row>
    <row r="262197" spans="6:6">
      <c r="F262197"/>
    </row>
    <row r="262198" spans="6:6">
      <c r="F262198"/>
    </row>
    <row r="262199" spans="6:6">
      <c r="F262199"/>
    </row>
    <row r="262200" spans="6:6">
      <c r="F262200"/>
    </row>
    <row r="262201" spans="6:6">
      <c r="F262201"/>
    </row>
    <row r="262202" spans="6:6">
      <c r="F262202"/>
    </row>
    <row r="262203" spans="6:6">
      <c r="F262203"/>
    </row>
    <row r="262204" spans="6:6">
      <c r="F262204"/>
    </row>
    <row r="262205" spans="6:6">
      <c r="F262205"/>
    </row>
    <row r="262206" spans="6:6">
      <c r="F262206"/>
    </row>
    <row r="262207" spans="6:6">
      <c r="F262207"/>
    </row>
    <row r="262208" spans="6:6">
      <c r="F262208"/>
    </row>
    <row r="262209" spans="6:6">
      <c r="F262209"/>
    </row>
    <row r="262210" spans="6:6">
      <c r="F262210"/>
    </row>
    <row r="262211" spans="6:6">
      <c r="F262211"/>
    </row>
    <row r="262212" spans="6:6">
      <c r="F262212"/>
    </row>
    <row r="262213" spans="6:6">
      <c r="F262213"/>
    </row>
    <row r="262214" spans="6:6">
      <c r="F262214"/>
    </row>
    <row r="262215" spans="6:6">
      <c r="F262215"/>
    </row>
    <row r="262216" spans="6:6">
      <c r="F262216"/>
    </row>
    <row r="262217" spans="6:6">
      <c r="F262217"/>
    </row>
    <row r="262218" spans="6:6">
      <c r="F262218"/>
    </row>
    <row r="262219" spans="6:6">
      <c r="F262219"/>
    </row>
    <row r="262220" spans="6:6">
      <c r="F262220"/>
    </row>
    <row r="262221" spans="6:6">
      <c r="F262221"/>
    </row>
    <row r="262222" spans="6:6">
      <c r="F262222"/>
    </row>
    <row r="262223" spans="6:6">
      <c r="F262223"/>
    </row>
    <row r="262224" spans="6:6">
      <c r="F262224"/>
    </row>
    <row r="262225" spans="6:6">
      <c r="F262225"/>
    </row>
    <row r="262226" spans="6:6">
      <c r="F262226"/>
    </row>
    <row r="262227" spans="6:6">
      <c r="F262227"/>
    </row>
    <row r="262228" spans="6:6">
      <c r="F262228"/>
    </row>
    <row r="262229" spans="6:6">
      <c r="F262229"/>
    </row>
    <row r="262230" spans="6:6">
      <c r="F262230"/>
    </row>
    <row r="262231" spans="6:6">
      <c r="F262231"/>
    </row>
    <row r="262232" spans="6:6">
      <c r="F262232"/>
    </row>
    <row r="262233" spans="6:6">
      <c r="F262233"/>
    </row>
    <row r="262234" spans="6:6">
      <c r="F262234"/>
    </row>
    <row r="262235" spans="6:6">
      <c r="F262235"/>
    </row>
    <row r="262236" spans="6:6">
      <c r="F262236"/>
    </row>
    <row r="262237" spans="6:6">
      <c r="F262237"/>
    </row>
    <row r="262238" spans="6:6">
      <c r="F262238"/>
    </row>
    <row r="262239" spans="6:6">
      <c r="F262239"/>
    </row>
    <row r="262240" spans="6:6">
      <c r="F262240"/>
    </row>
    <row r="262241" spans="6:6">
      <c r="F262241"/>
    </row>
    <row r="262242" spans="6:6">
      <c r="F262242"/>
    </row>
    <row r="262243" spans="6:6">
      <c r="F262243"/>
    </row>
    <row r="262244" spans="6:6">
      <c r="F262244"/>
    </row>
    <row r="262245" spans="6:6">
      <c r="F262245"/>
    </row>
    <row r="262246" spans="6:6">
      <c r="F262246"/>
    </row>
    <row r="262247" spans="6:6">
      <c r="F262247"/>
    </row>
    <row r="262248" spans="6:6">
      <c r="F262248"/>
    </row>
    <row r="262249" spans="6:6">
      <c r="F262249"/>
    </row>
    <row r="262250" spans="6:6">
      <c r="F262250"/>
    </row>
    <row r="262251" spans="6:6">
      <c r="F262251"/>
    </row>
    <row r="262252" spans="6:6">
      <c r="F262252"/>
    </row>
    <row r="262253" spans="6:6">
      <c r="F262253"/>
    </row>
    <row r="262254" spans="6:6">
      <c r="F262254"/>
    </row>
    <row r="262255" spans="6:6">
      <c r="F262255"/>
    </row>
    <row r="262256" spans="6:6">
      <c r="F262256"/>
    </row>
    <row r="262257" spans="6:6">
      <c r="F262257"/>
    </row>
    <row r="262258" spans="6:6">
      <c r="F262258"/>
    </row>
    <row r="262259" spans="6:6">
      <c r="F262259"/>
    </row>
    <row r="262260" spans="6:6">
      <c r="F262260"/>
    </row>
    <row r="262261" spans="6:6">
      <c r="F262261"/>
    </row>
    <row r="262262" spans="6:6">
      <c r="F262262"/>
    </row>
    <row r="262263" spans="6:6">
      <c r="F262263"/>
    </row>
    <row r="262264" spans="6:6">
      <c r="F262264"/>
    </row>
    <row r="262265" spans="6:6">
      <c r="F262265"/>
    </row>
    <row r="262266" spans="6:6">
      <c r="F262266"/>
    </row>
    <row r="262267" spans="6:6">
      <c r="F262267"/>
    </row>
    <row r="262268" spans="6:6">
      <c r="F262268"/>
    </row>
    <row r="262269" spans="6:6">
      <c r="F262269"/>
    </row>
    <row r="262270" spans="6:6">
      <c r="F262270"/>
    </row>
    <row r="262271" spans="6:6">
      <c r="F262271"/>
    </row>
    <row r="262272" spans="6:6">
      <c r="F262272"/>
    </row>
    <row r="262273" spans="6:6">
      <c r="F262273"/>
    </row>
    <row r="262274" spans="6:6">
      <c r="F262274"/>
    </row>
    <row r="262275" spans="6:6">
      <c r="F262275"/>
    </row>
    <row r="262276" spans="6:6">
      <c r="F262276"/>
    </row>
    <row r="262277" spans="6:6">
      <c r="F262277"/>
    </row>
    <row r="262278" spans="6:6">
      <c r="F262278"/>
    </row>
    <row r="262279" spans="6:6">
      <c r="F262279"/>
    </row>
    <row r="262280" spans="6:6">
      <c r="F262280"/>
    </row>
    <row r="262281" spans="6:6">
      <c r="F262281"/>
    </row>
    <row r="262282" spans="6:6">
      <c r="F262282"/>
    </row>
    <row r="262283" spans="6:6">
      <c r="F262283"/>
    </row>
    <row r="262284" spans="6:6">
      <c r="F262284"/>
    </row>
    <row r="262285" spans="6:6">
      <c r="F262285"/>
    </row>
    <row r="262286" spans="6:6">
      <c r="F262286"/>
    </row>
    <row r="262287" spans="6:6">
      <c r="F262287"/>
    </row>
    <row r="262288" spans="6:6">
      <c r="F262288"/>
    </row>
    <row r="262289" spans="6:6">
      <c r="F262289"/>
    </row>
    <row r="262290" spans="6:6">
      <c r="F262290"/>
    </row>
    <row r="262291" spans="6:6">
      <c r="F262291"/>
    </row>
    <row r="262292" spans="6:6">
      <c r="F262292"/>
    </row>
    <row r="262293" spans="6:6">
      <c r="F262293"/>
    </row>
    <row r="262294" spans="6:6">
      <c r="F262294"/>
    </row>
    <row r="262295" spans="6:6">
      <c r="F262295"/>
    </row>
    <row r="262296" spans="6:6">
      <c r="F262296"/>
    </row>
    <row r="262297" spans="6:6">
      <c r="F262297"/>
    </row>
    <row r="262298" spans="6:6">
      <c r="F262298"/>
    </row>
    <row r="262299" spans="6:6">
      <c r="F262299"/>
    </row>
    <row r="262300" spans="6:6">
      <c r="F262300"/>
    </row>
    <row r="262301" spans="6:6">
      <c r="F262301"/>
    </row>
    <row r="262302" spans="6:6">
      <c r="F262302"/>
    </row>
    <row r="262303" spans="6:6">
      <c r="F262303"/>
    </row>
    <row r="262304" spans="6:6">
      <c r="F262304"/>
    </row>
    <row r="262305" spans="6:6">
      <c r="F262305"/>
    </row>
    <row r="262306" spans="6:6">
      <c r="F262306"/>
    </row>
    <row r="262307" spans="6:6">
      <c r="F262307"/>
    </row>
    <row r="262308" spans="6:6">
      <c r="F262308"/>
    </row>
    <row r="262309" spans="6:6">
      <c r="F262309"/>
    </row>
    <row r="262310" spans="6:6">
      <c r="F262310"/>
    </row>
    <row r="262311" spans="6:6">
      <c r="F262311"/>
    </row>
    <row r="262312" spans="6:6">
      <c r="F262312"/>
    </row>
    <row r="262313" spans="6:6">
      <c r="F262313"/>
    </row>
    <row r="262314" spans="6:6">
      <c r="F262314"/>
    </row>
    <row r="262315" spans="6:6">
      <c r="F262315"/>
    </row>
    <row r="262316" spans="6:6">
      <c r="F262316"/>
    </row>
    <row r="262317" spans="6:6">
      <c r="F262317"/>
    </row>
    <row r="262318" spans="6:6">
      <c r="F262318"/>
    </row>
    <row r="262319" spans="6:6">
      <c r="F262319"/>
    </row>
    <row r="262320" spans="6:6">
      <c r="F262320"/>
    </row>
    <row r="262321" spans="6:6">
      <c r="F262321"/>
    </row>
    <row r="262322" spans="6:6">
      <c r="F262322"/>
    </row>
    <row r="262323" spans="6:6">
      <c r="F262323"/>
    </row>
    <row r="262324" spans="6:6">
      <c r="F262324"/>
    </row>
    <row r="262325" spans="6:6">
      <c r="F262325"/>
    </row>
    <row r="262326" spans="6:6">
      <c r="F262326"/>
    </row>
    <row r="262327" spans="6:6">
      <c r="F262327"/>
    </row>
    <row r="262328" spans="6:6">
      <c r="F262328"/>
    </row>
    <row r="262329" spans="6:6">
      <c r="F262329"/>
    </row>
    <row r="262330" spans="6:6">
      <c r="F262330"/>
    </row>
    <row r="262331" spans="6:6">
      <c r="F262331"/>
    </row>
    <row r="262332" spans="6:6">
      <c r="F262332"/>
    </row>
    <row r="262333" spans="6:6">
      <c r="F262333"/>
    </row>
    <row r="262334" spans="6:6">
      <c r="F262334"/>
    </row>
    <row r="262335" spans="6:6">
      <c r="F262335"/>
    </row>
    <row r="262336" spans="6:6">
      <c r="F262336"/>
    </row>
    <row r="262337" spans="6:6">
      <c r="F262337"/>
    </row>
    <row r="262338" spans="6:6">
      <c r="F262338"/>
    </row>
    <row r="262339" spans="6:6">
      <c r="F262339"/>
    </row>
    <row r="262340" spans="6:6">
      <c r="F262340"/>
    </row>
    <row r="262341" spans="6:6">
      <c r="F262341"/>
    </row>
    <row r="262342" spans="6:6">
      <c r="F262342"/>
    </row>
    <row r="262343" spans="6:6">
      <c r="F262343"/>
    </row>
    <row r="262344" spans="6:6">
      <c r="F262344"/>
    </row>
    <row r="262345" spans="6:6">
      <c r="F262345"/>
    </row>
    <row r="262346" spans="6:6">
      <c r="F262346"/>
    </row>
    <row r="262347" spans="6:6">
      <c r="F262347"/>
    </row>
    <row r="262348" spans="6:6">
      <c r="F262348"/>
    </row>
    <row r="262349" spans="6:6">
      <c r="F262349"/>
    </row>
    <row r="262350" spans="6:6">
      <c r="F262350"/>
    </row>
    <row r="262351" spans="6:6">
      <c r="F262351"/>
    </row>
    <row r="262352" spans="6:6">
      <c r="F262352"/>
    </row>
    <row r="262353" spans="6:6">
      <c r="F262353"/>
    </row>
    <row r="262354" spans="6:6">
      <c r="F262354"/>
    </row>
    <row r="262355" spans="6:6">
      <c r="F262355"/>
    </row>
    <row r="262356" spans="6:6">
      <c r="F262356"/>
    </row>
    <row r="262357" spans="6:6">
      <c r="F262357"/>
    </row>
    <row r="262358" spans="6:6">
      <c r="F262358"/>
    </row>
    <row r="262359" spans="6:6">
      <c r="F262359"/>
    </row>
    <row r="262360" spans="6:6">
      <c r="F262360"/>
    </row>
    <row r="262361" spans="6:6">
      <c r="F262361"/>
    </row>
    <row r="262362" spans="6:6">
      <c r="F262362"/>
    </row>
    <row r="262363" spans="6:6">
      <c r="F262363"/>
    </row>
    <row r="262364" spans="6:6">
      <c r="F262364"/>
    </row>
    <row r="262365" spans="6:6">
      <c r="F262365"/>
    </row>
    <row r="262366" spans="6:6">
      <c r="F262366"/>
    </row>
    <row r="262367" spans="6:6">
      <c r="F262367"/>
    </row>
    <row r="262368" spans="6:6">
      <c r="F262368"/>
    </row>
    <row r="262369" spans="6:6">
      <c r="F262369"/>
    </row>
    <row r="262370" spans="6:6">
      <c r="F262370"/>
    </row>
    <row r="262371" spans="6:6">
      <c r="F262371"/>
    </row>
    <row r="262372" spans="6:6">
      <c r="F262372"/>
    </row>
    <row r="262373" spans="6:6">
      <c r="F262373"/>
    </row>
    <row r="262374" spans="6:6">
      <c r="F262374"/>
    </row>
    <row r="262375" spans="6:6">
      <c r="F262375"/>
    </row>
    <row r="262376" spans="6:6">
      <c r="F262376"/>
    </row>
    <row r="262377" spans="6:6">
      <c r="F262377"/>
    </row>
    <row r="262378" spans="6:6">
      <c r="F262378"/>
    </row>
    <row r="262379" spans="6:6">
      <c r="F262379"/>
    </row>
    <row r="262380" spans="6:6">
      <c r="F262380"/>
    </row>
    <row r="262381" spans="6:6">
      <c r="F262381"/>
    </row>
    <row r="262382" spans="6:6">
      <c r="F262382"/>
    </row>
    <row r="262383" spans="6:6">
      <c r="F262383"/>
    </row>
    <row r="262384" spans="6:6">
      <c r="F262384"/>
    </row>
    <row r="262385" spans="6:6">
      <c r="F262385"/>
    </row>
    <row r="262386" spans="6:6">
      <c r="F262386"/>
    </row>
    <row r="262387" spans="6:6">
      <c r="F262387"/>
    </row>
    <row r="262388" spans="6:6">
      <c r="F262388"/>
    </row>
    <row r="262389" spans="6:6">
      <c r="F262389"/>
    </row>
    <row r="262390" spans="6:6">
      <c r="F262390"/>
    </row>
    <row r="262391" spans="6:6">
      <c r="F262391"/>
    </row>
    <row r="262392" spans="6:6">
      <c r="F262392"/>
    </row>
    <row r="262393" spans="6:6">
      <c r="F262393"/>
    </row>
    <row r="262394" spans="6:6">
      <c r="F262394"/>
    </row>
    <row r="262395" spans="6:6">
      <c r="F262395"/>
    </row>
    <row r="262396" spans="6:6">
      <c r="F262396"/>
    </row>
    <row r="262397" spans="6:6">
      <c r="F262397"/>
    </row>
    <row r="262398" spans="6:6">
      <c r="F262398"/>
    </row>
    <row r="262399" spans="6:6">
      <c r="F262399"/>
    </row>
    <row r="262400" spans="6:6">
      <c r="F262400"/>
    </row>
    <row r="262401" spans="6:6">
      <c r="F262401"/>
    </row>
    <row r="262402" spans="6:6">
      <c r="F262402"/>
    </row>
    <row r="262403" spans="6:6">
      <c r="F262403"/>
    </row>
    <row r="262404" spans="6:6">
      <c r="F262404"/>
    </row>
    <row r="262405" spans="6:6">
      <c r="F262405"/>
    </row>
    <row r="262406" spans="6:6">
      <c r="F262406"/>
    </row>
    <row r="262407" spans="6:6">
      <c r="F262407"/>
    </row>
    <row r="262408" spans="6:6">
      <c r="F262408"/>
    </row>
    <row r="262409" spans="6:6">
      <c r="F262409"/>
    </row>
    <row r="262410" spans="6:6">
      <c r="F262410"/>
    </row>
    <row r="262411" spans="6:6">
      <c r="F262411"/>
    </row>
    <row r="262412" spans="6:6">
      <c r="F262412"/>
    </row>
    <row r="262413" spans="6:6">
      <c r="F262413"/>
    </row>
    <row r="262414" spans="6:6">
      <c r="F262414"/>
    </row>
    <row r="262415" spans="6:6">
      <c r="F262415"/>
    </row>
    <row r="262416" spans="6:6">
      <c r="F262416"/>
    </row>
    <row r="262417" spans="6:6">
      <c r="F262417"/>
    </row>
    <row r="262418" spans="6:6">
      <c r="F262418"/>
    </row>
    <row r="262419" spans="6:6">
      <c r="F262419"/>
    </row>
    <row r="262420" spans="6:6">
      <c r="F262420"/>
    </row>
    <row r="262421" spans="6:6">
      <c r="F262421"/>
    </row>
    <row r="262422" spans="6:6">
      <c r="F262422"/>
    </row>
    <row r="262423" spans="6:6">
      <c r="F262423"/>
    </row>
    <row r="262424" spans="6:6">
      <c r="F262424"/>
    </row>
    <row r="262425" spans="6:6">
      <c r="F262425"/>
    </row>
    <row r="262426" spans="6:6">
      <c r="F262426"/>
    </row>
    <row r="262427" spans="6:6">
      <c r="F262427"/>
    </row>
    <row r="262428" spans="6:6">
      <c r="F262428"/>
    </row>
    <row r="262429" spans="6:6">
      <c r="F262429"/>
    </row>
    <row r="262430" spans="6:6">
      <c r="F262430"/>
    </row>
    <row r="262431" spans="6:6">
      <c r="F262431"/>
    </row>
    <row r="262432" spans="6:6">
      <c r="F262432"/>
    </row>
    <row r="262433" spans="6:6">
      <c r="F262433"/>
    </row>
    <row r="262434" spans="6:6">
      <c r="F262434"/>
    </row>
    <row r="262435" spans="6:6">
      <c r="F262435"/>
    </row>
    <row r="262436" spans="6:6">
      <c r="F262436"/>
    </row>
    <row r="262437" spans="6:6">
      <c r="F262437"/>
    </row>
    <row r="262438" spans="6:6">
      <c r="F262438"/>
    </row>
    <row r="262439" spans="6:6">
      <c r="F262439"/>
    </row>
    <row r="262440" spans="6:6">
      <c r="F262440"/>
    </row>
    <row r="262441" spans="6:6">
      <c r="F262441"/>
    </row>
    <row r="262442" spans="6:6">
      <c r="F262442"/>
    </row>
    <row r="262443" spans="6:6">
      <c r="F262443"/>
    </row>
    <row r="262444" spans="6:6">
      <c r="F262444"/>
    </row>
    <row r="262445" spans="6:6">
      <c r="F262445"/>
    </row>
    <row r="262446" spans="6:6">
      <c r="F262446"/>
    </row>
    <row r="262447" spans="6:6">
      <c r="F262447"/>
    </row>
    <row r="262448" spans="6:6">
      <c r="F262448"/>
    </row>
    <row r="262449" spans="6:6">
      <c r="F262449"/>
    </row>
    <row r="262450" spans="6:6">
      <c r="F262450"/>
    </row>
    <row r="262451" spans="6:6">
      <c r="F262451"/>
    </row>
    <row r="262452" spans="6:6">
      <c r="F262452"/>
    </row>
    <row r="262453" spans="6:6">
      <c r="F262453"/>
    </row>
    <row r="262454" spans="6:6">
      <c r="F262454"/>
    </row>
    <row r="262455" spans="6:6">
      <c r="F262455"/>
    </row>
    <row r="262456" spans="6:6">
      <c r="F262456"/>
    </row>
    <row r="262457" spans="6:6">
      <c r="F262457"/>
    </row>
    <row r="262458" spans="6:6">
      <c r="F262458"/>
    </row>
    <row r="262459" spans="6:6">
      <c r="F262459"/>
    </row>
    <row r="262460" spans="6:6">
      <c r="F262460"/>
    </row>
    <row r="262461" spans="6:6">
      <c r="F262461"/>
    </row>
    <row r="262462" spans="6:6">
      <c r="F262462"/>
    </row>
    <row r="262463" spans="6:6">
      <c r="F262463"/>
    </row>
    <row r="262464" spans="6:6">
      <c r="F262464"/>
    </row>
    <row r="262465" spans="6:6">
      <c r="F262465"/>
    </row>
    <row r="262466" spans="6:6">
      <c r="F262466"/>
    </row>
    <row r="262467" spans="6:6">
      <c r="F262467"/>
    </row>
    <row r="262468" spans="6:6">
      <c r="F262468"/>
    </row>
    <row r="262469" spans="6:6">
      <c r="F262469"/>
    </row>
    <row r="262470" spans="6:6">
      <c r="F262470"/>
    </row>
    <row r="262471" spans="6:6">
      <c r="F262471"/>
    </row>
    <row r="262472" spans="6:6">
      <c r="F262472"/>
    </row>
    <row r="262473" spans="6:6">
      <c r="F262473"/>
    </row>
    <row r="262474" spans="6:6">
      <c r="F262474"/>
    </row>
    <row r="262475" spans="6:6">
      <c r="F262475"/>
    </row>
    <row r="262476" spans="6:6">
      <c r="F262476"/>
    </row>
    <row r="262477" spans="6:6">
      <c r="F262477"/>
    </row>
    <row r="262478" spans="6:6">
      <c r="F262478"/>
    </row>
    <row r="262479" spans="6:6">
      <c r="F262479"/>
    </row>
    <row r="262480" spans="6:6">
      <c r="F262480"/>
    </row>
    <row r="262481" spans="6:6">
      <c r="F262481"/>
    </row>
    <row r="262482" spans="6:6">
      <c r="F262482"/>
    </row>
    <row r="262483" spans="6:6">
      <c r="F262483"/>
    </row>
    <row r="262484" spans="6:6">
      <c r="F262484"/>
    </row>
    <row r="262485" spans="6:6">
      <c r="F262485"/>
    </row>
    <row r="262486" spans="6:6">
      <c r="F262486"/>
    </row>
    <row r="262487" spans="6:6">
      <c r="F262487"/>
    </row>
    <row r="262488" spans="6:6">
      <c r="F262488"/>
    </row>
    <row r="262489" spans="6:6">
      <c r="F262489"/>
    </row>
    <row r="262490" spans="6:6">
      <c r="F262490"/>
    </row>
    <row r="262491" spans="6:6">
      <c r="F262491"/>
    </row>
    <row r="262492" spans="6:6">
      <c r="F262492"/>
    </row>
    <row r="262493" spans="6:6">
      <c r="F262493"/>
    </row>
    <row r="262494" spans="6:6">
      <c r="F262494"/>
    </row>
    <row r="262495" spans="6:6">
      <c r="F262495"/>
    </row>
    <row r="262496" spans="6:6">
      <c r="F262496"/>
    </row>
    <row r="262497" spans="6:6">
      <c r="F262497"/>
    </row>
    <row r="262498" spans="6:6">
      <c r="F262498"/>
    </row>
    <row r="262499" spans="6:6">
      <c r="F262499"/>
    </row>
    <row r="262500" spans="6:6">
      <c r="F262500"/>
    </row>
    <row r="262501" spans="6:6">
      <c r="F262501"/>
    </row>
    <row r="262502" spans="6:6">
      <c r="F262502"/>
    </row>
    <row r="262503" spans="6:6">
      <c r="F262503"/>
    </row>
    <row r="262504" spans="6:6">
      <c r="F262504"/>
    </row>
    <row r="262505" spans="6:6">
      <c r="F262505"/>
    </row>
    <row r="262506" spans="6:6">
      <c r="F262506"/>
    </row>
    <row r="262507" spans="6:6">
      <c r="F262507"/>
    </row>
    <row r="262508" spans="6:6">
      <c r="F262508"/>
    </row>
    <row r="262509" spans="6:6">
      <c r="F262509"/>
    </row>
    <row r="262510" spans="6:6">
      <c r="F262510"/>
    </row>
    <row r="262511" spans="6:6">
      <c r="F262511"/>
    </row>
    <row r="262512" spans="6:6">
      <c r="F262512"/>
    </row>
    <row r="262513" spans="6:6">
      <c r="F262513"/>
    </row>
    <row r="262514" spans="6:6">
      <c r="F262514"/>
    </row>
    <row r="262515" spans="6:6">
      <c r="F262515"/>
    </row>
    <row r="262516" spans="6:6">
      <c r="F262516"/>
    </row>
    <row r="262517" spans="6:6">
      <c r="F262517"/>
    </row>
    <row r="262518" spans="6:6">
      <c r="F262518"/>
    </row>
    <row r="262519" spans="6:6">
      <c r="F262519"/>
    </row>
    <row r="262520" spans="6:6">
      <c r="F262520"/>
    </row>
    <row r="262521" spans="6:6">
      <c r="F262521"/>
    </row>
    <row r="262522" spans="6:6">
      <c r="F262522"/>
    </row>
    <row r="262523" spans="6:6">
      <c r="F262523"/>
    </row>
    <row r="262524" spans="6:6">
      <c r="F262524"/>
    </row>
    <row r="262525" spans="6:6">
      <c r="F262525"/>
    </row>
    <row r="262526" spans="6:6">
      <c r="F262526"/>
    </row>
    <row r="262527" spans="6:6">
      <c r="F262527"/>
    </row>
    <row r="262528" spans="6:6">
      <c r="F262528"/>
    </row>
    <row r="262529" spans="6:6">
      <c r="F262529"/>
    </row>
    <row r="262530" spans="6:6">
      <c r="F262530"/>
    </row>
    <row r="262531" spans="6:6">
      <c r="F262531"/>
    </row>
    <row r="262532" spans="6:6">
      <c r="F262532"/>
    </row>
    <row r="262533" spans="6:6">
      <c r="F262533"/>
    </row>
    <row r="262534" spans="6:6">
      <c r="F262534"/>
    </row>
    <row r="262535" spans="6:6">
      <c r="F262535"/>
    </row>
    <row r="262536" spans="6:6">
      <c r="F262536"/>
    </row>
    <row r="262537" spans="6:6">
      <c r="F262537"/>
    </row>
    <row r="262538" spans="6:6">
      <c r="F262538"/>
    </row>
    <row r="262539" spans="6:6">
      <c r="F262539"/>
    </row>
    <row r="262540" spans="6:6">
      <c r="F262540"/>
    </row>
    <row r="262541" spans="6:6">
      <c r="F262541"/>
    </row>
    <row r="262542" spans="6:6">
      <c r="F262542"/>
    </row>
    <row r="262543" spans="6:6">
      <c r="F262543"/>
    </row>
    <row r="262544" spans="6:6">
      <c r="F262544"/>
    </row>
    <row r="262545" spans="6:6">
      <c r="F262545"/>
    </row>
    <row r="262546" spans="6:6">
      <c r="F262546"/>
    </row>
    <row r="262547" spans="6:6">
      <c r="F262547"/>
    </row>
    <row r="262548" spans="6:6">
      <c r="F262548"/>
    </row>
    <row r="262549" spans="6:6">
      <c r="F262549"/>
    </row>
    <row r="262550" spans="6:6">
      <c r="F262550"/>
    </row>
    <row r="262551" spans="6:6">
      <c r="F262551"/>
    </row>
    <row r="262552" spans="6:6">
      <c r="F262552"/>
    </row>
    <row r="262553" spans="6:6">
      <c r="F262553"/>
    </row>
    <row r="262554" spans="6:6">
      <c r="F262554"/>
    </row>
    <row r="262555" spans="6:6">
      <c r="F262555"/>
    </row>
    <row r="262556" spans="6:6">
      <c r="F262556"/>
    </row>
    <row r="262557" spans="6:6">
      <c r="F262557"/>
    </row>
    <row r="262558" spans="6:6">
      <c r="F262558"/>
    </row>
    <row r="262559" spans="6:6">
      <c r="F262559"/>
    </row>
    <row r="262560" spans="6:6">
      <c r="F262560"/>
    </row>
    <row r="262561" spans="6:6">
      <c r="F262561"/>
    </row>
    <row r="262562" spans="6:6">
      <c r="F262562"/>
    </row>
    <row r="262563" spans="6:6">
      <c r="F262563"/>
    </row>
    <row r="262564" spans="6:6">
      <c r="F262564"/>
    </row>
    <row r="262565" spans="6:6">
      <c r="F262565"/>
    </row>
    <row r="262566" spans="6:6">
      <c r="F262566"/>
    </row>
    <row r="262567" spans="6:6">
      <c r="F262567"/>
    </row>
    <row r="262568" spans="6:6">
      <c r="F262568"/>
    </row>
    <row r="262569" spans="6:6">
      <c r="F262569"/>
    </row>
    <row r="262570" spans="6:6">
      <c r="F262570"/>
    </row>
    <row r="262571" spans="6:6">
      <c r="F262571"/>
    </row>
    <row r="262572" spans="6:6">
      <c r="F262572"/>
    </row>
    <row r="262573" spans="6:6">
      <c r="F262573"/>
    </row>
    <row r="262574" spans="6:6">
      <c r="F262574"/>
    </row>
    <row r="262575" spans="6:6">
      <c r="F262575"/>
    </row>
    <row r="262576" spans="6:6">
      <c r="F262576"/>
    </row>
    <row r="262577" spans="6:6">
      <c r="F262577"/>
    </row>
    <row r="262578" spans="6:6">
      <c r="F262578"/>
    </row>
    <row r="262579" spans="6:6">
      <c r="F262579"/>
    </row>
    <row r="262580" spans="6:6">
      <c r="F262580"/>
    </row>
    <row r="262581" spans="6:6">
      <c r="F262581"/>
    </row>
    <row r="262582" spans="6:6">
      <c r="F262582"/>
    </row>
    <row r="262583" spans="6:6">
      <c r="F262583"/>
    </row>
    <row r="262584" spans="6:6">
      <c r="F262584"/>
    </row>
    <row r="262585" spans="6:6">
      <c r="F262585"/>
    </row>
    <row r="262586" spans="6:6">
      <c r="F262586"/>
    </row>
    <row r="262587" spans="6:6">
      <c r="F262587"/>
    </row>
    <row r="262588" spans="6:6">
      <c r="F262588"/>
    </row>
    <row r="262589" spans="6:6">
      <c r="F262589"/>
    </row>
    <row r="262590" spans="6:6">
      <c r="F262590"/>
    </row>
    <row r="262591" spans="6:6">
      <c r="F262591"/>
    </row>
    <row r="262592" spans="6:6">
      <c r="F262592"/>
    </row>
    <row r="262593" spans="6:6">
      <c r="F262593"/>
    </row>
    <row r="262594" spans="6:6">
      <c r="F262594"/>
    </row>
    <row r="262595" spans="6:6">
      <c r="F262595"/>
    </row>
    <row r="262596" spans="6:6">
      <c r="F262596"/>
    </row>
    <row r="262597" spans="6:6">
      <c r="F262597"/>
    </row>
    <row r="262598" spans="6:6">
      <c r="F262598"/>
    </row>
    <row r="262599" spans="6:6">
      <c r="F262599"/>
    </row>
    <row r="262600" spans="6:6">
      <c r="F262600"/>
    </row>
    <row r="262601" spans="6:6">
      <c r="F262601"/>
    </row>
    <row r="262602" spans="6:6">
      <c r="F262602"/>
    </row>
    <row r="262603" spans="6:6">
      <c r="F262603"/>
    </row>
    <row r="262604" spans="6:6">
      <c r="F262604"/>
    </row>
    <row r="262605" spans="6:6">
      <c r="F262605"/>
    </row>
    <row r="262606" spans="6:6">
      <c r="F262606"/>
    </row>
    <row r="262607" spans="6:6">
      <c r="F262607"/>
    </row>
    <row r="262608" spans="6:6">
      <c r="F262608"/>
    </row>
    <row r="262609" spans="6:6">
      <c r="F262609"/>
    </row>
    <row r="262610" spans="6:6">
      <c r="F262610"/>
    </row>
    <row r="262611" spans="6:6">
      <c r="F262611"/>
    </row>
    <row r="262612" spans="6:6">
      <c r="F262612"/>
    </row>
    <row r="262613" spans="6:6">
      <c r="F262613"/>
    </row>
    <row r="262614" spans="6:6">
      <c r="F262614"/>
    </row>
    <row r="262615" spans="6:6">
      <c r="F262615"/>
    </row>
    <row r="262616" spans="6:6">
      <c r="F262616"/>
    </row>
    <row r="262617" spans="6:6">
      <c r="F262617"/>
    </row>
    <row r="262618" spans="6:6">
      <c r="F262618"/>
    </row>
    <row r="262619" spans="6:6">
      <c r="F262619"/>
    </row>
    <row r="262620" spans="6:6">
      <c r="F262620"/>
    </row>
    <row r="262621" spans="6:6">
      <c r="F262621"/>
    </row>
    <row r="262622" spans="6:6">
      <c r="F262622"/>
    </row>
    <row r="262623" spans="6:6">
      <c r="F262623"/>
    </row>
    <row r="262624" spans="6:6">
      <c r="F262624"/>
    </row>
    <row r="262625" spans="6:6">
      <c r="F262625"/>
    </row>
    <row r="262626" spans="6:6">
      <c r="F262626"/>
    </row>
    <row r="262627" spans="6:6">
      <c r="F262627"/>
    </row>
    <row r="262628" spans="6:6">
      <c r="F262628"/>
    </row>
    <row r="262629" spans="6:6">
      <c r="F262629"/>
    </row>
    <row r="262630" spans="6:6">
      <c r="F262630"/>
    </row>
    <row r="262631" spans="6:6">
      <c r="F262631"/>
    </row>
    <row r="262632" spans="6:6">
      <c r="F262632"/>
    </row>
    <row r="262633" spans="6:6">
      <c r="F262633"/>
    </row>
    <row r="262634" spans="6:6">
      <c r="F262634"/>
    </row>
    <row r="262635" spans="6:6">
      <c r="F262635"/>
    </row>
    <row r="262636" spans="6:6">
      <c r="F262636"/>
    </row>
    <row r="262637" spans="6:6">
      <c r="F262637"/>
    </row>
    <row r="262638" spans="6:6">
      <c r="F262638"/>
    </row>
    <row r="262639" spans="6:6">
      <c r="F262639"/>
    </row>
    <row r="262640" spans="6:6">
      <c r="F262640"/>
    </row>
    <row r="262641" spans="6:6">
      <c r="F262641"/>
    </row>
    <row r="262642" spans="6:6">
      <c r="F262642"/>
    </row>
    <row r="262643" spans="6:6">
      <c r="F262643"/>
    </row>
    <row r="262644" spans="6:6">
      <c r="F262644"/>
    </row>
    <row r="262645" spans="6:6">
      <c r="F262645"/>
    </row>
    <row r="262646" spans="6:6">
      <c r="F262646"/>
    </row>
    <row r="262647" spans="6:6">
      <c r="F262647"/>
    </row>
    <row r="262648" spans="6:6">
      <c r="F262648"/>
    </row>
    <row r="262649" spans="6:6">
      <c r="F262649"/>
    </row>
    <row r="262650" spans="6:6">
      <c r="F262650"/>
    </row>
    <row r="262651" spans="6:6">
      <c r="F262651"/>
    </row>
    <row r="262652" spans="6:6">
      <c r="F262652"/>
    </row>
    <row r="262653" spans="6:6">
      <c r="F262653"/>
    </row>
    <row r="262654" spans="6:6">
      <c r="F262654"/>
    </row>
    <row r="262655" spans="6:6">
      <c r="F262655"/>
    </row>
    <row r="262656" spans="6:6">
      <c r="F262656"/>
    </row>
    <row r="262657" spans="6:6">
      <c r="F262657"/>
    </row>
    <row r="262658" spans="6:6">
      <c r="F262658"/>
    </row>
    <row r="262659" spans="6:6">
      <c r="F262659"/>
    </row>
    <row r="262660" spans="6:6">
      <c r="F262660"/>
    </row>
    <row r="262661" spans="6:6">
      <c r="F262661"/>
    </row>
    <row r="262662" spans="6:6">
      <c r="F262662"/>
    </row>
    <row r="262663" spans="6:6">
      <c r="F262663"/>
    </row>
    <row r="262664" spans="6:6">
      <c r="F262664"/>
    </row>
    <row r="262665" spans="6:6">
      <c r="F262665"/>
    </row>
    <row r="262666" spans="6:6">
      <c r="F262666"/>
    </row>
    <row r="262667" spans="6:6">
      <c r="F262667"/>
    </row>
    <row r="262668" spans="6:6">
      <c r="F262668"/>
    </row>
    <row r="262669" spans="6:6">
      <c r="F262669"/>
    </row>
    <row r="262670" spans="6:6">
      <c r="F262670"/>
    </row>
    <row r="262671" spans="6:6">
      <c r="F262671"/>
    </row>
    <row r="262672" spans="6:6">
      <c r="F262672"/>
    </row>
    <row r="262673" spans="6:6">
      <c r="F262673"/>
    </row>
    <row r="262674" spans="6:6">
      <c r="F262674"/>
    </row>
    <row r="262675" spans="6:6">
      <c r="F262675"/>
    </row>
    <row r="262676" spans="6:6">
      <c r="F262676"/>
    </row>
    <row r="262677" spans="6:6">
      <c r="F262677"/>
    </row>
    <row r="262678" spans="6:6">
      <c r="F262678"/>
    </row>
    <row r="262679" spans="6:6">
      <c r="F262679"/>
    </row>
    <row r="262680" spans="6:6">
      <c r="F262680"/>
    </row>
    <row r="262681" spans="6:6">
      <c r="F262681"/>
    </row>
    <row r="262682" spans="6:6">
      <c r="F262682"/>
    </row>
    <row r="262683" spans="6:6">
      <c r="F262683"/>
    </row>
    <row r="262684" spans="6:6">
      <c r="F262684"/>
    </row>
    <row r="262685" spans="6:6">
      <c r="F262685"/>
    </row>
    <row r="262686" spans="6:6">
      <c r="F262686"/>
    </row>
    <row r="262687" spans="6:6">
      <c r="F262687"/>
    </row>
    <row r="262688" spans="6:6">
      <c r="F262688"/>
    </row>
    <row r="262689" spans="6:6">
      <c r="F262689"/>
    </row>
    <row r="262690" spans="6:6">
      <c r="F262690"/>
    </row>
    <row r="262691" spans="6:6">
      <c r="F262691"/>
    </row>
    <row r="262692" spans="6:6">
      <c r="F262692"/>
    </row>
    <row r="262693" spans="6:6">
      <c r="F262693"/>
    </row>
    <row r="262694" spans="6:6">
      <c r="F262694"/>
    </row>
    <row r="262695" spans="6:6">
      <c r="F262695"/>
    </row>
    <row r="262696" spans="6:6">
      <c r="F262696"/>
    </row>
    <row r="262697" spans="6:6">
      <c r="F262697"/>
    </row>
    <row r="262698" spans="6:6">
      <c r="F262698"/>
    </row>
    <row r="262699" spans="6:6">
      <c r="F262699"/>
    </row>
    <row r="262700" spans="6:6">
      <c r="F262700"/>
    </row>
    <row r="262701" spans="6:6">
      <c r="F262701"/>
    </row>
    <row r="262702" spans="6:6">
      <c r="F262702"/>
    </row>
    <row r="262703" spans="6:6">
      <c r="F262703"/>
    </row>
    <row r="262704" spans="6:6">
      <c r="F262704"/>
    </row>
    <row r="262705" spans="6:6">
      <c r="F262705"/>
    </row>
    <row r="262706" spans="6:6">
      <c r="F262706"/>
    </row>
    <row r="262707" spans="6:6">
      <c r="F262707"/>
    </row>
    <row r="262708" spans="6:6">
      <c r="F262708"/>
    </row>
    <row r="262709" spans="6:6">
      <c r="F262709"/>
    </row>
    <row r="262710" spans="6:6">
      <c r="F262710"/>
    </row>
    <row r="262711" spans="6:6">
      <c r="F262711"/>
    </row>
    <row r="262712" spans="6:6">
      <c r="F262712"/>
    </row>
    <row r="262713" spans="6:6">
      <c r="F262713"/>
    </row>
    <row r="262714" spans="6:6">
      <c r="F262714"/>
    </row>
    <row r="262715" spans="6:6">
      <c r="F262715"/>
    </row>
    <row r="262716" spans="6:6">
      <c r="F262716"/>
    </row>
    <row r="262717" spans="6:6">
      <c r="F262717"/>
    </row>
    <row r="262718" spans="6:6">
      <c r="F262718"/>
    </row>
    <row r="262719" spans="6:6">
      <c r="F262719"/>
    </row>
    <row r="262720" spans="6:6">
      <c r="F262720"/>
    </row>
    <row r="262721" spans="6:6">
      <c r="F262721"/>
    </row>
    <row r="262722" spans="6:6">
      <c r="F262722"/>
    </row>
    <row r="262723" spans="6:6">
      <c r="F262723"/>
    </row>
    <row r="262724" spans="6:6">
      <c r="F262724"/>
    </row>
    <row r="262725" spans="6:6">
      <c r="F262725"/>
    </row>
    <row r="262726" spans="6:6">
      <c r="F262726"/>
    </row>
    <row r="262727" spans="6:6">
      <c r="F262727"/>
    </row>
    <row r="262728" spans="6:6">
      <c r="F262728"/>
    </row>
    <row r="262729" spans="6:6">
      <c r="F262729"/>
    </row>
    <row r="262730" spans="6:6">
      <c r="F262730"/>
    </row>
    <row r="262731" spans="6:6">
      <c r="F262731"/>
    </row>
    <row r="262732" spans="6:6">
      <c r="F262732"/>
    </row>
    <row r="262733" spans="6:6">
      <c r="F262733"/>
    </row>
    <row r="262734" spans="6:6">
      <c r="F262734"/>
    </row>
    <row r="262735" spans="6:6">
      <c r="F262735"/>
    </row>
    <row r="262736" spans="6:6">
      <c r="F262736"/>
    </row>
    <row r="262737" spans="6:6">
      <c r="F262737"/>
    </row>
    <row r="262738" spans="6:6">
      <c r="F262738"/>
    </row>
    <row r="262739" spans="6:6">
      <c r="F262739"/>
    </row>
    <row r="262740" spans="6:6">
      <c r="F262740"/>
    </row>
    <row r="262741" spans="6:6">
      <c r="F262741"/>
    </row>
    <row r="262742" spans="6:6">
      <c r="F262742"/>
    </row>
    <row r="262743" spans="6:6">
      <c r="F262743"/>
    </row>
    <row r="262744" spans="6:6">
      <c r="F262744"/>
    </row>
    <row r="262745" spans="6:6">
      <c r="F262745"/>
    </row>
    <row r="262746" spans="6:6">
      <c r="F262746"/>
    </row>
    <row r="262747" spans="6:6">
      <c r="F262747"/>
    </row>
    <row r="262748" spans="6:6">
      <c r="F262748"/>
    </row>
    <row r="262749" spans="6:6">
      <c r="F262749"/>
    </row>
    <row r="262750" spans="6:6">
      <c r="F262750"/>
    </row>
    <row r="262751" spans="6:6">
      <c r="F262751"/>
    </row>
    <row r="262752" spans="6:6">
      <c r="F262752"/>
    </row>
    <row r="262753" spans="6:6">
      <c r="F262753"/>
    </row>
    <row r="262754" spans="6:6">
      <c r="F262754"/>
    </row>
    <row r="262755" spans="6:6">
      <c r="F262755"/>
    </row>
    <row r="262756" spans="6:6">
      <c r="F262756"/>
    </row>
    <row r="262757" spans="6:6">
      <c r="F262757"/>
    </row>
    <row r="262758" spans="6:6">
      <c r="F262758"/>
    </row>
    <row r="262759" spans="6:6">
      <c r="F262759"/>
    </row>
    <row r="262760" spans="6:6">
      <c r="F262760"/>
    </row>
    <row r="262761" spans="6:6">
      <c r="F262761"/>
    </row>
    <row r="262762" spans="6:6">
      <c r="F262762"/>
    </row>
    <row r="262763" spans="6:6">
      <c r="F262763"/>
    </row>
    <row r="262764" spans="6:6">
      <c r="F262764"/>
    </row>
    <row r="262765" spans="6:6">
      <c r="F262765"/>
    </row>
    <row r="262766" spans="6:6">
      <c r="F262766"/>
    </row>
    <row r="262767" spans="6:6">
      <c r="F262767"/>
    </row>
    <row r="262768" spans="6:6">
      <c r="F262768"/>
    </row>
    <row r="262769" spans="6:6">
      <c r="F262769"/>
    </row>
    <row r="262770" spans="6:6">
      <c r="F262770"/>
    </row>
    <row r="262771" spans="6:6">
      <c r="F262771"/>
    </row>
    <row r="262772" spans="6:6">
      <c r="F262772"/>
    </row>
    <row r="262773" spans="6:6">
      <c r="F262773"/>
    </row>
    <row r="262774" spans="6:6">
      <c r="F262774"/>
    </row>
    <row r="262775" spans="6:6">
      <c r="F262775"/>
    </row>
    <row r="262776" spans="6:6">
      <c r="F262776"/>
    </row>
    <row r="262777" spans="6:6">
      <c r="F262777"/>
    </row>
    <row r="262778" spans="6:6">
      <c r="F262778"/>
    </row>
    <row r="262779" spans="6:6">
      <c r="F262779"/>
    </row>
    <row r="262780" spans="6:6">
      <c r="F262780"/>
    </row>
    <row r="262781" spans="6:6">
      <c r="F262781"/>
    </row>
    <row r="262782" spans="6:6">
      <c r="F262782"/>
    </row>
    <row r="262783" spans="6:6">
      <c r="F262783"/>
    </row>
    <row r="262784" spans="6:6">
      <c r="F262784"/>
    </row>
    <row r="262785" spans="6:6">
      <c r="F262785"/>
    </row>
    <row r="262786" spans="6:6">
      <c r="F262786"/>
    </row>
    <row r="262787" spans="6:6">
      <c r="F262787"/>
    </row>
    <row r="262788" spans="6:6">
      <c r="F262788"/>
    </row>
    <row r="262789" spans="6:6">
      <c r="F262789"/>
    </row>
    <row r="262790" spans="6:6">
      <c r="F262790"/>
    </row>
    <row r="262791" spans="6:6">
      <c r="F262791"/>
    </row>
    <row r="262792" spans="6:6">
      <c r="F262792"/>
    </row>
    <row r="262793" spans="6:6">
      <c r="F262793"/>
    </row>
    <row r="262794" spans="6:6">
      <c r="F262794"/>
    </row>
    <row r="262795" spans="6:6">
      <c r="F262795"/>
    </row>
    <row r="262796" spans="6:6">
      <c r="F262796"/>
    </row>
    <row r="262797" spans="6:6">
      <c r="F262797"/>
    </row>
    <row r="262798" spans="6:6">
      <c r="F262798"/>
    </row>
    <row r="262799" spans="6:6">
      <c r="F262799"/>
    </row>
    <row r="262800" spans="6:6">
      <c r="F262800"/>
    </row>
    <row r="262801" spans="6:6">
      <c r="F262801"/>
    </row>
    <row r="262802" spans="6:6">
      <c r="F262802"/>
    </row>
    <row r="262803" spans="6:6">
      <c r="F262803"/>
    </row>
    <row r="262804" spans="6:6">
      <c r="F262804"/>
    </row>
    <row r="262805" spans="6:6">
      <c r="F262805"/>
    </row>
    <row r="262806" spans="6:6">
      <c r="F262806"/>
    </row>
    <row r="262807" spans="6:6">
      <c r="F262807"/>
    </row>
    <row r="262808" spans="6:6">
      <c r="F262808"/>
    </row>
    <row r="262809" spans="6:6">
      <c r="F262809"/>
    </row>
    <row r="262810" spans="6:6">
      <c r="F262810"/>
    </row>
    <row r="262811" spans="6:6">
      <c r="F262811"/>
    </row>
    <row r="262812" spans="6:6">
      <c r="F262812"/>
    </row>
    <row r="262813" spans="6:6">
      <c r="F262813"/>
    </row>
    <row r="262814" spans="6:6">
      <c r="F262814"/>
    </row>
    <row r="262815" spans="6:6">
      <c r="F262815"/>
    </row>
    <row r="262816" spans="6:6">
      <c r="F262816"/>
    </row>
    <row r="262817" spans="6:6">
      <c r="F262817"/>
    </row>
    <row r="262818" spans="6:6">
      <c r="F262818"/>
    </row>
    <row r="262819" spans="6:6">
      <c r="F262819"/>
    </row>
    <row r="262820" spans="6:6">
      <c r="F262820"/>
    </row>
    <row r="262821" spans="6:6">
      <c r="F262821"/>
    </row>
    <row r="262822" spans="6:6">
      <c r="F262822"/>
    </row>
    <row r="262823" spans="6:6">
      <c r="F262823"/>
    </row>
    <row r="262824" spans="6:6">
      <c r="F262824"/>
    </row>
    <row r="262825" spans="6:6">
      <c r="F262825"/>
    </row>
    <row r="262826" spans="6:6">
      <c r="F262826"/>
    </row>
    <row r="262827" spans="6:6">
      <c r="F262827"/>
    </row>
    <row r="262828" spans="6:6">
      <c r="F262828"/>
    </row>
    <row r="262829" spans="6:6">
      <c r="F262829"/>
    </row>
    <row r="262830" spans="6:6">
      <c r="F262830"/>
    </row>
    <row r="262831" spans="6:6">
      <c r="F262831"/>
    </row>
    <row r="262832" spans="6:6">
      <c r="F262832"/>
    </row>
    <row r="262833" spans="6:6">
      <c r="F262833"/>
    </row>
    <row r="262834" spans="6:6">
      <c r="F262834"/>
    </row>
    <row r="262835" spans="6:6">
      <c r="F262835"/>
    </row>
    <row r="262836" spans="6:6">
      <c r="F262836"/>
    </row>
    <row r="262837" spans="6:6">
      <c r="F262837"/>
    </row>
    <row r="262838" spans="6:6">
      <c r="F262838"/>
    </row>
    <row r="262839" spans="6:6">
      <c r="F262839"/>
    </row>
    <row r="262840" spans="6:6">
      <c r="F262840"/>
    </row>
    <row r="262841" spans="6:6">
      <c r="F262841"/>
    </row>
    <row r="262842" spans="6:6">
      <c r="F262842"/>
    </row>
    <row r="262843" spans="6:6">
      <c r="F262843"/>
    </row>
    <row r="262844" spans="6:6">
      <c r="F262844"/>
    </row>
    <row r="262845" spans="6:6">
      <c r="F262845"/>
    </row>
    <row r="262846" spans="6:6">
      <c r="F262846"/>
    </row>
    <row r="262847" spans="6:6">
      <c r="F262847"/>
    </row>
    <row r="262848" spans="6:6">
      <c r="F262848"/>
    </row>
    <row r="262849" spans="6:6">
      <c r="F262849"/>
    </row>
    <row r="262850" spans="6:6">
      <c r="F262850"/>
    </row>
    <row r="262851" spans="6:6">
      <c r="F262851"/>
    </row>
    <row r="262852" spans="6:6">
      <c r="F262852"/>
    </row>
    <row r="262853" spans="6:6">
      <c r="F262853"/>
    </row>
    <row r="262854" spans="6:6">
      <c r="F262854"/>
    </row>
    <row r="262855" spans="6:6">
      <c r="F262855"/>
    </row>
    <row r="262856" spans="6:6">
      <c r="F262856"/>
    </row>
    <row r="262857" spans="6:6">
      <c r="F262857"/>
    </row>
    <row r="262858" spans="6:6">
      <c r="F262858"/>
    </row>
    <row r="262859" spans="6:6">
      <c r="F262859"/>
    </row>
    <row r="262860" spans="6:6">
      <c r="F262860"/>
    </row>
    <row r="262861" spans="6:6">
      <c r="F262861"/>
    </row>
    <row r="262862" spans="6:6">
      <c r="F262862"/>
    </row>
    <row r="262863" spans="6:6">
      <c r="F262863"/>
    </row>
    <row r="262864" spans="6:6">
      <c r="F262864"/>
    </row>
    <row r="262865" spans="6:6">
      <c r="F262865"/>
    </row>
    <row r="262866" spans="6:6">
      <c r="F262866"/>
    </row>
    <row r="262867" spans="6:6">
      <c r="F262867"/>
    </row>
    <row r="262868" spans="6:6">
      <c r="F262868"/>
    </row>
    <row r="262869" spans="6:6">
      <c r="F262869"/>
    </row>
    <row r="262870" spans="6:6">
      <c r="F262870"/>
    </row>
    <row r="262871" spans="6:6">
      <c r="F262871"/>
    </row>
    <row r="262872" spans="6:6">
      <c r="F262872"/>
    </row>
    <row r="262873" spans="6:6">
      <c r="F262873"/>
    </row>
    <row r="262874" spans="6:6">
      <c r="F262874"/>
    </row>
    <row r="262875" spans="6:6">
      <c r="F262875"/>
    </row>
    <row r="262876" spans="6:6">
      <c r="F262876"/>
    </row>
    <row r="262877" spans="6:6">
      <c r="F262877"/>
    </row>
    <row r="262878" spans="6:6">
      <c r="F262878"/>
    </row>
    <row r="262879" spans="6:6">
      <c r="F262879"/>
    </row>
    <row r="262880" spans="6:6">
      <c r="F262880"/>
    </row>
    <row r="262881" spans="6:6">
      <c r="F262881"/>
    </row>
    <row r="262882" spans="6:6">
      <c r="F262882"/>
    </row>
    <row r="262883" spans="6:6">
      <c r="F262883"/>
    </row>
    <row r="262884" spans="6:6">
      <c r="F262884"/>
    </row>
    <row r="262885" spans="6:6">
      <c r="F262885"/>
    </row>
    <row r="262886" spans="6:6">
      <c r="F262886"/>
    </row>
    <row r="262887" spans="6:6">
      <c r="F262887"/>
    </row>
    <row r="262888" spans="6:6">
      <c r="F262888"/>
    </row>
    <row r="262889" spans="6:6">
      <c r="F262889"/>
    </row>
    <row r="262890" spans="6:6">
      <c r="F262890"/>
    </row>
    <row r="262891" spans="6:6">
      <c r="F262891"/>
    </row>
    <row r="262892" spans="6:6">
      <c r="F262892"/>
    </row>
    <row r="262893" spans="6:6">
      <c r="F262893"/>
    </row>
    <row r="262894" spans="6:6">
      <c r="F262894"/>
    </row>
    <row r="262895" spans="6:6">
      <c r="F262895"/>
    </row>
    <row r="262896" spans="6:6">
      <c r="F262896"/>
    </row>
    <row r="262897" spans="6:6">
      <c r="F262897"/>
    </row>
    <row r="262898" spans="6:6">
      <c r="F262898"/>
    </row>
    <row r="262899" spans="6:6">
      <c r="F262899"/>
    </row>
    <row r="262900" spans="6:6">
      <c r="F262900"/>
    </row>
    <row r="262901" spans="6:6">
      <c r="F262901"/>
    </row>
    <row r="262902" spans="6:6">
      <c r="F262902"/>
    </row>
    <row r="262903" spans="6:6">
      <c r="F262903"/>
    </row>
    <row r="262904" spans="6:6">
      <c r="F262904"/>
    </row>
    <row r="262905" spans="6:6">
      <c r="F262905"/>
    </row>
    <row r="262906" spans="6:6">
      <c r="F262906"/>
    </row>
    <row r="262907" spans="6:6">
      <c r="F262907"/>
    </row>
    <row r="262908" spans="6:6">
      <c r="F262908"/>
    </row>
    <row r="262909" spans="6:6">
      <c r="F262909"/>
    </row>
    <row r="262910" spans="6:6">
      <c r="F262910"/>
    </row>
    <row r="262911" spans="6:6">
      <c r="F262911"/>
    </row>
    <row r="262912" spans="6:6">
      <c r="F262912"/>
    </row>
    <row r="262913" spans="6:6">
      <c r="F262913"/>
    </row>
    <row r="262914" spans="6:6">
      <c r="F262914"/>
    </row>
    <row r="262915" spans="6:6">
      <c r="F262915"/>
    </row>
    <row r="262916" spans="6:6">
      <c r="F262916"/>
    </row>
    <row r="262917" spans="6:6">
      <c r="F262917"/>
    </row>
    <row r="262918" spans="6:6">
      <c r="F262918"/>
    </row>
    <row r="262919" spans="6:6">
      <c r="F262919"/>
    </row>
    <row r="262920" spans="6:6">
      <c r="F262920"/>
    </row>
    <row r="262921" spans="6:6">
      <c r="F262921"/>
    </row>
    <row r="262922" spans="6:6">
      <c r="F262922"/>
    </row>
    <row r="262923" spans="6:6">
      <c r="F262923"/>
    </row>
    <row r="262924" spans="6:6">
      <c r="F262924"/>
    </row>
    <row r="262925" spans="6:6">
      <c r="F262925"/>
    </row>
    <row r="262926" spans="6:6">
      <c r="F262926"/>
    </row>
    <row r="262927" spans="6:6">
      <c r="F262927"/>
    </row>
    <row r="262928" spans="6:6">
      <c r="F262928"/>
    </row>
    <row r="262929" spans="6:6">
      <c r="F262929"/>
    </row>
    <row r="262930" spans="6:6">
      <c r="F262930"/>
    </row>
    <row r="262931" spans="6:6">
      <c r="F262931"/>
    </row>
    <row r="262932" spans="6:6">
      <c r="F262932"/>
    </row>
    <row r="262933" spans="6:6">
      <c r="F262933"/>
    </row>
    <row r="262934" spans="6:6">
      <c r="F262934"/>
    </row>
    <row r="262935" spans="6:6">
      <c r="F262935"/>
    </row>
    <row r="262936" spans="6:6">
      <c r="F262936"/>
    </row>
    <row r="262937" spans="6:6">
      <c r="F262937"/>
    </row>
    <row r="262938" spans="6:6">
      <c r="F262938"/>
    </row>
    <row r="262939" spans="6:6">
      <c r="F262939"/>
    </row>
    <row r="262940" spans="6:6">
      <c r="F262940"/>
    </row>
    <row r="262941" spans="6:6">
      <c r="F262941"/>
    </row>
    <row r="262942" spans="6:6">
      <c r="F262942"/>
    </row>
    <row r="262943" spans="6:6">
      <c r="F262943"/>
    </row>
    <row r="262944" spans="6:6">
      <c r="F262944"/>
    </row>
    <row r="262945" spans="6:6">
      <c r="F262945"/>
    </row>
    <row r="262946" spans="6:6">
      <c r="F262946"/>
    </row>
    <row r="262947" spans="6:6">
      <c r="F262947"/>
    </row>
    <row r="262948" spans="6:6">
      <c r="F262948"/>
    </row>
    <row r="262949" spans="6:6">
      <c r="F262949"/>
    </row>
    <row r="262950" spans="6:6">
      <c r="F262950"/>
    </row>
    <row r="262951" spans="6:6">
      <c r="F262951"/>
    </row>
    <row r="262952" spans="6:6">
      <c r="F262952"/>
    </row>
    <row r="262953" spans="6:6">
      <c r="F262953"/>
    </row>
    <row r="262954" spans="6:6">
      <c r="F262954"/>
    </row>
    <row r="262955" spans="6:6">
      <c r="F262955"/>
    </row>
    <row r="262956" spans="6:6">
      <c r="F262956"/>
    </row>
    <row r="262957" spans="6:6">
      <c r="F262957"/>
    </row>
    <row r="262958" spans="6:6">
      <c r="F262958"/>
    </row>
    <row r="262959" spans="6:6">
      <c r="F262959"/>
    </row>
    <row r="262960" spans="6:6">
      <c r="F262960"/>
    </row>
    <row r="262961" spans="6:6">
      <c r="F262961"/>
    </row>
    <row r="262962" spans="6:6">
      <c r="F262962"/>
    </row>
    <row r="262963" spans="6:6">
      <c r="F262963"/>
    </row>
    <row r="262964" spans="6:6">
      <c r="F262964"/>
    </row>
    <row r="262965" spans="6:6">
      <c r="F262965"/>
    </row>
    <row r="262966" spans="6:6">
      <c r="F262966"/>
    </row>
    <row r="262967" spans="6:6">
      <c r="F262967"/>
    </row>
    <row r="262968" spans="6:6">
      <c r="F262968"/>
    </row>
    <row r="262969" spans="6:6">
      <c r="F262969"/>
    </row>
    <row r="262970" spans="6:6">
      <c r="F262970"/>
    </row>
    <row r="262971" spans="6:6">
      <c r="F262971"/>
    </row>
    <row r="262972" spans="6:6">
      <c r="F262972"/>
    </row>
    <row r="262973" spans="6:6">
      <c r="F262973"/>
    </row>
    <row r="262974" spans="6:6">
      <c r="F262974"/>
    </row>
    <row r="262975" spans="6:6">
      <c r="F262975"/>
    </row>
    <row r="262976" spans="6:6">
      <c r="F262976"/>
    </row>
    <row r="262977" spans="6:6">
      <c r="F262977"/>
    </row>
    <row r="262978" spans="6:6">
      <c r="F262978"/>
    </row>
    <row r="262979" spans="6:6">
      <c r="F262979"/>
    </row>
    <row r="262980" spans="6:6">
      <c r="F262980"/>
    </row>
    <row r="262981" spans="6:6">
      <c r="F262981"/>
    </row>
    <row r="262982" spans="6:6">
      <c r="F262982"/>
    </row>
    <row r="262983" spans="6:6">
      <c r="F262983"/>
    </row>
    <row r="262984" spans="6:6">
      <c r="F262984"/>
    </row>
    <row r="262985" spans="6:6">
      <c r="F262985"/>
    </row>
    <row r="262986" spans="6:6">
      <c r="F262986"/>
    </row>
    <row r="262987" spans="6:6">
      <c r="F262987"/>
    </row>
    <row r="262988" spans="6:6">
      <c r="F262988"/>
    </row>
    <row r="262989" spans="6:6">
      <c r="F262989"/>
    </row>
    <row r="262990" spans="6:6">
      <c r="F262990"/>
    </row>
    <row r="262991" spans="6:6">
      <c r="F262991"/>
    </row>
    <row r="262992" spans="6:6">
      <c r="F262992"/>
    </row>
    <row r="262993" spans="6:6">
      <c r="F262993"/>
    </row>
    <row r="262994" spans="6:6">
      <c r="F262994"/>
    </row>
    <row r="262995" spans="6:6">
      <c r="F262995"/>
    </row>
    <row r="262996" spans="6:6">
      <c r="F262996"/>
    </row>
    <row r="262997" spans="6:6">
      <c r="F262997"/>
    </row>
    <row r="262998" spans="6:6">
      <c r="F262998"/>
    </row>
    <row r="262999" spans="6:6">
      <c r="F262999"/>
    </row>
    <row r="263000" spans="6:6">
      <c r="F263000"/>
    </row>
    <row r="263001" spans="6:6">
      <c r="F263001"/>
    </row>
    <row r="263002" spans="6:6">
      <c r="F263002"/>
    </row>
    <row r="263003" spans="6:6">
      <c r="F263003"/>
    </row>
    <row r="263004" spans="6:6">
      <c r="F263004"/>
    </row>
    <row r="263005" spans="6:6">
      <c r="F263005"/>
    </row>
    <row r="263006" spans="6:6">
      <c r="F263006"/>
    </row>
    <row r="263007" spans="6:6">
      <c r="F263007"/>
    </row>
    <row r="263008" spans="6:6">
      <c r="F263008"/>
    </row>
    <row r="263009" spans="6:6">
      <c r="F263009"/>
    </row>
    <row r="263010" spans="6:6">
      <c r="F263010"/>
    </row>
    <row r="263011" spans="6:6">
      <c r="F263011"/>
    </row>
    <row r="263012" spans="6:6">
      <c r="F263012"/>
    </row>
    <row r="263013" spans="6:6">
      <c r="F263013"/>
    </row>
    <row r="263014" spans="6:6">
      <c r="F263014"/>
    </row>
    <row r="263015" spans="6:6">
      <c r="F263015"/>
    </row>
    <row r="263016" spans="6:6">
      <c r="F263016"/>
    </row>
    <row r="263017" spans="6:6">
      <c r="F263017"/>
    </row>
    <row r="263018" spans="6:6">
      <c r="F263018"/>
    </row>
    <row r="263019" spans="6:6">
      <c r="F263019"/>
    </row>
    <row r="263020" spans="6:6">
      <c r="F263020"/>
    </row>
    <row r="263021" spans="6:6">
      <c r="F263021"/>
    </row>
    <row r="263022" spans="6:6">
      <c r="F263022"/>
    </row>
    <row r="263023" spans="6:6">
      <c r="F263023"/>
    </row>
    <row r="263024" spans="6:6">
      <c r="F263024"/>
    </row>
    <row r="263025" spans="6:6">
      <c r="F263025"/>
    </row>
    <row r="263026" spans="6:6">
      <c r="F263026"/>
    </row>
    <row r="263027" spans="6:6">
      <c r="F263027"/>
    </row>
    <row r="263028" spans="6:6">
      <c r="F263028"/>
    </row>
    <row r="263029" spans="6:6">
      <c r="F263029"/>
    </row>
    <row r="263030" spans="6:6">
      <c r="F263030"/>
    </row>
    <row r="263031" spans="6:6">
      <c r="F263031"/>
    </row>
    <row r="263032" spans="6:6">
      <c r="F263032"/>
    </row>
    <row r="263033" spans="6:6">
      <c r="F263033"/>
    </row>
    <row r="263034" spans="6:6">
      <c r="F263034"/>
    </row>
    <row r="263035" spans="6:6">
      <c r="F263035"/>
    </row>
    <row r="263036" spans="6:6">
      <c r="F263036"/>
    </row>
    <row r="263037" spans="6:6">
      <c r="F263037"/>
    </row>
    <row r="263038" spans="6:6">
      <c r="F263038"/>
    </row>
    <row r="263039" spans="6:6">
      <c r="F263039"/>
    </row>
    <row r="263040" spans="6:6">
      <c r="F263040"/>
    </row>
    <row r="263041" spans="6:6">
      <c r="F263041"/>
    </row>
    <row r="263042" spans="6:6">
      <c r="F263042"/>
    </row>
    <row r="263043" spans="6:6">
      <c r="F263043"/>
    </row>
    <row r="263044" spans="6:6">
      <c r="F263044"/>
    </row>
    <row r="263045" spans="6:6">
      <c r="F263045"/>
    </row>
    <row r="263046" spans="6:6">
      <c r="F263046"/>
    </row>
    <row r="263047" spans="6:6">
      <c r="F263047"/>
    </row>
    <row r="263048" spans="6:6">
      <c r="F263048"/>
    </row>
    <row r="263049" spans="6:6">
      <c r="F263049"/>
    </row>
    <row r="263050" spans="6:6">
      <c r="F263050"/>
    </row>
    <row r="263051" spans="6:6">
      <c r="F263051"/>
    </row>
    <row r="263052" spans="6:6">
      <c r="F263052"/>
    </row>
    <row r="263053" spans="6:6">
      <c r="F263053"/>
    </row>
    <row r="263054" spans="6:6">
      <c r="F263054"/>
    </row>
    <row r="263055" spans="6:6">
      <c r="F263055"/>
    </row>
    <row r="263056" spans="6:6">
      <c r="F263056"/>
    </row>
    <row r="263057" spans="6:6">
      <c r="F263057"/>
    </row>
    <row r="263058" spans="6:6">
      <c r="F263058"/>
    </row>
    <row r="263059" spans="6:6">
      <c r="F263059"/>
    </row>
    <row r="263060" spans="6:6">
      <c r="F263060"/>
    </row>
    <row r="263061" spans="6:6">
      <c r="F263061"/>
    </row>
    <row r="263062" spans="6:6">
      <c r="F263062"/>
    </row>
    <row r="263063" spans="6:6">
      <c r="F263063"/>
    </row>
    <row r="263064" spans="6:6">
      <c r="F263064"/>
    </row>
    <row r="263065" spans="6:6">
      <c r="F263065"/>
    </row>
    <row r="263066" spans="6:6">
      <c r="F263066"/>
    </row>
    <row r="263067" spans="6:6">
      <c r="F263067"/>
    </row>
    <row r="263068" spans="6:6">
      <c r="F263068"/>
    </row>
    <row r="263069" spans="6:6">
      <c r="F263069"/>
    </row>
    <row r="263070" spans="6:6">
      <c r="F263070"/>
    </row>
    <row r="263071" spans="6:6">
      <c r="F263071"/>
    </row>
    <row r="263072" spans="6:6">
      <c r="F263072"/>
    </row>
    <row r="263073" spans="6:6">
      <c r="F263073"/>
    </row>
    <row r="263074" spans="6:6">
      <c r="F263074"/>
    </row>
    <row r="263075" spans="6:6">
      <c r="F263075"/>
    </row>
    <row r="263076" spans="6:6">
      <c r="F263076"/>
    </row>
    <row r="263077" spans="6:6">
      <c r="F263077"/>
    </row>
    <row r="263078" spans="6:6">
      <c r="F263078"/>
    </row>
    <row r="263079" spans="6:6">
      <c r="F263079"/>
    </row>
    <row r="263080" spans="6:6">
      <c r="F263080"/>
    </row>
    <row r="263081" spans="6:6">
      <c r="F263081"/>
    </row>
    <row r="263082" spans="6:6">
      <c r="F263082"/>
    </row>
    <row r="263083" spans="6:6">
      <c r="F263083"/>
    </row>
    <row r="263084" spans="6:6">
      <c r="F263084"/>
    </row>
    <row r="263085" spans="6:6">
      <c r="F263085"/>
    </row>
    <row r="263086" spans="6:6">
      <c r="F263086"/>
    </row>
    <row r="263087" spans="6:6">
      <c r="F263087"/>
    </row>
    <row r="263088" spans="6:6">
      <c r="F263088"/>
    </row>
    <row r="263089" spans="6:6">
      <c r="F263089"/>
    </row>
    <row r="263090" spans="6:6">
      <c r="F263090"/>
    </row>
    <row r="263091" spans="6:6">
      <c r="F263091"/>
    </row>
    <row r="263092" spans="6:6">
      <c r="F263092"/>
    </row>
    <row r="263093" spans="6:6">
      <c r="F263093"/>
    </row>
    <row r="263094" spans="6:6">
      <c r="F263094"/>
    </row>
    <row r="263095" spans="6:6">
      <c r="F263095"/>
    </row>
    <row r="263096" spans="6:6">
      <c r="F263096"/>
    </row>
    <row r="263097" spans="6:6">
      <c r="F263097"/>
    </row>
    <row r="263098" spans="6:6">
      <c r="F263098"/>
    </row>
    <row r="263099" spans="6:6">
      <c r="F263099"/>
    </row>
    <row r="263100" spans="6:6">
      <c r="F263100"/>
    </row>
    <row r="263101" spans="6:6">
      <c r="F263101"/>
    </row>
    <row r="263102" spans="6:6">
      <c r="F263102"/>
    </row>
    <row r="263103" spans="6:6">
      <c r="F263103"/>
    </row>
    <row r="263104" spans="6:6">
      <c r="F263104"/>
    </row>
    <row r="263105" spans="6:6">
      <c r="F263105"/>
    </row>
    <row r="263106" spans="6:6">
      <c r="F263106"/>
    </row>
    <row r="263107" spans="6:6">
      <c r="F263107"/>
    </row>
    <row r="263108" spans="6:6">
      <c r="F263108"/>
    </row>
    <row r="263109" spans="6:6">
      <c r="F263109"/>
    </row>
    <row r="263110" spans="6:6">
      <c r="F263110"/>
    </row>
    <row r="263111" spans="6:6">
      <c r="F263111"/>
    </row>
    <row r="263112" spans="6:6">
      <c r="F263112"/>
    </row>
    <row r="263113" spans="6:6">
      <c r="F263113"/>
    </row>
    <row r="263114" spans="6:6">
      <c r="F263114"/>
    </row>
    <row r="263115" spans="6:6">
      <c r="F263115"/>
    </row>
    <row r="263116" spans="6:6">
      <c r="F263116"/>
    </row>
    <row r="263117" spans="6:6">
      <c r="F263117"/>
    </row>
    <row r="263118" spans="6:6">
      <c r="F263118"/>
    </row>
    <row r="263119" spans="6:6">
      <c r="F263119"/>
    </row>
    <row r="263120" spans="6:6">
      <c r="F263120"/>
    </row>
    <row r="263121" spans="6:6">
      <c r="F263121"/>
    </row>
    <row r="263122" spans="6:6">
      <c r="F263122"/>
    </row>
    <row r="263123" spans="6:6">
      <c r="F263123"/>
    </row>
    <row r="263124" spans="6:6">
      <c r="F263124"/>
    </row>
    <row r="263125" spans="6:6">
      <c r="F263125"/>
    </row>
    <row r="263126" spans="6:6">
      <c r="F263126"/>
    </row>
    <row r="263127" spans="6:6">
      <c r="F263127"/>
    </row>
    <row r="263128" spans="6:6">
      <c r="F263128"/>
    </row>
    <row r="263129" spans="6:6">
      <c r="F263129"/>
    </row>
    <row r="263130" spans="6:6">
      <c r="F263130"/>
    </row>
    <row r="263131" spans="6:6">
      <c r="F263131"/>
    </row>
    <row r="263132" spans="6:6">
      <c r="F263132"/>
    </row>
    <row r="263133" spans="6:6">
      <c r="F263133"/>
    </row>
    <row r="263134" spans="6:6">
      <c r="F263134"/>
    </row>
    <row r="263135" spans="6:6">
      <c r="F263135"/>
    </row>
    <row r="263136" spans="6:6">
      <c r="F263136"/>
    </row>
    <row r="263137" spans="6:6">
      <c r="F263137"/>
    </row>
    <row r="263138" spans="6:6">
      <c r="F263138"/>
    </row>
    <row r="263139" spans="6:6">
      <c r="F263139"/>
    </row>
    <row r="263140" spans="6:6">
      <c r="F263140"/>
    </row>
    <row r="263141" spans="6:6">
      <c r="F263141"/>
    </row>
    <row r="263142" spans="6:6">
      <c r="F263142"/>
    </row>
    <row r="263143" spans="6:6">
      <c r="F263143"/>
    </row>
    <row r="263144" spans="6:6">
      <c r="F263144"/>
    </row>
    <row r="263145" spans="6:6">
      <c r="F263145"/>
    </row>
    <row r="263146" spans="6:6">
      <c r="F263146"/>
    </row>
    <row r="263147" spans="6:6">
      <c r="F263147"/>
    </row>
    <row r="263148" spans="6:6">
      <c r="F263148"/>
    </row>
    <row r="263149" spans="6:6">
      <c r="F263149"/>
    </row>
    <row r="263150" spans="6:6">
      <c r="F263150"/>
    </row>
    <row r="263151" spans="6:6">
      <c r="F263151"/>
    </row>
    <row r="263152" spans="6:6">
      <c r="F263152"/>
    </row>
    <row r="263153" spans="6:6">
      <c r="F263153"/>
    </row>
    <row r="263154" spans="6:6">
      <c r="F263154"/>
    </row>
    <row r="263155" spans="6:6">
      <c r="F263155"/>
    </row>
    <row r="263156" spans="6:6">
      <c r="F263156"/>
    </row>
    <row r="263157" spans="6:6">
      <c r="F263157"/>
    </row>
    <row r="263158" spans="6:6">
      <c r="F263158"/>
    </row>
    <row r="263159" spans="6:6">
      <c r="F263159"/>
    </row>
    <row r="263160" spans="6:6">
      <c r="F263160"/>
    </row>
    <row r="263161" spans="6:6">
      <c r="F263161"/>
    </row>
    <row r="263162" spans="6:6">
      <c r="F263162"/>
    </row>
    <row r="263163" spans="6:6">
      <c r="F263163"/>
    </row>
    <row r="263164" spans="6:6">
      <c r="F263164"/>
    </row>
    <row r="263165" spans="6:6">
      <c r="F263165"/>
    </row>
    <row r="263166" spans="6:6">
      <c r="F263166"/>
    </row>
    <row r="263167" spans="6:6">
      <c r="F263167"/>
    </row>
    <row r="263168" spans="6:6">
      <c r="F263168"/>
    </row>
    <row r="263169" spans="6:6">
      <c r="F263169"/>
    </row>
    <row r="263170" spans="6:6">
      <c r="F263170"/>
    </row>
    <row r="263171" spans="6:6">
      <c r="F263171"/>
    </row>
    <row r="263172" spans="6:6">
      <c r="F263172"/>
    </row>
    <row r="263173" spans="6:6">
      <c r="F263173"/>
    </row>
    <row r="263174" spans="6:6">
      <c r="F263174"/>
    </row>
    <row r="263175" spans="6:6">
      <c r="F263175"/>
    </row>
    <row r="263176" spans="6:6">
      <c r="F263176"/>
    </row>
    <row r="263177" spans="6:6">
      <c r="F263177"/>
    </row>
    <row r="263178" spans="6:6">
      <c r="F263178"/>
    </row>
    <row r="263179" spans="6:6">
      <c r="F263179"/>
    </row>
    <row r="263180" spans="6:6">
      <c r="F263180"/>
    </row>
    <row r="263181" spans="6:6">
      <c r="F263181"/>
    </row>
    <row r="263182" spans="6:6">
      <c r="F263182"/>
    </row>
    <row r="263183" spans="6:6">
      <c r="F263183"/>
    </row>
    <row r="263184" spans="6:6">
      <c r="F263184"/>
    </row>
    <row r="263185" spans="6:6">
      <c r="F263185"/>
    </row>
    <row r="263186" spans="6:6">
      <c r="F263186"/>
    </row>
    <row r="263187" spans="6:6">
      <c r="F263187"/>
    </row>
    <row r="263188" spans="6:6">
      <c r="F263188"/>
    </row>
    <row r="263189" spans="6:6">
      <c r="F263189"/>
    </row>
    <row r="263190" spans="6:6">
      <c r="F263190"/>
    </row>
    <row r="263191" spans="6:6">
      <c r="F263191"/>
    </row>
    <row r="263192" spans="6:6">
      <c r="F263192"/>
    </row>
    <row r="263193" spans="6:6">
      <c r="F263193"/>
    </row>
    <row r="263194" spans="6:6">
      <c r="F263194"/>
    </row>
    <row r="263195" spans="6:6">
      <c r="F263195"/>
    </row>
    <row r="263196" spans="6:6">
      <c r="F263196"/>
    </row>
    <row r="263197" spans="6:6">
      <c r="F263197"/>
    </row>
    <row r="263198" spans="6:6">
      <c r="F263198"/>
    </row>
    <row r="263199" spans="6:6">
      <c r="F263199"/>
    </row>
    <row r="263200" spans="6:6">
      <c r="F263200"/>
    </row>
    <row r="263201" spans="6:6">
      <c r="F263201"/>
    </row>
    <row r="263202" spans="6:6">
      <c r="F263202"/>
    </row>
    <row r="263203" spans="6:6">
      <c r="F263203"/>
    </row>
    <row r="263204" spans="6:6">
      <c r="F263204"/>
    </row>
    <row r="263205" spans="6:6">
      <c r="F263205"/>
    </row>
    <row r="263206" spans="6:6">
      <c r="F263206"/>
    </row>
    <row r="263207" spans="6:6">
      <c r="F263207"/>
    </row>
    <row r="263208" spans="6:6">
      <c r="F263208"/>
    </row>
    <row r="263209" spans="6:6">
      <c r="F263209"/>
    </row>
    <row r="263210" spans="6:6">
      <c r="F263210"/>
    </row>
    <row r="263211" spans="6:6">
      <c r="F263211"/>
    </row>
    <row r="263212" spans="6:6">
      <c r="F263212"/>
    </row>
    <row r="263213" spans="6:6">
      <c r="F263213"/>
    </row>
    <row r="263214" spans="6:6">
      <c r="F263214"/>
    </row>
    <row r="263215" spans="6:6">
      <c r="F263215"/>
    </row>
    <row r="263216" spans="6:6">
      <c r="F263216"/>
    </row>
    <row r="263217" spans="6:6">
      <c r="F263217"/>
    </row>
    <row r="263218" spans="6:6">
      <c r="F263218"/>
    </row>
    <row r="263219" spans="6:6">
      <c r="F263219"/>
    </row>
    <row r="263220" spans="6:6">
      <c r="F263220"/>
    </row>
    <row r="263221" spans="6:6">
      <c r="F263221"/>
    </row>
    <row r="263222" spans="6:6">
      <c r="F263222"/>
    </row>
    <row r="263223" spans="6:6">
      <c r="F263223"/>
    </row>
    <row r="263224" spans="6:6">
      <c r="F263224"/>
    </row>
    <row r="263225" spans="6:6">
      <c r="F263225"/>
    </row>
    <row r="263226" spans="6:6">
      <c r="F263226"/>
    </row>
    <row r="263227" spans="6:6">
      <c r="F263227"/>
    </row>
    <row r="263228" spans="6:6">
      <c r="F263228"/>
    </row>
    <row r="263229" spans="6:6">
      <c r="F263229"/>
    </row>
    <row r="263230" spans="6:6">
      <c r="F263230"/>
    </row>
    <row r="263231" spans="6:6">
      <c r="F263231"/>
    </row>
    <row r="263232" spans="6:6">
      <c r="F263232"/>
    </row>
    <row r="263233" spans="6:6">
      <c r="F263233"/>
    </row>
    <row r="263234" spans="6:6">
      <c r="F263234"/>
    </row>
    <row r="263235" spans="6:6">
      <c r="F263235"/>
    </row>
    <row r="263236" spans="6:6">
      <c r="F263236"/>
    </row>
    <row r="263237" spans="6:6">
      <c r="F263237"/>
    </row>
    <row r="263238" spans="6:6">
      <c r="F263238"/>
    </row>
    <row r="263239" spans="6:6">
      <c r="F263239"/>
    </row>
    <row r="263240" spans="6:6">
      <c r="F263240"/>
    </row>
    <row r="263241" spans="6:6">
      <c r="F263241"/>
    </row>
    <row r="263242" spans="6:6">
      <c r="F263242"/>
    </row>
    <row r="263243" spans="6:6">
      <c r="F263243"/>
    </row>
    <row r="263244" spans="6:6">
      <c r="F263244"/>
    </row>
    <row r="263245" spans="6:6">
      <c r="F263245"/>
    </row>
    <row r="263246" spans="6:6">
      <c r="F263246"/>
    </row>
    <row r="263247" spans="6:6">
      <c r="F263247"/>
    </row>
    <row r="263248" spans="6:6">
      <c r="F263248"/>
    </row>
    <row r="263249" spans="6:6">
      <c r="F263249"/>
    </row>
    <row r="263250" spans="6:6">
      <c r="F263250"/>
    </row>
    <row r="263251" spans="6:6">
      <c r="F263251"/>
    </row>
    <row r="263252" spans="6:6">
      <c r="F263252"/>
    </row>
    <row r="263253" spans="6:6">
      <c r="F263253"/>
    </row>
    <row r="263254" spans="6:6">
      <c r="F263254"/>
    </row>
    <row r="263255" spans="6:6">
      <c r="F263255"/>
    </row>
    <row r="263256" spans="6:6">
      <c r="F263256"/>
    </row>
    <row r="263257" spans="6:6">
      <c r="F263257"/>
    </row>
    <row r="263258" spans="6:6">
      <c r="F263258"/>
    </row>
    <row r="263259" spans="6:6">
      <c r="F263259"/>
    </row>
    <row r="263260" spans="6:6">
      <c r="F263260"/>
    </row>
    <row r="263261" spans="6:6">
      <c r="F263261"/>
    </row>
    <row r="263262" spans="6:6">
      <c r="F263262"/>
    </row>
    <row r="263263" spans="6:6">
      <c r="F263263"/>
    </row>
    <row r="263264" spans="6:6">
      <c r="F263264"/>
    </row>
    <row r="263265" spans="6:6">
      <c r="F263265"/>
    </row>
    <row r="263266" spans="6:6">
      <c r="F263266"/>
    </row>
    <row r="263267" spans="6:6">
      <c r="F263267"/>
    </row>
    <row r="263268" spans="6:6">
      <c r="F263268"/>
    </row>
    <row r="263269" spans="6:6">
      <c r="F263269"/>
    </row>
    <row r="263270" spans="6:6">
      <c r="F263270"/>
    </row>
    <row r="263271" spans="6:6">
      <c r="F263271"/>
    </row>
    <row r="263272" spans="6:6">
      <c r="F263272"/>
    </row>
    <row r="263273" spans="6:6">
      <c r="F263273"/>
    </row>
    <row r="263274" spans="6:6">
      <c r="F263274"/>
    </row>
    <row r="263275" spans="6:6">
      <c r="F263275"/>
    </row>
    <row r="263276" spans="6:6">
      <c r="F263276"/>
    </row>
    <row r="263277" spans="6:6">
      <c r="F263277"/>
    </row>
    <row r="263278" spans="6:6">
      <c r="F263278"/>
    </row>
    <row r="263279" spans="6:6">
      <c r="F263279"/>
    </row>
    <row r="263280" spans="6:6">
      <c r="F263280"/>
    </row>
    <row r="263281" spans="6:6">
      <c r="F263281"/>
    </row>
    <row r="263282" spans="6:6">
      <c r="F263282"/>
    </row>
    <row r="263283" spans="6:6">
      <c r="F263283"/>
    </row>
    <row r="263284" spans="6:6">
      <c r="F263284"/>
    </row>
    <row r="263285" spans="6:6">
      <c r="F263285"/>
    </row>
    <row r="263286" spans="6:6">
      <c r="F263286"/>
    </row>
    <row r="263287" spans="6:6">
      <c r="F263287"/>
    </row>
    <row r="263288" spans="6:6">
      <c r="F263288"/>
    </row>
    <row r="263289" spans="6:6">
      <c r="F263289"/>
    </row>
    <row r="263290" spans="6:6">
      <c r="F263290"/>
    </row>
    <row r="263291" spans="6:6">
      <c r="F263291"/>
    </row>
    <row r="263292" spans="6:6">
      <c r="F263292"/>
    </row>
    <row r="263293" spans="6:6">
      <c r="F263293"/>
    </row>
    <row r="263294" spans="6:6">
      <c r="F263294"/>
    </row>
    <row r="263295" spans="6:6">
      <c r="F263295"/>
    </row>
    <row r="263296" spans="6:6">
      <c r="F263296"/>
    </row>
    <row r="263297" spans="6:6">
      <c r="F263297"/>
    </row>
    <row r="263298" spans="6:6">
      <c r="F263298"/>
    </row>
    <row r="263299" spans="6:6">
      <c r="F263299"/>
    </row>
    <row r="263300" spans="6:6">
      <c r="F263300"/>
    </row>
    <row r="263301" spans="6:6">
      <c r="F263301"/>
    </row>
    <row r="263302" spans="6:6">
      <c r="F263302"/>
    </row>
    <row r="263303" spans="6:6">
      <c r="F263303"/>
    </row>
    <row r="263304" spans="6:6">
      <c r="F263304"/>
    </row>
    <row r="263305" spans="6:6">
      <c r="F263305"/>
    </row>
    <row r="263306" spans="6:6">
      <c r="F263306"/>
    </row>
    <row r="263307" spans="6:6">
      <c r="F263307"/>
    </row>
    <row r="263308" spans="6:6">
      <c r="F263308"/>
    </row>
    <row r="263309" spans="6:6">
      <c r="F263309"/>
    </row>
    <row r="263310" spans="6:6">
      <c r="F263310"/>
    </row>
    <row r="263311" spans="6:6">
      <c r="F263311"/>
    </row>
    <row r="263312" spans="6:6">
      <c r="F263312"/>
    </row>
    <row r="263313" spans="6:6">
      <c r="F263313"/>
    </row>
    <row r="263314" spans="6:6">
      <c r="F263314"/>
    </row>
    <row r="263315" spans="6:6">
      <c r="F263315"/>
    </row>
    <row r="263316" spans="6:6">
      <c r="F263316"/>
    </row>
    <row r="263317" spans="6:6">
      <c r="F263317"/>
    </row>
    <row r="263318" spans="6:6">
      <c r="F263318"/>
    </row>
    <row r="263319" spans="6:6">
      <c r="F263319"/>
    </row>
    <row r="263320" spans="6:6">
      <c r="F263320"/>
    </row>
    <row r="263321" spans="6:6">
      <c r="F263321"/>
    </row>
    <row r="263322" spans="6:6">
      <c r="F263322"/>
    </row>
    <row r="263323" spans="6:6">
      <c r="F263323"/>
    </row>
    <row r="263324" spans="6:6">
      <c r="F263324"/>
    </row>
    <row r="263325" spans="6:6">
      <c r="F263325"/>
    </row>
    <row r="263326" spans="6:6">
      <c r="F263326"/>
    </row>
    <row r="263327" spans="6:6">
      <c r="F263327"/>
    </row>
    <row r="263328" spans="6:6">
      <c r="F263328"/>
    </row>
    <row r="263329" spans="6:6">
      <c r="F263329"/>
    </row>
    <row r="263330" spans="6:6">
      <c r="F263330"/>
    </row>
    <row r="263331" spans="6:6">
      <c r="F263331"/>
    </row>
    <row r="263332" spans="6:6">
      <c r="F263332"/>
    </row>
    <row r="263333" spans="6:6">
      <c r="F263333"/>
    </row>
    <row r="263334" spans="6:6">
      <c r="F263334"/>
    </row>
    <row r="263335" spans="6:6">
      <c r="F263335"/>
    </row>
    <row r="263336" spans="6:6">
      <c r="F263336"/>
    </row>
    <row r="263337" spans="6:6">
      <c r="F263337"/>
    </row>
    <row r="263338" spans="6:6">
      <c r="F263338"/>
    </row>
    <row r="263339" spans="6:6">
      <c r="F263339"/>
    </row>
    <row r="263340" spans="6:6">
      <c r="F263340"/>
    </row>
    <row r="263341" spans="6:6">
      <c r="F263341"/>
    </row>
    <row r="263342" spans="6:6">
      <c r="F263342"/>
    </row>
    <row r="263343" spans="6:6">
      <c r="F263343"/>
    </row>
    <row r="263344" spans="6:6">
      <c r="F263344"/>
    </row>
    <row r="263345" spans="6:6">
      <c r="F263345"/>
    </row>
    <row r="263346" spans="6:6">
      <c r="F263346"/>
    </row>
    <row r="263347" spans="6:6">
      <c r="F263347"/>
    </row>
    <row r="263348" spans="6:6">
      <c r="F263348"/>
    </row>
    <row r="263349" spans="6:6">
      <c r="F263349"/>
    </row>
    <row r="263350" spans="6:6">
      <c r="F263350"/>
    </row>
    <row r="263351" spans="6:6">
      <c r="F263351"/>
    </row>
    <row r="263352" spans="6:6">
      <c r="F263352"/>
    </row>
    <row r="263353" spans="6:6">
      <c r="F263353"/>
    </row>
    <row r="263354" spans="6:6">
      <c r="F263354"/>
    </row>
    <row r="263355" spans="6:6">
      <c r="F263355"/>
    </row>
    <row r="263356" spans="6:6">
      <c r="F263356"/>
    </row>
    <row r="263357" spans="6:6">
      <c r="F263357"/>
    </row>
    <row r="263358" spans="6:6">
      <c r="F263358"/>
    </row>
    <row r="263359" spans="6:6">
      <c r="F263359"/>
    </row>
    <row r="263360" spans="6:6">
      <c r="F263360"/>
    </row>
    <row r="263361" spans="6:6">
      <c r="F263361"/>
    </row>
    <row r="263362" spans="6:6">
      <c r="F263362"/>
    </row>
    <row r="263363" spans="6:6">
      <c r="F263363"/>
    </row>
    <row r="263364" spans="6:6">
      <c r="F263364"/>
    </row>
    <row r="263365" spans="6:6">
      <c r="F263365"/>
    </row>
    <row r="263366" spans="6:6">
      <c r="F263366"/>
    </row>
    <row r="263367" spans="6:6">
      <c r="F263367"/>
    </row>
    <row r="263368" spans="6:6">
      <c r="F263368"/>
    </row>
    <row r="263369" spans="6:6">
      <c r="F263369"/>
    </row>
    <row r="263370" spans="6:6">
      <c r="F263370"/>
    </row>
    <row r="263371" spans="6:6">
      <c r="F263371"/>
    </row>
    <row r="263372" spans="6:6">
      <c r="F263372"/>
    </row>
    <row r="263373" spans="6:6">
      <c r="F263373"/>
    </row>
    <row r="263374" spans="6:6">
      <c r="F263374"/>
    </row>
    <row r="263375" spans="6:6">
      <c r="F263375"/>
    </row>
    <row r="263376" spans="6:6">
      <c r="F263376"/>
    </row>
    <row r="263377" spans="6:6">
      <c r="F263377"/>
    </row>
    <row r="263378" spans="6:6">
      <c r="F263378"/>
    </row>
    <row r="263379" spans="6:6">
      <c r="F263379"/>
    </row>
    <row r="263380" spans="6:6">
      <c r="F263380"/>
    </row>
    <row r="263381" spans="6:6">
      <c r="F263381"/>
    </row>
    <row r="263382" spans="6:6">
      <c r="F263382"/>
    </row>
    <row r="263383" spans="6:6">
      <c r="F263383"/>
    </row>
    <row r="263384" spans="6:6">
      <c r="F263384"/>
    </row>
    <row r="263385" spans="6:6">
      <c r="F263385"/>
    </row>
    <row r="263386" spans="6:6">
      <c r="F263386"/>
    </row>
    <row r="263387" spans="6:6">
      <c r="F263387"/>
    </row>
    <row r="263388" spans="6:6">
      <c r="F263388"/>
    </row>
    <row r="263389" spans="6:6">
      <c r="F263389"/>
    </row>
    <row r="263390" spans="6:6">
      <c r="F263390"/>
    </row>
    <row r="263391" spans="6:6">
      <c r="F263391"/>
    </row>
    <row r="263392" spans="6:6">
      <c r="F263392"/>
    </row>
    <row r="263393" spans="6:6">
      <c r="F263393"/>
    </row>
    <row r="263394" spans="6:6">
      <c r="F263394"/>
    </row>
    <row r="263395" spans="6:6">
      <c r="F263395"/>
    </row>
    <row r="263396" spans="6:6">
      <c r="F263396"/>
    </row>
    <row r="263397" spans="6:6">
      <c r="F263397"/>
    </row>
    <row r="263398" spans="6:6">
      <c r="F263398"/>
    </row>
    <row r="263399" spans="6:6">
      <c r="F263399"/>
    </row>
    <row r="263400" spans="6:6">
      <c r="F263400"/>
    </row>
    <row r="263401" spans="6:6">
      <c r="F263401"/>
    </row>
    <row r="263402" spans="6:6">
      <c r="F263402"/>
    </row>
    <row r="263403" spans="6:6">
      <c r="F263403"/>
    </row>
    <row r="263404" spans="6:6">
      <c r="F263404"/>
    </row>
    <row r="263405" spans="6:6">
      <c r="F263405"/>
    </row>
    <row r="263406" spans="6:6">
      <c r="F263406"/>
    </row>
    <row r="263407" spans="6:6">
      <c r="F263407"/>
    </row>
    <row r="263408" spans="6:6">
      <c r="F263408"/>
    </row>
    <row r="263409" spans="6:6">
      <c r="F263409"/>
    </row>
    <row r="263410" spans="6:6">
      <c r="F263410"/>
    </row>
    <row r="263411" spans="6:6">
      <c r="F263411"/>
    </row>
    <row r="263412" spans="6:6">
      <c r="F263412"/>
    </row>
    <row r="263413" spans="6:6">
      <c r="F263413"/>
    </row>
    <row r="263414" spans="6:6">
      <c r="F263414"/>
    </row>
    <row r="263415" spans="6:6">
      <c r="F263415"/>
    </row>
    <row r="263416" spans="6:6">
      <c r="F263416"/>
    </row>
    <row r="263417" spans="6:6">
      <c r="F263417"/>
    </row>
    <row r="263418" spans="6:6">
      <c r="F263418"/>
    </row>
    <row r="263419" spans="6:6">
      <c r="F263419"/>
    </row>
    <row r="263420" spans="6:6">
      <c r="F263420"/>
    </row>
    <row r="263421" spans="6:6">
      <c r="F263421"/>
    </row>
    <row r="263422" spans="6:6">
      <c r="F263422"/>
    </row>
    <row r="263423" spans="6:6">
      <c r="F263423"/>
    </row>
    <row r="263424" spans="6:6">
      <c r="F263424"/>
    </row>
    <row r="263425" spans="6:6">
      <c r="F263425"/>
    </row>
    <row r="263426" spans="6:6">
      <c r="F263426"/>
    </row>
    <row r="263427" spans="6:6">
      <c r="F263427"/>
    </row>
    <row r="263428" spans="6:6">
      <c r="F263428"/>
    </row>
    <row r="263429" spans="6:6">
      <c r="F263429"/>
    </row>
    <row r="263430" spans="6:6">
      <c r="F263430"/>
    </row>
    <row r="263431" spans="6:6">
      <c r="F263431"/>
    </row>
    <row r="263432" spans="6:6">
      <c r="F263432"/>
    </row>
    <row r="263433" spans="6:6">
      <c r="F263433"/>
    </row>
    <row r="263434" spans="6:6">
      <c r="F263434"/>
    </row>
    <row r="263435" spans="6:6">
      <c r="F263435"/>
    </row>
    <row r="263436" spans="6:6">
      <c r="F263436"/>
    </row>
    <row r="263437" spans="6:6">
      <c r="F263437"/>
    </row>
    <row r="263438" spans="6:6">
      <c r="F263438"/>
    </row>
    <row r="263439" spans="6:6">
      <c r="F263439"/>
    </row>
    <row r="263440" spans="6:6">
      <c r="F263440"/>
    </row>
    <row r="263441" spans="6:6">
      <c r="F263441"/>
    </row>
    <row r="263442" spans="6:6">
      <c r="F263442"/>
    </row>
    <row r="263443" spans="6:6">
      <c r="F263443"/>
    </row>
    <row r="263444" spans="6:6">
      <c r="F263444"/>
    </row>
    <row r="263445" spans="6:6">
      <c r="F263445"/>
    </row>
    <row r="263446" spans="6:6">
      <c r="F263446"/>
    </row>
    <row r="263447" spans="6:6">
      <c r="F263447"/>
    </row>
    <row r="263448" spans="6:6">
      <c r="F263448"/>
    </row>
    <row r="263449" spans="6:6">
      <c r="F263449"/>
    </row>
    <row r="263450" spans="6:6">
      <c r="F263450"/>
    </row>
    <row r="263451" spans="6:6">
      <c r="F263451"/>
    </row>
    <row r="263452" spans="6:6">
      <c r="F263452"/>
    </row>
    <row r="263453" spans="6:6">
      <c r="F263453"/>
    </row>
    <row r="263454" spans="6:6">
      <c r="F263454"/>
    </row>
    <row r="263455" spans="6:6">
      <c r="F263455"/>
    </row>
    <row r="263456" spans="6:6">
      <c r="F263456"/>
    </row>
    <row r="263457" spans="6:6">
      <c r="F263457"/>
    </row>
    <row r="263458" spans="6:6">
      <c r="F263458"/>
    </row>
    <row r="263459" spans="6:6">
      <c r="F263459"/>
    </row>
    <row r="263460" spans="6:6">
      <c r="F263460"/>
    </row>
    <row r="263461" spans="6:6">
      <c r="F263461"/>
    </row>
    <row r="263462" spans="6:6">
      <c r="F263462"/>
    </row>
    <row r="263463" spans="6:6">
      <c r="F263463"/>
    </row>
    <row r="263464" spans="6:6">
      <c r="F263464"/>
    </row>
    <row r="263465" spans="6:6">
      <c r="F263465"/>
    </row>
    <row r="263466" spans="6:6">
      <c r="F263466"/>
    </row>
    <row r="263467" spans="6:6">
      <c r="F263467"/>
    </row>
    <row r="263468" spans="6:6">
      <c r="F263468"/>
    </row>
    <row r="263469" spans="6:6">
      <c r="F263469"/>
    </row>
    <row r="263470" spans="6:6">
      <c r="F263470"/>
    </row>
    <row r="263471" spans="6:6">
      <c r="F263471"/>
    </row>
    <row r="263472" spans="6:6">
      <c r="F263472"/>
    </row>
    <row r="263473" spans="6:6">
      <c r="F263473"/>
    </row>
    <row r="263474" spans="6:6">
      <c r="F263474"/>
    </row>
    <row r="263475" spans="6:6">
      <c r="F263475"/>
    </row>
    <row r="263476" spans="6:6">
      <c r="F263476"/>
    </row>
    <row r="263477" spans="6:6">
      <c r="F263477"/>
    </row>
    <row r="263478" spans="6:6">
      <c r="F263478"/>
    </row>
    <row r="263479" spans="6:6">
      <c r="F263479"/>
    </row>
    <row r="263480" spans="6:6">
      <c r="F263480"/>
    </row>
    <row r="263481" spans="6:6">
      <c r="F263481"/>
    </row>
    <row r="263482" spans="6:6">
      <c r="F263482"/>
    </row>
    <row r="263483" spans="6:6">
      <c r="F263483"/>
    </row>
    <row r="263484" spans="6:6">
      <c r="F263484"/>
    </row>
    <row r="263485" spans="6:6">
      <c r="F263485"/>
    </row>
    <row r="263486" spans="6:6">
      <c r="F263486"/>
    </row>
    <row r="263487" spans="6:6">
      <c r="F263487"/>
    </row>
    <row r="263488" spans="6:6">
      <c r="F263488"/>
    </row>
    <row r="263489" spans="6:6">
      <c r="F263489"/>
    </row>
    <row r="263490" spans="6:6">
      <c r="F263490"/>
    </row>
    <row r="263491" spans="6:6">
      <c r="F263491"/>
    </row>
    <row r="263492" spans="6:6">
      <c r="F263492"/>
    </row>
    <row r="263493" spans="6:6">
      <c r="F263493"/>
    </row>
    <row r="263494" spans="6:6">
      <c r="F263494"/>
    </row>
    <row r="263495" spans="6:6">
      <c r="F263495"/>
    </row>
    <row r="263496" spans="6:6">
      <c r="F263496"/>
    </row>
    <row r="263497" spans="6:6">
      <c r="F263497"/>
    </row>
    <row r="263498" spans="6:6">
      <c r="F263498"/>
    </row>
    <row r="263499" spans="6:6">
      <c r="F263499"/>
    </row>
    <row r="263500" spans="6:6">
      <c r="F263500"/>
    </row>
    <row r="263501" spans="6:6">
      <c r="F263501"/>
    </row>
    <row r="263502" spans="6:6">
      <c r="F263502"/>
    </row>
    <row r="263503" spans="6:6">
      <c r="F263503"/>
    </row>
    <row r="263504" spans="6:6">
      <c r="F263504"/>
    </row>
    <row r="263505" spans="6:6">
      <c r="F263505"/>
    </row>
    <row r="263506" spans="6:6">
      <c r="F263506"/>
    </row>
    <row r="263507" spans="6:6">
      <c r="F263507"/>
    </row>
    <row r="263508" spans="6:6">
      <c r="F263508"/>
    </row>
    <row r="263509" spans="6:6">
      <c r="F263509"/>
    </row>
    <row r="263510" spans="6:6">
      <c r="F263510"/>
    </row>
    <row r="263511" spans="6:6">
      <c r="F263511"/>
    </row>
    <row r="263512" spans="6:6">
      <c r="F263512"/>
    </row>
    <row r="263513" spans="6:6">
      <c r="F263513"/>
    </row>
    <row r="263514" spans="6:6">
      <c r="F263514"/>
    </row>
    <row r="263515" spans="6:6">
      <c r="F263515"/>
    </row>
    <row r="263516" spans="6:6">
      <c r="F263516"/>
    </row>
    <row r="263517" spans="6:6">
      <c r="F263517"/>
    </row>
    <row r="263518" spans="6:6">
      <c r="F263518"/>
    </row>
    <row r="263519" spans="6:6">
      <c r="F263519"/>
    </row>
    <row r="263520" spans="6:6">
      <c r="F263520"/>
    </row>
    <row r="263521" spans="6:6">
      <c r="F263521"/>
    </row>
    <row r="263522" spans="6:6">
      <c r="F263522"/>
    </row>
    <row r="263523" spans="6:6">
      <c r="F263523"/>
    </row>
    <row r="263524" spans="6:6">
      <c r="F263524"/>
    </row>
    <row r="263525" spans="6:6">
      <c r="F263525"/>
    </row>
    <row r="263526" spans="6:6">
      <c r="F263526"/>
    </row>
    <row r="263527" spans="6:6">
      <c r="F263527"/>
    </row>
    <row r="263528" spans="6:6">
      <c r="F263528"/>
    </row>
    <row r="263529" spans="6:6">
      <c r="F263529"/>
    </row>
    <row r="263530" spans="6:6">
      <c r="F263530"/>
    </row>
    <row r="263531" spans="6:6">
      <c r="F263531"/>
    </row>
    <row r="263532" spans="6:6">
      <c r="F263532"/>
    </row>
    <row r="263533" spans="6:6">
      <c r="F263533"/>
    </row>
    <row r="263534" spans="6:6">
      <c r="F263534"/>
    </row>
    <row r="263535" spans="6:6">
      <c r="F263535"/>
    </row>
    <row r="263536" spans="6:6">
      <c r="F263536"/>
    </row>
    <row r="263537" spans="6:6">
      <c r="F263537"/>
    </row>
    <row r="263538" spans="6:6">
      <c r="F263538"/>
    </row>
    <row r="263539" spans="6:6">
      <c r="F263539"/>
    </row>
    <row r="263540" spans="6:6">
      <c r="F263540"/>
    </row>
    <row r="263541" spans="6:6">
      <c r="F263541"/>
    </row>
    <row r="263542" spans="6:6">
      <c r="F263542"/>
    </row>
    <row r="263543" spans="6:6">
      <c r="F263543"/>
    </row>
    <row r="263544" spans="6:6">
      <c r="F263544"/>
    </row>
    <row r="263545" spans="6:6">
      <c r="F263545"/>
    </row>
    <row r="263546" spans="6:6">
      <c r="F263546"/>
    </row>
    <row r="263547" spans="6:6">
      <c r="F263547"/>
    </row>
    <row r="263548" spans="6:6">
      <c r="F263548"/>
    </row>
    <row r="263549" spans="6:6">
      <c r="F263549"/>
    </row>
    <row r="263550" spans="6:6">
      <c r="F263550"/>
    </row>
    <row r="263551" spans="6:6">
      <c r="F263551"/>
    </row>
    <row r="263552" spans="6:6">
      <c r="F263552"/>
    </row>
    <row r="263553" spans="6:6">
      <c r="F263553"/>
    </row>
    <row r="263554" spans="6:6">
      <c r="F263554"/>
    </row>
    <row r="263555" spans="6:6">
      <c r="F263555"/>
    </row>
    <row r="263556" spans="6:6">
      <c r="F263556"/>
    </row>
    <row r="263557" spans="6:6">
      <c r="F263557"/>
    </row>
    <row r="263558" spans="6:6">
      <c r="F263558"/>
    </row>
    <row r="263559" spans="6:6">
      <c r="F263559"/>
    </row>
    <row r="263560" spans="6:6">
      <c r="F263560"/>
    </row>
    <row r="263561" spans="6:6">
      <c r="F263561"/>
    </row>
    <row r="263562" spans="6:6">
      <c r="F263562"/>
    </row>
    <row r="263563" spans="6:6">
      <c r="F263563"/>
    </row>
    <row r="263564" spans="6:6">
      <c r="F263564"/>
    </row>
    <row r="263565" spans="6:6">
      <c r="F263565"/>
    </row>
    <row r="263566" spans="6:6">
      <c r="F263566"/>
    </row>
    <row r="263567" spans="6:6">
      <c r="F263567"/>
    </row>
    <row r="263568" spans="6:6">
      <c r="F263568"/>
    </row>
    <row r="263569" spans="6:6">
      <c r="F263569"/>
    </row>
    <row r="263570" spans="6:6">
      <c r="F263570"/>
    </row>
    <row r="263571" spans="6:6">
      <c r="F263571"/>
    </row>
    <row r="263572" spans="6:6">
      <c r="F263572"/>
    </row>
    <row r="263573" spans="6:6">
      <c r="F263573"/>
    </row>
    <row r="263574" spans="6:6">
      <c r="F263574"/>
    </row>
    <row r="263575" spans="6:6">
      <c r="F263575"/>
    </row>
    <row r="263576" spans="6:6">
      <c r="F263576"/>
    </row>
    <row r="263577" spans="6:6">
      <c r="F263577"/>
    </row>
    <row r="263578" spans="6:6">
      <c r="F263578"/>
    </row>
    <row r="263579" spans="6:6">
      <c r="F263579"/>
    </row>
    <row r="263580" spans="6:6">
      <c r="F263580"/>
    </row>
    <row r="263581" spans="6:6">
      <c r="F263581"/>
    </row>
    <row r="263582" spans="6:6">
      <c r="F263582"/>
    </row>
    <row r="263583" spans="6:6">
      <c r="F263583"/>
    </row>
    <row r="263584" spans="6:6">
      <c r="F263584"/>
    </row>
    <row r="263585" spans="6:6">
      <c r="F263585"/>
    </row>
    <row r="263586" spans="6:6">
      <c r="F263586"/>
    </row>
    <row r="263587" spans="6:6">
      <c r="F263587"/>
    </row>
    <row r="263588" spans="6:6">
      <c r="F263588"/>
    </row>
    <row r="263589" spans="6:6">
      <c r="F263589"/>
    </row>
    <row r="263590" spans="6:6">
      <c r="F263590"/>
    </row>
    <row r="263591" spans="6:6">
      <c r="F263591"/>
    </row>
    <row r="263592" spans="6:6">
      <c r="F263592"/>
    </row>
    <row r="263593" spans="6:6">
      <c r="F263593"/>
    </row>
    <row r="263594" spans="6:6">
      <c r="F263594"/>
    </row>
    <row r="263595" spans="6:6">
      <c r="F263595"/>
    </row>
    <row r="263596" spans="6:6">
      <c r="F263596"/>
    </row>
    <row r="263597" spans="6:6">
      <c r="F263597"/>
    </row>
    <row r="263598" spans="6:6">
      <c r="F263598"/>
    </row>
    <row r="263599" spans="6:6">
      <c r="F263599"/>
    </row>
    <row r="263600" spans="6:6">
      <c r="F263600"/>
    </row>
    <row r="263601" spans="6:6">
      <c r="F263601"/>
    </row>
    <row r="263602" spans="6:6">
      <c r="F263602"/>
    </row>
    <row r="263603" spans="6:6">
      <c r="F263603"/>
    </row>
    <row r="263604" spans="6:6">
      <c r="F263604"/>
    </row>
    <row r="263605" spans="6:6">
      <c r="F263605"/>
    </row>
    <row r="263606" spans="6:6">
      <c r="F263606"/>
    </row>
    <row r="263607" spans="6:6">
      <c r="F263607"/>
    </row>
    <row r="263608" spans="6:6">
      <c r="F263608"/>
    </row>
    <row r="263609" spans="6:6">
      <c r="F263609"/>
    </row>
    <row r="263610" spans="6:6">
      <c r="F263610"/>
    </row>
    <row r="263611" spans="6:6">
      <c r="F263611"/>
    </row>
    <row r="263612" spans="6:6">
      <c r="F263612"/>
    </row>
    <row r="263613" spans="6:6">
      <c r="F263613"/>
    </row>
    <row r="263614" spans="6:6">
      <c r="F263614"/>
    </row>
    <row r="263615" spans="6:6">
      <c r="F263615"/>
    </row>
    <row r="263616" spans="6:6">
      <c r="F263616"/>
    </row>
    <row r="263617" spans="6:6">
      <c r="F263617"/>
    </row>
    <row r="263618" spans="6:6">
      <c r="F263618"/>
    </row>
    <row r="263619" spans="6:6">
      <c r="F263619"/>
    </row>
    <row r="263620" spans="6:6">
      <c r="F263620"/>
    </row>
    <row r="263621" spans="6:6">
      <c r="F263621"/>
    </row>
    <row r="263622" spans="6:6">
      <c r="F263622"/>
    </row>
    <row r="263623" spans="6:6">
      <c r="F263623"/>
    </row>
    <row r="263624" spans="6:6">
      <c r="F263624"/>
    </row>
    <row r="263625" spans="6:6">
      <c r="F263625"/>
    </row>
    <row r="263626" spans="6:6">
      <c r="F263626"/>
    </row>
    <row r="263627" spans="6:6">
      <c r="F263627"/>
    </row>
    <row r="263628" spans="6:6">
      <c r="F263628"/>
    </row>
    <row r="263629" spans="6:6">
      <c r="F263629"/>
    </row>
    <row r="263630" spans="6:6">
      <c r="F263630"/>
    </row>
    <row r="263631" spans="6:6">
      <c r="F263631"/>
    </row>
    <row r="263632" spans="6:6">
      <c r="F263632"/>
    </row>
    <row r="263633" spans="6:6">
      <c r="F263633"/>
    </row>
    <row r="263634" spans="6:6">
      <c r="F263634"/>
    </row>
    <row r="263635" spans="6:6">
      <c r="F263635"/>
    </row>
    <row r="263636" spans="6:6">
      <c r="F263636"/>
    </row>
    <row r="263637" spans="6:6">
      <c r="F263637"/>
    </row>
    <row r="263638" spans="6:6">
      <c r="F263638"/>
    </row>
    <row r="263639" spans="6:6">
      <c r="F263639"/>
    </row>
    <row r="263640" spans="6:6">
      <c r="F263640"/>
    </row>
    <row r="263641" spans="6:6">
      <c r="F263641"/>
    </row>
    <row r="263642" spans="6:6">
      <c r="F263642"/>
    </row>
    <row r="263643" spans="6:6">
      <c r="F263643"/>
    </row>
    <row r="263644" spans="6:6">
      <c r="F263644"/>
    </row>
    <row r="263645" spans="6:6">
      <c r="F263645"/>
    </row>
    <row r="263646" spans="6:6">
      <c r="F263646"/>
    </row>
    <row r="263647" spans="6:6">
      <c r="F263647"/>
    </row>
    <row r="263648" spans="6:6">
      <c r="F263648"/>
    </row>
    <row r="263649" spans="6:6">
      <c r="F263649"/>
    </row>
    <row r="263650" spans="6:6">
      <c r="F263650"/>
    </row>
    <row r="263651" spans="6:6">
      <c r="F263651"/>
    </row>
    <row r="263652" spans="6:6">
      <c r="F263652"/>
    </row>
    <row r="263653" spans="6:6">
      <c r="F263653"/>
    </row>
    <row r="263654" spans="6:6">
      <c r="F263654"/>
    </row>
    <row r="263655" spans="6:6">
      <c r="F263655"/>
    </row>
    <row r="263656" spans="6:6">
      <c r="F263656"/>
    </row>
    <row r="263657" spans="6:6">
      <c r="F263657"/>
    </row>
    <row r="263658" spans="6:6">
      <c r="F263658"/>
    </row>
    <row r="263659" spans="6:6">
      <c r="F263659"/>
    </row>
    <row r="263660" spans="6:6">
      <c r="F263660"/>
    </row>
    <row r="263661" spans="6:6">
      <c r="F263661"/>
    </row>
    <row r="263662" spans="6:6">
      <c r="F263662"/>
    </row>
    <row r="263663" spans="6:6">
      <c r="F263663"/>
    </row>
    <row r="263664" spans="6:6">
      <c r="F263664"/>
    </row>
    <row r="263665" spans="6:6">
      <c r="F263665"/>
    </row>
    <row r="263666" spans="6:6">
      <c r="F263666"/>
    </row>
    <row r="263667" spans="6:6">
      <c r="F263667"/>
    </row>
    <row r="263668" spans="6:6">
      <c r="F263668"/>
    </row>
    <row r="263669" spans="6:6">
      <c r="F263669"/>
    </row>
    <row r="263670" spans="6:6">
      <c r="F263670"/>
    </row>
    <row r="263671" spans="6:6">
      <c r="F263671"/>
    </row>
    <row r="263672" spans="6:6">
      <c r="F263672"/>
    </row>
    <row r="263673" spans="6:6">
      <c r="F263673"/>
    </row>
    <row r="263674" spans="6:6">
      <c r="F263674"/>
    </row>
    <row r="263675" spans="6:6">
      <c r="F263675"/>
    </row>
    <row r="263676" spans="6:6">
      <c r="F263676"/>
    </row>
    <row r="263677" spans="6:6">
      <c r="F263677"/>
    </row>
    <row r="263678" spans="6:6">
      <c r="F263678"/>
    </row>
    <row r="263679" spans="6:6">
      <c r="F263679"/>
    </row>
    <row r="263680" spans="6:6">
      <c r="F263680"/>
    </row>
    <row r="263681" spans="6:6">
      <c r="F263681"/>
    </row>
    <row r="263682" spans="6:6">
      <c r="F263682"/>
    </row>
    <row r="263683" spans="6:6">
      <c r="F263683"/>
    </row>
    <row r="263684" spans="6:6">
      <c r="F263684"/>
    </row>
    <row r="263685" spans="6:6">
      <c r="F263685"/>
    </row>
    <row r="263686" spans="6:6">
      <c r="F263686"/>
    </row>
    <row r="263687" spans="6:6">
      <c r="F263687"/>
    </row>
    <row r="263688" spans="6:6">
      <c r="F263688"/>
    </row>
    <row r="263689" spans="6:6">
      <c r="F263689"/>
    </row>
    <row r="263690" spans="6:6">
      <c r="F263690"/>
    </row>
    <row r="263691" spans="6:6">
      <c r="F263691"/>
    </row>
    <row r="263692" spans="6:6">
      <c r="F263692"/>
    </row>
    <row r="263693" spans="6:6">
      <c r="F263693"/>
    </row>
    <row r="263694" spans="6:6">
      <c r="F263694"/>
    </row>
    <row r="263695" spans="6:6">
      <c r="F263695"/>
    </row>
    <row r="263696" spans="6:6">
      <c r="F263696"/>
    </row>
    <row r="263697" spans="6:6">
      <c r="F263697"/>
    </row>
    <row r="263698" spans="6:6">
      <c r="F263698"/>
    </row>
    <row r="263699" spans="6:6">
      <c r="F263699"/>
    </row>
    <row r="263700" spans="6:6">
      <c r="F263700"/>
    </row>
    <row r="263701" spans="6:6">
      <c r="F263701"/>
    </row>
    <row r="263702" spans="6:6">
      <c r="F263702"/>
    </row>
    <row r="263703" spans="6:6">
      <c r="F263703"/>
    </row>
    <row r="263704" spans="6:6">
      <c r="F263704"/>
    </row>
    <row r="263705" spans="6:6">
      <c r="F263705"/>
    </row>
    <row r="263706" spans="6:6">
      <c r="F263706"/>
    </row>
    <row r="263707" spans="6:6">
      <c r="F263707"/>
    </row>
    <row r="263708" spans="6:6">
      <c r="F263708"/>
    </row>
    <row r="263709" spans="6:6">
      <c r="F263709"/>
    </row>
    <row r="263710" spans="6:6">
      <c r="F263710"/>
    </row>
    <row r="263711" spans="6:6">
      <c r="F263711"/>
    </row>
    <row r="263712" spans="6:6">
      <c r="F263712"/>
    </row>
    <row r="263713" spans="6:6">
      <c r="F263713"/>
    </row>
    <row r="263714" spans="6:6">
      <c r="F263714"/>
    </row>
    <row r="263715" spans="6:6">
      <c r="F263715"/>
    </row>
    <row r="263716" spans="6:6">
      <c r="F263716"/>
    </row>
    <row r="263717" spans="6:6">
      <c r="F263717"/>
    </row>
    <row r="263718" spans="6:6">
      <c r="F263718"/>
    </row>
    <row r="263719" spans="6:6">
      <c r="F263719"/>
    </row>
    <row r="263720" spans="6:6">
      <c r="F263720"/>
    </row>
    <row r="263721" spans="6:6">
      <c r="F263721"/>
    </row>
    <row r="263722" spans="6:6">
      <c r="F263722"/>
    </row>
    <row r="263723" spans="6:6">
      <c r="F263723"/>
    </row>
    <row r="263724" spans="6:6">
      <c r="F263724"/>
    </row>
    <row r="263725" spans="6:6">
      <c r="F263725"/>
    </row>
    <row r="263726" spans="6:6">
      <c r="F263726"/>
    </row>
    <row r="263727" spans="6:6">
      <c r="F263727"/>
    </row>
    <row r="263728" spans="6:6">
      <c r="F263728"/>
    </row>
    <row r="263729" spans="6:6">
      <c r="F263729"/>
    </row>
    <row r="263730" spans="6:6">
      <c r="F263730"/>
    </row>
    <row r="263731" spans="6:6">
      <c r="F263731"/>
    </row>
    <row r="263732" spans="6:6">
      <c r="F263732"/>
    </row>
    <row r="263733" spans="6:6">
      <c r="F263733"/>
    </row>
    <row r="263734" spans="6:6">
      <c r="F263734"/>
    </row>
    <row r="263735" spans="6:6">
      <c r="F263735"/>
    </row>
    <row r="263736" spans="6:6">
      <c r="F263736"/>
    </row>
    <row r="263737" spans="6:6">
      <c r="F263737"/>
    </row>
    <row r="263738" spans="6:6">
      <c r="F263738"/>
    </row>
    <row r="263739" spans="6:6">
      <c r="F263739"/>
    </row>
    <row r="263740" spans="6:6">
      <c r="F263740"/>
    </row>
    <row r="263741" spans="6:6">
      <c r="F263741"/>
    </row>
    <row r="263742" spans="6:6">
      <c r="F263742"/>
    </row>
    <row r="263743" spans="6:6">
      <c r="F263743"/>
    </row>
    <row r="263744" spans="6:6">
      <c r="F263744"/>
    </row>
    <row r="263745" spans="6:6">
      <c r="F263745"/>
    </row>
    <row r="263746" spans="6:6">
      <c r="F263746"/>
    </row>
    <row r="263747" spans="6:6">
      <c r="F263747"/>
    </row>
    <row r="263748" spans="6:6">
      <c r="F263748"/>
    </row>
    <row r="263749" spans="6:6">
      <c r="F263749"/>
    </row>
    <row r="263750" spans="6:6">
      <c r="F263750"/>
    </row>
    <row r="263751" spans="6:6">
      <c r="F263751"/>
    </row>
    <row r="263752" spans="6:6">
      <c r="F263752"/>
    </row>
    <row r="263753" spans="6:6">
      <c r="F263753"/>
    </row>
    <row r="263754" spans="6:6">
      <c r="F263754"/>
    </row>
    <row r="263755" spans="6:6">
      <c r="F263755"/>
    </row>
    <row r="263756" spans="6:6">
      <c r="F263756"/>
    </row>
    <row r="263757" spans="6:6">
      <c r="F263757"/>
    </row>
    <row r="263758" spans="6:6">
      <c r="F263758"/>
    </row>
    <row r="263759" spans="6:6">
      <c r="F263759"/>
    </row>
    <row r="263760" spans="6:6">
      <c r="F263760"/>
    </row>
    <row r="263761" spans="6:6">
      <c r="F263761"/>
    </row>
    <row r="263762" spans="6:6">
      <c r="F263762"/>
    </row>
    <row r="263763" spans="6:6">
      <c r="F263763"/>
    </row>
    <row r="263764" spans="6:6">
      <c r="F263764"/>
    </row>
    <row r="263765" spans="6:6">
      <c r="F263765"/>
    </row>
    <row r="263766" spans="6:6">
      <c r="F263766"/>
    </row>
    <row r="263767" spans="6:6">
      <c r="F263767"/>
    </row>
    <row r="263768" spans="6:6">
      <c r="F263768"/>
    </row>
    <row r="263769" spans="6:6">
      <c r="F263769"/>
    </row>
    <row r="263770" spans="6:6">
      <c r="F263770"/>
    </row>
    <row r="263771" spans="6:6">
      <c r="F263771"/>
    </row>
    <row r="263772" spans="6:6">
      <c r="F263772"/>
    </row>
    <row r="263773" spans="6:6">
      <c r="F263773"/>
    </row>
    <row r="263774" spans="6:6">
      <c r="F263774"/>
    </row>
    <row r="263775" spans="6:6">
      <c r="F263775"/>
    </row>
    <row r="263776" spans="6:6">
      <c r="F263776"/>
    </row>
    <row r="263777" spans="6:6">
      <c r="F263777"/>
    </row>
    <row r="263778" spans="6:6">
      <c r="F263778"/>
    </row>
    <row r="263779" spans="6:6">
      <c r="F263779"/>
    </row>
    <row r="263780" spans="6:6">
      <c r="F263780"/>
    </row>
    <row r="263781" spans="6:6">
      <c r="F263781"/>
    </row>
    <row r="263782" spans="6:6">
      <c r="F263782"/>
    </row>
    <row r="263783" spans="6:6">
      <c r="F263783"/>
    </row>
    <row r="263784" spans="6:6">
      <c r="F263784"/>
    </row>
    <row r="263785" spans="6:6">
      <c r="F263785"/>
    </row>
    <row r="263786" spans="6:6">
      <c r="F263786"/>
    </row>
    <row r="263787" spans="6:6">
      <c r="F263787"/>
    </row>
    <row r="263788" spans="6:6">
      <c r="F263788"/>
    </row>
    <row r="263789" spans="6:6">
      <c r="F263789"/>
    </row>
    <row r="263790" spans="6:6">
      <c r="F263790"/>
    </row>
    <row r="263791" spans="6:6">
      <c r="F263791"/>
    </row>
    <row r="263792" spans="6:6">
      <c r="F263792"/>
    </row>
    <row r="263793" spans="6:6">
      <c r="F263793"/>
    </row>
    <row r="263794" spans="6:6">
      <c r="F263794"/>
    </row>
    <row r="263795" spans="6:6">
      <c r="F263795"/>
    </row>
    <row r="263796" spans="6:6">
      <c r="F263796"/>
    </row>
    <row r="263797" spans="6:6">
      <c r="F263797"/>
    </row>
    <row r="263798" spans="6:6">
      <c r="F263798"/>
    </row>
    <row r="263799" spans="6:6">
      <c r="F263799"/>
    </row>
    <row r="263800" spans="6:6">
      <c r="F263800"/>
    </row>
    <row r="263801" spans="6:6">
      <c r="F263801"/>
    </row>
    <row r="263802" spans="6:6">
      <c r="F263802"/>
    </row>
    <row r="263803" spans="6:6">
      <c r="F263803"/>
    </row>
    <row r="263804" spans="6:6">
      <c r="F263804"/>
    </row>
    <row r="263805" spans="6:6">
      <c r="F263805"/>
    </row>
    <row r="263806" spans="6:6">
      <c r="F263806"/>
    </row>
    <row r="263807" spans="6:6">
      <c r="F263807"/>
    </row>
    <row r="263808" spans="6:6">
      <c r="F263808"/>
    </row>
    <row r="263809" spans="6:6">
      <c r="F263809"/>
    </row>
    <row r="263810" spans="6:6">
      <c r="F263810"/>
    </row>
    <row r="263811" spans="6:6">
      <c r="F263811"/>
    </row>
    <row r="263812" spans="6:6">
      <c r="F263812"/>
    </row>
    <row r="263813" spans="6:6">
      <c r="F263813"/>
    </row>
    <row r="263814" spans="6:6">
      <c r="F263814"/>
    </row>
    <row r="263815" spans="6:6">
      <c r="F263815"/>
    </row>
    <row r="263816" spans="6:6">
      <c r="F263816"/>
    </row>
    <row r="263817" spans="6:6">
      <c r="F263817"/>
    </row>
    <row r="263818" spans="6:6">
      <c r="F263818"/>
    </row>
    <row r="263819" spans="6:6">
      <c r="F263819"/>
    </row>
    <row r="263820" spans="6:6">
      <c r="F263820"/>
    </row>
    <row r="263821" spans="6:6">
      <c r="F263821"/>
    </row>
    <row r="263822" spans="6:6">
      <c r="F263822"/>
    </row>
    <row r="263823" spans="6:6">
      <c r="F263823"/>
    </row>
    <row r="263824" spans="6:6">
      <c r="F263824"/>
    </row>
    <row r="263825" spans="6:6">
      <c r="F263825"/>
    </row>
    <row r="263826" spans="6:6">
      <c r="F263826"/>
    </row>
    <row r="263827" spans="6:6">
      <c r="F263827"/>
    </row>
    <row r="263828" spans="6:6">
      <c r="F263828"/>
    </row>
    <row r="263829" spans="6:6">
      <c r="F263829"/>
    </row>
    <row r="263830" spans="6:6">
      <c r="F263830"/>
    </row>
    <row r="263831" spans="6:6">
      <c r="F263831"/>
    </row>
    <row r="263832" spans="6:6">
      <c r="F263832"/>
    </row>
    <row r="263833" spans="6:6">
      <c r="F263833"/>
    </row>
    <row r="263834" spans="6:6">
      <c r="F263834"/>
    </row>
    <row r="263835" spans="6:6">
      <c r="F263835"/>
    </row>
    <row r="263836" spans="6:6">
      <c r="F263836"/>
    </row>
    <row r="263837" spans="6:6">
      <c r="F263837"/>
    </row>
    <row r="263838" spans="6:6">
      <c r="F263838"/>
    </row>
    <row r="263839" spans="6:6">
      <c r="F263839"/>
    </row>
    <row r="263840" spans="6:6">
      <c r="F263840"/>
    </row>
    <row r="263841" spans="6:6">
      <c r="F263841"/>
    </row>
    <row r="263842" spans="6:6">
      <c r="F263842"/>
    </row>
    <row r="263843" spans="6:6">
      <c r="F263843"/>
    </row>
    <row r="263844" spans="6:6">
      <c r="F263844"/>
    </row>
    <row r="263845" spans="6:6">
      <c r="F263845"/>
    </row>
    <row r="263846" spans="6:6">
      <c r="F263846"/>
    </row>
    <row r="263847" spans="6:6">
      <c r="F263847"/>
    </row>
    <row r="263848" spans="6:6">
      <c r="F263848"/>
    </row>
    <row r="263849" spans="6:6">
      <c r="F263849"/>
    </row>
    <row r="263850" spans="6:6">
      <c r="F263850"/>
    </row>
    <row r="263851" spans="6:6">
      <c r="F263851"/>
    </row>
    <row r="263852" spans="6:6">
      <c r="F263852"/>
    </row>
    <row r="263853" spans="6:6">
      <c r="F263853"/>
    </row>
    <row r="263854" spans="6:6">
      <c r="F263854"/>
    </row>
    <row r="263855" spans="6:6">
      <c r="F263855"/>
    </row>
    <row r="263856" spans="6:6">
      <c r="F263856"/>
    </row>
    <row r="263857" spans="6:6">
      <c r="F263857"/>
    </row>
    <row r="263858" spans="6:6">
      <c r="F263858"/>
    </row>
    <row r="263859" spans="6:6">
      <c r="F263859"/>
    </row>
    <row r="263860" spans="6:6">
      <c r="F263860"/>
    </row>
    <row r="263861" spans="6:6">
      <c r="F263861"/>
    </row>
    <row r="263862" spans="6:6">
      <c r="F263862"/>
    </row>
    <row r="263863" spans="6:6">
      <c r="F263863"/>
    </row>
    <row r="263864" spans="6:6">
      <c r="F263864"/>
    </row>
    <row r="263865" spans="6:6">
      <c r="F263865"/>
    </row>
    <row r="263866" spans="6:6">
      <c r="F263866"/>
    </row>
    <row r="263867" spans="6:6">
      <c r="F263867"/>
    </row>
    <row r="263868" spans="6:6">
      <c r="F263868"/>
    </row>
    <row r="263869" spans="6:6">
      <c r="F263869"/>
    </row>
    <row r="263870" spans="6:6">
      <c r="F263870"/>
    </row>
    <row r="263871" spans="6:6">
      <c r="F263871"/>
    </row>
    <row r="263872" spans="6:6">
      <c r="F263872"/>
    </row>
    <row r="263873" spans="6:6">
      <c r="F263873"/>
    </row>
    <row r="263874" spans="6:6">
      <c r="F263874"/>
    </row>
    <row r="263875" spans="6:6">
      <c r="F263875"/>
    </row>
    <row r="263876" spans="6:6">
      <c r="F263876"/>
    </row>
    <row r="263877" spans="6:6">
      <c r="F263877"/>
    </row>
    <row r="263878" spans="6:6">
      <c r="F263878"/>
    </row>
    <row r="263879" spans="6:6">
      <c r="F263879"/>
    </row>
    <row r="263880" spans="6:6">
      <c r="F263880"/>
    </row>
    <row r="263881" spans="6:6">
      <c r="F263881"/>
    </row>
    <row r="263882" spans="6:6">
      <c r="F263882"/>
    </row>
    <row r="263883" spans="6:6">
      <c r="F263883"/>
    </row>
    <row r="263884" spans="6:6">
      <c r="F263884"/>
    </row>
    <row r="263885" spans="6:6">
      <c r="F263885"/>
    </row>
    <row r="263886" spans="6:6">
      <c r="F263886"/>
    </row>
    <row r="263887" spans="6:6">
      <c r="F263887"/>
    </row>
    <row r="263888" spans="6:6">
      <c r="F263888"/>
    </row>
    <row r="263889" spans="6:6">
      <c r="F263889"/>
    </row>
    <row r="263890" spans="6:6">
      <c r="F263890"/>
    </row>
    <row r="263891" spans="6:6">
      <c r="F263891"/>
    </row>
    <row r="263892" spans="6:6">
      <c r="F263892"/>
    </row>
    <row r="263893" spans="6:6">
      <c r="F263893"/>
    </row>
    <row r="263894" spans="6:6">
      <c r="F263894"/>
    </row>
    <row r="263895" spans="6:6">
      <c r="F263895"/>
    </row>
    <row r="263896" spans="6:6">
      <c r="F263896"/>
    </row>
    <row r="263897" spans="6:6">
      <c r="F263897"/>
    </row>
    <row r="263898" spans="6:6">
      <c r="F263898"/>
    </row>
    <row r="263899" spans="6:6">
      <c r="F263899"/>
    </row>
    <row r="263900" spans="6:6">
      <c r="F263900"/>
    </row>
    <row r="263901" spans="6:6">
      <c r="F263901"/>
    </row>
    <row r="263902" spans="6:6">
      <c r="F263902"/>
    </row>
    <row r="263903" spans="6:6">
      <c r="F263903"/>
    </row>
    <row r="263904" spans="6:6">
      <c r="F263904"/>
    </row>
    <row r="263905" spans="6:6">
      <c r="F263905"/>
    </row>
    <row r="263906" spans="6:6">
      <c r="F263906"/>
    </row>
    <row r="263907" spans="6:6">
      <c r="F263907"/>
    </row>
    <row r="263908" spans="6:6">
      <c r="F263908"/>
    </row>
    <row r="263909" spans="6:6">
      <c r="F263909"/>
    </row>
    <row r="263910" spans="6:6">
      <c r="F263910"/>
    </row>
    <row r="263911" spans="6:6">
      <c r="F263911"/>
    </row>
    <row r="263912" spans="6:6">
      <c r="F263912"/>
    </row>
    <row r="263913" spans="6:6">
      <c r="F263913"/>
    </row>
    <row r="263914" spans="6:6">
      <c r="F263914"/>
    </row>
    <row r="263915" spans="6:6">
      <c r="F263915"/>
    </row>
    <row r="263916" spans="6:6">
      <c r="F263916"/>
    </row>
    <row r="263917" spans="6:6">
      <c r="F263917"/>
    </row>
    <row r="263918" spans="6:6">
      <c r="F263918"/>
    </row>
    <row r="263919" spans="6:6">
      <c r="F263919"/>
    </row>
    <row r="263920" spans="6:6">
      <c r="F263920"/>
    </row>
    <row r="263921" spans="6:6">
      <c r="F263921"/>
    </row>
    <row r="263922" spans="6:6">
      <c r="F263922"/>
    </row>
    <row r="263923" spans="6:6">
      <c r="F263923"/>
    </row>
    <row r="263924" spans="6:6">
      <c r="F263924"/>
    </row>
    <row r="263925" spans="6:6">
      <c r="F263925"/>
    </row>
    <row r="263926" spans="6:6">
      <c r="F263926"/>
    </row>
    <row r="263927" spans="6:6">
      <c r="F263927"/>
    </row>
    <row r="263928" spans="6:6">
      <c r="F263928"/>
    </row>
    <row r="263929" spans="6:6">
      <c r="F263929"/>
    </row>
    <row r="263930" spans="6:6">
      <c r="F263930"/>
    </row>
    <row r="263931" spans="6:6">
      <c r="F263931"/>
    </row>
    <row r="263932" spans="6:6">
      <c r="F263932"/>
    </row>
    <row r="263933" spans="6:6">
      <c r="F263933"/>
    </row>
    <row r="263934" spans="6:6">
      <c r="F263934"/>
    </row>
    <row r="263935" spans="6:6">
      <c r="F263935"/>
    </row>
    <row r="263936" spans="6:6">
      <c r="F263936"/>
    </row>
    <row r="263937" spans="6:6">
      <c r="F263937"/>
    </row>
    <row r="263938" spans="6:6">
      <c r="F263938"/>
    </row>
    <row r="263939" spans="6:6">
      <c r="F263939"/>
    </row>
    <row r="263940" spans="6:6">
      <c r="F263940"/>
    </row>
    <row r="263941" spans="6:6">
      <c r="F263941"/>
    </row>
    <row r="263942" spans="6:6">
      <c r="F263942"/>
    </row>
    <row r="263943" spans="6:6">
      <c r="F263943"/>
    </row>
    <row r="263944" spans="6:6">
      <c r="F263944"/>
    </row>
    <row r="263945" spans="6:6">
      <c r="F263945"/>
    </row>
    <row r="263946" spans="6:6">
      <c r="F263946"/>
    </row>
    <row r="263947" spans="6:6">
      <c r="F263947"/>
    </row>
    <row r="263948" spans="6:6">
      <c r="F263948"/>
    </row>
    <row r="263949" spans="6:6">
      <c r="F263949"/>
    </row>
    <row r="263950" spans="6:6">
      <c r="F263950"/>
    </row>
    <row r="263951" spans="6:6">
      <c r="F263951"/>
    </row>
    <row r="263952" spans="6:6">
      <c r="F263952"/>
    </row>
    <row r="263953" spans="6:6">
      <c r="F263953"/>
    </row>
    <row r="263954" spans="6:6">
      <c r="F263954"/>
    </row>
    <row r="263955" spans="6:6">
      <c r="F263955"/>
    </row>
    <row r="263956" spans="6:6">
      <c r="F263956"/>
    </row>
    <row r="263957" spans="6:6">
      <c r="F263957"/>
    </row>
    <row r="263958" spans="6:6">
      <c r="F263958"/>
    </row>
    <row r="263959" spans="6:6">
      <c r="F263959"/>
    </row>
    <row r="263960" spans="6:6">
      <c r="F263960"/>
    </row>
    <row r="263961" spans="6:6">
      <c r="F263961"/>
    </row>
    <row r="263962" spans="6:6">
      <c r="F263962"/>
    </row>
    <row r="263963" spans="6:6">
      <c r="F263963"/>
    </row>
    <row r="263964" spans="6:6">
      <c r="F263964"/>
    </row>
    <row r="263965" spans="6:6">
      <c r="F263965"/>
    </row>
    <row r="263966" spans="6:6">
      <c r="F263966"/>
    </row>
    <row r="263967" spans="6:6">
      <c r="F263967"/>
    </row>
    <row r="263968" spans="6:6">
      <c r="F263968"/>
    </row>
    <row r="263969" spans="6:6">
      <c r="F263969"/>
    </row>
    <row r="263970" spans="6:6">
      <c r="F263970"/>
    </row>
    <row r="263971" spans="6:6">
      <c r="F263971"/>
    </row>
    <row r="263972" spans="6:6">
      <c r="F263972"/>
    </row>
    <row r="263973" spans="6:6">
      <c r="F263973"/>
    </row>
    <row r="263974" spans="6:6">
      <c r="F263974"/>
    </row>
    <row r="263975" spans="6:6">
      <c r="F263975"/>
    </row>
    <row r="263976" spans="6:6">
      <c r="F263976"/>
    </row>
    <row r="263977" spans="6:6">
      <c r="F263977"/>
    </row>
    <row r="263978" spans="6:6">
      <c r="F263978"/>
    </row>
    <row r="263979" spans="6:6">
      <c r="F263979"/>
    </row>
    <row r="263980" spans="6:6">
      <c r="F263980"/>
    </row>
    <row r="263981" spans="6:6">
      <c r="F263981"/>
    </row>
    <row r="263982" spans="6:6">
      <c r="F263982"/>
    </row>
    <row r="263983" spans="6:6">
      <c r="F263983"/>
    </row>
    <row r="263984" spans="6:6">
      <c r="F263984"/>
    </row>
    <row r="263985" spans="6:6">
      <c r="F263985"/>
    </row>
    <row r="263986" spans="6:6">
      <c r="F263986"/>
    </row>
    <row r="263987" spans="6:6">
      <c r="F263987"/>
    </row>
    <row r="263988" spans="6:6">
      <c r="F263988"/>
    </row>
    <row r="263989" spans="6:6">
      <c r="F263989"/>
    </row>
    <row r="263990" spans="6:6">
      <c r="F263990"/>
    </row>
    <row r="263991" spans="6:6">
      <c r="F263991"/>
    </row>
    <row r="263992" spans="6:6">
      <c r="F263992"/>
    </row>
    <row r="263993" spans="6:6">
      <c r="F263993"/>
    </row>
    <row r="263994" spans="6:6">
      <c r="F263994"/>
    </row>
    <row r="263995" spans="6:6">
      <c r="F263995"/>
    </row>
    <row r="263996" spans="6:6">
      <c r="F263996"/>
    </row>
    <row r="263997" spans="6:6">
      <c r="F263997"/>
    </row>
    <row r="263998" spans="6:6">
      <c r="F263998"/>
    </row>
    <row r="263999" spans="6:6">
      <c r="F263999"/>
    </row>
    <row r="264000" spans="6:6">
      <c r="F264000"/>
    </row>
    <row r="264001" spans="6:6">
      <c r="F264001"/>
    </row>
    <row r="264002" spans="6:6">
      <c r="F264002"/>
    </row>
    <row r="264003" spans="6:6">
      <c r="F264003"/>
    </row>
    <row r="264004" spans="6:6">
      <c r="F264004"/>
    </row>
    <row r="264005" spans="6:6">
      <c r="F264005"/>
    </row>
    <row r="264006" spans="6:6">
      <c r="F264006"/>
    </row>
    <row r="264007" spans="6:6">
      <c r="F264007"/>
    </row>
    <row r="264008" spans="6:6">
      <c r="F264008"/>
    </row>
    <row r="264009" spans="6:6">
      <c r="F264009"/>
    </row>
    <row r="264010" spans="6:6">
      <c r="F264010"/>
    </row>
    <row r="264011" spans="6:6">
      <c r="F264011"/>
    </row>
    <row r="264012" spans="6:6">
      <c r="F264012"/>
    </row>
    <row r="264013" spans="6:6">
      <c r="F264013"/>
    </row>
    <row r="264014" spans="6:6">
      <c r="F264014"/>
    </row>
    <row r="264015" spans="6:6">
      <c r="F264015"/>
    </row>
    <row r="264016" spans="6:6">
      <c r="F264016"/>
    </row>
    <row r="264017" spans="6:6">
      <c r="F264017"/>
    </row>
    <row r="264018" spans="6:6">
      <c r="F264018"/>
    </row>
    <row r="264019" spans="6:6">
      <c r="F264019"/>
    </row>
    <row r="264020" spans="6:6">
      <c r="F264020"/>
    </row>
    <row r="264021" spans="6:6">
      <c r="F264021"/>
    </row>
    <row r="264022" spans="6:6">
      <c r="F264022"/>
    </row>
    <row r="264023" spans="6:6">
      <c r="F264023"/>
    </row>
    <row r="264024" spans="6:6">
      <c r="F264024"/>
    </row>
    <row r="264025" spans="6:6">
      <c r="F264025"/>
    </row>
    <row r="264026" spans="6:6">
      <c r="F264026"/>
    </row>
    <row r="264027" spans="6:6">
      <c r="F264027"/>
    </row>
    <row r="264028" spans="6:6">
      <c r="F264028"/>
    </row>
    <row r="264029" spans="6:6">
      <c r="F264029"/>
    </row>
    <row r="264030" spans="6:6">
      <c r="F264030"/>
    </row>
    <row r="264031" spans="6:6">
      <c r="F264031"/>
    </row>
    <row r="264032" spans="6:6">
      <c r="F264032"/>
    </row>
    <row r="264033" spans="6:6">
      <c r="F264033"/>
    </row>
    <row r="264034" spans="6:6">
      <c r="F264034"/>
    </row>
    <row r="264035" spans="6:6">
      <c r="F264035"/>
    </row>
    <row r="264036" spans="6:6">
      <c r="F264036"/>
    </row>
    <row r="264037" spans="6:6">
      <c r="F264037"/>
    </row>
    <row r="264038" spans="6:6">
      <c r="F264038"/>
    </row>
    <row r="264039" spans="6:6">
      <c r="F264039"/>
    </row>
    <row r="264040" spans="6:6">
      <c r="F264040"/>
    </row>
    <row r="264041" spans="6:6">
      <c r="F264041"/>
    </row>
    <row r="264042" spans="6:6">
      <c r="F264042"/>
    </row>
    <row r="264043" spans="6:6">
      <c r="F264043"/>
    </row>
    <row r="264044" spans="6:6">
      <c r="F264044"/>
    </row>
    <row r="264045" spans="6:6">
      <c r="F264045"/>
    </row>
    <row r="264046" spans="6:6">
      <c r="F264046"/>
    </row>
    <row r="264047" spans="6:6">
      <c r="F264047"/>
    </row>
    <row r="264048" spans="6:6">
      <c r="F264048"/>
    </row>
    <row r="264049" spans="6:6">
      <c r="F264049"/>
    </row>
    <row r="264050" spans="6:6">
      <c r="F264050"/>
    </row>
    <row r="264051" spans="6:6">
      <c r="F264051"/>
    </row>
    <row r="264052" spans="6:6">
      <c r="F264052"/>
    </row>
    <row r="264053" spans="6:6">
      <c r="F264053"/>
    </row>
    <row r="264054" spans="6:6">
      <c r="F264054"/>
    </row>
    <row r="264055" spans="6:6">
      <c r="F264055"/>
    </row>
    <row r="264056" spans="6:6">
      <c r="F264056"/>
    </row>
    <row r="264057" spans="6:6">
      <c r="F264057"/>
    </row>
    <row r="264058" spans="6:6">
      <c r="F264058"/>
    </row>
    <row r="264059" spans="6:6">
      <c r="F264059"/>
    </row>
    <row r="264060" spans="6:6">
      <c r="F264060"/>
    </row>
    <row r="264061" spans="6:6">
      <c r="F264061"/>
    </row>
    <row r="264062" spans="6:6">
      <c r="F264062"/>
    </row>
    <row r="264063" spans="6:6">
      <c r="F264063"/>
    </row>
    <row r="264064" spans="6:6">
      <c r="F264064"/>
    </row>
    <row r="264065" spans="6:6">
      <c r="F264065"/>
    </row>
    <row r="264066" spans="6:6">
      <c r="F264066"/>
    </row>
    <row r="264067" spans="6:6">
      <c r="F264067"/>
    </row>
    <row r="264068" spans="6:6">
      <c r="F264068"/>
    </row>
    <row r="264069" spans="6:6">
      <c r="F264069"/>
    </row>
    <row r="264070" spans="6:6">
      <c r="F264070"/>
    </row>
    <row r="264071" spans="6:6">
      <c r="F264071"/>
    </row>
    <row r="264072" spans="6:6">
      <c r="F264072"/>
    </row>
    <row r="264073" spans="6:6">
      <c r="F264073"/>
    </row>
    <row r="264074" spans="6:6">
      <c r="F264074"/>
    </row>
    <row r="264075" spans="6:6">
      <c r="F264075"/>
    </row>
    <row r="264076" spans="6:6">
      <c r="F264076"/>
    </row>
    <row r="264077" spans="6:6">
      <c r="F264077"/>
    </row>
    <row r="264078" spans="6:6">
      <c r="F264078"/>
    </row>
    <row r="264079" spans="6:6">
      <c r="F264079"/>
    </row>
    <row r="264080" spans="6:6">
      <c r="F264080"/>
    </row>
    <row r="264081" spans="6:6">
      <c r="F264081"/>
    </row>
    <row r="264082" spans="6:6">
      <c r="F264082"/>
    </row>
    <row r="264083" spans="6:6">
      <c r="F264083"/>
    </row>
    <row r="264084" spans="6:6">
      <c r="F264084"/>
    </row>
    <row r="264085" spans="6:6">
      <c r="F264085"/>
    </row>
    <row r="264086" spans="6:6">
      <c r="F264086"/>
    </row>
    <row r="264087" spans="6:6">
      <c r="F264087"/>
    </row>
    <row r="264088" spans="6:6">
      <c r="F264088"/>
    </row>
    <row r="264089" spans="6:6">
      <c r="F264089"/>
    </row>
    <row r="264090" spans="6:6">
      <c r="F264090"/>
    </row>
    <row r="264091" spans="6:6">
      <c r="F264091"/>
    </row>
    <row r="264092" spans="6:6">
      <c r="F264092"/>
    </row>
    <row r="264093" spans="6:6">
      <c r="F264093"/>
    </row>
    <row r="264094" spans="6:6">
      <c r="F264094"/>
    </row>
    <row r="264095" spans="6:6">
      <c r="F264095"/>
    </row>
    <row r="264096" spans="6:6">
      <c r="F264096"/>
    </row>
    <row r="264097" spans="6:6">
      <c r="F264097"/>
    </row>
    <row r="264098" spans="6:6">
      <c r="F264098"/>
    </row>
    <row r="264099" spans="6:6">
      <c r="F264099"/>
    </row>
    <row r="264100" spans="6:6">
      <c r="F264100"/>
    </row>
    <row r="264101" spans="6:6">
      <c r="F264101"/>
    </row>
    <row r="264102" spans="6:6">
      <c r="F264102"/>
    </row>
    <row r="264103" spans="6:6">
      <c r="F264103"/>
    </row>
    <row r="264104" spans="6:6">
      <c r="F264104"/>
    </row>
    <row r="264105" spans="6:6">
      <c r="F264105"/>
    </row>
    <row r="264106" spans="6:6">
      <c r="F264106"/>
    </row>
    <row r="264107" spans="6:6">
      <c r="F264107"/>
    </row>
    <row r="264108" spans="6:6">
      <c r="F264108"/>
    </row>
    <row r="264109" spans="6:6">
      <c r="F264109"/>
    </row>
    <row r="264110" spans="6:6">
      <c r="F264110"/>
    </row>
    <row r="264111" spans="6:6">
      <c r="F264111"/>
    </row>
    <row r="264112" spans="6:6">
      <c r="F264112"/>
    </row>
    <row r="264113" spans="6:6">
      <c r="F264113"/>
    </row>
    <row r="264114" spans="6:6">
      <c r="F264114"/>
    </row>
    <row r="264115" spans="6:6">
      <c r="F264115"/>
    </row>
    <row r="264116" spans="6:6">
      <c r="F264116"/>
    </row>
    <row r="264117" spans="6:6">
      <c r="F264117"/>
    </row>
    <row r="264118" spans="6:6">
      <c r="F264118"/>
    </row>
    <row r="264119" spans="6:6">
      <c r="F264119"/>
    </row>
    <row r="264120" spans="6:6">
      <c r="F264120"/>
    </row>
    <row r="264121" spans="6:6">
      <c r="F264121"/>
    </row>
    <row r="264122" spans="6:6">
      <c r="F264122"/>
    </row>
    <row r="264123" spans="6:6">
      <c r="F264123"/>
    </row>
    <row r="264124" spans="6:6">
      <c r="F264124"/>
    </row>
    <row r="264125" spans="6:6">
      <c r="F264125"/>
    </row>
    <row r="264126" spans="6:6">
      <c r="F264126"/>
    </row>
    <row r="264127" spans="6:6">
      <c r="F264127"/>
    </row>
    <row r="264128" spans="6:6">
      <c r="F264128"/>
    </row>
    <row r="264129" spans="6:6">
      <c r="F264129"/>
    </row>
    <row r="264130" spans="6:6">
      <c r="F264130"/>
    </row>
    <row r="264131" spans="6:6">
      <c r="F264131"/>
    </row>
    <row r="264132" spans="6:6">
      <c r="F264132"/>
    </row>
    <row r="264133" spans="6:6">
      <c r="F264133"/>
    </row>
    <row r="264134" spans="6:6">
      <c r="F264134"/>
    </row>
    <row r="264135" spans="6:6">
      <c r="F264135"/>
    </row>
    <row r="264136" spans="6:6">
      <c r="F264136"/>
    </row>
    <row r="264137" spans="6:6">
      <c r="F264137"/>
    </row>
    <row r="264138" spans="6:6">
      <c r="F264138"/>
    </row>
    <row r="264139" spans="6:6">
      <c r="F264139"/>
    </row>
    <row r="264140" spans="6:6">
      <c r="F264140"/>
    </row>
    <row r="264141" spans="6:6">
      <c r="F264141"/>
    </row>
    <row r="264142" spans="6:6">
      <c r="F264142"/>
    </row>
    <row r="264143" spans="6:6">
      <c r="F264143"/>
    </row>
    <row r="264144" spans="6:6">
      <c r="F264144"/>
    </row>
    <row r="264145" spans="6:6">
      <c r="F264145"/>
    </row>
    <row r="264146" spans="6:6">
      <c r="F264146"/>
    </row>
    <row r="264147" spans="6:6">
      <c r="F264147"/>
    </row>
    <row r="264148" spans="6:6">
      <c r="F264148"/>
    </row>
    <row r="264149" spans="6:6">
      <c r="F264149"/>
    </row>
    <row r="264150" spans="6:6">
      <c r="F264150"/>
    </row>
    <row r="264151" spans="6:6">
      <c r="F264151"/>
    </row>
    <row r="264152" spans="6:6">
      <c r="F264152"/>
    </row>
    <row r="264153" spans="6:6">
      <c r="F264153"/>
    </row>
    <row r="264154" spans="6:6">
      <c r="F264154"/>
    </row>
    <row r="264155" spans="6:6">
      <c r="F264155"/>
    </row>
    <row r="264156" spans="6:6">
      <c r="F264156"/>
    </row>
    <row r="264157" spans="6:6">
      <c r="F264157"/>
    </row>
    <row r="264158" spans="6:6">
      <c r="F264158"/>
    </row>
    <row r="264159" spans="6:6">
      <c r="F264159"/>
    </row>
    <row r="264160" spans="6:6">
      <c r="F264160"/>
    </row>
    <row r="264161" spans="6:6">
      <c r="F264161"/>
    </row>
    <row r="264162" spans="6:6">
      <c r="F264162"/>
    </row>
    <row r="264163" spans="6:6">
      <c r="F264163"/>
    </row>
    <row r="264164" spans="6:6">
      <c r="F264164"/>
    </row>
    <row r="264165" spans="6:6">
      <c r="F264165"/>
    </row>
    <row r="264166" spans="6:6">
      <c r="F264166"/>
    </row>
    <row r="264167" spans="6:6">
      <c r="F264167"/>
    </row>
    <row r="264168" spans="6:6">
      <c r="F264168"/>
    </row>
    <row r="264169" spans="6:6">
      <c r="F264169"/>
    </row>
    <row r="264170" spans="6:6">
      <c r="F264170"/>
    </row>
    <row r="264171" spans="6:6">
      <c r="F264171"/>
    </row>
    <row r="264172" spans="6:6">
      <c r="F264172"/>
    </row>
    <row r="264173" spans="6:6">
      <c r="F264173"/>
    </row>
    <row r="264174" spans="6:6">
      <c r="F264174"/>
    </row>
    <row r="264175" spans="6:6">
      <c r="F264175"/>
    </row>
    <row r="264176" spans="6:6">
      <c r="F264176"/>
    </row>
    <row r="264177" spans="6:6">
      <c r="F264177"/>
    </row>
    <row r="264178" spans="6:6">
      <c r="F264178"/>
    </row>
    <row r="264179" spans="6:6">
      <c r="F264179"/>
    </row>
    <row r="264180" spans="6:6">
      <c r="F264180"/>
    </row>
    <row r="264181" spans="6:6">
      <c r="F264181"/>
    </row>
    <row r="264182" spans="6:6">
      <c r="F264182"/>
    </row>
    <row r="264183" spans="6:6">
      <c r="F264183"/>
    </row>
    <row r="264184" spans="6:6">
      <c r="F264184"/>
    </row>
    <row r="264185" spans="6:6">
      <c r="F264185"/>
    </row>
    <row r="264186" spans="6:6">
      <c r="F264186"/>
    </row>
    <row r="264187" spans="6:6">
      <c r="F264187"/>
    </row>
    <row r="264188" spans="6:6">
      <c r="F264188"/>
    </row>
    <row r="264189" spans="6:6">
      <c r="F264189"/>
    </row>
    <row r="264190" spans="6:6">
      <c r="F264190"/>
    </row>
    <row r="264191" spans="6:6">
      <c r="F264191"/>
    </row>
    <row r="264192" spans="6:6">
      <c r="F264192"/>
    </row>
    <row r="264193" spans="6:6">
      <c r="F264193"/>
    </row>
    <row r="264194" spans="6:6">
      <c r="F264194"/>
    </row>
    <row r="264195" spans="6:6">
      <c r="F264195"/>
    </row>
    <row r="264196" spans="6:6">
      <c r="F264196"/>
    </row>
    <row r="264197" spans="6:6">
      <c r="F264197"/>
    </row>
    <row r="264198" spans="6:6">
      <c r="F264198"/>
    </row>
    <row r="264199" spans="6:6">
      <c r="F264199"/>
    </row>
    <row r="264200" spans="6:6">
      <c r="F264200"/>
    </row>
    <row r="264201" spans="6:6">
      <c r="F264201"/>
    </row>
    <row r="264202" spans="6:6">
      <c r="F264202"/>
    </row>
    <row r="264203" spans="6:6">
      <c r="F264203"/>
    </row>
    <row r="264204" spans="6:6">
      <c r="F264204"/>
    </row>
    <row r="264205" spans="6:6">
      <c r="F264205"/>
    </row>
    <row r="264206" spans="6:6">
      <c r="F264206"/>
    </row>
    <row r="264207" spans="6:6">
      <c r="F264207"/>
    </row>
    <row r="264208" spans="6:6">
      <c r="F264208"/>
    </row>
    <row r="264209" spans="6:6">
      <c r="F264209"/>
    </row>
    <row r="264210" spans="6:6">
      <c r="F264210"/>
    </row>
    <row r="264211" spans="6:6">
      <c r="F264211"/>
    </row>
    <row r="264212" spans="6:6">
      <c r="F264212"/>
    </row>
    <row r="264213" spans="6:6">
      <c r="F264213"/>
    </row>
    <row r="264214" spans="6:6">
      <c r="F264214"/>
    </row>
    <row r="264215" spans="6:6">
      <c r="F264215"/>
    </row>
    <row r="264216" spans="6:6">
      <c r="F264216"/>
    </row>
    <row r="264217" spans="6:6">
      <c r="F264217"/>
    </row>
    <row r="264218" spans="6:6">
      <c r="F264218"/>
    </row>
    <row r="264219" spans="6:6">
      <c r="F264219"/>
    </row>
    <row r="264220" spans="6:6">
      <c r="F264220"/>
    </row>
    <row r="264221" spans="6:6">
      <c r="F264221"/>
    </row>
    <row r="264222" spans="6:6">
      <c r="F264222"/>
    </row>
    <row r="264223" spans="6:6">
      <c r="F264223"/>
    </row>
    <row r="264224" spans="6:6">
      <c r="F264224"/>
    </row>
    <row r="264225" spans="6:6">
      <c r="F264225"/>
    </row>
    <row r="264226" spans="6:6">
      <c r="F264226"/>
    </row>
    <row r="264227" spans="6:6">
      <c r="F264227"/>
    </row>
    <row r="264228" spans="6:6">
      <c r="F264228"/>
    </row>
    <row r="264229" spans="6:6">
      <c r="F264229"/>
    </row>
    <row r="264230" spans="6:6">
      <c r="F264230"/>
    </row>
    <row r="264231" spans="6:6">
      <c r="F264231"/>
    </row>
    <row r="264232" spans="6:6">
      <c r="F264232"/>
    </row>
    <row r="264233" spans="6:6">
      <c r="F264233"/>
    </row>
    <row r="264234" spans="6:6">
      <c r="F264234"/>
    </row>
    <row r="264235" spans="6:6">
      <c r="F264235"/>
    </row>
    <row r="264236" spans="6:6">
      <c r="F264236"/>
    </row>
    <row r="264237" spans="6:6">
      <c r="F264237"/>
    </row>
    <row r="264238" spans="6:6">
      <c r="F264238"/>
    </row>
    <row r="264239" spans="6:6">
      <c r="F264239"/>
    </row>
    <row r="264240" spans="6:6">
      <c r="F264240"/>
    </row>
    <row r="264241" spans="6:6">
      <c r="F264241"/>
    </row>
    <row r="264242" spans="6:6">
      <c r="F264242"/>
    </row>
    <row r="264243" spans="6:6">
      <c r="F264243"/>
    </row>
    <row r="264244" spans="6:6">
      <c r="F264244"/>
    </row>
    <row r="264245" spans="6:6">
      <c r="F264245"/>
    </row>
    <row r="264246" spans="6:6">
      <c r="F264246"/>
    </row>
    <row r="264247" spans="6:6">
      <c r="F264247"/>
    </row>
    <row r="264248" spans="6:6">
      <c r="F264248"/>
    </row>
    <row r="264249" spans="6:6">
      <c r="F264249"/>
    </row>
    <row r="264250" spans="6:6">
      <c r="F264250"/>
    </row>
    <row r="264251" spans="6:6">
      <c r="F264251"/>
    </row>
    <row r="264252" spans="6:6">
      <c r="F264252"/>
    </row>
    <row r="264253" spans="6:6">
      <c r="F264253"/>
    </row>
    <row r="264254" spans="6:6">
      <c r="F264254"/>
    </row>
    <row r="264255" spans="6:6">
      <c r="F264255"/>
    </row>
    <row r="264256" spans="6:6">
      <c r="F264256"/>
    </row>
    <row r="264257" spans="6:6">
      <c r="F264257"/>
    </row>
    <row r="264258" spans="6:6">
      <c r="F264258"/>
    </row>
    <row r="264259" spans="6:6">
      <c r="F264259"/>
    </row>
    <row r="264260" spans="6:6">
      <c r="F264260"/>
    </row>
    <row r="264261" spans="6:6">
      <c r="F264261"/>
    </row>
    <row r="264262" spans="6:6">
      <c r="F264262"/>
    </row>
    <row r="264263" spans="6:6">
      <c r="F264263"/>
    </row>
    <row r="264264" spans="6:6">
      <c r="F264264"/>
    </row>
    <row r="264265" spans="6:6">
      <c r="F264265"/>
    </row>
    <row r="264266" spans="6:6">
      <c r="F264266"/>
    </row>
    <row r="264267" spans="6:6">
      <c r="F264267"/>
    </row>
    <row r="264268" spans="6:6">
      <c r="F264268"/>
    </row>
    <row r="264269" spans="6:6">
      <c r="F264269"/>
    </row>
    <row r="264270" spans="6:6">
      <c r="F264270"/>
    </row>
    <row r="264271" spans="6:6">
      <c r="F264271"/>
    </row>
    <row r="264272" spans="6:6">
      <c r="F264272"/>
    </row>
    <row r="264273" spans="6:6">
      <c r="F264273"/>
    </row>
    <row r="264274" spans="6:6">
      <c r="F264274"/>
    </row>
    <row r="264275" spans="6:6">
      <c r="F264275"/>
    </row>
    <row r="264276" spans="6:6">
      <c r="F264276"/>
    </row>
    <row r="264277" spans="6:6">
      <c r="F264277"/>
    </row>
    <row r="264278" spans="6:6">
      <c r="F264278"/>
    </row>
    <row r="264279" spans="6:6">
      <c r="F264279"/>
    </row>
    <row r="264280" spans="6:6">
      <c r="F264280"/>
    </row>
    <row r="264281" spans="6:6">
      <c r="F264281"/>
    </row>
    <row r="264282" spans="6:6">
      <c r="F264282"/>
    </row>
    <row r="264283" spans="6:6">
      <c r="F264283"/>
    </row>
    <row r="264284" spans="6:6">
      <c r="F264284"/>
    </row>
    <row r="264285" spans="6:6">
      <c r="F264285"/>
    </row>
    <row r="264286" spans="6:6">
      <c r="F264286"/>
    </row>
    <row r="264287" spans="6:6">
      <c r="F264287"/>
    </row>
    <row r="264288" spans="6:6">
      <c r="F264288"/>
    </row>
    <row r="264289" spans="6:6">
      <c r="F264289"/>
    </row>
    <row r="264290" spans="6:6">
      <c r="F264290"/>
    </row>
    <row r="264291" spans="6:6">
      <c r="F264291"/>
    </row>
    <row r="264292" spans="6:6">
      <c r="F264292"/>
    </row>
    <row r="264293" spans="6:6">
      <c r="F264293"/>
    </row>
    <row r="264294" spans="6:6">
      <c r="F264294"/>
    </row>
    <row r="264295" spans="6:6">
      <c r="F264295"/>
    </row>
    <row r="264296" spans="6:6">
      <c r="F264296"/>
    </row>
    <row r="264297" spans="6:6">
      <c r="F264297"/>
    </row>
    <row r="264298" spans="6:6">
      <c r="F264298"/>
    </row>
    <row r="264299" spans="6:6">
      <c r="F264299"/>
    </row>
    <row r="264300" spans="6:6">
      <c r="F264300"/>
    </row>
    <row r="264301" spans="6:6">
      <c r="F264301"/>
    </row>
    <row r="264302" spans="6:6">
      <c r="F264302"/>
    </row>
    <row r="264303" spans="6:6">
      <c r="F264303"/>
    </row>
    <row r="264304" spans="6:6">
      <c r="F264304"/>
    </row>
    <row r="264305" spans="6:6">
      <c r="F264305"/>
    </row>
    <row r="264306" spans="6:6">
      <c r="F264306"/>
    </row>
    <row r="264307" spans="6:6">
      <c r="F264307"/>
    </row>
    <row r="264308" spans="6:6">
      <c r="F264308"/>
    </row>
    <row r="264309" spans="6:6">
      <c r="F264309"/>
    </row>
    <row r="264310" spans="6:6">
      <c r="F264310"/>
    </row>
    <row r="264311" spans="6:6">
      <c r="F264311"/>
    </row>
    <row r="264312" spans="6:6">
      <c r="F264312"/>
    </row>
    <row r="264313" spans="6:6">
      <c r="F264313"/>
    </row>
    <row r="264314" spans="6:6">
      <c r="F264314"/>
    </row>
    <row r="264315" spans="6:6">
      <c r="F264315"/>
    </row>
    <row r="264316" spans="6:6">
      <c r="F264316"/>
    </row>
    <row r="264317" spans="6:6">
      <c r="F264317"/>
    </row>
    <row r="264318" spans="6:6">
      <c r="F264318"/>
    </row>
    <row r="264319" spans="6:6">
      <c r="F264319"/>
    </row>
    <row r="264320" spans="6:6">
      <c r="F264320"/>
    </row>
    <row r="264321" spans="6:6">
      <c r="F264321"/>
    </row>
    <row r="264322" spans="6:6">
      <c r="F264322"/>
    </row>
    <row r="264323" spans="6:6">
      <c r="F264323"/>
    </row>
    <row r="264324" spans="6:6">
      <c r="F264324"/>
    </row>
    <row r="264325" spans="6:6">
      <c r="F264325"/>
    </row>
    <row r="264326" spans="6:6">
      <c r="F264326"/>
    </row>
    <row r="264327" spans="6:6">
      <c r="F264327"/>
    </row>
    <row r="264328" spans="6:6">
      <c r="F264328"/>
    </row>
    <row r="264329" spans="6:6">
      <c r="F264329"/>
    </row>
    <row r="264330" spans="6:6">
      <c r="F264330"/>
    </row>
    <row r="264331" spans="6:6">
      <c r="F264331"/>
    </row>
    <row r="264332" spans="6:6">
      <c r="F264332"/>
    </row>
    <row r="264333" spans="6:6">
      <c r="F264333"/>
    </row>
    <row r="264334" spans="6:6">
      <c r="F264334"/>
    </row>
    <row r="264335" spans="6:6">
      <c r="F264335"/>
    </row>
    <row r="264336" spans="6:6">
      <c r="F264336"/>
    </row>
    <row r="264337" spans="6:6">
      <c r="F264337"/>
    </row>
    <row r="264338" spans="6:6">
      <c r="F264338"/>
    </row>
    <row r="264339" spans="6:6">
      <c r="F264339"/>
    </row>
    <row r="264340" spans="6:6">
      <c r="F264340"/>
    </row>
    <row r="264341" spans="6:6">
      <c r="F264341"/>
    </row>
    <row r="264342" spans="6:6">
      <c r="F264342"/>
    </row>
    <row r="264343" spans="6:6">
      <c r="F264343"/>
    </row>
    <row r="264344" spans="6:6">
      <c r="F264344"/>
    </row>
    <row r="264345" spans="6:6">
      <c r="F264345"/>
    </row>
    <row r="264346" spans="6:6">
      <c r="F264346"/>
    </row>
    <row r="264347" spans="6:6">
      <c r="F264347"/>
    </row>
    <row r="264348" spans="6:6">
      <c r="F264348"/>
    </row>
    <row r="264349" spans="6:6">
      <c r="F264349"/>
    </row>
    <row r="264350" spans="6:6">
      <c r="F264350"/>
    </row>
    <row r="264351" spans="6:6">
      <c r="F264351"/>
    </row>
    <row r="264352" spans="6:6">
      <c r="F264352"/>
    </row>
    <row r="264353" spans="6:6">
      <c r="F264353"/>
    </row>
    <row r="264354" spans="6:6">
      <c r="F264354"/>
    </row>
    <row r="264355" spans="6:6">
      <c r="F264355"/>
    </row>
    <row r="264356" spans="6:6">
      <c r="F264356"/>
    </row>
    <row r="264357" spans="6:6">
      <c r="F264357"/>
    </row>
    <row r="264358" spans="6:6">
      <c r="F264358"/>
    </row>
    <row r="264359" spans="6:6">
      <c r="F264359"/>
    </row>
    <row r="264360" spans="6:6">
      <c r="F264360"/>
    </row>
    <row r="264361" spans="6:6">
      <c r="F264361"/>
    </row>
    <row r="264362" spans="6:6">
      <c r="F264362"/>
    </row>
    <row r="264363" spans="6:6">
      <c r="F264363"/>
    </row>
    <row r="264364" spans="6:6">
      <c r="F264364"/>
    </row>
    <row r="264365" spans="6:6">
      <c r="F264365"/>
    </row>
    <row r="264366" spans="6:6">
      <c r="F264366"/>
    </row>
    <row r="264367" spans="6:6">
      <c r="F264367"/>
    </row>
    <row r="264368" spans="6:6">
      <c r="F264368"/>
    </row>
    <row r="264369" spans="6:6">
      <c r="F264369"/>
    </row>
    <row r="264370" spans="6:6">
      <c r="F264370"/>
    </row>
    <row r="264371" spans="6:6">
      <c r="F264371"/>
    </row>
    <row r="264372" spans="6:6">
      <c r="F264372"/>
    </row>
    <row r="264373" spans="6:6">
      <c r="F264373"/>
    </row>
    <row r="264374" spans="6:6">
      <c r="F264374"/>
    </row>
    <row r="264375" spans="6:6">
      <c r="F264375"/>
    </row>
    <row r="264376" spans="6:6">
      <c r="F264376"/>
    </row>
    <row r="264377" spans="6:6">
      <c r="F264377"/>
    </row>
    <row r="264378" spans="6:6">
      <c r="F264378"/>
    </row>
    <row r="264379" spans="6:6">
      <c r="F264379"/>
    </row>
    <row r="264380" spans="6:6">
      <c r="F264380"/>
    </row>
    <row r="264381" spans="6:6">
      <c r="F264381"/>
    </row>
    <row r="264382" spans="6:6">
      <c r="F264382"/>
    </row>
    <row r="264383" spans="6:6">
      <c r="F264383"/>
    </row>
    <row r="264384" spans="6:6">
      <c r="F264384"/>
    </row>
    <row r="264385" spans="6:6">
      <c r="F264385"/>
    </row>
    <row r="264386" spans="6:6">
      <c r="F264386"/>
    </row>
    <row r="264387" spans="6:6">
      <c r="F264387"/>
    </row>
    <row r="264388" spans="6:6">
      <c r="F264388"/>
    </row>
    <row r="264389" spans="6:6">
      <c r="F264389"/>
    </row>
    <row r="264390" spans="6:6">
      <c r="F264390"/>
    </row>
    <row r="264391" spans="6:6">
      <c r="F264391"/>
    </row>
    <row r="264392" spans="6:6">
      <c r="F264392"/>
    </row>
    <row r="264393" spans="6:6">
      <c r="F264393"/>
    </row>
    <row r="264394" spans="6:6">
      <c r="F264394"/>
    </row>
    <row r="264395" spans="6:6">
      <c r="F264395"/>
    </row>
    <row r="264396" spans="6:6">
      <c r="F264396"/>
    </row>
    <row r="264397" spans="6:6">
      <c r="F264397"/>
    </row>
    <row r="264398" spans="6:6">
      <c r="F264398"/>
    </row>
    <row r="264399" spans="6:6">
      <c r="F264399"/>
    </row>
    <row r="264400" spans="6:6">
      <c r="F264400"/>
    </row>
    <row r="264401" spans="6:6">
      <c r="F264401"/>
    </row>
    <row r="264402" spans="6:6">
      <c r="F264402"/>
    </row>
    <row r="264403" spans="6:6">
      <c r="F264403"/>
    </row>
    <row r="264404" spans="6:6">
      <c r="F264404"/>
    </row>
    <row r="264405" spans="6:6">
      <c r="F264405"/>
    </row>
    <row r="264406" spans="6:6">
      <c r="F264406"/>
    </row>
    <row r="264407" spans="6:6">
      <c r="F264407"/>
    </row>
    <row r="264408" spans="6:6">
      <c r="F264408"/>
    </row>
    <row r="264409" spans="6:6">
      <c r="F264409"/>
    </row>
    <row r="264410" spans="6:6">
      <c r="F264410"/>
    </row>
    <row r="264411" spans="6:6">
      <c r="F264411"/>
    </row>
    <row r="264412" spans="6:6">
      <c r="F264412"/>
    </row>
    <row r="264413" spans="6:6">
      <c r="F264413"/>
    </row>
    <row r="264414" spans="6:6">
      <c r="F264414"/>
    </row>
    <row r="264415" spans="6:6">
      <c r="F264415"/>
    </row>
    <row r="264416" spans="6:6">
      <c r="F264416"/>
    </row>
    <row r="264417" spans="6:6">
      <c r="F264417"/>
    </row>
    <row r="264418" spans="6:6">
      <c r="F264418"/>
    </row>
    <row r="264419" spans="6:6">
      <c r="F264419"/>
    </row>
    <row r="264420" spans="6:6">
      <c r="F264420"/>
    </row>
    <row r="264421" spans="6:6">
      <c r="F264421"/>
    </row>
    <row r="264422" spans="6:6">
      <c r="F264422"/>
    </row>
    <row r="264423" spans="6:6">
      <c r="F264423"/>
    </row>
    <row r="264424" spans="6:6">
      <c r="F264424"/>
    </row>
    <row r="264425" spans="6:6">
      <c r="F264425"/>
    </row>
    <row r="264426" spans="6:6">
      <c r="F264426"/>
    </row>
    <row r="264427" spans="6:6">
      <c r="F264427"/>
    </row>
    <row r="264428" spans="6:6">
      <c r="F264428"/>
    </row>
    <row r="264429" spans="6:6">
      <c r="F264429"/>
    </row>
    <row r="264430" spans="6:6">
      <c r="F264430"/>
    </row>
    <row r="264431" spans="6:6">
      <c r="F264431"/>
    </row>
    <row r="264432" spans="6:6">
      <c r="F264432"/>
    </row>
    <row r="264433" spans="6:6">
      <c r="F264433"/>
    </row>
    <row r="264434" spans="6:6">
      <c r="F264434"/>
    </row>
    <row r="264435" spans="6:6">
      <c r="F264435"/>
    </row>
    <row r="264436" spans="6:6">
      <c r="F264436"/>
    </row>
    <row r="264437" spans="6:6">
      <c r="F264437"/>
    </row>
    <row r="264438" spans="6:6">
      <c r="F264438"/>
    </row>
    <row r="264439" spans="6:6">
      <c r="F264439"/>
    </row>
    <row r="264440" spans="6:6">
      <c r="F264440"/>
    </row>
    <row r="264441" spans="6:6">
      <c r="F264441"/>
    </row>
    <row r="264442" spans="6:6">
      <c r="F264442"/>
    </row>
    <row r="264443" spans="6:6">
      <c r="F264443"/>
    </row>
    <row r="264444" spans="6:6">
      <c r="F264444"/>
    </row>
    <row r="264445" spans="6:6">
      <c r="F264445"/>
    </row>
    <row r="264446" spans="6:6">
      <c r="F264446"/>
    </row>
    <row r="264447" spans="6:6">
      <c r="F264447"/>
    </row>
    <row r="264448" spans="6:6">
      <c r="F264448"/>
    </row>
    <row r="264449" spans="6:6">
      <c r="F264449"/>
    </row>
    <row r="264450" spans="6:6">
      <c r="F264450"/>
    </row>
    <row r="264451" spans="6:6">
      <c r="F264451"/>
    </row>
    <row r="264452" spans="6:6">
      <c r="F264452"/>
    </row>
    <row r="264453" spans="6:6">
      <c r="F264453"/>
    </row>
    <row r="264454" spans="6:6">
      <c r="F264454"/>
    </row>
    <row r="264455" spans="6:6">
      <c r="F264455"/>
    </row>
    <row r="264456" spans="6:6">
      <c r="F264456"/>
    </row>
    <row r="264457" spans="6:6">
      <c r="F264457"/>
    </row>
    <row r="264458" spans="6:6">
      <c r="F264458"/>
    </row>
    <row r="264459" spans="6:6">
      <c r="F264459"/>
    </row>
    <row r="264460" spans="6:6">
      <c r="F264460"/>
    </row>
    <row r="264461" spans="6:6">
      <c r="F264461"/>
    </row>
    <row r="264462" spans="6:6">
      <c r="F264462"/>
    </row>
    <row r="264463" spans="6:6">
      <c r="F264463"/>
    </row>
    <row r="264464" spans="6:6">
      <c r="F264464"/>
    </row>
    <row r="264465" spans="6:6">
      <c r="F264465"/>
    </row>
    <row r="264466" spans="6:6">
      <c r="F264466"/>
    </row>
    <row r="264467" spans="6:6">
      <c r="F264467"/>
    </row>
    <row r="264468" spans="6:6">
      <c r="F264468"/>
    </row>
    <row r="264469" spans="6:6">
      <c r="F264469"/>
    </row>
    <row r="264470" spans="6:6">
      <c r="F264470"/>
    </row>
    <row r="264471" spans="6:6">
      <c r="F264471"/>
    </row>
    <row r="264472" spans="6:6">
      <c r="F264472"/>
    </row>
    <row r="264473" spans="6:6">
      <c r="F264473"/>
    </row>
    <row r="264474" spans="6:6">
      <c r="F264474"/>
    </row>
    <row r="264475" spans="6:6">
      <c r="F264475"/>
    </row>
    <row r="264476" spans="6:6">
      <c r="F264476"/>
    </row>
    <row r="264477" spans="6:6">
      <c r="F264477"/>
    </row>
    <row r="264478" spans="6:6">
      <c r="F264478"/>
    </row>
    <row r="264479" spans="6:6">
      <c r="F264479"/>
    </row>
    <row r="264480" spans="6:6">
      <c r="F264480"/>
    </row>
    <row r="264481" spans="6:6">
      <c r="F264481"/>
    </row>
    <row r="264482" spans="6:6">
      <c r="F264482"/>
    </row>
    <row r="264483" spans="6:6">
      <c r="F264483"/>
    </row>
    <row r="264484" spans="6:6">
      <c r="F264484"/>
    </row>
    <row r="264485" spans="6:6">
      <c r="F264485"/>
    </row>
    <row r="264486" spans="6:6">
      <c r="F264486"/>
    </row>
    <row r="264487" spans="6:6">
      <c r="F264487"/>
    </row>
    <row r="264488" spans="6:6">
      <c r="F264488"/>
    </row>
    <row r="264489" spans="6:6">
      <c r="F264489"/>
    </row>
    <row r="264490" spans="6:6">
      <c r="F264490"/>
    </row>
    <row r="264491" spans="6:6">
      <c r="F264491"/>
    </row>
    <row r="264492" spans="6:6">
      <c r="F264492"/>
    </row>
    <row r="264493" spans="6:6">
      <c r="F264493"/>
    </row>
    <row r="264494" spans="6:6">
      <c r="F264494"/>
    </row>
    <row r="264495" spans="6:6">
      <c r="F264495"/>
    </row>
    <row r="264496" spans="6:6">
      <c r="F264496"/>
    </row>
    <row r="264497" spans="6:6">
      <c r="F264497"/>
    </row>
    <row r="264498" spans="6:6">
      <c r="F264498"/>
    </row>
    <row r="264499" spans="6:6">
      <c r="F264499"/>
    </row>
    <row r="264500" spans="6:6">
      <c r="F264500"/>
    </row>
    <row r="264501" spans="6:6">
      <c r="F264501"/>
    </row>
    <row r="264502" spans="6:6">
      <c r="F264502"/>
    </row>
    <row r="264503" spans="6:6">
      <c r="F264503"/>
    </row>
    <row r="264504" spans="6:6">
      <c r="F264504"/>
    </row>
    <row r="264505" spans="6:6">
      <c r="F264505"/>
    </row>
    <row r="264506" spans="6:6">
      <c r="F264506"/>
    </row>
    <row r="264507" spans="6:6">
      <c r="F264507"/>
    </row>
    <row r="264508" spans="6:6">
      <c r="F264508"/>
    </row>
    <row r="264509" spans="6:6">
      <c r="F264509"/>
    </row>
    <row r="264510" spans="6:6">
      <c r="F264510"/>
    </row>
    <row r="264511" spans="6:6">
      <c r="F264511"/>
    </row>
    <row r="264512" spans="6:6">
      <c r="F264512"/>
    </row>
    <row r="264513" spans="6:6">
      <c r="F264513"/>
    </row>
    <row r="264514" spans="6:6">
      <c r="F264514"/>
    </row>
    <row r="264515" spans="6:6">
      <c r="F264515"/>
    </row>
    <row r="264516" spans="6:6">
      <c r="F264516"/>
    </row>
    <row r="264517" spans="6:6">
      <c r="F264517"/>
    </row>
    <row r="264518" spans="6:6">
      <c r="F264518"/>
    </row>
    <row r="264519" spans="6:6">
      <c r="F264519"/>
    </row>
    <row r="264520" spans="6:6">
      <c r="F264520"/>
    </row>
    <row r="264521" spans="6:6">
      <c r="F264521"/>
    </row>
    <row r="264522" spans="6:6">
      <c r="F264522"/>
    </row>
    <row r="264523" spans="6:6">
      <c r="F264523"/>
    </row>
    <row r="264524" spans="6:6">
      <c r="F264524"/>
    </row>
    <row r="264525" spans="6:6">
      <c r="F264525"/>
    </row>
    <row r="264526" spans="6:6">
      <c r="F264526"/>
    </row>
    <row r="264527" spans="6:6">
      <c r="F264527"/>
    </row>
    <row r="264528" spans="6:6">
      <c r="F264528"/>
    </row>
    <row r="264529" spans="6:6">
      <c r="F264529"/>
    </row>
    <row r="264530" spans="6:6">
      <c r="F264530"/>
    </row>
    <row r="264531" spans="6:6">
      <c r="F264531"/>
    </row>
    <row r="264532" spans="6:6">
      <c r="F264532"/>
    </row>
    <row r="264533" spans="6:6">
      <c r="F264533"/>
    </row>
    <row r="264534" spans="6:6">
      <c r="F264534"/>
    </row>
    <row r="264535" spans="6:6">
      <c r="F264535"/>
    </row>
    <row r="264536" spans="6:6">
      <c r="F264536"/>
    </row>
    <row r="264537" spans="6:6">
      <c r="F264537"/>
    </row>
    <row r="264538" spans="6:6">
      <c r="F264538"/>
    </row>
    <row r="264539" spans="6:6">
      <c r="F264539"/>
    </row>
    <row r="264540" spans="6:6">
      <c r="F264540"/>
    </row>
    <row r="264541" spans="6:6">
      <c r="F264541"/>
    </row>
    <row r="264542" spans="6:6">
      <c r="F264542"/>
    </row>
    <row r="264543" spans="6:6">
      <c r="F264543"/>
    </row>
    <row r="264544" spans="6:6">
      <c r="F264544"/>
    </row>
    <row r="264545" spans="6:6">
      <c r="F264545"/>
    </row>
    <row r="264546" spans="6:6">
      <c r="F264546"/>
    </row>
    <row r="264547" spans="6:6">
      <c r="F264547"/>
    </row>
    <row r="264548" spans="6:6">
      <c r="F264548"/>
    </row>
    <row r="264549" spans="6:6">
      <c r="F264549"/>
    </row>
    <row r="264550" spans="6:6">
      <c r="F264550"/>
    </row>
    <row r="264551" spans="6:6">
      <c r="F264551"/>
    </row>
    <row r="264552" spans="6:6">
      <c r="F264552"/>
    </row>
    <row r="264553" spans="6:6">
      <c r="F264553"/>
    </row>
    <row r="264554" spans="6:6">
      <c r="F264554"/>
    </row>
    <row r="264555" spans="6:6">
      <c r="F264555"/>
    </row>
    <row r="264556" spans="6:6">
      <c r="F264556"/>
    </row>
    <row r="264557" spans="6:6">
      <c r="F264557"/>
    </row>
    <row r="264558" spans="6:6">
      <c r="F264558"/>
    </row>
    <row r="264559" spans="6:6">
      <c r="F264559"/>
    </row>
    <row r="264560" spans="6:6">
      <c r="F264560"/>
    </row>
    <row r="264561" spans="6:6">
      <c r="F264561"/>
    </row>
    <row r="264562" spans="6:6">
      <c r="F264562"/>
    </row>
    <row r="264563" spans="6:6">
      <c r="F264563"/>
    </row>
    <row r="264564" spans="6:6">
      <c r="F264564"/>
    </row>
    <row r="264565" spans="6:6">
      <c r="F264565"/>
    </row>
    <row r="264566" spans="6:6">
      <c r="F264566"/>
    </row>
    <row r="264567" spans="6:6">
      <c r="F264567"/>
    </row>
    <row r="264568" spans="6:6">
      <c r="F264568"/>
    </row>
    <row r="264569" spans="6:6">
      <c r="F264569"/>
    </row>
    <row r="264570" spans="6:6">
      <c r="F264570"/>
    </row>
    <row r="264571" spans="6:6">
      <c r="F264571"/>
    </row>
    <row r="264572" spans="6:6">
      <c r="F264572"/>
    </row>
    <row r="264573" spans="6:6">
      <c r="F264573"/>
    </row>
    <row r="264574" spans="6:6">
      <c r="F264574"/>
    </row>
    <row r="264575" spans="6:6">
      <c r="F264575"/>
    </row>
    <row r="264576" spans="6:6">
      <c r="F264576"/>
    </row>
    <row r="264577" spans="6:6">
      <c r="F264577"/>
    </row>
    <row r="264578" spans="6:6">
      <c r="F264578"/>
    </row>
    <row r="264579" spans="6:6">
      <c r="F264579"/>
    </row>
    <row r="264580" spans="6:6">
      <c r="F264580"/>
    </row>
    <row r="264581" spans="6:6">
      <c r="F264581"/>
    </row>
    <row r="264582" spans="6:6">
      <c r="F264582"/>
    </row>
    <row r="264583" spans="6:6">
      <c r="F264583"/>
    </row>
    <row r="264584" spans="6:6">
      <c r="F264584"/>
    </row>
    <row r="264585" spans="6:6">
      <c r="F264585"/>
    </row>
    <row r="264586" spans="6:6">
      <c r="F264586"/>
    </row>
    <row r="264587" spans="6:6">
      <c r="F264587"/>
    </row>
    <row r="264588" spans="6:6">
      <c r="F264588"/>
    </row>
    <row r="264589" spans="6:6">
      <c r="F264589"/>
    </row>
    <row r="264590" spans="6:6">
      <c r="F264590"/>
    </row>
    <row r="264591" spans="6:6">
      <c r="F264591"/>
    </row>
    <row r="264592" spans="6:6">
      <c r="F264592"/>
    </row>
    <row r="264593" spans="6:6">
      <c r="F264593"/>
    </row>
    <row r="264594" spans="6:6">
      <c r="F264594"/>
    </row>
    <row r="264595" spans="6:6">
      <c r="F264595"/>
    </row>
    <row r="264596" spans="6:6">
      <c r="F264596"/>
    </row>
    <row r="264597" spans="6:6">
      <c r="F264597"/>
    </row>
    <row r="264598" spans="6:6">
      <c r="F264598"/>
    </row>
    <row r="264599" spans="6:6">
      <c r="F264599"/>
    </row>
    <row r="264600" spans="6:6">
      <c r="F264600"/>
    </row>
    <row r="264601" spans="6:6">
      <c r="F264601"/>
    </row>
    <row r="264602" spans="6:6">
      <c r="F264602"/>
    </row>
    <row r="264603" spans="6:6">
      <c r="F264603"/>
    </row>
    <row r="264604" spans="6:6">
      <c r="F264604"/>
    </row>
    <row r="264605" spans="6:6">
      <c r="F264605"/>
    </row>
    <row r="264606" spans="6:6">
      <c r="F264606"/>
    </row>
    <row r="264607" spans="6:6">
      <c r="F264607"/>
    </row>
    <row r="264608" spans="6:6">
      <c r="F264608"/>
    </row>
    <row r="264609" spans="6:6">
      <c r="F264609"/>
    </row>
    <row r="264610" spans="6:6">
      <c r="F264610"/>
    </row>
    <row r="264611" spans="6:6">
      <c r="F264611"/>
    </row>
    <row r="264612" spans="6:6">
      <c r="F264612"/>
    </row>
    <row r="264613" spans="6:6">
      <c r="F264613"/>
    </row>
    <row r="264614" spans="6:6">
      <c r="F264614"/>
    </row>
    <row r="264615" spans="6:6">
      <c r="F264615"/>
    </row>
    <row r="264616" spans="6:6">
      <c r="F264616"/>
    </row>
    <row r="264617" spans="6:6">
      <c r="F264617"/>
    </row>
    <row r="264618" spans="6:6">
      <c r="F264618"/>
    </row>
    <row r="264619" spans="6:6">
      <c r="F264619"/>
    </row>
    <row r="264620" spans="6:6">
      <c r="F264620"/>
    </row>
    <row r="264621" spans="6:6">
      <c r="F264621"/>
    </row>
    <row r="264622" spans="6:6">
      <c r="F264622"/>
    </row>
    <row r="264623" spans="6:6">
      <c r="F264623"/>
    </row>
    <row r="264624" spans="6:6">
      <c r="F264624"/>
    </row>
    <row r="264625" spans="6:6">
      <c r="F264625"/>
    </row>
    <row r="264626" spans="6:6">
      <c r="F264626"/>
    </row>
    <row r="264627" spans="6:6">
      <c r="F264627"/>
    </row>
    <row r="264628" spans="6:6">
      <c r="F264628"/>
    </row>
    <row r="264629" spans="6:6">
      <c r="F264629"/>
    </row>
    <row r="264630" spans="6:6">
      <c r="F264630"/>
    </row>
    <row r="264631" spans="6:6">
      <c r="F264631"/>
    </row>
    <row r="264632" spans="6:6">
      <c r="F264632"/>
    </row>
    <row r="264633" spans="6:6">
      <c r="F264633"/>
    </row>
    <row r="264634" spans="6:6">
      <c r="F264634"/>
    </row>
    <row r="264635" spans="6:6">
      <c r="F264635"/>
    </row>
    <row r="264636" spans="6:6">
      <c r="F264636"/>
    </row>
    <row r="264637" spans="6:6">
      <c r="F264637"/>
    </row>
    <row r="264638" spans="6:6">
      <c r="F264638"/>
    </row>
    <row r="264639" spans="6:6">
      <c r="F264639"/>
    </row>
    <row r="264640" spans="6:6">
      <c r="F264640"/>
    </row>
    <row r="264641" spans="6:6">
      <c r="F264641"/>
    </row>
    <row r="264642" spans="6:6">
      <c r="F264642"/>
    </row>
    <row r="264643" spans="6:6">
      <c r="F264643"/>
    </row>
    <row r="264644" spans="6:6">
      <c r="F264644"/>
    </row>
    <row r="264645" spans="6:6">
      <c r="F264645"/>
    </row>
    <row r="264646" spans="6:6">
      <c r="F264646"/>
    </row>
    <row r="264647" spans="6:6">
      <c r="F264647"/>
    </row>
    <row r="264648" spans="6:6">
      <c r="F264648"/>
    </row>
    <row r="264649" spans="6:6">
      <c r="F264649"/>
    </row>
    <row r="264650" spans="6:6">
      <c r="F264650"/>
    </row>
    <row r="264651" spans="6:6">
      <c r="F264651"/>
    </row>
    <row r="264652" spans="6:6">
      <c r="F264652"/>
    </row>
    <row r="264653" spans="6:6">
      <c r="F264653"/>
    </row>
    <row r="264654" spans="6:6">
      <c r="F264654"/>
    </row>
    <row r="264655" spans="6:6">
      <c r="F264655"/>
    </row>
    <row r="264656" spans="6:6">
      <c r="F264656"/>
    </row>
    <row r="264657" spans="6:6">
      <c r="F264657"/>
    </row>
    <row r="264658" spans="6:6">
      <c r="F264658"/>
    </row>
    <row r="264659" spans="6:6">
      <c r="F264659"/>
    </row>
    <row r="264660" spans="6:6">
      <c r="F264660"/>
    </row>
    <row r="264661" spans="6:6">
      <c r="F264661"/>
    </row>
    <row r="264662" spans="6:6">
      <c r="F264662"/>
    </row>
    <row r="264663" spans="6:6">
      <c r="F264663"/>
    </row>
    <row r="264664" spans="6:6">
      <c r="F264664"/>
    </row>
    <row r="264665" spans="6:6">
      <c r="F264665"/>
    </row>
    <row r="264666" spans="6:6">
      <c r="F264666"/>
    </row>
    <row r="264667" spans="6:6">
      <c r="F264667"/>
    </row>
    <row r="264668" spans="6:6">
      <c r="F264668"/>
    </row>
    <row r="264669" spans="6:6">
      <c r="F264669"/>
    </row>
    <row r="264670" spans="6:6">
      <c r="F264670"/>
    </row>
    <row r="264671" spans="6:6">
      <c r="F264671"/>
    </row>
    <row r="264672" spans="6:6">
      <c r="F264672"/>
    </row>
    <row r="264673" spans="6:6">
      <c r="F264673"/>
    </row>
    <row r="264674" spans="6:6">
      <c r="F264674"/>
    </row>
    <row r="264675" spans="6:6">
      <c r="F264675"/>
    </row>
    <row r="264676" spans="6:6">
      <c r="F264676"/>
    </row>
    <row r="264677" spans="6:6">
      <c r="F264677"/>
    </row>
    <row r="264678" spans="6:6">
      <c r="F264678"/>
    </row>
    <row r="264679" spans="6:6">
      <c r="F264679"/>
    </row>
    <row r="264680" spans="6:6">
      <c r="F264680"/>
    </row>
    <row r="264681" spans="6:6">
      <c r="F264681"/>
    </row>
    <row r="264682" spans="6:6">
      <c r="F264682"/>
    </row>
    <row r="264683" spans="6:6">
      <c r="F264683"/>
    </row>
    <row r="264684" spans="6:6">
      <c r="F264684"/>
    </row>
    <row r="264685" spans="6:6">
      <c r="F264685"/>
    </row>
    <row r="264686" spans="6:6">
      <c r="F264686"/>
    </row>
    <row r="264687" spans="6:6">
      <c r="F264687"/>
    </row>
    <row r="264688" spans="6:6">
      <c r="F264688"/>
    </row>
    <row r="264689" spans="6:6">
      <c r="F264689"/>
    </row>
    <row r="264690" spans="6:6">
      <c r="F264690"/>
    </row>
    <row r="264691" spans="6:6">
      <c r="F264691"/>
    </row>
    <row r="264692" spans="6:6">
      <c r="F264692"/>
    </row>
    <row r="264693" spans="6:6">
      <c r="F264693"/>
    </row>
    <row r="264694" spans="6:6">
      <c r="F264694"/>
    </row>
    <row r="264695" spans="6:6">
      <c r="F264695"/>
    </row>
    <row r="264696" spans="6:6">
      <c r="F264696"/>
    </row>
    <row r="264697" spans="6:6">
      <c r="F264697"/>
    </row>
    <row r="264698" spans="6:6">
      <c r="F264698"/>
    </row>
    <row r="264699" spans="6:6">
      <c r="F264699"/>
    </row>
    <row r="264700" spans="6:6">
      <c r="F264700"/>
    </row>
    <row r="264701" spans="6:6">
      <c r="F264701"/>
    </row>
    <row r="264702" spans="6:6">
      <c r="F264702"/>
    </row>
    <row r="264703" spans="6:6">
      <c r="F264703"/>
    </row>
    <row r="264704" spans="6:6">
      <c r="F264704"/>
    </row>
    <row r="264705" spans="6:6">
      <c r="F264705"/>
    </row>
    <row r="264706" spans="6:6">
      <c r="F264706"/>
    </row>
    <row r="264707" spans="6:6">
      <c r="F264707"/>
    </row>
    <row r="264708" spans="6:6">
      <c r="F264708"/>
    </row>
    <row r="264709" spans="6:6">
      <c r="F264709"/>
    </row>
    <row r="264710" spans="6:6">
      <c r="F264710"/>
    </row>
    <row r="264711" spans="6:6">
      <c r="F264711"/>
    </row>
    <row r="264712" spans="6:6">
      <c r="F264712"/>
    </row>
    <row r="264713" spans="6:6">
      <c r="F264713"/>
    </row>
    <row r="264714" spans="6:6">
      <c r="F264714"/>
    </row>
    <row r="264715" spans="6:6">
      <c r="F264715"/>
    </row>
    <row r="264716" spans="6:6">
      <c r="F264716"/>
    </row>
    <row r="264717" spans="6:6">
      <c r="F264717"/>
    </row>
    <row r="264718" spans="6:6">
      <c r="F264718"/>
    </row>
    <row r="264719" spans="6:6">
      <c r="F264719"/>
    </row>
    <row r="264720" spans="6:6">
      <c r="F264720"/>
    </row>
    <row r="264721" spans="6:6">
      <c r="F264721"/>
    </row>
    <row r="264722" spans="6:6">
      <c r="F264722"/>
    </row>
    <row r="264723" spans="6:6">
      <c r="F264723"/>
    </row>
    <row r="264724" spans="6:6">
      <c r="F264724"/>
    </row>
    <row r="264725" spans="6:6">
      <c r="F264725"/>
    </row>
    <row r="264726" spans="6:6">
      <c r="F264726"/>
    </row>
    <row r="264727" spans="6:6">
      <c r="F264727"/>
    </row>
    <row r="264728" spans="6:6">
      <c r="F264728"/>
    </row>
    <row r="264729" spans="6:6">
      <c r="F264729"/>
    </row>
    <row r="264730" spans="6:6">
      <c r="F264730"/>
    </row>
    <row r="264731" spans="6:6">
      <c r="F264731"/>
    </row>
    <row r="264732" spans="6:6">
      <c r="F264732"/>
    </row>
    <row r="264733" spans="6:6">
      <c r="F264733"/>
    </row>
    <row r="264734" spans="6:6">
      <c r="F264734"/>
    </row>
    <row r="264735" spans="6:6">
      <c r="F264735"/>
    </row>
    <row r="264736" spans="6:6">
      <c r="F264736"/>
    </row>
    <row r="264737" spans="6:6">
      <c r="F264737"/>
    </row>
    <row r="264738" spans="6:6">
      <c r="F264738"/>
    </row>
    <row r="264739" spans="6:6">
      <c r="F264739"/>
    </row>
    <row r="264740" spans="6:6">
      <c r="F264740"/>
    </row>
    <row r="264741" spans="6:6">
      <c r="F264741"/>
    </row>
    <row r="264742" spans="6:6">
      <c r="F264742"/>
    </row>
    <row r="264743" spans="6:6">
      <c r="F264743"/>
    </row>
    <row r="264744" spans="6:6">
      <c r="F264744"/>
    </row>
    <row r="264745" spans="6:6">
      <c r="F264745"/>
    </row>
    <row r="264746" spans="6:6">
      <c r="F264746"/>
    </row>
    <row r="264747" spans="6:6">
      <c r="F264747"/>
    </row>
    <row r="264748" spans="6:6">
      <c r="F264748"/>
    </row>
    <row r="264749" spans="6:6">
      <c r="F264749"/>
    </row>
    <row r="264750" spans="6:6">
      <c r="F264750"/>
    </row>
    <row r="264751" spans="6:6">
      <c r="F264751"/>
    </row>
    <row r="264752" spans="6:6">
      <c r="F264752"/>
    </row>
    <row r="264753" spans="6:6">
      <c r="F264753"/>
    </row>
    <row r="264754" spans="6:6">
      <c r="F264754"/>
    </row>
    <row r="264755" spans="6:6">
      <c r="F264755"/>
    </row>
    <row r="264756" spans="6:6">
      <c r="F264756"/>
    </row>
    <row r="264757" spans="6:6">
      <c r="F264757"/>
    </row>
    <row r="264758" spans="6:6">
      <c r="F264758"/>
    </row>
    <row r="264759" spans="6:6">
      <c r="F264759"/>
    </row>
    <row r="264760" spans="6:6">
      <c r="F264760"/>
    </row>
    <row r="264761" spans="6:6">
      <c r="F264761"/>
    </row>
    <row r="264762" spans="6:6">
      <c r="F264762"/>
    </row>
    <row r="264763" spans="6:6">
      <c r="F264763"/>
    </row>
    <row r="264764" spans="6:6">
      <c r="F264764"/>
    </row>
    <row r="264765" spans="6:6">
      <c r="F264765"/>
    </row>
    <row r="264766" spans="6:6">
      <c r="F264766"/>
    </row>
    <row r="264767" spans="6:6">
      <c r="F264767"/>
    </row>
    <row r="264768" spans="6:6">
      <c r="F264768"/>
    </row>
    <row r="264769" spans="6:6">
      <c r="F264769"/>
    </row>
    <row r="264770" spans="6:6">
      <c r="F264770"/>
    </row>
    <row r="264771" spans="6:6">
      <c r="F264771"/>
    </row>
    <row r="264772" spans="6:6">
      <c r="F264772"/>
    </row>
    <row r="264773" spans="6:6">
      <c r="F264773"/>
    </row>
    <row r="264774" spans="6:6">
      <c r="F264774"/>
    </row>
    <row r="264775" spans="6:6">
      <c r="F264775"/>
    </row>
    <row r="264776" spans="6:6">
      <c r="F264776"/>
    </row>
    <row r="264777" spans="6:6">
      <c r="F264777"/>
    </row>
    <row r="264778" spans="6:6">
      <c r="F264778"/>
    </row>
    <row r="264779" spans="6:6">
      <c r="F264779"/>
    </row>
    <row r="264780" spans="6:6">
      <c r="F264780"/>
    </row>
    <row r="264781" spans="6:6">
      <c r="F264781"/>
    </row>
    <row r="264782" spans="6:6">
      <c r="F264782"/>
    </row>
    <row r="264783" spans="6:6">
      <c r="F264783"/>
    </row>
    <row r="264784" spans="6:6">
      <c r="F264784"/>
    </row>
    <row r="264785" spans="6:6">
      <c r="F264785"/>
    </row>
    <row r="264786" spans="6:6">
      <c r="F264786"/>
    </row>
    <row r="264787" spans="6:6">
      <c r="F264787"/>
    </row>
    <row r="264788" spans="6:6">
      <c r="F264788"/>
    </row>
    <row r="264789" spans="6:6">
      <c r="F264789"/>
    </row>
    <row r="264790" spans="6:6">
      <c r="F264790"/>
    </row>
    <row r="264791" spans="6:6">
      <c r="F264791"/>
    </row>
    <row r="264792" spans="6:6">
      <c r="F264792"/>
    </row>
    <row r="264793" spans="6:6">
      <c r="F264793"/>
    </row>
    <row r="264794" spans="6:6">
      <c r="F264794"/>
    </row>
    <row r="264795" spans="6:6">
      <c r="F264795"/>
    </row>
    <row r="264796" spans="6:6">
      <c r="F264796"/>
    </row>
    <row r="264797" spans="6:6">
      <c r="F264797"/>
    </row>
    <row r="264798" spans="6:6">
      <c r="F264798"/>
    </row>
    <row r="264799" spans="6:6">
      <c r="F264799"/>
    </row>
    <row r="264800" spans="6:6">
      <c r="F264800"/>
    </row>
    <row r="264801" spans="6:6">
      <c r="F264801"/>
    </row>
    <row r="264802" spans="6:6">
      <c r="F264802"/>
    </row>
    <row r="264803" spans="6:6">
      <c r="F264803"/>
    </row>
    <row r="264804" spans="6:6">
      <c r="F264804"/>
    </row>
    <row r="264805" spans="6:6">
      <c r="F264805"/>
    </row>
    <row r="264806" spans="6:6">
      <c r="F264806"/>
    </row>
    <row r="264807" spans="6:6">
      <c r="F264807"/>
    </row>
    <row r="264808" spans="6:6">
      <c r="F264808"/>
    </row>
    <row r="264809" spans="6:6">
      <c r="F264809"/>
    </row>
    <row r="264810" spans="6:6">
      <c r="F264810"/>
    </row>
    <row r="264811" spans="6:6">
      <c r="F264811"/>
    </row>
    <row r="264812" spans="6:6">
      <c r="F264812"/>
    </row>
    <row r="264813" spans="6:6">
      <c r="F264813"/>
    </row>
    <row r="264814" spans="6:6">
      <c r="F264814"/>
    </row>
    <row r="264815" spans="6:6">
      <c r="F264815"/>
    </row>
    <row r="264816" spans="6:6">
      <c r="F264816"/>
    </row>
    <row r="264817" spans="6:6">
      <c r="F264817"/>
    </row>
    <row r="264818" spans="6:6">
      <c r="F264818"/>
    </row>
    <row r="264819" spans="6:6">
      <c r="F264819"/>
    </row>
    <row r="264820" spans="6:6">
      <c r="F264820"/>
    </row>
    <row r="264821" spans="6:6">
      <c r="F264821"/>
    </row>
    <row r="264822" spans="6:6">
      <c r="F264822"/>
    </row>
    <row r="264823" spans="6:6">
      <c r="F264823"/>
    </row>
    <row r="264824" spans="6:6">
      <c r="F264824"/>
    </row>
    <row r="264825" spans="6:6">
      <c r="F264825"/>
    </row>
    <row r="264826" spans="6:6">
      <c r="F264826"/>
    </row>
    <row r="264827" spans="6:6">
      <c r="F264827"/>
    </row>
    <row r="264828" spans="6:6">
      <c r="F264828"/>
    </row>
    <row r="264829" spans="6:6">
      <c r="F264829"/>
    </row>
    <row r="264830" spans="6:6">
      <c r="F264830"/>
    </row>
    <row r="264831" spans="6:6">
      <c r="F264831"/>
    </row>
    <row r="264832" spans="6:6">
      <c r="F264832"/>
    </row>
    <row r="264833" spans="6:6">
      <c r="F264833"/>
    </row>
    <row r="264834" spans="6:6">
      <c r="F264834"/>
    </row>
    <row r="264835" spans="6:6">
      <c r="F264835"/>
    </row>
    <row r="264836" spans="6:6">
      <c r="F264836"/>
    </row>
    <row r="264837" spans="6:6">
      <c r="F264837"/>
    </row>
    <row r="264838" spans="6:6">
      <c r="F264838"/>
    </row>
    <row r="264839" spans="6:6">
      <c r="F264839"/>
    </row>
    <row r="264840" spans="6:6">
      <c r="F264840"/>
    </row>
    <row r="264841" spans="6:6">
      <c r="F264841"/>
    </row>
    <row r="264842" spans="6:6">
      <c r="F264842"/>
    </row>
    <row r="264843" spans="6:6">
      <c r="F264843"/>
    </row>
    <row r="264844" spans="6:6">
      <c r="F264844"/>
    </row>
    <row r="264845" spans="6:6">
      <c r="F264845"/>
    </row>
    <row r="264846" spans="6:6">
      <c r="F264846"/>
    </row>
    <row r="264847" spans="6:6">
      <c r="F264847"/>
    </row>
    <row r="264848" spans="6:6">
      <c r="F264848"/>
    </row>
    <row r="264849" spans="6:6">
      <c r="F264849"/>
    </row>
    <row r="264850" spans="6:6">
      <c r="F264850"/>
    </row>
    <row r="264851" spans="6:6">
      <c r="F264851"/>
    </row>
    <row r="264852" spans="6:6">
      <c r="F264852"/>
    </row>
    <row r="264853" spans="6:6">
      <c r="F264853"/>
    </row>
    <row r="264854" spans="6:6">
      <c r="F264854"/>
    </row>
    <row r="264855" spans="6:6">
      <c r="F264855"/>
    </row>
    <row r="264856" spans="6:6">
      <c r="F264856"/>
    </row>
    <row r="264857" spans="6:6">
      <c r="F264857"/>
    </row>
    <row r="264858" spans="6:6">
      <c r="F264858"/>
    </row>
    <row r="264859" spans="6:6">
      <c r="F264859"/>
    </row>
    <row r="264860" spans="6:6">
      <c r="F264860"/>
    </row>
    <row r="264861" spans="6:6">
      <c r="F264861"/>
    </row>
    <row r="264862" spans="6:6">
      <c r="F264862"/>
    </row>
    <row r="264863" spans="6:6">
      <c r="F264863"/>
    </row>
    <row r="264864" spans="6:6">
      <c r="F264864"/>
    </row>
    <row r="264865" spans="6:6">
      <c r="F264865"/>
    </row>
    <row r="264866" spans="6:6">
      <c r="F264866"/>
    </row>
    <row r="264867" spans="6:6">
      <c r="F264867"/>
    </row>
    <row r="264868" spans="6:6">
      <c r="F264868"/>
    </row>
    <row r="264869" spans="6:6">
      <c r="F264869"/>
    </row>
    <row r="264870" spans="6:6">
      <c r="F264870"/>
    </row>
    <row r="264871" spans="6:6">
      <c r="F264871"/>
    </row>
    <row r="264872" spans="6:6">
      <c r="F264872"/>
    </row>
    <row r="264873" spans="6:6">
      <c r="F264873"/>
    </row>
    <row r="264874" spans="6:6">
      <c r="F264874"/>
    </row>
    <row r="264875" spans="6:6">
      <c r="F264875"/>
    </row>
    <row r="264876" spans="6:6">
      <c r="F264876"/>
    </row>
    <row r="264877" spans="6:6">
      <c r="F264877"/>
    </row>
    <row r="264878" spans="6:6">
      <c r="F264878"/>
    </row>
    <row r="264879" spans="6:6">
      <c r="F264879"/>
    </row>
    <row r="264880" spans="6:6">
      <c r="F264880"/>
    </row>
    <row r="264881" spans="6:6">
      <c r="F264881"/>
    </row>
    <row r="264882" spans="6:6">
      <c r="F264882"/>
    </row>
    <row r="264883" spans="6:6">
      <c r="F264883"/>
    </row>
    <row r="264884" spans="6:6">
      <c r="F264884"/>
    </row>
    <row r="264885" spans="6:6">
      <c r="F264885"/>
    </row>
    <row r="264886" spans="6:6">
      <c r="F264886"/>
    </row>
    <row r="264887" spans="6:6">
      <c r="F264887"/>
    </row>
    <row r="264888" spans="6:6">
      <c r="F264888"/>
    </row>
    <row r="264889" spans="6:6">
      <c r="F264889"/>
    </row>
    <row r="264890" spans="6:6">
      <c r="F264890"/>
    </row>
    <row r="264891" spans="6:6">
      <c r="F264891"/>
    </row>
    <row r="264892" spans="6:6">
      <c r="F264892"/>
    </row>
    <row r="264893" spans="6:6">
      <c r="F264893"/>
    </row>
    <row r="264894" spans="6:6">
      <c r="F264894"/>
    </row>
    <row r="264895" spans="6:6">
      <c r="F264895"/>
    </row>
    <row r="264896" spans="6:6">
      <c r="F264896"/>
    </row>
    <row r="264897" spans="6:6">
      <c r="F264897"/>
    </row>
    <row r="264898" spans="6:6">
      <c r="F264898"/>
    </row>
    <row r="264899" spans="6:6">
      <c r="F264899"/>
    </row>
    <row r="264900" spans="6:6">
      <c r="F264900"/>
    </row>
    <row r="264901" spans="6:6">
      <c r="F264901"/>
    </row>
    <row r="264902" spans="6:6">
      <c r="F264902"/>
    </row>
    <row r="264903" spans="6:6">
      <c r="F264903"/>
    </row>
    <row r="264904" spans="6:6">
      <c r="F264904"/>
    </row>
    <row r="264905" spans="6:6">
      <c r="F264905"/>
    </row>
    <row r="264906" spans="6:6">
      <c r="F264906"/>
    </row>
    <row r="264907" spans="6:6">
      <c r="F264907"/>
    </row>
    <row r="264908" spans="6:6">
      <c r="F264908"/>
    </row>
    <row r="264909" spans="6:6">
      <c r="F264909"/>
    </row>
    <row r="264910" spans="6:6">
      <c r="F264910"/>
    </row>
    <row r="264911" spans="6:6">
      <c r="F264911"/>
    </row>
    <row r="264912" spans="6:6">
      <c r="F264912"/>
    </row>
    <row r="264913" spans="6:6">
      <c r="F264913"/>
    </row>
    <row r="264914" spans="6:6">
      <c r="F264914"/>
    </row>
    <row r="264915" spans="6:6">
      <c r="F264915"/>
    </row>
    <row r="264916" spans="6:6">
      <c r="F264916"/>
    </row>
    <row r="264917" spans="6:6">
      <c r="F264917"/>
    </row>
    <row r="264918" spans="6:6">
      <c r="F264918"/>
    </row>
    <row r="264919" spans="6:6">
      <c r="F264919"/>
    </row>
    <row r="264920" spans="6:6">
      <c r="F264920"/>
    </row>
    <row r="264921" spans="6:6">
      <c r="F264921"/>
    </row>
    <row r="264922" spans="6:6">
      <c r="F264922"/>
    </row>
    <row r="264923" spans="6:6">
      <c r="F264923"/>
    </row>
    <row r="264924" spans="6:6">
      <c r="F264924"/>
    </row>
    <row r="264925" spans="6:6">
      <c r="F264925"/>
    </row>
    <row r="264926" spans="6:6">
      <c r="F264926"/>
    </row>
    <row r="264927" spans="6:6">
      <c r="F264927"/>
    </row>
    <row r="264928" spans="6:6">
      <c r="F264928"/>
    </row>
    <row r="264929" spans="6:6">
      <c r="F264929"/>
    </row>
    <row r="264930" spans="6:6">
      <c r="F264930"/>
    </row>
    <row r="264931" spans="6:6">
      <c r="F264931"/>
    </row>
    <row r="264932" spans="6:6">
      <c r="F264932"/>
    </row>
    <row r="264933" spans="6:6">
      <c r="F264933"/>
    </row>
    <row r="264934" spans="6:6">
      <c r="F264934"/>
    </row>
    <row r="264935" spans="6:6">
      <c r="F264935"/>
    </row>
    <row r="264936" spans="6:6">
      <c r="F264936"/>
    </row>
    <row r="264937" spans="6:6">
      <c r="F264937"/>
    </row>
    <row r="264938" spans="6:6">
      <c r="F264938"/>
    </row>
    <row r="264939" spans="6:6">
      <c r="F264939"/>
    </row>
    <row r="264940" spans="6:6">
      <c r="F264940"/>
    </row>
    <row r="264941" spans="6:6">
      <c r="F264941"/>
    </row>
    <row r="264942" spans="6:6">
      <c r="F264942"/>
    </row>
    <row r="264943" spans="6:6">
      <c r="F264943"/>
    </row>
    <row r="264944" spans="6:6">
      <c r="F264944"/>
    </row>
    <row r="264945" spans="6:6">
      <c r="F264945"/>
    </row>
    <row r="264946" spans="6:6">
      <c r="F264946"/>
    </row>
    <row r="264947" spans="6:6">
      <c r="F264947"/>
    </row>
    <row r="264948" spans="6:6">
      <c r="F264948"/>
    </row>
    <row r="264949" spans="6:6">
      <c r="F264949"/>
    </row>
    <row r="264950" spans="6:6">
      <c r="F264950"/>
    </row>
    <row r="264951" spans="6:6">
      <c r="F264951"/>
    </row>
    <row r="264952" spans="6:6">
      <c r="F264952"/>
    </row>
    <row r="264953" spans="6:6">
      <c r="F264953"/>
    </row>
    <row r="264954" spans="6:6">
      <c r="F264954"/>
    </row>
    <row r="264955" spans="6:6">
      <c r="F264955"/>
    </row>
    <row r="264956" spans="6:6">
      <c r="F264956"/>
    </row>
    <row r="264957" spans="6:6">
      <c r="F264957"/>
    </row>
    <row r="264958" spans="6:6">
      <c r="F264958"/>
    </row>
    <row r="264959" spans="6:6">
      <c r="F264959"/>
    </row>
    <row r="264960" spans="6:6">
      <c r="F264960"/>
    </row>
    <row r="264961" spans="6:6">
      <c r="F264961"/>
    </row>
    <row r="264962" spans="6:6">
      <c r="F264962"/>
    </row>
    <row r="264963" spans="6:6">
      <c r="F264963"/>
    </row>
    <row r="264964" spans="6:6">
      <c r="F264964"/>
    </row>
    <row r="264965" spans="6:6">
      <c r="F264965"/>
    </row>
    <row r="264966" spans="6:6">
      <c r="F264966"/>
    </row>
    <row r="264967" spans="6:6">
      <c r="F264967"/>
    </row>
    <row r="264968" spans="6:6">
      <c r="F264968"/>
    </row>
    <row r="264969" spans="6:6">
      <c r="F264969"/>
    </row>
    <row r="264970" spans="6:6">
      <c r="F264970"/>
    </row>
    <row r="264971" spans="6:6">
      <c r="F264971"/>
    </row>
    <row r="264972" spans="6:6">
      <c r="F264972"/>
    </row>
    <row r="264973" spans="6:6">
      <c r="F264973"/>
    </row>
    <row r="264974" spans="6:6">
      <c r="F264974"/>
    </row>
    <row r="264975" spans="6:6">
      <c r="F264975"/>
    </row>
    <row r="264976" spans="6:6">
      <c r="F264976"/>
    </row>
    <row r="264977" spans="6:6">
      <c r="F264977"/>
    </row>
    <row r="264978" spans="6:6">
      <c r="F264978"/>
    </row>
    <row r="264979" spans="6:6">
      <c r="F264979"/>
    </row>
    <row r="264980" spans="6:6">
      <c r="F264980"/>
    </row>
    <row r="264981" spans="6:6">
      <c r="F264981"/>
    </row>
    <row r="264982" spans="6:6">
      <c r="F264982"/>
    </row>
    <row r="264983" spans="6:6">
      <c r="F264983"/>
    </row>
    <row r="264984" spans="6:6">
      <c r="F264984"/>
    </row>
    <row r="264985" spans="6:6">
      <c r="F264985"/>
    </row>
    <row r="264986" spans="6:6">
      <c r="F264986"/>
    </row>
    <row r="264987" spans="6:6">
      <c r="F264987"/>
    </row>
    <row r="264988" spans="6:6">
      <c r="F264988"/>
    </row>
    <row r="264989" spans="6:6">
      <c r="F264989"/>
    </row>
    <row r="264990" spans="6:6">
      <c r="F264990"/>
    </row>
    <row r="264991" spans="6:6">
      <c r="F264991"/>
    </row>
    <row r="264992" spans="6:6">
      <c r="F264992"/>
    </row>
    <row r="264993" spans="6:6">
      <c r="F264993"/>
    </row>
    <row r="264994" spans="6:6">
      <c r="F264994"/>
    </row>
    <row r="264995" spans="6:6">
      <c r="F264995"/>
    </row>
    <row r="264996" spans="6:6">
      <c r="F264996"/>
    </row>
    <row r="264997" spans="6:6">
      <c r="F264997"/>
    </row>
    <row r="264998" spans="6:6">
      <c r="F264998"/>
    </row>
    <row r="264999" spans="6:6">
      <c r="F264999"/>
    </row>
    <row r="265000" spans="6:6">
      <c r="F265000"/>
    </row>
    <row r="265001" spans="6:6">
      <c r="F265001"/>
    </row>
    <row r="265002" spans="6:6">
      <c r="F265002"/>
    </row>
    <row r="265003" spans="6:6">
      <c r="F265003"/>
    </row>
    <row r="265004" spans="6:6">
      <c r="F265004"/>
    </row>
    <row r="265005" spans="6:6">
      <c r="F265005"/>
    </row>
    <row r="265006" spans="6:6">
      <c r="F265006"/>
    </row>
    <row r="265007" spans="6:6">
      <c r="F265007"/>
    </row>
    <row r="265008" spans="6:6">
      <c r="F265008"/>
    </row>
    <row r="265009" spans="6:6">
      <c r="F265009"/>
    </row>
    <row r="265010" spans="6:6">
      <c r="F265010"/>
    </row>
    <row r="265011" spans="6:6">
      <c r="F265011"/>
    </row>
    <row r="265012" spans="6:6">
      <c r="F265012"/>
    </row>
    <row r="265013" spans="6:6">
      <c r="F265013"/>
    </row>
    <row r="265014" spans="6:6">
      <c r="F265014"/>
    </row>
    <row r="265015" spans="6:6">
      <c r="F265015"/>
    </row>
    <row r="265016" spans="6:6">
      <c r="F265016"/>
    </row>
    <row r="265017" spans="6:6">
      <c r="F265017"/>
    </row>
    <row r="265018" spans="6:6">
      <c r="F265018"/>
    </row>
    <row r="265019" spans="6:6">
      <c r="F265019"/>
    </row>
    <row r="265020" spans="6:6">
      <c r="F265020"/>
    </row>
    <row r="265021" spans="6:6">
      <c r="F265021"/>
    </row>
    <row r="265022" spans="6:6">
      <c r="F265022"/>
    </row>
    <row r="265023" spans="6:6">
      <c r="F265023"/>
    </row>
    <row r="265024" spans="6:6">
      <c r="F265024"/>
    </row>
    <row r="265025" spans="6:6">
      <c r="F265025"/>
    </row>
    <row r="265026" spans="6:6">
      <c r="F265026"/>
    </row>
    <row r="265027" spans="6:6">
      <c r="F265027"/>
    </row>
    <row r="265028" spans="6:6">
      <c r="F265028"/>
    </row>
    <row r="265029" spans="6:6">
      <c r="F265029"/>
    </row>
    <row r="265030" spans="6:6">
      <c r="F265030"/>
    </row>
    <row r="265031" spans="6:6">
      <c r="F265031"/>
    </row>
    <row r="265032" spans="6:6">
      <c r="F265032"/>
    </row>
    <row r="265033" spans="6:6">
      <c r="F265033"/>
    </row>
    <row r="265034" spans="6:6">
      <c r="F265034"/>
    </row>
    <row r="265035" spans="6:6">
      <c r="F265035"/>
    </row>
    <row r="265036" spans="6:6">
      <c r="F265036"/>
    </row>
    <row r="265037" spans="6:6">
      <c r="F265037"/>
    </row>
    <row r="265038" spans="6:6">
      <c r="F265038"/>
    </row>
    <row r="265039" spans="6:6">
      <c r="F265039"/>
    </row>
    <row r="265040" spans="6:6">
      <c r="F265040"/>
    </row>
    <row r="265041" spans="6:6">
      <c r="F265041"/>
    </row>
    <row r="265042" spans="6:6">
      <c r="F265042"/>
    </row>
    <row r="265043" spans="6:6">
      <c r="F265043"/>
    </row>
    <row r="265044" spans="6:6">
      <c r="F265044"/>
    </row>
    <row r="265045" spans="6:6">
      <c r="F265045"/>
    </row>
    <row r="265046" spans="6:6">
      <c r="F265046"/>
    </row>
    <row r="265047" spans="6:6">
      <c r="F265047"/>
    </row>
    <row r="265048" spans="6:6">
      <c r="F265048"/>
    </row>
    <row r="265049" spans="6:6">
      <c r="F265049"/>
    </row>
    <row r="265050" spans="6:6">
      <c r="F265050"/>
    </row>
    <row r="265051" spans="6:6">
      <c r="F265051"/>
    </row>
    <row r="265052" spans="6:6">
      <c r="F265052"/>
    </row>
    <row r="265053" spans="6:6">
      <c r="F265053"/>
    </row>
    <row r="265054" spans="6:6">
      <c r="F265054"/>
    </row>
    <row r="265055" spans="6:6">
      <c r="F265055"/>
    </row>
    <row r="265056" spans="6:6">
      <c r="F265056"/>
    </row>
    <row r="265057" spans="6:6">
      <c r="F265057"/>
    </row>
    <row r="265058" spans="6:6">
      <c r="F265058"/>
    </row>
    <row r="265059" spans="6:6">
      <c r="F265059"/>
    </row>
    <row r="265060" spans="6:6">
      <c r="F265060"/>
    </row>
    <row r="265061" spans="6:6">
      <c r="F265061"/>
    </row>
    <row r="265062" spans="6:6">
      <c r="F265062"/>
    </row>
    <row r="265063" spans="6:6">
      <c r="F265063"/>
    </row>
    <row r="265064" spans="6:6">
      <c r="F265064"/>
    </row>
    <row r="265065" spans="6:6">
      <c r="F265065"/>
    </row>
    <row r="265066" spans="6:6">
      <c r="F265066"/>
    </row>
    <row r="265067" spans="6:6">
      <c r="F265067"/>
    </row>
    <row r="265068" spans="6:6">
      <c r="F265068"/>
    </row>
    <row r="265069" spans="6:6">
      <c r="F265069"/>
    </row>
    <row r="265070" spans="6:6">
      <c r="F265070"/>
    </row>
    <row r="265071" spans="6:6">
      <c r="F265071"/>
    </row>
    <row r="265072" spans="6:6">
      <c r="F265072"/>
    </row>
    <row r="265073" spans="6:6">
      <c r="F265073"/>
    </row>
    <row r="265074" spans="6:6">
      <c r="F265074"/>
    </row>
    <row r="265075" spans="6:6">
      <c r="F265075"/>
    </row>
    <row r="265076" spans="6:6">
      <c r="F265076"/>
    </row>
    <row r="265077" spans="6:6">
      <c r="F265077"/>
    </row>
    <row r="265078" spans="6:6">
      <c r="F265078"/>
    </row>
    <row r="265079" spans="6:6">
      <c r="F265079"/>
    </row>
    <row r="265080" spans="6:6">
      <c r="F265080"/>
    </row>
    <row r="265081" spans="6:6">
      <c r="F265081"/>
    </row>
    <row r="265082" spans="6:6">
      <c r="F265082"/>
    </row>
    <row r="265083" spans="6:6">
      <c r="F265083"/>
    </row>
    <row r="265084" spans="6:6">
      <c r="F265084"/>
    </row>
    <row r="265085" spans="6:6">
      <c r="F265085"/>
    </row>
    <row r="265086" spans="6:6">
      <c r="F265086"/>
    </row>
    <row r="265087" spans="6:6">
      <c r="F265087"/>
    </row>
    <row r="265088" spans="6:6">
      <c r="F265088"/>
    </row>
    <row r="265089" spans="6:6">
      <c r="F265089"/>
    </row>
    <row r="265090" spans="6:6">
      <c r="F265090"/>
    </row>
    <row r="265091" spans="6:6">
      <c r="F265091"/>
    </row>
    <row r="265092" spans="6:6">
      <c r="F265092"/>
    </row>
    <row r="265093" spans="6:6">
      <c r="F265093"/>
    </row>
    <row r="265094" spans="6:6">
      <c r="F265094"/>
    </row>
    <row r="265095" spans="6:6">
      <c r="F265095"/>
    </row>
    <row r="265096" spans="6:6">
      <c r="F265096"/>
    </row>
    <row r="265097" spans="6:6">
      <c r="F265097"/>
    </row>
    <row r="265098" spans="6:6">
      <c r="F265098"/>
    </row>
    <row r="265099" spans="6:6">
      <c r="F265099"/>
    </row>
    <row r="265100" spans="6:6">
      <c r="F265100"/>
    </row>
    <row r="265101" spans="6:6">
      <c r="F265101"/>
    </row>
    <row r="265102" spans="6:6">
      <c r="F265102"/>
    </row>
    <row r="265103" spans="6:6">
      <c r="F265103"/>
    </row>
    <row r="265104" spans="6:6">
      <c r="F265104"/>
    </row>
    <row r="265105" spans="6:6">
      <c r="F265105"/>
    </row>
    <row r="265106" spans="6:6">
      <c r="F265106"/>
    </row>
    <row r="265107" spans="6:6">
      <c r="F265107"/>
    </row>
    <row r="265108" spans="6:6">
      <c r="F265108"/>
    </row>
    <row r="265109" spans="6:6">
      <c r="F265109"/>
    </row>
    <row r="265110" spans="6:6">
      <c r="F265110"/>
    </row>
    <row r="265111" spans="6:6">
      <c r="F265111"/>
    </row>
    <row r="265112" spans="6:6">
      <c r="F265112"/>
    </row>
    <row r="265113" spans="6:6">
      <c r="F265113"/>
    </row>
    <row r="265114" spans="6:6">
      <c r="F265114"/>
    </row>
    <row r="265115" spans="6:6">
      <c r="F265115"/>
    </row>
    <row r="265116" spans="6:6">
      <c r="F265116"/>
    </row>
    <row r="265117" spans="6:6">
      <c r="F265117"/>
    </row>
    <row r="265118" spans="6:6">
      <c r="F265118"/>
    </row>
    <row r="265119" spans="6:6">
      <c r="F265119"/>
    </row>
    <row r="265120" spans="6:6">
      <c r="F265120"/>
    </row>
    <row r="265121" spans="6:6">
      <c r="F265121"/>
    </row>
    <row r="265122" spans="6:6">
      <c r="F265122"/>
    </row>
    <row r="265123" spans="6:6">
      <c r="F265123"/>
    </row>
    <row r="265124" spans="6:6">
      <c r="F265124"/>
    </row>
    <row r="265125" spans="6:6">
      <c r="F265125"/>
    </row>
    <row r="265126" spans="6:6">
      <c r="F265126"/>
    </row>
    <row r="265127" spans="6:6">
      <c r="F265127"/>
    </row>
    <row r="265128" spans="6:6">
      <c r="F265128"/>
    </row>
    <row r="265129" spans="6:6">
      <c r="F265129"/>
    </row>
    <row r="265130" spans="6:6">
      <c r="F265130"/>
    </row>
    <row r="265131" spans="6:6">
      <c r="F265131"/>
    </row>
    <row r="265132" spans="6:6">
      <c r="F265132"/>
    </row>
    <row r="265133" spans="6:6">
      <c r="F265133"/>
    </row>
    <row r="265134" spans="6:6">
      <c r="F265134"/>
    </row>
    <row r="265135" spans="6:6">
      <c r="F265135"/>
    </row>
    <row r="265136" spans="6:6">
      <c r="F265136"/>
    </row>
    <row r="265137" spans="6:6">
      <c r="F265137"/>
    </row>
    <row r="265138" spans="6:6">
      <c r="F265138"/>
    </row>
    <row r="265139" spans="6:6">
      <c r="F265139"/>
    </row>
    <row r="265140" spans="6:6">
      <c r="F265140"/>
    </row>
    <row r="265141" spans="6:6">
      <c r="F265141"/>
    </row>
    <row r="265142" spans="6:6">
      <c r="F265142"/>
    </row>
    <row r="265143" spans="6:6">
      <c r="F265143"/>
    </row>
    <row r="265144" spans="6:6">
      <c r="F265144"/>
    </row>
    <row r="265145" spans="6:6">
      <c r="F265145"/>
    </row>
    <row r="265146" spans="6:6">
      <c r="F265146"/>
    </row>
    <row r="265147" spans="6:6">
      <c r="F265147"/>
    </row>
    <row r="265148" spans="6:6">
      <c r="F265148"/>
    </row>
    <row r="265149" spans="6:6">
      <c r="F265149"/>
    </row>
    <row r="265150" spans="6:6">
      <c r="F265150"/>
    </row>
    <row r="265151" spans="6:6">
      <c r="F265151"/>
    </row>
    <row r="265152" spans="6:6">
      <c r="F265152"/>
    </row>
    <row r="265153" spans="6:6">
      <c r="F265153"/>
    </row>
    <row r="265154" spans="6:6">
      <c r="F265154"/>
    </row>
    <row r="265155" spans="6:6">
      <c r="F265155"/>
    </row>
    <row r="265156" spans="6:6">
      <c r="F265156"/>
    </row>
    <row r="265157" spans="6:6">
      <c r="F265157"/>
    </row>
    <row r="265158" spans="6:6">
      <c r="F265158"/>
    </row>
    <row r="265159" spans="6:6">
      <c r="F265159"/>
    </row>
    <row r="265160" spans="6:6">
      <c r="F265160"/>
    </row>
    <row r="265161" spans="6:6">
      <c r="F265161"/>
    </row>
    <row r="265162" spans="6:6">
      <c r="F265162"/>
    </row>
    <row r="265163" spans="6:6">
      <c r="F265163"/>
    </row>
    <row r="265164" spans="6:6">
      <c r="F265164"/>
    </row>
    <row r="265165" spans="6:6">
      <c r="F265165"/>
    </row>
    <row r="265166" spans="6:6">
      <c r="F265166"/>
    </row>
    <row r="265167" spans="6:6">
      <c r="F265167"/>
    </row>
    <row r="265168" spans="6:6">
      <c r="F265168"/>
    </row>
    <row r="265169" spans="6:6">
      <c r="F265169"/>
    </row>
    <row r="265170" spans="6:6">
      <c r="F265170"/>
    </row>
    <row r="265171" spans="6:6">
      <c r="F265171"/>
    </row>
    <row r="265172" spans="6:6">
      <c r="F265172"/>
    </row>
    <row r="265173" spans="6:6">
      <c r="F265173"/>
    </row>
    <row r="265174" spans="6:6">
      <c r="F265174"/>
    </row>
    <row r="265175" spans="6:6">
      <c r="F265175"/>
    </row>
    <row r="265176" spans="6:6">
      <c r="F265176"/>
    </row>
    <row r="265177" spans="6:6">
      <c r="F265177"/>
    </row>
    <row r="265178" spans="6:6">
      <c r="F265178"/>
    </row>
    <row r="265179" spans="6:6">
      <c r="F265179"/>
    </row>
    <row r="265180" spans="6:6">
      <c r="F265180"/>
    </row>
    <row r="265181" spans="6:6">
      <c r="F265181"/>
    </row>
    <row r="265182" spans="6:6">
      <c r="F265182"/>
    </row>
    <row r="265183" spans="6:6">
      <c r="F265183"/>
    </row>
    <row r="265184" spans="6:6">
      <c r="F265184"/>
    </row>
    <row r="265185" spans="6:6">
      <c r="F265185"/>
    </row>
    <row r="265186" spans="6:6">
      <c r="F265186"/>
    </row>
    <row r="265187" spans="6:6">
      <c r="F265187"/>
    </row>
    <row r="265188" spans="6:6">
      <c r="F265188"/>
    </row>
    <row r="265189" spans="6:6">
      <c r="F265189"/>
    </row>
    <row r="265190" spans="6:6">
      <c r="F265190"/>
    </row>
    <row r="265191" spans="6:6">
      <c r="F265191"/>
    </row>
    <row r="265192" spans="6:6">
      <c r="F265192"/>
    </row>
    <row r="265193" spans="6:6">
      <c r="F265193"/>
    </row>
    <row r="265194" spans="6:6">
      <c r="F265194"/>
    </row>
    <row r="265195" spans="6:6">
      <c r="F265195"/>
    </row>
    <row r="265196" spans="6:6">
      <c r="F265196"/>
    </row>
    <row r="265197" spans="6:6">
      <c r="F265197"/>
    </row>
    <row r="265198" spans="6:6">
      <c r="F265198"/>
    </row>
    <row r="265199" spans="6:6">
      <c r="F265199"/>
    </row>
    <row r="265200" spans="6:6">
      <c r="F265200"/>
    </row>
    <row r="265201" spans="6:6">
      <c r="F265201"/>
    </row>
    <row r="265202" spans="6:6">
      <c r="F265202"/>
    </row>
    <row r="265203" spans="6:6">
      <c r="F265203"/>
    </row>
    <row r="265204" spans="6:6">
      <c r="F265204"/>
    </row>
    <row r="265205" spans="6:6">
      <c r="F265205"/>
    </row>
    <row r="265206" spans="6:6">
      <c r="F265206"/>
    </row>
    <row r="265207" spans="6:6">
      <c r="F265207"/>
    </row>
    <row r="265208" spans="6:6">
      <c r="F265208"/>
    </row>
    <row r="265209" spans="6:6">
      <c r="F265209"/>
    </row>
    <row r="265210" spans="6:6">
      <c r="F265210"/>
    </row>
    <row r="265211" spans="6:6">
      <c r="F265211"/>
    </row>
    <row r="265212" spans="6:6">
      <c r="F265212"/>
    </row>
    <row r="265213" spans="6:6">
      <c r="F265213"/>
    </row>
    <row r="265214" spans="6:6">
      <c r="F265214"/>
    </row>
    <row r="265215" spans="6:6">
      <c r="F265215"/>
    </row>
    <row r="265216" spans="6:6">
      <c r="F265216"/>
    </row>
    <row r="265217" spans="6:6">
      <c r="F265217"/>
    </row>
    <row r="265218" spans="6:6">
      <c r="F265218"/>
    </row>
    <row r="265219" spans="6:6">
      <c r="F265219"/>
    </row>
    <row r="265220" spans="6:6">
      <c r="F265220"/>
    </row>
    <row r="265221" spans="6:6">
      <c r="F265221"/>
    </row>
    <row r="265222" spans="6:6">
      <c r="F265222"/>
    </row>
    <row r="265223" spans="6:6">
      <c r="F265223"/>
    </row>
    <row r="265224" spans="6:6">
      <c r="F265224"/>
    </row>
    <row r="265225" spans="6:6">
      <c r="F265225"/>
    </row>
    <row r="265226" spans="6:6">
      <c r="F265226"/>
    </row>
    <row r="265227" spans="6:6">
      <c r="F265227"/>
    </row>
    <row r="265228" spans="6:6">
      <c r="F265228"/>
    </row>
    <row r="265229" spans="6:6">
      <c r="F265229"/>
    </row>
    <row r="265230" spans="6:6">
      <c r="F265230"/>
    </row>
    <row r="265231" spans="6:6">
      <c r="F265231"/>
    </row>
    <row r="265232" spans="6:6">
      <c r="F265232"/>
    </row>
    <row r="265233" spans="6:6">
      <c r="F265233"/>
    </row>
    <row r="265234" spans="6:6">
      <c r="F265234"/>
    </row>
    <row r="265235" spans="6:6">
      <c r="F265235"/>
    </row>
    <row r="265236" spans="6:6">
      <c r="F265236"/>
    </row>
    <row r="265237" spans="6:6">
      <c r="F265237"/>
    </row>
    <row r="265238" spans="6:6">
      <c r="F265238"/>
    </row>
    <row r="265239" spans="6:6">
      <c r="F265239"/>
    </row>
    <row r="265240" spans="6:6">
      <c r="F265240"/>
    </row>
    <row r="265241" spans="6:6">
      <c r="F265241"/>
    </row>
    <row r="265242" spans="6:6">
      <c r="F265242"/>
    </row>
    <row r="265243" spans="6:6">
      <c r="F265243"/>
    </row>
    <row r="265244" spans="6:6">
      <c r="F265244"/>
    </row>
    <row r="265245" spans="6:6">
      <c r="F265245"/>
    </row>
    <row r="265246" spans="6:6">
      <c r="F265246"/>
    </row>
    <row r="265247" spans="6:6">
      <c r="F265247"/>
    </row>
    <row r="265248" spans="6:6">
      <c r="F265248"/>
    </row>
    <row r="265249" spans="6:6">
      <c r="F265249"/>
    </row>
    <row r="265250" spans="6:6">
      <c r="F265250"/>
    </row>
    <row r="265251" spans="6:6">
      <c r="F265251"/>
    </row>
    <row r="265252" spans="6:6">
      <c r="F265252"/>
    </row>
    <row r="265253" spans="6:6">
      <c r="F265253"/>
    </row>
    <row r="265254" spans="6:6">
      <c r="F265254"/>
    </row>
    <row r="265255" spans="6:6">
      <c r="F265255"/>
    </row>
    <row r="265256" spans="6:6">
      <c r="F265256"/>
    </row>
    <row r="265257" spans="6:6">
      <c r="F265257"/>
    </row>
    <row r="265258" spans="6:6">
      <c r="F265258"/>
    </row>
    <row r="265259" spans="6:6">
      <c r="F265259"/>
    </row>
    <row r="265260" spans="6:6">
      <c r="F265260"/>
    </row>
    <row r="265261" spans="6:6">
      <c r="F265261"/>
    </row>
    <row r="265262" spans="6:6">
      <c r="F265262"/>
    </row>
    <row r="265263" spans="6:6">
      <c r="F265263"/>
    </row>
    <row r="265264" spans="6:6">
      <c r="F265264"/>
    </row>
    <row r="265265" spans="6:6">
      <c r="F265265"/>
    </row>
    <row r="265266" spans="6:6">
      <c r="F265266"/>
    </row>
    <row r="265267" spans="6:6">
      <c r="F265267"/>
    </row>
    <row r="265268" spans="6:6">
      <c r="F265268"/>
    </row>
    <row r="265269" spans="6:6">
      <c r="F265269"/>
    </row>
    <row r="265270" spans="6:6">
      <c r="F265270"/>
    </row>
    <row r="265271" spans="6:6">
      <c r="F265271"/>
    </row>
    <row r="265272" spans="6:6">
      <c r="F265272"/>
    </row>
    <row r="265273" spans="6:6">
      <c r="F265273"/>
    </row>
    <row r="265274" spans="6:6">
      <c r="F265274"/>
    </row>
    <row r="265275" spans="6:6">
      <c r="F265275"/>
    </row>
    <row r="265276" spans="6:6">
      <c r="F265276"/>
    </row>
    <row r="265277" spans="6:6">
      <c r="F265277"/>
    </row>
    <row r="265278" spans="6:6">
      <c r="F265278"/>
    </row>
    <row r="265279" spans="6:6">
      <c r="F265279"/>
    </row>
    <row r="265280" spans="6:6">
      <c r="F265280"/>
    </row>
    <row r="265281" spans="6:6">
      <c r="F265281"/>
    </row>
    <row r="265282" spans="6:6">
      <c r="F265282"/>
    </row>
    <row r="265283" spans="6:6">
      <c r="F265283"/>
    </row>
    <row r="265284" spans="6:6">
      <c r="F265284"/>
    </row>
    <row r="265285" spans="6:6">
      <c r="F265285"/>
    </row>
    <row r="265286" spans="6:6">
      <c r="F265286"/>
    </row>
    <row r="265287" spans="6:6">
      <c r="F265287"/>
    </row>
    <row r="265288" spans="6:6">
      <c r="F265288"/>
    </row>
    <row r="265289" spans="6:6">
      <c r="F265289"/>
    </row>
    <row r="265290" spans="6:6">
      <c r="F265290"/>
    </row>
    <row r="265291" spans="6:6">
      <c r="F265291"/>
    </row>
    <row r="265292" spans="6:6">
      <c r="F265292"/>
    </row>
    <row r="265293" spans="6:6">
      <c r="F265293"/>
    </row>
    <row r="265294" spans="6:6">
      <c r="F265294"/>
    </row>
    <row r="265295" spans="6:6">
      <c r="F265295"/>
    </row>
    <row r="265296" spans="6:6">
      <c r="F265296"/>
    </row>
    <row r="265297" spans="6:6">
      <c r="F265297"/>
    </row>
    <row r="265298" spans="6:6">
      <c r="F265298"/>
    </row>
    <row r="265299" spans="6:6">
      <c r="F265299"/>
    </row>
    <row r="265300" spans="6:6">
      <c r="F265300"/>
    </row>
    <row r="265301" spans="6:6">
      <c r="F265301"/>
    </row>
    <row r="265302" spans="6:6">
      <c r="F265302"/>
    </row>
    <row r="265303" spans="6:6">
      <c r="F265303"/>
    </row>
    <row r="265304" spans="6:6">
      <c r="F265304"/>
    </row>
    <row r="265305" spans="6:6">
      <c r="F265305"/>
    </row>
    <row r="265306" spans="6:6">
      <c r="F265306"/>
    </row>
    <row r="265307" spans="6:6">
      <c r="F265307"/>
    </row>
    <row r="265308" spans="6:6">
      <c r="F265308"/>
    </row>
    <row r="265309" spans="6:6">
      <c r="F265309"/>
    </row>
    <row r="265310" spans="6:6">
      <c r="F265310"/>
    </row>
    <row r="265311" spans="6:6">
      <c r="F265311"/>
    </row>
    <row r="265312" spans="6:6">
      <c r="F265312"/>
    </row>
    <row r="265313" spans="6:6">
      <c r="F265313"/>
    </row>
    <row r="265314" spans="6:6">
      <c r="F265314"/>
    </row>
    <row r="265315" spans="6:6">
      <c r="F265315"/>
    </row>
    <row r="265316" spans="6:6">
      <c r="F265316"/>
    </row>
    <row r="265317" spans="6:6">
      <c r="F265317"/>
    </row>
    <row r="265318" spans="6:6">
      <c r="F265318"/>
    </row>
    <row r="265319" spans="6:6">
      <c r="F265319"/>
    </row>
    <row r="265320" spans="6:6">
      <c r="F265320"/>
    </row>
    <row r="265321" spans="6:6">
      <c r="F265321"/>
    </row>
    <row r="265322" spans="6:6">
      <c r="F265322"/>
    </row>
    <row r="265323" spans="6:6">
      <c r="F265323"/>
    </row>
    <row r="265324" spans="6:6">
      <c r="F265324"/>
    </row>
    <row r="265325" spans="6:6">
      <c r="F265325"/>
    </row>
    <row r="265326" spans="6:6">
      <c r="F265326"/>
    </row>
    <row r="265327" spans="6:6">
      <c r="F265327"/>
    </row>
    <row r="265328" spans="6:6">
      <c r="F265328"/>
    </row>
    <row r="265329" spans="6:6">
      <c r="F265329"/>
    </row>
    <row r="265330" spans="6:6">
      <c r="F265330"/>
    </row>
    <row r="265331" spans="6:6">
      <c r="F265331"/>
    </row>
    <row r="265332" spans="6:6">
      <c r="F265332"/>
    </row>
    <row r="265333" spans="6:6">
      <c r="F265333"/>
    </row>
    <row r="265334" spans="6:6">
      <c r="F265334"/>
    </row>
    <row r="265335" spans="6:6">
      <c r="F265335"/>
    </row>
    <row r="265336" spans="6:6">
      <c r="F265336"/>
    </row>
    <row r="265337" spans="6:6">
      <c r="F265337"/>
    </row>
    <row r="265338" spans="6:6">
      <c r="F265338"/>
    </row>
    <row r="265339" spans="6:6">
      <c r="F265339"/>
    </row>
    <row r="265340" spans="6:6">
      <c r="F265340"/>
    </row>
    <row r="265341" spans="6:6">
      <c r="F265341"/>
    </row>
    <row r="265342" spans="6:6">
      <c r="F265342"/>
    </row>
    <row r="265343" spans="6:6">
      <c r="F265343"/>
    </row>
    <row r="265344" spans="6:6">
      <c r="F265344"/>
    </row>
    <row r="265345" spans="6:6">
      <c r="F265345"/>
    </row>
    <row r="265346" spans="6:6">
      <c r="F265346"/>
    </row>
    <row r="265347" spans="6:6">
      <c r="F265347"/>
    </row>
    <row r="265348" spans="6:6">
      <c r="F265348"/>
    </row>
    <row r="265349" spans="6:6">
      <c r="F265349"/>
    </row>
    <row r="265350" spans="6:6">
      <c r="F265350"/>
    </row>
    <row r="265351" spans="6:6">
      <c r="F265351"/>
    </row>
    <row r="265352" spans="6:6">
      <c r="F265352"/>
    </row>
    <row r="265353" spans="6:6">
      <c r="F265353"/>
    </row>
    <row r="265354" spans="6:6">
      <c r="F265354"/>
    </row>
    <row r="265355" spans="6:6">
      <c r="F265355"/>
    </row>
    <row r="265356" spans="6:6">
      <c r="F265356"/>
    </row>
    <row r="265357" spans="6:6">
      <c r="F265357"/>
    </row>
    <row r="265358" spans="6:6">
      <c r="F265358"/>
    </row>
    <row r="265359" spans="6:6">
      <c r="F265359"/>
    </row>
    <row r="265360" spans="6:6">
      <c r="F265360"/>
    </row>
    <row r="265361" spans="6:6">
      <c r="F265361"/>
    </row>
    <row r="265362" spans="6:6">
      <c r="F265362"/>
    </row>
    <row r="265363" spans="6:6">
      <c r="F265363"/>
    </row>
    <row r="265364" spans="6:6">
      <c r="F265364"/>
    </row>
    <row r="265365" spans="6:6">
      <c r="F265365"/>
    </row>
    <row r="265366" spans="6:6">
      <c r="F265366"/>
    </row>
    <row r="265367" spans="6:6">
      <c r="F265367"/>
    </row>
    <row r="265368" spans="6:6">
      <c r="F265368"/>
    </row>
    <row r="265369" spans="6:6">
      <c r="F265369"/>
    </row>
    <row r="265370" spans="6:6">
      <c r="F265370"/>
    </row>
    <row r="265371" spans="6:6">
      <c r="F265371"/>
    </row>
    <row r="265372" spans="6:6">
      <c r="F265372"/>
    </row>
    <row r="265373" spans="6:6">
      <c r="F265373"/>
    </row>
    <row r="265374" spans="6:6">
      <c r="F265374"/>
    </row>
    <row r="265375" spans="6:6">
      <c r="F265375"/>
    </row>
    <row r="265376" spans="6:6">
      <c r="F265376"/>
    </row>
    <row r="265377" spans="6:6">
      <c r="F265377"/>
    </row>
    <row r="265378" spans="6:6">
      <c r="F265378"/>
    </row>
    <row r="265379" spans="6:6">
      <c r="F265379"/>
    </row>
    <row r="265380" spans="6:6">
      <c r="F265380"/>
    </row>
    <row r="265381" spans="6:6">
      <c r="F265381"/>
    </row>
    <row r="265382" spans="6:6">
      <c r="F265382"/>
    </row>
    <row r="265383" spans="6:6">
      <c r="F265383"/>
    </row>
    <row r="265384" spans="6:6">
      <c r="F265384"/>
    </row>
    <row r="265385" spans="6:6">
      <c r="F265385"/>
    </row>
    <row r="265386" spans="6:6">
      <c r="F265386"/>
    </row>
    <row r="265387" spans="6:6">
      <c r="F265387"/>
    </row>
    <row r="265388" spans="6:6">
      <c r="F265388"/>
    </row>
    <row r="265389" spans="6:6">
      <c r="F265389"/>
    </row>
    <row r="265390" spans="6:6">
      <c r="F265390"/>
    </row>
    <row r="265391" spans="6:6">
      <c r="F265391"/>
    </row>
    <row r="265392" spans="6:6">
      <c r="F265392"/>
    </row>
    <row r="265393" spans="6:6">
      <c r="F265393"/>
    </row>
    <row r="265394" spans="6:6">
      <c r="F265394"/>
    </row>
    <row r="265395" spans="6:6">
      <c r="F265395"/>
    </row>
    <row r="265396" spans="6:6">
      <c r="F265396"/>
    </row>
    <row r="265397" spans="6:6">
      <c r="F265397"/>
    </row>
    <row r="265398" spans="6:6">
      <c r="F265398"/>
    </row>
    <row r="265399" spans="6:6">
      <c r="F265399"/>
    </row>
    <row r="265400" spans="6:6">
      <c r="F265400"/>
    </row>
    <row r="265401" spans="6:6">
      <c r="F265401"/>
    </row>
    <row r="265402" spans="6:6">
      <c r="F265402"/>
    </row>
    <row r="265403" spans="6:6">
      <c r="F265403"/>
    </row>
    <row r="265404" spans="6:6">
      <c r="F265404"/>
    </row>
    <row r="265405" spans="6:6">
      <c r="F265405"/>
    </row>
    <row r="265406" spans="6:6">
      <c r="F265406"/>
    </row>
    <row r="265407" spans="6:6">
      <c r="F265407"/>
    </row>
    <row r="265408" spans="6:6">
      <c r="F265408"/>
    </row>
    <row r="265409" spans="6:6">
      <c r="F265409"/>
    </row>
    <row r="265410" spans="6:6">
      <c r="F265410"/>
    </row>
    <row r="265411" spans="6:6">
      <c r="F265411"/>
    </row>
    <row r="265412" spans="6:6">
      <c r="F265412"/>
    </row>
    <row r="265413" spans="6:6">
      <c r="F265413"/>
    </row>
    <row r="265414" spans="6:6">
      <c r="F265414"/>
    </row>
    <row r="265415" spans="6:6">
      <c r="F265415"/>
    </row>
    <row r="265416" spans="6:6">
      <c r="F265416"/>
    </row>
    <row r="265417" spans="6:6">
      <c r="F265417"/>
    </row>
    <row r="265418" spans="6:6">
      <c r="F265418"/>
    </row>
    <row r="265419" spans="6:6">
      <c r="F265419"/>
    </row>
    <row r="265420" spans="6:6">
      <c r="F265420"/>
    </row>
    <row r="265421" spans="6:6">
      <c r="F265421"/>
    </row>
    <row r="265422" spans="6:6">
      <c r="F265422"/>
    </row>
    <row r="265423" spans="6:6">
      <c r="F265423"/>
    </row>
    <row r="265424" spans="6:6">
      <c r="F265424"/>
    </row>
    <row r="265425" spans="6:6">
      <c r="F265425"/>
    </row>
    <row r="265426" spans="6:6">
      <c r="F265426"/>
    </row>
    <row r="265427" spans="6:6">
      <c r="F265427"/>
    </row>
    <row r="265428" spans="6:6">
      <c r="F265428"/>
    </row>
    <row r="265429" spans="6:6">
      <c r="F265429"/>
    </row>
    <row r="265430" spans="6:6">
      <c r="F265430"/>
    </row>
    <row r="265431" spans="6:6">
      <c r="F265431"/>
    </row>
    <row r="265432" spans="6:6">
      <c r="F265432"/>
    </row>
    <row r="265433" spans="6:6">
      <c r="F265433"/>
    </row>
    <row r="265434" spans="6:6">
      <c r="F265434"/>
    </row>
    <row r="265435" spans="6:6">
      <c r="F265435"/>
    </row>
    <row r="265436" spans="6:6">
      <c r="F265436"/>
    </row>
    <row r="265437" spans="6:6">
      <c r="F265437"/>
    </row>
    <row r="265438" spans="6:6">
      <c r="F265438"/>
    </row>
    <row r="265439" spans="6:6">
      <c r="F265439"/>
    </row>
    <row r="265440" spans="6:6">
      <c r="F265440"/>
    </row>
    <row r="265441" spans="6:6">
      <c r="F265441"/>
    </row>
    <row r="265442" spans="6:6">
      <c r="F265442"/>
    </row>
    <row r="265443" spans="6:6">
      <c r="F265443"/>
    </row>
    <row r="265444" spans="6:6">
      <c r="F265444"/>
    </row>
    <row r="265445" spans="6:6">
      <c r="F265445"/>
    </row>
    <row r="265446" spans="6:6">
      <c r="F265446"/>
    </row>
    <row r="265447" spans="6:6">
      <c r="F265447"/>
    </row>
    <row r="265448" spans="6:6">
      <c r="F265448"/>
    </row>
    <row r="265449" spans="6:6">
      <c r="F265449"/>
    </row>
    <row r="265450" spans="6:6">
      <c r="F265450"/>
    </row>
    <row r="265451" spans="6:6">
      <c r="F265451"/>
    </row>
    <row r="265452" spans="6:6">
      <c r="F265452"/>
    </row>
    <row r="265453" spans="6:6">
      <c r="F265453"/>
    </row>
    <row r="265454" spans="6:6">
      <c r="F265454"/>
    </row>
    <row r="265455" spans="6:6">
      <c r="F265455"/>
    </row>
    <row r="265456" spans="6:6">
      <c r="F265456"/>
    </row>
    <row r="265457" spans="6:6">
      <c r="F265457"/>
    </row>
    <row r="265458" spans="6:6">
      <c r="F265458"/>
    </row>
    <row r="265459" spans="6:6">
      <c r="F265459"/>
    </row>
    <row r="265460" spans="6:6">
      <c r="F265460"/>
    </row>
    <row r="265461" spans="6:6">
      <c r="F265461"/>
    </row>
    <row r="265462" spans="6:6">
      <c r="F265462"/>
    </row>
    <row r="265463" spans="6:6">
      <c r="F265463"/>
    </row>
    <row r="265464" spans="6:6">
      <c r="F265464"/>
    </row>
    <row r="265465" spans="6:6">
      <c r="F265465"/>
    </row>
    <row r="265466" spans="6:6">
      <c r="F265466"/>
    </row>
    <row r="265467" spans="6:6">
      <c r="F265467"/>
    </row>
    <row r="265468" spans="6:6">
      <c r="F265468"/>
    </row>
    <row r="265469" spans="6:6">
      <c r="F265469"/>
    </row>
    <row r="265470" spans="6:6">
      <c r="F265470"/>
    </row>
    <row r="265471" spans="6:6">
      <c r="F265471"/>
    </row>
    <row r="265472" spans="6:6">
      <c r="F265472"/>
    </row>
    <row r="265473" spans="6:6">
      <c r="F265473"/>
    </row>
    <row r="265474" spans="6:6">
      <c r="F265474"/>
    </row>
    <row r="265475" spans="6:6">
      <c r="F265475"/>
    </row>
    <row r="265476" spans="6:6">
      <c r="F265476"/>
    </row>
    <row r="265477" spans="6:6">
      <c r="F265477"/>
    </row>
    <row r="265478" spans="6:6">
      <c r="F265478"/>
    </row>
    <row r="265479" spans="6:6">
      <c r="F265479"/>
    </row>
    <row r="265480" spans="6:6">
      <c r="F265480"/>
    </row>
    <row r="265481" spans="6:6">
      <c r="F265481"/>
    </row>
    <row r="265482" spans="6:6">
      <c r="F265482"/>
    </row>
    <row r="265483" spans="6:6">
      <c r="F265483"/>
    </row>
    <row r="265484" spans="6:6">
      <c r="F265484"/>
    </row>
    <row r="265485" spans="6:6">
      <c r="F265485"/>
    </row>
    <row r="265486" spans="6:6">
      <c r="F265486"/>
    </row>
    <row r="265487" spans="6:6">
      <c r="F265487"/>
    </row>
    <row r="265488" spans="6:6">
      <c r="F265488"/>
    </row>
    <row r="265489" spans="6:6">
      <c r="F265489"/>
    </row>
    <row r="265490" spans="6:6">
      <c r="F265490"/>
    </row>
    <row r="265491" spans="6:6">
      <c r="F265491"/>
    </row>
    <row r="265492" spans="6:6">
      <c r="F265492"/>
    </row>
    <row r="265493" spans="6:6">
      <c r="F265493"/>
    </row>
    <row r="265494" spans="6:6">
      <c r="F265494"/>
    </row>
    <row r="265495" spans="6:6">
      <c r="F265495"/>
    </row>
    <row r="265496" spans="6:6">
      <c r="F265496"/>
    </row>
    <row r="265497" spans="6:6">
      <c r="F265497"/>
    </row>
    <row r="265498" spans="6:6">
      <c r="F265498"/>
    </row>
    <row r="265499" spans="6:6">
      <c r="F265499"/>
    </row>
    <row r="265500" spans="6:6">
      <c r="F265500"/>
    </row>
    <row r="265501" spans="6:6">
      <c r="F265501"/>
    </row>
    <row r="265502" spans="6:6">
      <c r="F265502"/>
    </row>
    <row r="265503" spans="6:6">
      <c r="F265503"/>
    </row>
    <row r="265504" spans="6:6">
      <c r="F265504"/>
    </row>
    <row r="265505" spans="6:6">
      <c r="F265505"/>
    </row>
    <row r="265506" spans="6:6">
      <c r="F265506"/>
    </row>
    <row r="265507" spans="6:6">
      <c r="F265507"/>
    </row>
    <row r="265508" spans="6:6">
      <c r="F265508"/>
    </row>
    <row r="265509" spans="6:6">
      <c r="F265509"/>
    </row>
    <row r="265510" spans="6:6">
      <c r="F265510"/>
    </row>
    <row r="265511" spans="6:6">
      <c r="F265511"/>
    </row>
    <row r="265512" spans="6:6">
      <c r="F265512"/>
    </row>
    <row r="265513" spans="6:6">
      <c r="F265513"/>
    </row>
    <row r="265514" spans="6:6">
      <c r="F265514"/>
    </row>
    <row r="265515" spans="6:6">
      <c r="F265515"/>
    </row>
    <row r="265516" spans="6:6">
      <c r="F265516"/>
    </row>
    <row r="265517" spans="6:6">
      <c r="F265517"/>
    </row>
    <row r="265518" spans="6:6">
      <c r="F265518"/>
    </row>
    <row r="265519" spans="6:6">
      <c r="F265519"/>
    </row>
    <row r="265520" spans="6:6">
      <c r="F265520"/>
    </row>
    <row r="265521" spans="6:6">
      <c r="F265521"/>
    </row>
    <row r="265522" spans="6:6">
      <c r="F265522"/>
    </row>
    <row r="265523" spans="6:6">
      <c r="F265523"/>
    </row>
    <row r="265524" spans="6:6">
      <c r="F265524"/>
    </row>
    <row r="265525" spans="6:6">
      <c r="F265525"/>
    </row>
    <row r="265526" spans="6:6">
      <c r="F265526"/>
    </row>
    <row r="265527" spans="6:6">
      <c r="F265527"/>
    </row>
    <row r="265528" spans="6:6">
      <c r="F265528"/>
    </row>
    <row r="265529" spans="6:6">
      <c r="F265529"/>
    </row>
    <row r="265530" spans="6:6">
      <c r="F265530"/>
    </row>
    <row r="265531" spans="6:6">
      <c r="F265531"/>
    </row>
    <row r="265532" spans="6:6">
      <c r="F265532"/>
    </row>
    <row r="265533" spans="6:6">
      <c r="F265533"/>
    </row>
    <row r="265534" spans="6:6">
      <c r="F265534"/>
    </row>
    <row r="265535" spans="6:6">
      <c r="F265535"/>
    </row>
    <row r="265536" spans="6:6">
      <c r="F265536"/>
    </row>
    <row r="265537" spans="6:6">
      <c r="F265537"/>
    </row>
    <row r="265538" spans="6:6">
      <c r="F265538"/>
    </row>
    <row r="265539" spans="6:6">
      <c r="F265539"/>
    </row>
    <row r="265540" spans="6:6">
      <c r="F265540"/>
    </row>
    <row r="265541" spans="6:6">
      <c r="F265541"/>
    </row>
    <row r="265542" spans="6:6">
      <c r="F265542"/>
    </row>
    <row r="265543" spans="6:6">
      <c r="F265543"/>
    </row>
    <row r="265544" spans="6:6">
      <c r="F265544"/>
    </row>
    <row r="265545" spans="6:6">
      <c r="F265545"/>
    </row>
    <row r="265546" spans="6:6">
      <c r="F265546"/>
    </row>
    <row r="265547" spans="6:6">
      <c r="F265547"/>
    </row>
    <row r="265548" spans="6:6">
      <c r="F265548"/>
    </row>
    <row r="265549" spans="6:6">
      <c r="F265549"/>
    </row>
    <row r="265550" spans="6:6">
      <c r="F265550"/>
    </row>
    <row r="265551" spans="6:6">
      <c r="F265551"/>
    </row>
    <row r="265552" spans="6:6">
      <c r="F265552"/>
    </row>
    <row r="265553" spans="6:6">
      <c r="F265553"/>
    </row>
    <row r="265554" spans="6:6">
      <c r="F265554"/>
    </row>
    <row r="265555" spans="6:6">
      <c r="F265555"/>
    </row>
    <row r="265556" spans="6:6">
      <c r="F265556"/>
    </row>
    <row r="265557" spans="6:6">
      <c r="F265557"/>
    </row>
    <row r="265558" spans="6:6">
      <c r="F265558"/>
    </row>
    <row r="265559" spans="6:6">
      <c r="F265559"/>
    </row>
    <row r="265560" spans="6:6">
      <c r="F265560"/>
    </row>
    <row r="265561" spans="6:6">
      <c r="F265561"/>
    </row>
    <row r="265562" spans="6:6">
      <c r="F265562"/>
    </row>
    <row r="265563" spans="6:6">
      <c r="F265563"/>
    </row>
    <row r="265564" spans="6:6">
      <c r="F265564"/>
    </row>
    <row r="265565" spans="6:6">
      <c r="F265565"/>
    </row>
    <row r="265566" spans="6:6">
      <c r="F265566"/>
    </row>
    <row r="265567" spans="6:6">
      <c r="F265567"/>
    </row>
    <row r="265568" spans="6:6">
      <c r="F265568"/>
    </row>
    <row r="265569" spans="6:6">
      <c r="F265569"/>
    </row>
    <row r="265570" spans="6:6">
      <c r="F265570"/>
    </row>
    <row r="265571" spans="6:6">
      <c r="F265571"/>
    </row>
    <row r="265572" spans="6:6">
      <c r="F265572"/>
    </row>
    <row r="265573" spans="6:6">
      <c r="F265573"/>
    </row>
    <row r="265574" spans="6:6">
      <c r="F265574"/>
    </row>
    <row r="265575" spans="6:6">
      <c r="F265575"/>
    </row>
    <row r="265576" spans="6:6">
      <c r="F265576"/>
    </row>
    <row r="265577" spans="6:6">
      <c r="F265577"/>
    </row>
    <row r="265578" spans="6:6">
      <c r="F265578"/>
    </row>
    <row r="265579" spans="6:6">
      <c r="F265579"/>
    </row>
    <row r="265580" spans="6:6">
      <c r="F265580"/>
    </row>
    <row r="265581" spans="6:6">
      <c r="F265581"/>
    </row>
    <row r="265582" spans="6:6">
      <c r="F265582"/>
    </row>
    <row r="265583" spans="6:6">
      <c r="F265583"/>
    </row>
    <row r="265584" spans="6:6">
      <c r="F265584"/>
    </row>
    <row r="265585" spans="6:6">
      <c r="F265585"/>
    </row>
    <row r="265586" spans="6:6">
      <c r="F265586"/>
    </row>
    <row r="265587" spans="6:6">
      <c r="F265587"/>
    </row>
    <row r="265588" spans="6:6">
      <c r="F265588"/>
    </row>
    <row r="265589" spans="6:6">
      <c r="F265589"/>
    </row>
    <row r="265590" spans="6:6">
      <c r="F265590"/>
    </row>
    <row r="265591" spans="6:6">
      <c r="F265591"/>
    </row>
    <row r="265592" spans="6:6">
      <c r="F265592"/>
    </row>
    <row r="265593" spans="6:6">
      <c r="F265593"/>
    </row>
    <row r="265594" spans="6:6">
      <c r="F265594"/>
    </row>
    <row r="265595" spans="6:6">
      <c r="F265595"/>
    </row>
    <row r="265596" spans="6:6">
      <c r="F265596"/>
    </row>
    <row r="265597" spans="6:6">
      <c r="F265597"/>
    </row>
    <row r="265598" spans="6:6">
      <c r="F265598"/>
    </row>
    <row r="265599" spans="6:6">
      <c r="F265599"/>
    </row>
    <row r="265600" spans="6:6">
      <c r="F265600"/>
    </row>
    <row r="265601" spans="6:6">
      <c r="F265601"/>
    </row>
    <row r="265602" spans="6:6">
      <c r="F265602"/>
    </row>
    <row r="265603" spans="6:6">
      <c r="F265603"/>
    </row>
    <row r="265604" spans="6:6">
      <c r="F265604"/>
    </row>
    <row r="265605" spans="6:6">
      <c r="F265605"/>
    </row>
    <row r="265606" spans="6:6">
      <c r="F265606"/>
    </row>
    <row r="265607" spans="6:6">
      <c r="F265607"/>
    </row>
    <row r="265608" spans="6:6">
      <c r="F265608"/>
    </row>
    <row r="265609" spans="6:6">
      <c r="F265609"/>
    </row>
    <row r="265610" spans="6:6">
      <c r="F265610"/>
    </row>
    <row r="265611" spans="6:6">
      <c r="F265611"/>
    </row>
    <row r="265612" spans="6:6">
      <c r="F265612"/>
    </row>
    <row r="265613" spans="6:6">
      <c r="F265613"/>
    </row>
    <row r="265614" spans="6:6">
      <c r="F265614"/>
    </row>
    <row r="265615" spans="6:6">
      <c r="F265615"/>
    </row>
    <row r="265616" spans="6:6">
      <c r="F265616"/>
    </row>
    <row r="265617" spans="6:6">
      <c r="F265617"/>
    </row>
    <row r="265618" spans="6:6">
      <c r="F265618"/>
    </row>
    <row r="265619" spans="6:6">
      <c r="F265619"/>
    </row>
    <row r="265620" spans="6:6">
      <c r="F265620"/>
    </row>
    <row r="265621" spans="6:6">
      <c r="F265621"/>
    </row>
    <row r="265622" spans="6:6">
      <c r="F265622"/>
    </row>
    <row r="265623" spans="6:6">
      <c r="F265623"/>
    </row>
    <row r="265624" spans="6:6">
      <c r="F265624"/>
    </row>
    <row r="265625" spans="6:6">
      <c r="F265625"/>
    </row>
    <row r="265626" spans="6:6">
      <c r="F265626"/>
    </row>
    <row r="265627" spans="6:6">
      <c r="F265627"/>
    </row>
    <row r="265628" spans="6:6">
      <c r="F265628"/>
    </row>
    <row r="265629" spans="6:6">
      <c r="F265629"/>
    </row>
    <row r="265630" spans="6:6">
      <c r="F265630"/>
    </row>
    <row r="265631" spans="6:6">
      <c r="F265631"/>
    </row>
    <row r="265632" spans="6:6">
      <c r="F265632"/>
    </row>
    <row r="265633" spans="6:6">
      <c r="F265633"/>
    </row>
    <row r="265634" spans="6:6">
      <c r="F265634"/>
    </row>
    <row r="265635" spans="6:6">
      <c r="F265635"/>
    </row>
    <row r="265636" spans="6:6">
      <c r="F265636"/>
    </row>
    <row r="265637" spans="6:6">
      <c r="F265637"/>
    </row>
    <row r="265638" spans="6:6">
      <c r="F265638"/>
    </row>
    <row r="265639" spans="6:6">
      <c r="F265639"/>
    </row>
    <row r="265640" spans="6:6">
      <c r="F265640"/>
    </row>
    <row r="265641" spans="6:6">
      <c r="F265641"/>
    </row>
    <row r="265642" spans="6:6">
      <c r="F265642"/>
    </row>
    <row r="265643" spans="6:6">
      <c r="F265643"/>
    </row>
    <row r="265644" spans="6:6">
      <c r="F265644"/>
    </row>
    <row r="265645" spans="6:6">
      <c r="F265645"/>
    </row>
    <row r="265646" spans="6:6">
      <c r="F265646"/>
    </row>
    <row r="265647" spans="6:6">
      <c r="F265647"/>
    </row>
    <row r="265648" spans="6:6">
      <c r="F265648"/>
    </row>
    <row r="265649" spans="6:6">
      <c r="F265649"/>
    </row>
    <row r="265650" spans="6:6">
      <c r="F265650"/>
    </row>
    <row r="265651" spans="6:6">
      <c r="F265651"/>
    </row>
    <row r="265652" spans="6:6">
      <c r="F265652"/>
    </row>
    <row r="265653" spans="6:6">
      <c r="F265653"/>
    </row>
    <row r="265654" spans="6:6">
      <c r="F265654"/>
    </row>
    <row r="265655" spans="6:6">
      <c r="F265655"/>
    </row>
    <row r="265656" spans="6:6">
      <c r="F265656"/>
    </row>
    <row r="265657" spans="6:6">
      <c r="F265657"/>
    </row>
    <row r="265658" spans="6:6">
      <c r="F265658"/>
    </row>
    <row r="265659" spans="6:6">
      <c r="F265659"/>
    </row>
    <row r="265660" spans="6:6">
      <c r="F265660"/>
    </row>
    <row r="265661" spans="6:6">
      <c r="F265661"/>
    </row>
    <row r="265662" spans="6:6">
      <c r="F265662"/>
    </row>
    <row r="265663" spans="6:6">
      <c r="F265663"/>
    </row>
    <row r="265664" spans="6:6">
      <c r="F265664"/>
    </row>
    <row r="265665" spans="6:6">
      <c r="F265665"/>
    </row>
    <row r="265666" spans="6:6">
      <c r="F265666"/>
    </row>
    <row r="265667" spans="6:6">
      <c r="F265667"/>
    </row>
    <row r="265668" spans="6:6">
      <c r="F265668"/>
    </row>
    <row r="265669" spans="6:6">
      <c r="F265669"/>
    </row>
    <row r="265670" spans="6:6">
      <c r="F265670"/>
    </row>
    <row r="265671" spans="6:6">
      <c r="F265671"/>
    </row>
    <row r="265672" spans="6:6">
      <c r="F265672"/>
    </row>
    <row r="265673" spans="6:6">
      <c r="F265673"/>
    </row>
    <row r="265674" spans="6:6">
      <c r="F265674"/>
    </row>
    <row r="265675" spans="6:6">
      <c r="F265675"/>
    </row>
    <row r="265676" spans="6:6">
      <c r="F265676"/>
    </row>
    <row r="265677" spans="6:6">
      <c r="F265677"/>
    </row>
    <row r="265678" spans="6:6">
      <c r="F265678"/>
    </row>
    <row r="265679" spans="6:6">
      <c r="F265679"/>
    </row>
    <row r="265680" spans="6:6">
      <c r="F265680"/>
    </row>
    <row r="265681" spans="6:6">
      <c r="F265681"/>
    </row>
    <row r="265682" spans="6:6">
      <c r="F265682"/>
    </row>
    <row r="265683" spans="6:6">
      <c r="F265683"/>
    </row>
    <row r="265684" spans="6:6">
      <c r="F265684"/>
    </row>
    <row r="265685" spans="6:6">
      <c r="F265685"/>
    </row>
    <row r="265686" spans="6:6">
      <c r="F265686"/>
    </row>
    <row r="265687" spans="6:6">
      <c r="F265687"/>
    </row>
    <row r="265688" spans="6:6">
      <c r="F265688"/>
    </row>
    <row r="265689" spans="6:6">
      <c r="F265689"/>
    </row>
    <row r="265690" spans="6:6">
      <c r="F265690"/>
    </row>
    <row r="265691" spans="6:6">
      <c r="F265691"/>
    </row>
    <row r="265692" spans="6:6">
      <c r="F265692"/>
    </row>
    <row r="265693" spans="6:6">
      <c r="F265693"/>
    </row>
    <row r="265694" spans="6:6">
      <c r="F265694"/>
    </row>
    <row r="265695" spans="6:6">
      <c r="F265695"/>
    </row>
    <row r="265696" spans="6:6">
      <c r="F265696"/>
    </row>
    <row r="265697" spans="6:6">
      <c r="F265697"/>
    </row>
    <row r="265698" spans="6:6">
      <c r="F265698"/>
    </row>
    <row r="265699" spans="6:6">
      <c r="F265699"/>
    </row>
    <row r="265700" spans="6:6">
      <c r="F265700"/>
    </row>
    <row r="265701" spans="6:6">
      <c r="F265701"/>
    </row>
    <row r="265702" spans="6:6">
      <c r="F265702"/>
    </row>
    <row r="265703" spans="6:6">
      <c r="F265703"/>
    </row>
    <row r="265704" spans="6:6">
      <c r="F265704"/>
    </row>
    <row r="265705" spans="6:6">
      <c r="F265705"/>
    </row>
    <row r="265706" spans="6:6">
      <c r="F265706"/>
    </row>
    <row r="265707" spans="6:6">
      <c r="F265707"/>
    </row>
    <row r="265708" spans="6:6">
      <c r="F265708"/>
    </row>
    <row r="265709" spans="6:6">
      <c r="F265709"/>
    </row>
    <row r="265710" spans="6:6">
      <c r="F265710"/>
    </row>
    <row r="265711" spans="6:6">
      <c r="F265711"/>
    </row>
    <row r="265712" spans="6:6">
      <c r="F265712"/>
    </row>
    <row r="265713" spans="6:6">
      <c r="F265713"/>
    </row>
    <row r="265714" spans="6:6">
      <c r="F265714"/>
    </row>
    <row r="265715" spans="6:6">
      <c r="F265715"/>
    </row>
    <row r="265716" spans="6:6">
      <c r="F265716"/>
    </row>
    <row r="265717" spans="6:6">
      <c r="F265717"/>
    </row>
    <row r="265718" spans="6:6">
      <c r="F265718"/>
    </row>
    <row r="265719" spans="6:6">
      <c r="F265719"/>
    </row>
    <row r="265720" spans="6:6">
      <c r="F265720"/>
    </row>
    <row r="265721" spans="6:6">
      <c r="F265721"/>
    </row>
    <row r="265722" spans="6:6">
      <c r="F265722"/>
    </row>
    <row r="265723" spans="6:6">
      <c r="F265723"/>
    </row>
    <row r="265724" spans="6:6">
      <c r="F265724"/>
    </row>
    <row r="265725" spans="6:6">
      <c r="F265725"/>
    </row>
    <row r="265726" spans="6:6">
      <c r="F265726"/>
    </row>
    <row r="265727" spans="6:6">
      <c r="F265727"/>
    </row>
    <row r="265728" spans="6:6">
      <c r="F265728"/>
    </row>
    <row r="265729" spans="6:6">
      <c r="F265729"/>
    </row>
    <row r="265730" spans="6:6">
      <c r="F265730"/>
    </row>
    <row r="265731" spans="6:6">
      <c r="F265731"/>
    </row>
    <row r="265732" spans="6:6">
      <c r="F265732"/>
    </row>
    <row r="265733" spans="6:6">
      <c r="F265733"/>
    </row>
    <row r="265734" spans="6:6">
      <c r="F265734"/>
    </row>
    <row r="265735" spans="6:6">
      <c r="F265735"/>
    </row>
    <row r="265736" spans="6:6">
      <c r="F265736"/>
    </row>
    <row r="265737" spans="6:6">
      <c r="F265737"/>
    </row>
    <row r="265738" spans="6:6">
      <c r="F265738"/>
    </row>
    <row r="265739" spans="6:6">
      <c r="F265739"/>
    </row>
    <row r="265740" spans="6:6">
      <c r="F265740"/>
    </row>
    <row r="265741" spans="6:6">
      <c r="F265741"/>
    </row>
    <row r="265742" spans="6:6">
      <c r="F265742"/>
    </row>
    <row r="265743" spans="6:6">
      <c r="F265743"/>
    </row>
    <row r="265744" spans="6:6">
      <c r="F265744"/>
    </row>
    <row r="265745" spans="6:6">
      <c r="F265745"/>
    </row>
    <row r="265746" spans="6:6">
      <c r="F265746"/>
    </row>
    <row r="265747" spans="6:6">
      <c r="F265747"/>
    </row>
    <row r="265748" spans="6:6">
      <c r="F265748"/>
    </row>
    <row r="265749" spans="6:6">
      <c r="F265749"/>
    </row>
    <row r="265750" spans="6:6">
      <c r="F265750"/>
    </row>
    <row r="265751" spans="6:6">
      <c r="F265751"/>
    </row>
    <row r="265752" spans="6:6">
      <c r="F265752"/>
    </row>
    <row r="265753" spans="6:6">
      <c r="F265753"/>
    </row>
    <row r="265754" spans="6:6">
      <c r="F265754"/>
    </row>
    <row r="265755" spans="6:6">
      <c r="F265755"/>
    </row>
    <row r="265756" spans="6:6">
      <c r="F265756"/>
    </row>
    <row r="265757" spans="6:6">
      <c r="F265757"/>
    </row>
    <row r="265758" spans="6:6">
      <c r="F265758"/>
    </row>
    <row r="265759" spans="6:6">
      <c r="F265759"/>
    </row>
    <row r="265760" spans="6:6">
      <c r="F265760"/>
    </row>
    <row r="265761" spans="6:6">
      <c r="F265761"/>
    </row>
    <row r="265762" spans="6:6">
      <c r="F265762"/>
    </row>
    <row r="265763" spans="6:6">
      <c r="F265763"/>
    </row>
    <row r="265764" spans="6:6">
      <c r="F265764"/>
    </row>
    <row r="265765" spans="6:6">
      <c r="F265765"/>
    </row>
    <row r="265766" spans="6:6">
      <c r="F265766"/>
    </row>
    <row r="265767" spans="6:6">
      <c r="F265767"/>
    </row>
    <row r="265768" spans="6:6">
      <c r="F265768"/>
    </row>
    <row r="265769" spans="6:6">
      <c r="F265769"/>
    </row>
    <row r="265770" spans="6:6">
      <c r="F265770"/>
    </row>
    <row r="265771" spans="6:6">
      <c r="F265771"/>
    </row>
    <row r="265772" spans="6:6">
      <c r="F265772"/>
    </row>
    <row r="265773" spans="6:6">
      <c r="F265773"/>
    </row>
    <row r="265774" spans="6:6">
      <c r="F265774"/>
    </row>
    <row r="265775" spans="6:6">
      <c r="F265775"/>
    </row>
    <row r="265776" spans="6:6">
      <c r="F265776"/>
    </row>
    <row r="265777" spans="6:6">
      <c r="F265777"/>
    </row>
    <row r="265778" spans="6:6">
      <c r="F265778"/>
    </row>
    <row r="265779" spans="6:6">
      <c r="F265779"/>
    </row>
    <row r="265780" spans="6:6">
      <c r="F265780"/>
    </row>
    <row r="265781" spans="6:6">
      <c r="F265781"/>
    </row>
    <row r="265782" spans="6:6">
      <c r="F265782"/>
    </row>
    <row r="265783" spans="6:6">
      <c r="F265783"/>
    </row>
    <row r="265784" spans="6:6">
      <c r="F265784"/>
    </row>
    <row r="265785" spans="6:6">
      <c r="F265785"/>
    </row>
    <row r="265786" spans="6:6">
      <c r="F265786"/>
    </row>
    <row r="265787" spans="6:6">
      <c r="F265787"/>
    </row>
    <row r="265788" spans="6:6">
      <c r="F265788"/>
    </row>
    <row r="265789" spans="6:6">
      <c r="F265789"/>
    </row>
    <row r="265790" spans="6:6">
      <c r="F265790"/>
    </row>
    <row r="265791" spans="6:6">
      <c r="F265791"/>
    </row>
    <row r="265792" spans="6:6">
      <c r="F265792"/>
    </row>
    <row r="265793" spans="6:6">
      <c r="F265793"/>
    </row>
    <row r="265794" spans="6:6">
      <c r="F265794"/>
    </row>
    <row r="265795" spans="6:6">
      <c r="F265795"/>
    </row>
    <row r="265796" spans="6:6">
      <c r="F265796"/>
    </row>
    <row r="265797" spans="6:6">
      <c r="F265797"/>
    </row>
    <row r="265798" spans="6:6">
      <c r="F265798"/>
    </row>
    <row r="265799" spans="6:6">
      <c r="F265799"/>
    </row>
    <row r="265800" spans="6:6">
      <c r="F265800"/>
    </row>
    <row r="265801" spans="6:6">
      <c r="F265801"/>
    </row>
    <row r="265802" spans="6:6">
      <c r="F265802"/>
    </row>
    <row r="265803" spans="6:6">
      <c r="F265803"/>
    </row>
    <row r="265804" spans="6:6">
      <c r="F265804"/>
    </row>
    <row r="265805" spans="6:6">
      <c r="F265805"/>
    </row>
    <row r="265806" spans="6:6">
      <c r="F265806"/>
    </row>
    <row r="265807" spans="6:6">
      <c r="F265807"/>
    </row>
    <row r="265808" spans="6:6">
      <c r="F265808"/>
    </row>
    <row r="265809" spans="6:6">
      <c r="F265809"/>
    </row>
    <row r="265810" spans="6:6">
      <c r="F265810"/>
    </row>
    <row r="265811" spans="6:6">
      <c r="F265811"/>
    </row>
    <row r="265812" spans="6:6">
      <c r="F265812"/>
    </row>
    <row r="265813" spans="6:6">
      <c r="F265813"/>
    </row>
    <row r="265814" spans="6:6">
      <c r="F265814"/>
    </row>
    <row r="265815" spans="6:6">
      <c r="F265815"/>
    </row>
    <row r="265816" spans="6:6">
      <c r="F265816"/>
    </row>
    <row r="265817" spans="6:6">
      <c r="F265817"/>
    </row>
    <row r="265818" spans="6:6">
      <c r="F265818"/>
    </row>
    <row r="265819" spans="6:6">
      <c r="F265819"/>
    </row>
    <row r="265820" spans="6:6">
      <c r="F265820"/>
    </row>
    <row r="265821" spans="6:6">
      <c r="F265821"/>
    </row>
    <row r="265822" spans="6:6">
      <c r="F265822"/>
    </row>
    <row r="265823" spans="6:6">
      <c r="F265823"/>
    </row>
    <row r="265824" spans="6:6">
      <c r="F265824"/>
    </row>
    <row r="265825" spans="6:6">
      <c r="F265825"/>
    </row>
    <row r="265826" spans="6:6">
      <c r="F265826"/>
    </row>
    <row r="265827" spans="6:6">
      <c r="F265827"/>
    </row>
    <row r="265828" spans="6:6">
      <c r="F265828"/>
    </row>
    <row r="265829" spans="6:6">
      <c r="F265829"/>
    </row>
    <row r="265830" spans="6:6">
      <c r="F265830"/>
    </row>
    <row r="265831" spans="6:6">
      <c r="F265831"/>
    </row>
    <row r="265832" spans="6:6">
      <c r="F265832"/>
    </row>
    <row r="265833" spans="6:6">
      <c r="F265833"/>
    </row>
    <row r="265834" spans="6:6">
      <c r="F265834"/>
    </row>
    <row r="265835" spans="6:6">
      <c r="F265835"/>
    </row>
    <row r="265836" spans="6:6">
      <c r="F265836"/>
    </row>
    <row r="265837" spans="6:6">
      <c r="F265837"/>
    </row>
    <row r="265838" spans="6:6">
      <c r="F265838"/>
    </row>
    <row r="265839" spans="6:6">
      <c r="F265839"/>
    </row>
    <row r="265840" spans="6:6">
      <c r="F265840"/>
    </row>
    <row r="265841" spans="6:6">
      <c r="F265841"/>
    </row>
    <row r="265842" spans="6:6">
      <c r="F265842"/>
    </row>
    <row r="265843" spans="6:6">
      <c r="F265843"/>
    </row>
    <row r="265844" spans="6:6">
      <c r="F265844"/>
    </row>
    <row r="265845" spans="6:6">
      <c r="F265845"/>
    </row>
    <row r="265846" spans="6:6">
      <c r="F265846"/>
    </row>
    <row r="265847" spans="6:6">
      <c r="F265847"/>
    </row>
    <row r="265848" spans="6:6">
      <c r="F265848"/>
    </row>
    <row r="265849" spans="6:6">
      <c r="F265849"/>
    </row>
    <row r="265850" spans="6:6">
      <c r="F265850"/>
    </row>
    <row r="265851" spans="6:6">
      <c r="F265851"/>
    </row>
    <row r="265852" spans="6:6">
      <c r="F265852"/>
    </row>
    <row r="265853" spans="6:6">
      <c r="F265853"/>
    </row>
    <row r="265854" spans="6:6">
      <c r="F265854"/>
    </row>
    <row r="265855" spans="6:6">
      <c r="F265855"/>
    </row>
    <row r="265856" spans="6:6">
      <c r="F265856"/>
    </row>
    <row r="265857" spans="6:6">
      <c r="F265857"/>
    </row>
    <row r="265858" spans="6:6">
      <c r="F265858"/>
    </row>
    <row r="265859" spans="6:6">
      <c r="F265859"/>
    </row>
    <row r="265860" spans="6:6">
      <c r="F265860"/>
    </row>
    <row r="265861" spans="6:6">
      <c r="F265861"/>
    </row>
    <row r="265862" spans="6:6">
      <c r="F265862"/>
    </row>
    <row r="265863" spans="6:6">
      <c r="F265863"/>
    </row>
    <row r="265864" spans="6:6">
      <c r="F265864"/>
    </row>
    <row r="265865" spans="6:6">
      <c r="F265865"/>
    </row>
    <row r="265866" spans="6:6">
      <c r="F265866"/>
    </row>
    <row r="265867" spans="6:6">
      <c r="F265867"/>
    </row>
    <row r="265868" spans="6:6">
      <c r="F265868"/>
    </row>
    <row r="265869" spans="6:6">
      <c r="F265869"/>
    </row>
    <row r="265870" spans="6:6">
      <c r="F265870"/>
    </row>
    <row r="265871" spans="6:6">
      <c r="F265871"/>
    </row>
    <row r="265872" spans="6:6">
      <c r="F265872"/>
    </row>
    <row r="265873" spans="6:6">
      <c r="F265873"/>
    </row>
    <row r="265874" spans="6:6">
      <c r="F265874"/>
    </row>
    <row r="265875" spans="6:6">
      <c r="F265875"/>
    </row>
    <row r="265876" spans="6:6">
      <c r="F265876"/>
    </row>
    <row r="265877" spans="6:6">
      <c r="F265877"/>
    </row>
    <row r="265878" spans="6:6">
      <c r="F265878"/>
    </row>
    <row r="265879" spans="6:6">
      <c r="F265879"/>
    </row>
    <row r="265880" spans="6:6">
      <c r="F265880"/>
    </row>
    <row r="265881" spans="6:6">
      <c r="F265881"/>
    </row>
    <row r="265882" spans="6:6">
      <c r="F265882"/>
    </row>
    <row r="265883" spans="6:6">
      <c r="F265883"/>
    </row>
    <row r="265884" spans="6:6">
      <c r="F265884"/>
    </row>
    <row r="265885" spans="6:6">
      <c r="F265885"/>
    </row>
    <row r="265886" spans="6:6">
      <c r="F265886"/>
    </row>
    <row r="265887" spans="6:6">
      <c r="F265887"/>
    </row>
    <row r="265888" spans="6:6">
      <c r="F265888"/>
    </row>
    <row r="265889" spans="6:6">
      <c r="F265889"/>
    </row>
    <row r="265890" spans="6:6">
      <c r="F265890"/>
    </row>
    <row r="265891" spans="6:6">
      <c r="F265891"/>
    </row>
    <row r="265892" spans="6:6">
      <c r="F265892"/>
    </row>
    <row r="265893" spans="6:6">
      <c r="F265893"/>
    </row>
    <row r="265894" spans="6:6">
      <c r="F265894"/>
    </row>
    <row r="265895" spans="6:6">
      <c r="F265895"/>
    </row>
    <row r="265896" spans="6:6">
      <c r="F265896"/>
    </row>
    <row r="265897" spans="6:6">
      <c r="F265897"/>
    </row>
    <row r="265898" spans="6:6">
      <c r="F265898"/>
    </row>
    <row r="265899" spans="6:6">
      <c r="F265899"/>
    </row>
    <row r="265900" spans="6:6">
      <c r="F265900"/>
    </row>
    <row r="265901" spans="6:6">
      <c r="F265901"/>
    </row>
    <row r="265902" spans="6:6">
      <c r="F265902"/>
    </row>
    <row r="265903" spans="6:6">
      <c r="F265903"/>
    </row>
    <row r="265904" spans="6:6">
      <c r="F265904"/>
    </row>
    <row r="265905" spans="6:6">
      <c r="F265905"/>
    </row>
    <row r="265906" spans="6:6">
      <c r="F265906"/>
    </row>
    <row r="265907" spans="6:6">
      <c r="F265907"/>
    </row>
    <row r="265908" spans="6:6">
      <c r="F265908"/>
    </row>
    <row r="265909" spans="6:6">
      <c r="F265909"/>
    </row>
    <row r="265910" spans="6:6">
      <c r="F265910"/>
    </row>
    <row r="265911" spans="6:6">
      <c r="F265911"/>
    </row>
    <row r="265912" spans="6:6">
      <c r="F265912"/>
    </row>
    <row r="265913" spans="6:6">
      <c r="F265913"/>
    </row>
    <row r="265914" spans="6:6">
      <c r="F265914"/>
    </row>
    <row r="265915" spans="6:6">
      <c r="F265915"/>
    </row>
    <row r="265916" spans="6:6">
      <c r="F265916"/>
    </row>
    <row r="265917" spans="6:6">
      <c r="F265917"/>
    </row>
    <row r="265918" spans="6:6">
      <c r="F265918"/>
    </row>
    <row r="265919" spans="6:6">
      <c r="F265919"/>
    </row>
    <row r="265920" spans="6:6">
      <c r="F265920"/>
    </row>
    <row r="265921" spans="6:6">
      <c r="F265921"/>
    </row>
    <row r="265922" spans="6:6">
      <c r="F265922"/>
    </row>
    <row r="265923" spans="6:6">
      <c r="F265923"/>
    </row>
    <row r="265924" spans="6:6">
      <c r="F265924"/>
    </row>
    <row r="265925" spans="6:6">
      <c r="F265925"/>
    </row>
    <row r="265926" spans="6:6">
      <c r="F265926"/>
    </row>
    <row r="265927" spans="6:6">
      <c r="F265927"/>
    </row>
    <row r="265928" spans="6:6">
      <c r="F265928"/>
    </row>
    <row r="265929" spans="6:6">
      <c r="F265929"/>
    </row>
    <row r="265930" spans="6:6">
      <c r="F265930"/>
    </row>
    <row r="265931" spans="6:6">
      <c r="F265931"/>
    </row>
    <row r="265932" spans="6:6">
      <c r="F265932"/>
    </row>
    <row r="265933" spans="6:6">
      <c r="F265933"/>
    </row>
    <row r="265934" spans="6:6">
      <c r="F265934"/>
    </row>
    <row r="265935" spans="6:6">
      <c r="F265935"/>
    </row>
    <row r="265936" spans="6:6">
      <c r="F265936"/>
    </row>
    <row r="265937" spans="6:6">
      <c r="F265937"/>
    </row>
    <row r="265938" spans="6:6">
      <c r="F265938"/>
    </row>
    <row r="265939" spans="6:6">
      <c r="F265939"/>
    </row>
    <row r="265940" spans="6:6">
      <c r="F265940"/>
    </row>
    <row r="265941" spans="6:6">
      <c r="F265941"/>
    </row>
    <row r="265942" spans="6:6">
      <c r="F265942"/>
    </row>
    <row r="265943" spans="6:6">
      <c r="F265943"/>
    </row>
    <row r="265944" spans="6:6">
      <c r="F265944"/>
    </row>
    <row r="265945" spans="6:6">
      <c r="F265945"/>
    </row>
    <row r="265946" spans="6:6">
      <c r="F265946"/>
    </row>
    <row r="265947" spans="6:6">
      <c r="F265947"/>
    </row>
    <row r="265948" spans="6:6">
      <c r="F265948"/>
    </row>
    <row r="265949" spans="6:6">
      <c r="F265949"/>
    </row>
    <row r="265950" spans="6:6">
      <c r="F265950"/>
    </row>
    <row r="265951" spans="6:6">
      <c r="F265951"/>
    </row>
    <row r="265952" spans="6:6">
      <c r="F265952"/>
    </row>
    <row r="265953" spans="6:6">
      <c r="F265953"/>
    </row>
    <row r="265954" spans="6:6">
      <c r="F265954"/>
    </row>
    <row r="265955" spans="6:6">
      <c r="F265955"/>
    </row>
    <row r="265956" spans="6:6">
      <c r="F265956"/>
    </row>
    <row r="265957" spans="6:6">
      <c r="F265957"/>
    </row>
    <row r="265958" spans="6:6">
      <c r="F265958"/>
    </row>
    <row r="265959" spans="6:6">
      <c r="F265959"/>
    </row>
    <row r="265960" spans="6:6">
      <c r="F265960"/>
    </row>
    <row r="265961" spans="6:6">
      <c r="F265961"/>
    </row>
    <row r="265962" spans="6:6">
      <c r="F265962"/>
    </row>
    <row r="265963" spans="6:6">
      <c r="F265963"/>
    </row>
    <row r="265964" spans="6:6">
      <c r="F265964"/>
    </row>
    <row r="265965" spans="6:6">
      <c r="F265965"/>
    </row>
    <row r="265966" spans="6:6">
      <c r="F265966"/>
    </row>
    <row r="265967" spans="6:6">
      <c r="F265967"/>
    </row>
    <row r="265968" spans="6:6">
      <c r="F265968"/>
    </row>
    <row r="265969" spans="6:6">
      <c r="F265969"/>
    </row>
    <row r="265970" spans="6:6">
      <c r="F265970"/>
    </row>
    <row r="265971" spans="6:6">
      <c r="F265971"/>
    </row>
    <row r="265972" spans="6:6">
      <c r="F265972"/>
    </row>
    <row r="265973" spans="6:6">
      <c r="F265973"/>
    </row>
    <row r="265974" spans="6:6">
      <c r="F265974"/>
    </row>
    <row r="265975" spans="6:6">
      <c r="F265975"/>
    </row>
    <row r="265976" spans="6:6">
      <c r="F265976"/>
    </row>
    <row r="265977" spans="6:6">
      <c r="F265977"/>
    </row>
    <row r="265978" spans="6:6">
      <c r="F265978"/>
    </row>
    <row r="265979" spans="6:6">
      <c r="F265979"/>
    </row>
    <row r="265980" spans="6:6">
      <c r="F265980"/>
    </row>
    <row r="265981" spans="6:6">
      <c r="F265981"/>
    </row>
    <row r="265982" spans="6:6">
      <c r="F265982"/>
    </row>
    <row r="265983" spans="6:6">
      <c r="F265983"/>
    </row>
    <row r="265984" spans="6:6">
      <c r="F265984"/>
    </row>
    <row r="265985" spans="6:6">
      <c r="F265985"/>
    </row>
    <row r="265986" spans="6:6">
      <c r="F265986"/>
    </row>
    <row r="265987" spans="6:6">
      <c r="F265987"/>
    </row>
    <row r="265988" spans="6:6">
      <c r="F265988"/>
    </row>
    <row r="265989" spans="6:6">
      <c r="F265989"/>
    </row>
    <row r="265990" spans="6:6">
      <c r="F265990"/>
    </row>
    <row r="265991" spans="6:6">
      <c r="F265991"/>
    </row>
    <row r="265992" spans="6:6">
      <c r="F265992"/>
    </row>
    <row r="265993" spans="6:6">
      <c r="F265993"/>
    </row>
    <row r="265994" spans="6:6">
      <c r="F265994"/>
    </row>
    <row r="265995" spans="6:6">
      <c r="F265995"/>
    </row>
    <row r="265996" spans="6:6">
      <c r="F265996"/>
    </row>
    <row r="265997" spans="6:6">
      <c r="F265997"/>
    </row>
    <row r="265998" spans="6:6">
      <c r="F265998"/>
    </row>
    <row r="265999" spans="6:6">
      <c r="F265999"/>
    </row>
    <row r="266000" spans="6:6">
      <c r="F266000"/>
    </row>
    <row r="266001" spans="6:6">
      <c r="F266001"/>
    </row>
    <row r="266002" spans="6:6">
      <c r="F266002"/>
    </row>
    <row r="266003" spans="6:6">
      <c r="F266003"/>
    </row>
    <row r="266004" spans="6:6">
      <c r="F266004"/>
    </row>
    <row r="266005" spans="6:6">
      <c r="F266005"/>
    </row>
    <row r="266006" spans="6:6">
      <c r="F266006"/>
    </row>
    <row r="266007" spans="6:6">
      <c r="F266007"/>
    </row>
    <row r="266008" spans="6:6">
      <c r="F266008"/>
    </row>
    <row r="266009" spans="6:6">
      <c r="F266009"/>
    </row>
    <row r="266010" spans="6:6">
      <c r="F266010"/>
    </row>
    <row r="266011" spans="6:6">
      <c r="F266011"/>
    </row>
    <row r="266012" spans="6:6">
      <c r="F266012"/>
    </row>
    <row r="266013" spans="6:6">
      <c r="F266013"/>
    </row>
    <row r="266014" spans="6:6">
      <c r="F266014"/>
    </row>
    <row r="266015" spans="6:6">
      <c r="F266015"/>
    </row>
    <row r="266016" spans="6:6">
      <c r="F266016"/>
    </row>
    <row r="266017" spans="6:6">
      <c r="F266017"/>
    </row>
    <row r="266018" spans="6:6">
      <c r="F266018"/>
    </row>
    <row r="266019" spans="6:6">
      <c r="F266019"/>
    </row>
    <row r="266020" spans="6:6">
      <c r="F266020"/>
    </row>
    <row r="266021" spans="6:6">
      <c r="F266021"/>
    </row>
    <row r="266022" spans="6:6">
      <c r="F266022"/>
    </row>
    <row r="266023" spans="6:6">
      <c r="F266023"/>
    </row>
    <row r="266024" spans="6:6">
      <c r="F266024"/>
    </row>
    <row r="266025" spans="6:6">
      <c r="F266025"/>
    </row>
    <row r="266026" spans="6:6">
      <c r="F266026"/>
    </row>
    <row r="266027" spans="6:6">
      <c r="F266027"/>
    </row>
    <row r="266028" spans="6:6">
      <c r="F266028"/>
    </row>
    <row r="266029" spans="6:6">
      <c r="F266029"/>
    </row>
    <row r="266030" spans="6:6">
      <c r="F266030"/>
    </row>
    <row r="266031" spans="6:6">
      <c r="F266031"/>
    </row>
    <row r="266032" spans="6:6">
      <c r="F266032"/>
    </row>
    <row r="266033" spans="6:6">
      <c r="F266033"/>
    </row>
    <row r="266034" spans="6:6">
      <c r="F266034"/>
    </row>
    <row r="266035" spans="6:6">
      <c r="F266035"/>
    </row>
    <row r="266036" spans="6:6">
      <c r="F266036"/>
    </row>
    <row r="266037" spans="6:6">
      <c r="F266037"/>
    </row>
    <row r="266038" spans="6:6">
      <c r="F266038"/>
    </row>
    <row r="266039" spans="6:6">
      <c r="F266039"/>
    </row>
    <row r="266040" spans="6:6">
      <c r="F266040"/>
    </row>
    <row r="266041" spans="6:6">
      <c r="F266041"/>
    </row>
    <row r="266042" spans="6:6">
      <c r="F266042"/>
    </row>
    <row r="266043" spans="6:6">
      <c r="F266043"/>
    </row>
    <row r="266044" spans="6:6">
      <c r="F266044"/>
    </row>
    <row r="266045" spans="6:6">
      <c r="F266045"/>
    </row>
    <row r="266046" spans="6:6">
      <c r="F266046"/>
    </row>
    <row r="266047" spans="6:6">
      <c r="F266047"/>
    </row>
    <row r="266048" spans="6:6">
      <c r="F266048"/>
    </row>
    <row r="266049" spans="6:6">
      <c r="F266049"/>
    </row>
    <row r="266050" spans="6:6">
      <c r="F266050"/>
    </row>
    <row r="266051" spans="6:6">
      <c r="F266051"/>
    </row>
    <row r="266052" spans="6:6">
      <c r="F266052"/>
    </row>
    <row r="266053" spans="6:6">
      <c r="F266053"/>
    </row>
    <row r="266054" spans="6:6">
      <c r="F266054"/>
    </row>
    <row r="266055" spans="6:6">
      <c r="F266055"/>
    </row>
    <row r="266056" spans="6:6">
      <c r="F266056"/>
    </row>
    <row r="266057" spans="6:6">
      <c r="F266057"/>
    </row>
    <row r="266058" spans="6:6">
      <c r="F266058"/>
    </row>
    <row r="266059" spans="6:6">
      <c r="F266059"/>
    </row>
    <row r="266060" spans="6:6">
      <c r="F266060"/>
    </row>
    <row r="266061" spans="6:6">
      <c r="F266061"/>
    </row>
    <row r="266062" spans="6:6">
      <c r="F266062"/>
    </row>
    <row r="266063" spans="6:6">
      <c r="F266063"/>
    </row>
    <row r="266064" spans="6:6">
      <c r="F266064"/>
    </row>
    <row r="266065" spans="6:6">
      <c r="F266065"/>
    </row>
    <row r="266066" spans="6:6">
      <c r="F266066"/>
    </row>
    <row r="266067" spans="6:6">
      <c r="F266067"/>
    </row>
    <row r="266068" spans="6:6">
      <c r="F266068"/>
    </row>
    <row r="266069" spans="6:6">
      <c r="F266069"/>
    </row>
    <row r="266070" spans="6:6">
      <c r="F266070"/>
    </row>
    <row r="266071" spans="6:6">
      <c r="F266071"/>
    </row>
    <row r="266072" spans="6:6">
      <c r="F266072"/>
    </row>
    <row r="266073" spans="6:6">
      <c r="F266073"/>
    </row>
    <row r="266074" spans="6:6">
      <c r="F266074"/>
    </row>
    <row r="266075" spans="6:6">
      <c r="F266075"/>
    </row>
    <row r="266076" spans="6:6">
      <c r="F266076"/>
    </row>
    <row r="266077" spans="6:6">
      <c r="F266077"/>
    </row>
    <row r="266078" spans="6:6">
      <c r="F266078"/>
    </row>
    <row r="266079" spans="6:6">
      <c r="F266079"/>
    </row>
    <row r="266080" spans="6:6">
      <c r="F266080"/>
    </row>
    <row r="266081" spans="6:6">
      <c r="F266081"/>
    </row>
    <row r="266082" spans="6:6">
      <c r="F266082"/>
    </row>
    <row r="266083" spans="6:6">
      <c r="F266083"/>
    </row>
    <row r="266084" spans="6:6">
      <c r="F266084"/>
    </row>
    <row r="266085" spans="6:6">
      <c r="F266085"/>
    </row>
    <row r="266086" spans="6:6">
      <c r="F266086"/>
    </row>
    <row r="266087" spans="6:6">
      <c r="F266087"/>
    </row>
    <row r="266088" spans="6:6">
      <c r="F266088"/>
    </row>
    <row r="266089" spans="6:6">
      <c r="F266089"/>
    </row>
    <row r="266090" spans="6:6">
      <c r="F266090"/>
    </row>
    <row r="266091" spans="6:6">
      <c r="F266091"/>
    </row>
    <row r="266092" spans="6:6">
      <c r="F266092"/>
    </row>
    <row r="266093" spans="6:6">
      <c r="F266093"/>
    </row>
    <row r="266094" spans="6:6">
      <c r="F266094"/>
    </row>
    <row r="266095" spans="6:6">
      <c r="F266095"/>
    </row>
    <row r="266096" spans="6:6">
      <c r="F266096"/>
    </row>
    <row r="266097" spans="6:6">
      <c r="F266097"/>
    </row>
    <row r="266098" spans="6:6">
      <c r="F266098"/>
    </row>
    <row r="266099" spans="6:6">
      <c r="F266099"/>
    </row>
    <row r="266100" spans="6:6">
      <c r="F266100"/>
    </row>
    <row r="266101" spans="6:6">
      <c r="F266101"/>
    </row>
    <row r="266102" spans="6:6">
      <c r="F266102"/>
    </row>
    <row r="266103" spans="6:6">
      <c r="F266103"/>
    </row>
    <row r="266104" spans="6:6">
      <c r="F266104"/>
    </row>
    <row r="266105" spans="6:6">
      <c r="F266105"/>
    </row>
    <row r="266106" spans="6:6">
      <c r="F266106"/>
    </row>
    <row r="266107" spans="6:6">
      <c r="F266107"/>
    </row>
    <row r="266108" spans="6:6">
      <c r="F266108"/>
    </row>
    <row r="266109" spans="6:6">
      <c r="F266109"/>
    </row>
    <row r="266110" spans="6:6">
      <c r="F266110"/>
    </row>
    <row r="266111" spans="6:6">
      <c r="F266111"/>
    </row>
    <row r="266112" spans="6:6">
      <c r="F266112"/>
    </row>
    <row r="266113" spans="6:6">
      <c r="F266113"/>
    </row>
    <row r="266114" spans="6:6">
      <c r="F266114"/>
    </row>
    <row r="266115" spans="6:6">
      <c r="F266115"/>
    </row>
    <row r="266116" spans="6:6">
      <c r="F266116"/>
    </row>
    <row r="266117" spans="6:6">
      <c r="F266117"/>
    </row>
    <row r="266118" spans="6:6">
      <c r="F266118"/>
    </row>
    <row r="266119" spans="6:6">
      <c r="F266119"/>
    </row>
    <row r="266120" spans="6:6">
      <c r="F266120"/>
    </row>
    <row r="266121" spans="6:6">
      <c r="F266121"/>
    </row>
    <row r="266122" spans="6:6">
      <c r="F266122"/>
    </row>
    <row r="266123" spans="6:6">
      <c r="F266123"/>
    </row>
    <row r="266124" spans="6:6">
      <c r="F266124"/>
    </row>
    <row r="266125" spans="6:6">
      <c r="F266125"/>
    </row>
    <row r="266126" spans="6:6">
      <c r="F266126"/>
    </row>
    <row r="266127" spans="6:6">
      <c r="F266127"/>
    </row>
    <row r="266128" spans="6:6">
      <c r="F266128"/>
    </row>
    <row r="266129" spans="6:6">
      <c r="F266129"/>
    </row>
    <row r="266130" spans="6:6">
      <c r="F266130"/>
    </row>
    <row r="266131" spans="6:6">
      <c r="F266131"/>
    </row>
    <row r="266132" spans="6:6">
      <c r="F266132"/>
    </row>
    <row r="266133" spans="6:6">
      <c r="F266133"/>
    </row>
    <row r="266134" spans="6:6">
      <c r="F266134"/>
    </row>
    <row r="266135" spans="6:6">
      <c r="F266135"/>
    </row>
    <row r="266136" spans="6:6">
      <c r="F266136"/>
    </row>
    <row r="266137" spans="6:6">
      <c r="F266137"/>
    </row>
    <row r="266138" spans="6:6">
      <c r="F266138"/>
    </row>
    <row r="266139" spans="6:6">
      <c r="F266139"/>
    </row>
    <row r="266140" spans="6:6">
      <c r="F266140"/>
    </row>
    <row r="266141" spans="6:6">
      <c r="F266141"/>
    </row>
    <row r="266142" spans="6:6">
      <c r="F266142"/>
    </row>
    <row r="266143" spans="6:6">
      <c r="F266143"/>
    </row>
    <row r="266144" spans="6:6">
      <c r="F266144"/>
    </row>
    <row r="266145" spans="6:6">
      <c r="F266145"/>
    </row>
    <row r="266146" spans="6:6">
      <c r="F266146"/>
    </row>
    <row r="266147" spans="6:6">
      <c r="F266147"/>
    </row>
    <row r="266148" spans="6:6">
      <c r="F266148"/>
    </row>
    <row r="266149" spans="6:6">
      <c r="F266149"/>
    </row>
    <row r="266150" spans="6:6">
      <c r="F266150"/>
    </row>
    <row r="266151" spans="6:6">
      <c r="F266151"/>
    </row>
    <row r="266152" spans="6:6">
      <c r="F266152"/>
    </row>
    <row r="266153" spans="6:6">
      <c r="F266153"/>
    </row>
    <row r="266154" spans="6:6">
      <c r="F266154"/>
    </row>
    <row r="266155" spans="6:6">
      <c r="F266155"/>
    </row>
    <row r="266156" spans="6:6">
      <c r="F266156"/>
    </row>
    <row r="266157" spans="6:6">
      <c r="F266157"/>
    </row>
    <row r="266158" spans="6:6">
      <c r="F266158"/>
    </row>
    <row r="266159" spans="6:6">
      <c r="F266159"/>
    </row>
    <row r="266160" spans="6:6">
      <c r="F266160"/>
    </row>
    <row r="266161" spans="6:6">
      <c r="F266161"/>
    </row>
    <row r="266162" spans="6:6">
      <c r="F266162"/>
    </row>
    <row r="266163" spans="6:6">
      <c r="F266163"/>
    </row>
    <row r="266164" spans="6:6">
      <c r="F266164"/>
    </row>
    <row r="266165" spans="6:6">
      <c r="F266165"/>
    </row>
    <row r="266166" spans="6:6">
      <c r="F266166"/>
    </row>
    <row r="266167" spans="6:6">
      <c r="F266167"/>
    </row>
    <row r="266168" spans="6:6">
      <c r="F266168"/>
    </row>
    <row r="266169" spans="6:6">
      <c r="F266169"/>
    </row>
    <row r="266170" spans="6:6">
      <c r="F266170"/>
    </row>
    <row r="266171" spans="6:6">
      <c r="F266171"/>
    </row>
    <row r="266172" spans="6:6">
      <c r="F266172"/>
    </row>
    <row r="266173" spans="6:6">
      <c r="F266173"/>
    </row>
    <row r="266174" spans="6:6">
      <c r="F266174"/>
    </row>
    <row r="266175" spans="6:6">
      <c r="F266175"/>
    </row>
    <row r="266176" spans="6:6">
      <c r="F266176"/>
    </row>
    <row r="266177" spans="6:6">
      <c r="F266177"/>
    </row>
    <row r="266178" spans="6:6">
      <c r="F266178"/>
    </row>
    <row r="266179" spans="6:6">
      <c r="F266179"/>
    </row>
    <row r="266180" spans="6:6">
      <c r="F266180"/>
    </row>
    <row r="266181" spans="6:6">
      <c r="F266181"/>
    </row>
    <row r="266182" spans="6:6">
      <c r="F266182"/>
    </row>
    <row r="266183" spans="6:6">
      <c r="F266183"/>
    </row>
    <row r="266184" spans="6:6">
      <c r="F266184"/>
    </row>
    <row r="266185" spans="6:6">
      <c r="F266185"/>
    </row>
    <row r="266186" spans="6:6">
      <c r="F266186"/>
    </row>
    <row r="266187" spans="6:6">
      <c r="F266187"/>
    </row>
    <row r="266188" spans="6:6">
      <c r="F266188"/>
    </row>
    <row r="266189" spans="6:6">
      <c r="F266189"/>
    </row>
    <row r="266190" spans="6:6">
      <c r="F266190"/>
    </row>
    <row r="266191" spans="6:6">
      <c r="F266191"/>
    </row>
    <row r="266192" spans="6:6">
      <c r="F266192"/>
    </row>
    <row r="266193" spans="6:6">
      <c r="F266193"/>
    </row>
    <row r="266194" spans="6:6">
      <c r="F266194"/>
    </row>
    <row r="266195" spans="6:6">
      <c r="F266195"/>
    </row>
    <row r="266196" spans="6:6">
      <c r="F266196"/>
    </row>
    <row r="266197" spans="6:6">
      <c r="F266197"/>
    </row>
    <row r="266198" spans="6:6">
      <c r="F266198"/>
    </row>
    <row r="266199" spans="6:6">
      <c r="F266199"/>
    </row>
    <row r="266200" spans="6:6">
      <c r="F266200"/>
    </row>
    <row r="266201" spans="6:6">
      <c r="F266201"/>
    </row>
    <row r="266202" spans="6:6">
      <c r="F266202"/>
    </row>
    <row r="266203" spans="6:6">
      <c r="F266203"/>
    </row>
    <row r="266204" spans="6:6">
      <c r="F266204"/>
    </row>
    <row r="266205" spans="6:6">
      <c r="F266205"/>
    </row>
    <row r="266206" spans="6:6">
      <c r="F266206"/>
    </row>
    <row r="266207" spans="6:6">
      <c r="F266207"/>
    </row>
    <row r="266208" spans="6:6">
      <c r="F266208"/>
    </row>
    <row r="266209" spans="6:6">
      <c r="F266209"/>
    </row>
    <row r="266210" spans="6:6">
      <c r="F266210"/>
    </row>
    <row r="266211" spans="6:6">
      <c r="F266211"/>
    </row>
    <row r="266212" spans="6:6">
      <c r="F266212"/>
    </row>
    <row r="266213" spans="6:6">
      <c r="F266213"/>
    </row>
    <row r="266214" spans="6:6">
      <c r="F266214"/>
    </row>
    <row r="266215" spans="6:6">
      <c r="F266215"/>
    </row>
    <row r="266216" spans="6:6">
      <c r="F266216"/>
    </row>
    <row r="266217" spans="6:6">
      <c r="F266217"/>
    </row>
    <row r="266218" spans="6:6">
      <c r="F266218"/>
    </row>
    <row r="266219" spans="6:6">
      <c r="F266219"/>
    </row>
    <row r="266220" spans="6:6">
      <c r="F266220"/>
    </row>
    <row r="266221" spans="6:6">
      <c r="F266221"/>
    </row>
    <row r="266222" spans="6:6">
      <c r="F266222"/>
    </row>
    <row r="266223" spans="6:6">
      <c r="F266223"/>
    </row>
    <row r="266224" spans="6:6">
      <c r="F266224"/>
    </row>
    <row r="266225" spans="6:6">
      <c r="F266225"/>
    </row>
    <row r="266226" spans="6:6">
      <c r="F266226"/>
    </row>
    <row r="266227" spans="6:6">
      <c r="F266227"/>
    </row>
    <row r="266228" spans="6:6">
      <c r="F266228"/>
    </row>
    <row r="266229" spans="6:6">
      <c r="F266229"/>
    </row>
    <row r="266230" spans="6:6">
      <c r="F266230"/>
    </row>
    <row r="266231" spans="6:6">
      <c r="F266231"/>
    </row>
    <row r="266232" spans="6:6">
      <c r="F266232"/>
    </row>
    <row r="266233" spans="6:6">
      <c r="F266233"/>
    </row>
    <row r="266234" spans="6:6">
      <c r="F266234"/>
    </row>
    <row r="266235" spans="6:6">
      <c r="F266235"/>
    </row>
    <row r="266236" spans="6:6">
      <c r="F266236"/>
    </row>
    <row r="266237" spans="6:6">
      <c r="F266237"/>
    </row>
    <row r="266238" spans="6:6">
      <c r="F266238"/>
    </row>
    <row r="266239" spans="6:6">
      <c r="F266239"/>
    </row>
    <row r="266240" spans="6:6">
      <c r="F266240"/>
    </row>
    <row r="266241" spans="6:6">
      <c r="F266241"/>
    </row>
    <row r="266242" spans="6:6">
      <c r="F266242"/>
    </row>
    <row r="266243" spans="6:6">
      <c r="F266243"/>
    </row>
    <row r="266244" spans="6:6">
      <c r="F266244"/>
    </row>
    <row r="266245" spans="6:6">
      <c r="F266245"/>
    </row>
    <row r="266246" spans="6:6">
      <c r="F266246"/>
    </row>
    <row r="266247" spans="6:6">
      <c r="F266247"/>
    </row>
    <row r="266248" spans="6:6">
      <c r="F266248"/>
    </row>
    <row r="266249" spans="6:6">
      <c r="F266249"/>
    </row>
    <row r="266250" spans="6:6">
      <c r="F266250"/>
    </row>
    <row r="266251" spans="6:6">
      <c r="F266251"/>
    </row>
    <row r="266252" spans="6:6">
      <c r="F266252"/>
    </row>
    <row r="266253" spans="6:6">
      <c r="F266253"/>
    </row>
    <row r="266254" spans="6:6">
      <c r="F266254"/>
    </row>
    <row r="266255" spans="6:6">
      <c r="F266255"/>
    </row>
    <row r="266256" spans="6:6">
      <c r="F266256"/>
    </row>
    <row r="266257" spans="6:6">
      <c r="F266257"/>
    </row>
    <row r="266258" spans="6:6">
      <c r="F266258"/>
    </row>
    <row r="266259" spans="6:6">
      <c r="F266259"/>
    </row>
    <row r="266260" spans="6:6">
      <c r="F266260"/>
    </row>
    <row r="266261" spans="6:6">
      <c r="F266261"/>
    </row>
    <row r="266262" spans="6:6">
      <c r="F266262"/>
    </row>
    <row r="266263" spans="6:6">
      <c r="F266263"/>
    </row>
    <row r="266264" spans="6:6">
      <c r="F266264"/>
    </row>
    <row r="266265" spans="6:6">
      <c r="F266265"/>
    </row>
    <row r="266266" spans="6:6">
      <c r="F266266"/>
    </row>
    <row r="266267" spans="6:6">
      <c r="F266267"/>
    </row>
    <row r="266268" spans="6:6">
      <c r="F266268"/>
    </row>
    <row r="266269" spans="6:6">
      <c r="F266269"/>
    </row>
    <row r="266270" spans="6:6">
      <c r="F266270"/>
    </row>
    <row r="266271" spans="6:6">
      <c r="F266271"/>
    </row>
    <row r="266272" spans="6:6">
      <c r="F266272"/>
    </row>
    <row r="266273" spans="6:6">
      <c r="F266273"/>
    </row>
    <row r="266274" spans="6:6">
      <c r="F266274"/>
    </row>
    <row r="266275" spans="6:6">
      <c r="F266275"/>
    </row>
    <row r="266276" spans="6:6">
      <c r="F266276"/>
    </row>
    <row r="266277" spans="6:6">
      <c r="F266277"/>
    </row>
    <row r="266278" spans="6:6">
      <c r="F266278"/>
    </row>
    <row r="266279" spans="6:6">
      <c r="F266279"/>
    </row>
    <row r="266280" spans="6:6">
      <c r="F266280"/>
    </row>
    <row r="266281" spans="6:6">
      <c r="F266281"/>
    </row>
    <row r="266282" spans="6:6">
      <c r="F266282"/>
    </row>
    <row r="266283" spans="6:6">
      <c r="F266283"/>
    </row>
    <row r="266284" spans="6:6">
      <c r="F266284"/>
    </row>
    <row r="266285" spans="6:6">
      <c r="F266285"/>
    </row>
    <row r="266286" spans="6:6">
      <c r="F266286"/>
    </row>
    <row r="266287" spans="6:6">
      <c r="F266287"/>
    </row>
    <row r="266288" spans="6:6">
      <c r="F266288"/>
    </row>
    <row r="266289" spans="6:6">
      <c r="F266289"/>
    </row>
    <row r="266290" spans="6:6">
      <c r="F266290"/>
    </row>
    <row r="266291" spans="6:6">
      <c r="F266291"/>
    </row>
    <row r="266292" spans="6:6">
      <c r="F266292"/>
    </row>
    <row r="266293" spans="6:6">
      <c r="F266293"/>
    </row>
    <row r="266294" spans="6:6">
      <c r="F266294"/>
    </row>
    <row r="266295" spans="6:6">
      <c r="F266295"/>
    </row>
    <row r="266296" spans="6:6">
      <c r="F266296"/>
    </row>
    <row r="266297" spans="6:6">
      <c r="F266297"/>
    </row>
    <row r="266298" spans="6:6">
      <c r="F266298"/>
    </row>
    <row r="266299" spans="6:6">
      <c r="F266299"/>
    </row>
    <row r="266300" spans="6:6">
      <c r="F266300"/>
    </row>
    <row r="266301" spans="6:6">
      <c r="F266301"/>
    </row>
    <row r="266302" spans="6:6">
      <c r="F266302"/>
    </row>
    <row r="266303" spans="6:6">
      <c r="F266303"/>
    </row>
    <row r="266304" spans="6:6">
      <c r="F266304"/>
    </row>
    <row r="266305" spans="6:6">
      <c r="F266305"/>
    </row>
    <row r="266306" spans="6:6">
      <c r="F266306"/>
    </row>
    <row r="266307" spans="6:6">
      <c r="F266307"/>
    </row>
    <row r="266308" spans="6:6">
      <c r="F266308"/>
    </row>
    <row r="266309" spans="6:6">
      <c r="F266309"/>
    </row>
    <row r="266310" spans="6:6">
      <c r="F266310"/>
    </row>
    <row r="266311" spans="6:6">
      <c r="F266311"/>
    </row>
    <row r="266312" spans="6:6">
      <c r="F266312"/>
    </row>
    <row r="266313" spans="6:6">
      <c r="F266313"/>
    </row>
    <row r="266314" spans="6:6">
      <c r="F266314"/>
    </row>
    <row r="266315" spans="6:6">
      <c r="F266315"/>
    </row>
    <row r="266316" spans="6:6">
      <c r="F266316"/>
    </row>
    <row r="266317" spans="6:6">
      <c r="F266317"/>
    </row>
    <row r="266318" spans="6:6">
      <c r="F266318"/>
    </row>
    <row r="266319" spans="6:6">
      <c r="F266319"/>
    </row>
    <row r="266320" spans="6:6">
      <c r="F266320"/>
    </row>
    <row r="266321" spans="6:6">
      <c r="F266321"/>
    </row>
    <row r="266322" spans="6:6">
      <c r="F266322"/>
    </row>
    <row r="266323" spans="6:6">
      <c r="F266323"/>
    </row>
    <row r="266324" spans="6:6">
      <c r="F266324"/>
    </row>
    <row r="266325" spans="6:6">
      <c r="F266325"/>
    </row>
    <row r="266326" spans="6:6">
      <c r="F266326"/>
    </row>
    <row r="266327" spans="6:6">
      <c r="F266327"/>
    </row>
    <row r="266328" spans="6:6">
      <c r="F266328"/>
    </row>
    <row r="266329" spans="6:6">
      <c r="F266329"/>
    </row>
    <row r="266330" spans="6:6">
      <c r="F266330"/>
    </row>
    <row r="266331" spans="6:6">
      <c r="F266331"/>
    </row>
    <row r="266332" spans="6:6">
      <c r="F266332"/>
    </row>
    <row r="266333" spans="6:6">
      <c r="F266333"/>
    </row>
    <row r="266334" spans="6:6">
      <c r="F266334"/>
    </row>
    <row r="266335" spans="6:6">
      <c r="F266335"/>
    </row>
    <row r="266336" spans="6:6">
      <c r="F266336"/>
    </row>
    <row r="266337" spans="6:6">
      <c r="F266337"/>
    </row>
    <row r="266338" spans="6:6">
      <c r="F266338"/>
    </row>
    <row r="266339" spans="6:6">
      <c r="F266339"/>
    </row>
    <row r="266340" spans="6:6">
      <c r="F266340"/>
    </row>
    <row r="266341" spans="6:6">
      <c r="F266341"/>
    </row>
    <row r="266342" spans="6:6">
      <c r="F266342"/>
    </row>
    <row r="266343" spans="6:6">
      <c r="F266343"/>
    </row>
    <row r="266344" spans="6:6">
      <c r="F266344"/>
    </row>
    <row r="266345" spans="6:6">
      <c r="F266345"/>
    </row>
    <row r="266346" spans="6:6">
      <c r="F266346"/>
    </row>
    <row r="266347" spans="6:6">
      <c r="F266347"/>
    </row>
    <row r="266348" spans="6:6">
      <c r="F266348"/>
    </row>
    <row r="266349" spans="6:6">
      <c r="F266349"/>
    </row>
    <row r="266350" spans="6:6">
      <c r="F266350"/>
    </row>
    <row r="266351" spans="6:6">
      <c r="F266351"/>
    </row>
    <row r="266352" spans="6:6">
      <c r="F266352"/>
    </row>
    <row r="266353" spans="6:6">
      <c r="F266353"/>
    </row>
    <row r="266354" spans="6:6">
      <c r="F266354"/>
    </row>
    <row r="266355" spans="6:6">
      <c r="F266355"/>
    </row>
    <row r="266356" spans="6:6">
      <c r="F266356"/>
    </row>
    <row r="266357" spans="6:6">
      <c r="F266357"/>
    </row>
    <row r="266358" spans="6:6">
      <c r="F266358"/>
    </row>
    <row r="266359" spans="6:6">
      <c r="F266359"/>
    </row>
    <row r="266360" spans="6:6">
      <c r="F266360"/>
    </row>
    <row r="266361" spans="6:6">
      <c r="F266361"/>
    </row>
    <row r="266362" spans="6:6">
      <c r="F266362"/>
    </row>
    <row r="266363" spans="6:6">
      <c r="F266363"/>
    </row>
    <row r="266364" spans="6:6">
      <c r="F266364"/>
    </row>
    <row r="266365" spans="6:6">
      <c r="F266365"/>
    </row>
    <row r="266366" spans="6:6">
      <c r="F266366"/>
    </row>
    <row r="266367" spans="6:6">
      <c r="F266367"/>
    </row>
    <row r="266368" spans="6:6">
      <c r="F266368"/>
    </row>
    <row r="266369" spans="6:6">
      <c r="F266369"/>
    </row>
    <row r="266370" spans="6:6">
      <c r="F266370"/>
    </row>
    <row r="266371" spans="6:6">
      <c r="F266371"/>
    </row>
    <row r="266372" spans="6:6">
      <c r="F266372"/>
    </row>
    <row r="266373" spans="6:6">
      <c r="F266373"/>
    </row>
    <row r="266374" spans="6:6">
      <c r="F266374"/>
    </row>
    <row r="266375" spans="6:6">
      <c r="F266375"/>
    </row>
    <row r="266376" spans="6:6">
      <c r="F266376"/>
    </row>
    <row r="266377" spans="6:6">
      <c r="F266377"/>
    </row>
    <row r="266378" spans="6:6">
      <c r="F266378"/>
    </row>
    <row r="266379" spans="6:6">
      <c r="F266379"/>
    </row>
    <row r="266380" spans="6:6">
      <c r="F266380"/>
    </row>
    <row r="266381" spans="6:6">
      <c r="F266381"/>
    </row>
    <row r="266382" spans="6:6">
      <c r="F266382"/>
    </row>
    <row r="266383" spans="6:6">
      <c r="F266383"/>
    </row>
    <row r="266384" spans="6:6">
      <c r="F266384"/>
    </row>
    <row r="266385" spans="6:6">
      <c r="F266385"/>
    </row>
    <row r="266386" spans="6:6">
      <c r="F266386"/>
    </row>
    <row r="266387" spans="6:6">
      <c r="F266387"/>
    </row>
    <row r="266388" spans="6:6">
      <c r="F266388"/>
    </row>
    <row r="266389" spans="6:6">
      <c r="F266389"/>
    </row>
    <row r="266390" spans="6:6">
      <c r="F266390"/>
    </row>
    <row r="266391" spans="6:6">
      <c r="F266391"/>
    </row>
    <row r="266392" spans="6:6">
      <c r="F266392"/>
    </row>
    <row r="266393" spans="6:6">
      <c r="F266393"/>
    </row>
    <row r="266394" spans="6:6">
      <c r="F266394"/>
    </row>
    <row r="266395" spans="6:6">
      <c r="F266395"/>
    </row>
    <row r="266396" spans="6:6">
      <c r="F266396"/>
    </row>
    <row r="266397" spans="6:6">
      <c r="F266397"/>
    </row>
    <row r="266398" spans="6:6">
      <c r="F266398"/>
    </row>
    <row r="266399" spans="6:6">
      <c r="F266399"/>
    </row>
    <row r="266400" spans="6:6">
      <c r="F266400"/>
    </row>
    <row r="266401" spans="6:6">
      <c r="F266401"/>
    </row>
    <row r="266402" spans="6:6">
      <c r="F266402"/>
    </row>
    <row r="266403" spans="6:6">
      <c r="F266403"/>
    </row>
    <row r="266404" spans="6:6">
      <c r="F266404"/>
    </row>
    <row r="266405" spans="6:6">
      <c r="F266405"/>
    </row>
    <row r="266406" spans="6:6">
      <c r="F266406"/>
    </row>
    <row r="266407" spans="6:6">
      <c r="F266407"/>
    </row>
    <row r="266408" spans="6:6">
      <c r="F266408"/>
    </row>
    <row r="266409" spans="6:6">
      <c r="F266409"/>
    </row>
    <row r="266410" spans="6:6">
      <c r="F266410"/>
    </row>
    <row r="266411" spans="6:6">
      <c r="F266411"/>
    </row>
    <row r="266412" spans="6:6">
      <c r="F266412"/>
    </row>
    <row r="266413" spans="6:6">
      <c r="F266413"/>
    </row>
    <row r="266414" spans="6:6">
      <c r="F266414"/>
    </row>
    <row r="266415" spans="6:6">
      <c r="F266415"/>
    </row>
    <row r="266416" spans="6:6">
      <c r="F266416"/>
    </row>
    <row r="266417" spans="6:6">
      <c r="F266417"/>
    </row>
    <row r="266418" spans="6:6">
      <c r="F266418"/>
    </row>
    <row r="266419" spans="6:6">
      <c r="F266419"/>
    </row>
    <row r="266420" spans="6:6">
      <c r="F266420"/>
    </row>
    <row r="266421" spans="6:6">
      <c r="F266421"/>
    </row>
    <row r="266422" spans="6:6">
      <c r="F266422"/>
    </row>
    <row r="266423" spans="6:6">
      <c r="F266423"/>
    </row>
    <row r="266424" spans="6:6">
      <c r="F266424"/>
    </row>
    <row r="266425" spans="6:6">
      <c r="F266425"/>
    </row>
    <row r="266426" spans="6:6">
      <c r="F266426"/>
    </row>
    <row r="266427" spans="6:6">
      <c r="F266427"/>
    </row>
    <row r="266428" spans="6:6">
      <c r="F266428"/>
    </row>
    <row r="266429" spans="6:6">
      <c r="F266429"/>
    </row>
    <row r="266430" spans="6:6">
      <c r="F266430"/>
    </row>
    <row r="266431" spans="6:6">
      <c r="F266431"/>
    </row>
    <row r="266432" spans="6:6">
      <c r="F266432"/>
    </row>
    <row r="266433" spans="6:6">
      <c r="F266433"/>
    </row>
    <row r="266434" spans="6:6">
      <c r="F266434"/>
    </row>
    <row r="266435" spans="6:6">
      <c r="F266435"/>
    </row>
    <row r="266436" spans="6:6">
      <c r="F266436"/>
    </row>
    <row r="266437" spans="6:6">
      <c r="F266437"/>
    </row>
    <row r="266438" spans="6:6">
      <c r="F266438"/>
    </row>
    <row r="266439" spans="6:6">
      <c r="F266439"/>
    </row>
    <row r="266440" spans="6:6">
      <c r="F266440"/>
    </row>
    <row r="266441" spans="6:6">
      <c r="F266441"/>
    </row>
    <row r="266442" spans="6:6">
      <c r="F266442"/>
    </row>
    <row r="266443" spans="6:6">
      <c r="F266443"/>
    </row>
    <row r="266444" spans="6:6">
      <c r="F266444"/>
    </row>
    <row r="266445" spans="6:6">
      <c r="F266445"/>
    </row>
    <row r="266446" spans="6:6">
      <c r="F266446"/>
    </row>
    <row r="266447" spans="6:6">
      <c r="F266447"/>
    </row>
    <row r="266448" spans="6:6">
      <c r="F266448"/>
    </row>
    <row r="266449" spans="6:6">
      <c r="F266449"/>
    </row>
    <row r="266450" spans="6:6">
      <c r="F266450"/>
    </row>
    <row r="266451" spans="6:6">
      <c r="F266451"/>
    </row>
    <row r="266452" spans="6:6">
      <c r="F266452"/>
    </row>
    <row r="266453" spans="6:6">
      <c r="F266453"/>
    </row>
    <row r="266454" spans="6:6">
      <c r="F266454"/>
    </row>
    <row r="266455" spans="6:6">
      <c r="F266455"/>
    </row>
    <row r="266456" spans="6:6">
      <c r="F266456"/>
    </row>
    <row r="266457" spans="6:6">
      <c r="F266457"/>
    </row>
    <row r="266458" spans="6:6">
      <c r="F266458"/>
    </row>
    <row r="266459" spans="6:6">
      <c r="F266459"/>
    </row>
    <row r="266460" spans="6:6">
      <c r="F266460"/>
    </row>
    <row r="266461" spans="6:6">
      <c r="F266461"/>
    </row>
    <row r="266462" spans="6:6">
      <c r="F266462"/>
    </row>
    <row r="266463" spans="6:6">
      <c r="F266463"/>
    </row>
    <row r="266464" spans="6:6">
      <c r="F266464"/>
    </row>
    <row r="266465" spans="6:6">
      <c r="F266465"/>
    </row>
    <row r="266466" spans="6:6">
      <c r="F266466"/>
    </row>
    <row r="266467" spans="6:6">
      <c r="F266467"/>
    </row>
    <row r="266468" spans="6:6">
      <c r="F266468"/>
    </row>
    <row r="266469" spans="6:6">
      <c r="F266469"/>
    </row>
    <row r="266470" spans="6:6">
      <c r="F266470"/>
    </row>
    <row r="266471" spans="6:6">
      <c r="F266471"/>
    </row>
    <row r="266472" spans="6:6">
      <c r="F266472"/>
    </row>
    <row r="266473" spans="6:6">
      <c r="F266473"/>
    </row>
    <row r="266474" spans="6:6">
      <c r="F266474"/>
    </row>
    <row r="266475" spans="6:6">
      <c r="F266475"/>
    </row>
    <row r="266476" spans="6:6">
      <c r="F266476"/>
    </row>
    <row r="266477" spans="6:6">
      <c r="F266477"/>
    </row>
    <row r="266478" spans="6:6">
      <c r="F266478"/>
    </row>
    <row r="266479" spans="6:6">
      <c r="F266479"/>
    </row>
    <row r="266480" spans="6:6">
      <c r="F266480"/>
    </row>
    <row r="266481" spans="6:6">
      <c r="F266481"/>
    </row>
    <row r="266482" spans="6:6">
      <c r="F266482"/>
    </row>
    <row r="266483" spans="6:6">
      <c r="F266483"/>
    </row>
    <row r="266484" spans="6:6">
      <c r="F266484"/>
    </row>
    <row r="266485" spans="6:6">
      <c r="F266485"/>
    </row>
    <row r="266486" spans="6:6">
      <c r="F266486"/>
    </row>
    <row r="266487" spans="6:6">
      <c r="F266487"/>
    </row>
    <row r="266488" spans="6:6">
      <c r="F266488"/>
    </row>
    <row r="266489" spans="6:6">
      <c r="F266489"/>
    </row>
    <row r="266490" spans="6:6">
      <c r="F266490"/>
    </row>
    <row r="266491" spans="6:6">
      <c r="F266491"/>
    </row>
    <row r="266492" spans="6:6">
      <c r="F266492"/>
    </row>
    <row r="266493" spans="6:6">
      <c r="F266493"/>
    </row>
    <row r="266494" spans="6:6">
      <c r="F266494"/>
    </row>
    <row r="266495" spans="6:6">
      <c r="F266495"/>
    </row>
    <row r="266496" spans="6:6">
      <c r="F266496"/>
    </row>
    <row r="266497" spans="6:6">
      <c r="F266497"/>
    </row>
    <row r="266498" spans="6:6">
      <c r="F266498"/>
    </row>
    <row r="266499" spans="6:6">
      <c r="F266499"/>
    </row>
    <row r="266500" spans="6:6">
      <c r="F266500"/>
    </row>
    <row r="266501" spans="6:6">
      <c r="F266501"/>
    </row>
    <row r="266502" spans="6:6">
      <c r="F266502"/>
    </row>
    <row r="266503" spans="6:6">
      <c r="F266503"/>
    </row>
    <row r="266504" spans="6:6">
      <c r="F266504"/>
    </row>
    <row r="266505" spans="6:6">
      <c r="F266505"/>
    </row>
    <row r="266506" spans="6:6">
      <c r="F266506"/>
    </row>
    <row r="266507" spans="6:6">
      <c r="F266507"/>
    </row>
    <row r="266508" spans="6:6">
      <c r="F266508"/>
    </row>
    <row r="266509" spans="6:6">
      <c r="F266509"/>
    </row>
    <row r="266510" spans="6:6">
      <c r="F266510"/>
    </row>
    <row r="266511" spans="6:6">
      <c r="F266511"/>
    </row>
    <row r="266512" spans="6:6">
      <c r="F266512"/>
    </row>
    <row r="266513" spans="6:6">
      <c r="F266513"/>
    </row>
    <row r="266514" spans="6:6">
      <c r="F266514"/>
    </row>
    <row r="266515" spans="6:6">
      <c r="F266515"/>
    </row>
    <row r="266516" spans="6:6">
      <c r="F266516"/>
    </row>
    <row r="266517" spans="6:6">
      <c r="F266517"/>
    </row>
    <row r="266518" spans="6:6">
      <c r="F266518"/>
    </row>
    <row r="266519" spans="6:6">
      <c r="F266519"/>
    </row>
    <row r="266520" spans="6:6">
      <c r="F266520"/>
    </row>
    <row r="266521" spans="6:6">
      <c r="F266521"/>
    </row>
    <row r="266522" spans="6:6">
      <c r="F266522"/>
    </row>
    <row r="266523" spans="6:6">
      <c r="F266523"/>
    </row>
    <row r="266524" spans="6:6">
      <c r="F266524"/>
    </row>
    <row r="266525" spans="6:6">
      <c r="F266525"/>
    </row>
    <row r="266526" spans="6:6">
      <c r="F266526"/>
    </row>
    <row r="266527" spans="6:6">
      <c r="F266527"/>
    </row>
    <row r="266528" spans="6:6">
      <c r="F266528"/>
    </row>
    <row r="266529" spans="6:6">
      <c r="F266529"/>
    </row>
    <row r="266530" spans="6:6">
      <c r="F266530"/>
    </row>
    <row r="266531" spans="6:6">
      <c r="F266531"/>
    </row>
    <row r="266532" spans="6:6">
      <c r="F266532"/>
    </row>
    <row r="266533" spans="6:6">
      <c r="F266533"/>
    </row>
    <row r="266534" spans="6:6">
      <c r="F266534"/>
    </row>
    <row r="266535" spans="6:6">
      <c r="F266535"/>
    </row>
    <row r="266536" spans="6:6">
      <c r="F266536"/>
    </row>
    <row r="266537" spans="6:6">
      <c r="F266537"/>
    </row>
    <row r="266538" spans="6:6">
      <c r="F266538"/>
    </row>
    <row r="266539" spans="6:6">
      <c r="F266539"/>
    </row>
    <row r="266540" spans="6:6">
      <c r="F266540"/>
    </row>
    <row r="266541" spans="6:6">
      <c r="F266541"/>
    </row>
    <row r="266542" spans="6:6">
      <c r="F266542"/>
    </row>
    <row r="266543" spans="6:6">
      <c r="F266543"/>
    </row>
    <row r="266544" spans="6:6">
      <c r="F266544"/>
    </row>
    <row r="266545" spans="6:6">
      <c r="F266545"/>
    </row>
    <row r="266546" spans="6:6">
      <c r="F266546"/>
    </row>
    <row r="266547" spans="6:6">
      <c r="F266547"/>
    </row>
    <row r="266548" spans="6:6">
      <c r="F266548"/>
    </row>
    <row r="266549" spans="6:6">
      <c r="F266549"/>
    </row>
    <row r="266550" spans="6:6">
      <c r="F266550"/>
    </row>
    <row r="266551" spans="6:6">
      <c r="F266551"/>
    </row>
    <row r="266552" spans="6:6">
      <c r="F266552"/>
    </row>
    <row r="266553" spans="6:6">
      <c r="F266553"/>
    </row>
    <row r="266554" spans="6:6">
      <c r="F266554"/>
    </row>
    <row r="266555" spans="6:6">
      <c r="F266555"/>
    </row>
    <row r="266556" spans="6:6">
      <c r="F266556"/>
    </row>
    <row r="266557" spans="6:6">
      <c r="F266557"/>
    </row>
    <row r="266558" spans="6:6">
      <c r="F266558"/>
    </row>
    <row r="266559" spans="6:6">
      <c r="F266559"/>
    </row>
    <row r="266560" spans="6:6">
      <c r="F266560"/>
    </row>
    <row r="266561" spans="6:6">
      <c r="F266561"/>
    </row>
    <row r="266562" spans="6:6">
      <c r="F266562"/>
    </row>
    <row r="266563" spans="6:6">
      <c r="F266563"/>
    </row>
    <row r="266564" spans="6:6">
      <c r="F266564"/>
    </row>
    <row r="266565" spans="6:6">
      <c r="F266565"/>
    </row>
    <row r="266566" spans="6:6">
      <c r="F266566"/>
    </row>
    <row r="266567" spans="6:6">
      <c r="F266567"/>
    </row>
    <row r="266568" spans="6:6">
      <c r="F266568"/>
    </row>
    <row r="266569" spans="6:6">
      <c r="F266569"/>
    </row>
    <row r="266570" spans="6:6">
      <c r="F266570"/>
    </row>
    <row r="266571" spans="6:6">
      <c r="F266571"/>
    </row>
    <row r="266572" spans="6:6">
      <c r="F266572"/>
    </row>
    <row r="266573" spans="6:6">
      <c r="F266573"/>
    </row>
    <row r="266574" spans="6:6">
      <c r="F266574"/>
    </row>
    <row r="266575" spans="6:6">
      <c r="F266575"/>
    </row>
    <row r="266576" spans="6:6">
      <c r="F266576"/>
    </row>
    <row r="266577" spans="6:6">
      <c r="F266577"/>
    </row>
    <row r="266578" spans="6:6">
      <c r="F266578"/>
    </row>
    <row r="266579" spans="6:6">
      <c r="F266579"/>
    </row>
    <row r="266580" spans="6:6">
      <c r="F266580"/>
    </row>
    <row r="266581" spans="6:6">
      <c r="F266581"/>
    </row>
    <row r="266582" spans="6:6">
      <c r="F266582"/>
    </row>
    <row r="266583" spans="6:6">
      <c r="F266583"/>
    </row>
    <row r="266584" spans="6:6">
      <c r="F266584"/>
    </row>
    <row r="266585" spans="6:6">
      <c r="F266585"/>
    </row>
    <row r="266586" spans="6:6">
      <c r="F266586"/>
    </row>
    <row r="266587" spans="6:6">
      <c r="F266587"/>
    </row>
    <row r="266588" spans="6:6">
      <c r="F266588"/>
    </row>
    <row r="266589" spans="6:6">
      <c r="F266589"/>
    </row>
    <row r="266590" spans="6:6">
      <c r="F266590"/>
    </row>
    <row r="266591" spans="6:6">
      <c r="F266591"/>
    </row>
    <row r="266592" spans="6:6">
      <c r="F266592"/>
    </row>
    <row r="266593" spans="6:6">
      <c r="F266593"/>
    </row>
    <row r="266594" spans="6:6">
      <c r="F266594"/>
    </row>
    <row r="266595" spans="6:6">
      <c r="F266595"/>
    </row>
    <row r="266596" spans="6:6">
      <c r="F266596"/>
    </row>
    <row r="266597" spans="6:6">
      <c r="F266597"/>
    </row>
    <row r="266598" spans="6:6">
      <c r="F266598"/>
    </row>
    <row r="266599" spans="6:6">
      <c r="F266599"/>
    </row>
    <row r="266600" spans="6:6">
      <c r="F266600"/>
    </row>
    <row r="266601" spans="6:6">
      <c r="F266601"/>
    </row>
    <row r="266602" spans="6:6">
      <c r="F266602"/>
    </row>
    <row r="266603" spans="6:6">
      <c r="F266603"/>
    </row>
    <row r="266604" spans="6:6">
      <c r="F266604"/>
    </row>
    <row r="266605" spans="6:6">
      <c r="F266605"/>
    </row>
    <row r="266606" spans="6:6">
      <c r="F266606"/>
    </row>
    <row r="266607" spans="6:6">
      <c r="F266607"/>
    </row>
    <row r="266608" spans="6:6">
      <c r="F266608"/>
    </row>
    <row r="266609" spans="6:6">
      <c r="F266609"/>
    </row>
    <row r="266610" spans="6:6">
      <c r="F266610"/>
    </row>
    <row r="266611" spans="6:6">
      <c r="F266611"/>
    </row>
    <row r="266612" spans="6:6">
      <c r="F266612"/>
    </row>
    <row r="266613" spans="6:6">
      <c r="F266613"/>
    </row>
    <row r="266614" spans="6:6">
      <c r="F266614"/>
    </row>
    <row r="266615" spans="6:6">
      <c r="F266615"/>
    </row>
    <row r="266616" spans="6:6">
      <c r="F266616"/>
    </row>
    <row r="266617" spans="6:6">
      <c r="F266617"/>
    </row>
    <row r="266618" spans="6:6">
      <c r="F266618"/>
    </row>
    <row r="266619" spans="6:6">
      <c r="F266619"/>
    </row>
    <row r="266620" spans="6:6">
      <c r="F266620"/>
    </row>
    <row r="266621" spans="6:6">
      <c r="F266621"/>
    </row>
    <row r="266622" spans="6:6">
      <c r="F266622"/>
    </row>
    <row r="266623" spans="6:6">
      <c r="F266623"/>
    </row>
    <row r="266624" spans="6:6">
      <c r="F266624"/>
    </row>
    <row r="266625" spans="6:6">
      <c r="F266625"/>
    </row>
    <row r="266626" spans="6:6">
      <c r="F266626"/>
    </row>
    <row r="266627" spans="6:6">
      <c r="F266627"/>
    </row>
    <row r="266628" spans="6:6">
      <c r="F266628"/>
    </row>
    <row r="266629" spans="6:6">
      <c r="F266629"/>
    </row>
    <row r="266630" spans="6:6">
      <c r="F266630"/>
    </row>
    <row r="266631" spans="6:6">
      <c r="F266631"/>
    </row>
    <row r="266632" spans="6:6">
      <c r="F266632"/>
    </row>
    <row r="266633" spans="6:6">
      <c r="F266633"/>
    </row>
    <row r="266634" spans="6:6">
      <c r="F266634"/>
    </row>
    <row r="266635" spans="6:6">
      <c r="F266635"/>
    </row>
    <row r="266636" spans="6:6">
      <c r="F266636"/>
    </row>
    <row r="266637" spans="6:6">
      <c r="F266637"/>
    </row>
    <row r="266638" spans="6:6">
      <c r="F266638"/>
    </row>
    <row r="266639" spans="6:6">
      <c r="F266639"/>
    </row>
    <row r="266640" spans="6:6">
      <c r="F266640"/>
    </row>
    <row r="266641" spans="6:6">
      <c r="F266641"/>
    </row>
    <row r="266642" spans="6:6">
      <c r="F266642"/>
    </row>
    <row r="266643" spans="6:6">
      <c r="F266643"/>
    </row>
    <row r="266644" spans="6:6">
      <c r="F266644"/>
    </row>
    <row r="266645" spans="6:6">
      <c r="F266645"/>
    </row>
    <row r="266646" spans="6:6">
      <c r="F266646"/>
    </row>
    <row r="266647" spans="6:6">
      <c r="F266647"/>
    </row>
    <row r="266648" spans="6:6">
      <c r="F266648"/>
    </row>
    <row r="266649" spans="6:6">
      <c r="F266649"/>
    </row>
    <row r="266650" spans="6:6">
      <c r="F266650"/>
    </row>
    <row r="266651" spans="6:6">
      <c r="F266651"/>
    </row>
    <row r="266652" spans="6:6">
      <c r="F266652"/>
    </row>
    <row r="266653" spans="6:6">
      <c r="F266653"/>
    </row>
    <row r="266654" spans="6:6">
      <c r="F266654"/>
    </row>
    <row r="266655" spans="6:6">
      <c r="F266655"/>
    </row>
    <row r="266656" spans="6:6">
      <c r="F266656"/>
    </row>
    <row r="266657" spans="6:6">
      <c r="F266657"/>
    </row>
    <row r="266658" spans="6:6">
      <c r="F266658"/>
    </row>
    <row r="266659" spans="6:6">
      <c r="F266659"/>
    </row>
    <row r="266660" spans="6:6">
      <c r="F266660"/>
    </row>
    <row r="266661" spans="6:6">
      <c r="F266661"/>
    </row>
    <row r="266662" spans="6:6">
      <c r="F266662"/>
    </row>
    <row r="266663" spans="6:6">
      <c r="F266663"/>
    </row>
    <row r="266664" spans="6:6">
      <c r="F266664"/>
    </row>
    <row r="266665" spans="6:6">
      <c r="F266665"/>
    </row>
    <row r="266666" spans="6:6">
      <c r="F266666"/>
    </row>
    <row r="266667" spans="6:6">
      <c r="F266667"/>
    </row>
    <row r="266668" spans="6:6">
      <c r="F266668"/>
    </row>
    <row r="266669" spans="6:6">
      <c r="F266669"/>
    </row>
    <row r="266670" spans="6:6">
      <c r="F266670"/>
    </row>
    <row r="266671" spans="6:6">
      <c r="F266671"/>
    </row>
    <row r="266672" spans="6:6">
      <c r="F266672"/>
    </row>
    <row r="266673" spans="6:6">
      <c r="F266673"/>
    </row>
    <row r="266674" spans="6:6">
      <c r="F266674"/>
    </row>
    <row r="266675" spans="6:6">
      <c r="F266675"/>
    </row>
    <row r="266676" spans="6:6">
      <c r="F266676"/>
    </row>
    <row r="266677" spans="6:6">
      <c r="F266677"/>
    </row>
    <row r="266678" spans="6:6">
      <c r="F266678"/>
    </row>
    <row r="266679" spans="6:6">
      <c r="F266679"/>
    </row>
    <row r="266680" spans="6:6">
      <c r="F266680"/>
    </row>
    <row r="266681" spans="6:6">
      <c r="F266681"/>
    </row>
    <row r="266682" spans="6:6">
      <c r="F266682"/>
    </row>
    <row r="266683" spans="6:6">
      <c r="F266683"/>
    </row>
    <row r="266684" spans="6:6">
      <c r="F266684"/>
    </row>
    <row r="266685" spans="6:6">
      <c r="F266685"/>
    </row>
    <row r="266686" spans="6:6">
      <c r="F266686"/>
    </row>
    <row r="266687" spans="6:6">
      <c r="F266687"/>
    </row>
    <row r="266688" spans="6:6">
      <c r="F266688"/>
    </row>
    <row r="266689" spans="6:6">
      <c r="F266689"/>
    </row>
    <row r="266690" spans="6:6">
      <c r="F266690"/>
    </row>
    <row r="266691" spans="6:6">
      <c r="F266691"/>
    </row>
    <row r="266692" spans="6:6">
      <c r="F266692"/>
    </row>
    <row r="266693" spans="6:6">
      <c r="F266693"/>
    </row>
    <row r="266694" spans="6:6">
      <c r="F266694"/>
    </row>
    <row r="266695" spans="6:6">
      <c r="F266695"/>
    </row>
    <row r="266696" spans="6:6">
      <c r="F266696"/>
    </row>
    <row r="266697" spans="6:6">
      <c r="F266697"/>
    </row>
    <row r="266698" spans="6:6">
      <c r="F266698"/>
    </row>
    <row r="266699" spans="6:6">
      <c r="F266699"/>
    </row>
    <row r="266700" spans="6:6">
      <c r="F266700"/>
    </row>
    <row r="266701" spans="6:6">
      <c r="F266701"/>
    </row>
    <row r="266702" spans="6:6">
      <c r="F266702"/>
    </row>
    <row r="266703" spans="6:6">
      <c r="F266703"/>
    </row>
    <row r="266704" spans="6:6">
      <c r="F266704"/>
    </row>
    <row r="266705" spans="6:6">
      <c r="F266705"/>
    </row>
    <row r="266706" spans="6:6">
      <c r="F266706"/>
    </row>
    <row r="266707" spans="6:6">
      <c r="F266707"/>
    </row>
    <row r="266708" spans="6:6">
      <c r="F266708"/>
    </row>
    <row r="266709" spans="6:6">
      <c r="F266709"/>
    </row>
    <row r="266710" spans="6:6">
      <c r="F266710"/>
    </row>
    <row r="266711" spans="6:6">
      <c r="F266711"/>
    </row>
    <row r="266712" spans="6:6">
      <c r="F266712"/>
    </row>
    <row r="266713" spans="6:6">
      <c r="F266713"/>
    </row>
    <row r="266714" spans="6:6">
      <c r="F266714"/>
    </row>
    <row r="266715" spans="6:6">
      <c r="F266715"/>
    </row>
    <row r="266716" spans="6:6">
      <c r="F266716"/>
    </row>
    <row r="266717" spans="6:6">
      <c r="F266717"/>
    </row>
    <row r="266718" spans="6:6">
      <c r="F266718"/>
    </row>
    <row r="266719" spans="6:6">
      <c r="F266719"/>
    </row>
    <row r="266720" spans="6:6">
      <c r="F266720"/>
    </row>
    <row r="266721" spans="6:6">
      <c r="F266721"/>
    </row>
    <row r="266722" spans="6:6">
      <c r="F266722"/>
    </row>
    <row r="266723" spans="6:6">
      <c r="F266723"/>
    </row>
    <row r="266724" spans="6:6">
      <c r="F266724"/>
    </row>
    <row r="266725" spans="6:6">
      <c r="F266725"/>
    </row>
    <row r="266726" spans="6:6">
      <c r="F266726"/>
    </row>
    <row r="266727" spans="6:6">
      <c r="F266727"/>
    </row>
    <row r="266728" spans="6:6">
      <c r="F266728"/>
    </row>
    <row r="266729" spans="6:6">
      <c r="F266729"/>
    </row>
    <row r="266730" spans="6:6">
      <c r="F266730"/>
    </row>
    <row r="266731" spans="6:6">
      <c r="F266731"/>
    </row>
    <row r="266732" spans="6:6">
      <c r="F266732"/>
    </row>
    <row r="266733" spans="6:6">
      <c r="F266733"/>
    </row>
    <row r="266734" spans="6:6">
      <c r="F266734"/>
    </row>
    <row r="266735" spans="6:6">
      <c r="F266735"/>
    </row>
    <row r="266736" spans="6:6">
      <c r="F266736"/>
    </row>
    <row r="266737" spans="6:6">
      <c r="F266737"/>
    </row>
    <row r="266738" spans="6:6">
      <c r="F266738"/>
    </row>
    <row r="266739" spans="6:6">
      <c r="F266739"/>
    </row>
    <row r="266740" spans="6:6">
      <c r="F266740"/>
    </row>
    <row r="266741" spans="6:6">
      <c r="F266741"/>
    </row>
    <row r="266742" spans="6:6">
      <c r="F266742"/>
    </row>
    <row r="266743" spans="6:6">
      <c r="F266743"/>
    </row>
    <row r="266744" spans="6:6">
      <c r="F266744"/>
    </row>
    <row r="266745" spans="6:6">
      <c r="F266745"/>
    </row>
    <row r="266746" spans="6:6">
      <c r="F266746"/>
    </row>
    <row r="266747" spans="6:6">
      <c r="F266747"/>
    </row>
    <row r="266748" spans="6:6">
      <c r="F266748"/>
    </row>
    <row r="266749" spans="6:6">
      <c r="F266749"/>
    </row>
    <row r="266750" spans="6:6">
      <c r="F266750"/>
    </row>
    <row r="266751" spans="6:6">
      <c r="F266751"/>
    </row>
    <row r="266752" spans="6:6">
      <c r="F266752"/>
    </row>
    <row r="266753" spans="6:6">
      <c r="F266753"/>
    </row>
    <row r="266754" spans="6:6">
      <c r="F266754"/>
    </row>
    <row r="266755" spans="6:6">
      <c r="F266755"/>
    </row>
    <row r="266756" spans="6:6">
      <c r="F266756"/>
    </row>
    <row r="266757" spans="6:6">
      <c r="F266757"/>
    </row>
    <row r="266758" spans="6:6">
      <c r="F266758"/>
    </row>
    <row r="266759" spans="6:6">
      <c r="F266759"/>
    </row>
    <row r="266760" spans="6:6">
      <c r="F266760"/>
    </row>
    <row r="266761" spans="6:6">
      <c r="F266761"/>
    </row>
    <row r="266762" spans="6:6">
      <c r="F266762"/>
    </row>
    <row r="266763" spans="6:6">
      <c r="F266763"/>
    </row>
    <row r="266764" spans="6:6">
      <c r="F266764"/>
    </row>
    <row r="266765" spans="6:6">
      <c r="F266765"/>
    </row>
    <row r="266766" spans="6:6">
      <c r="F266766"/>
    </row>
    <row r="266767" spans="6:6">
      <c r="F266767"/>
    </row>
    <row r="266768" spans="6:6">
      <c r="F266768"/>
    </row>
    <row r="266769" spans="6:6">
      <c r="F266769"/>
    </row>
    <row r="266770" spans="6:6">
      <c r="F266770"/>
    </row>
    <row r="266771" spans="6:6">
      <c r="F266771"/>
    </row>
    <row r="266772" spans="6:6">
      <c r="F266772"/>
    </row>
    <row r="266773" spans="6:6">
      <c r="F266773"/>
    </row>
    <row r="266774" spans="6:6">
      <c r="F266774"/>
    </row>
    <row r="266775" spans="6:6">
      <c r="F266775"/>
    </row>
    <row r="266776" spans="6:6">
      <c r="F266776"/>
    </row>
    <row r="266777" spans="6:6">
      <c r="F266777"/>
    </row>
    <row r="266778" spans="6:6">
      <c r="F266778"/>
    </row>
    <row r="266779" spans="6:6">
      <c r="F266779"/>
    </row>
    <row r="266780" spans="6:6">
      <c r="F266780"/>
    </row>
    <row r="266781" spans="6:6">
      <c r="F266781"/>
    </row>
    <row r="266782" spans="6:6">
      <c r="F266782"/>
    </row>
    <row r="266783" spans="6:6">
      <c r="F266783"/>
    </row>
    <row r="266784" spans="6:6">
      <c r="F266784"/>
    </row>
    <row r="266785" spans="6:6">
      <c r="F266785"/>
    </row>
    <row r="266786" spans="6:6">
      <c r="F266786"/>
    </row>
    <row r="266787" spans="6:6">
      <c r="F266787"/>
    </row>
    <row r="266788" spans="6:6">
      <c r="F266788"/>
    </row>
    <row r="266789" spans="6:6">
      <c r="F266789"/>
    </row>
    <row r="266790" spans="6:6">
      <c r="F266790"/>
    </row>
    <row r="266791" spans="6:6">
      <c r="F266791"/>
    </row>
    <row r="266792" spans="6:6">
      <c r="F266792"/>
    </row>
    <row r="266793" spans="6:6">
      <c r="F266793"/>
    </row>
    <row r="266794" spans="6:6">
      <c r="F266794"/>
    </row>
    <row r="266795" spans="6:6">
      <c r="F266795"/>
    </row>
    <row r="266796" spans="6:6">
      <c r="F266796"/>
    </row>
    <row r="266797" spans="6:6">
      <c r="F266797"/>
    </row>
    <row r="266798" spans="6:6">
      <c r="F266798"/>
    </row>
    <row r="266799" spans="6:6">
      <c r="F266799"/>
    </row>
    <row r="266800" spans="6:6">
      <c r="F266800"/>
    </row>
    <row r="266801" spans="6:6">
      <c r="F266801"/>
    </row>
    <row r="266802" spans="6:6">
      <c r="F266802"/>
    </row>
    <row r="266803" spans="6:6">
      <c r="F266803"/>
    </row>
    <row r="266804" spans="6:6">
      <c r="F266804"/>
    </row>
    <row r="266805" spans="6:6">
      <c r="F266805"/>
    </row>
    <row r="266806" spans="6:6">
      <c r="F266806"/>
    </row>
    <row r="266807" spans="6:6">
      <c r="F266807"/>
    </row>
    <row r="266808" spans="6:6">
      <c r="F266808"/>
    </row>
    <row r="266809" spans="6:6">
      <c r="F266809"/>
    </row>
    <row r="266810" spans="6:6">
      <c r="F266810"/>
    </row>
    <row r="266811" spans="6:6">
      <c r="F266811"/>
    </row>
    <row r="266812" spans="6:6">
      <c r="F266812"/>
    </row>
    <row r="266813" spans="6:6">
      <c r="F266813"/>
    </row>
    <row r="266814" spans="6:6">
      <c r="F266814"/>
    </row>
    <row r="266815" spans="6:6">
      <c r="F266815"/>
    </row>
    <row r="266816" spans="6:6">
      <c r="F266816"/>
    </row>
    <row r="266817" spans="6:6">
      <c r="F266817"/>
    </row>
    <row r="266818" spans="6:6">
      <c r="F266818"/>
    </row>
    <row r="266819" spans="6:6">
      <c r="F266819"/>
    </row>
    <row r="266820" spans="6:6">
      <c r="F266820"/>
    </row>
    <row r="266821" spans="6:6">
      <c r="F266821"/>
    </row>
    <row r="266822" spans="6:6">
      <c r="F266822"/>
    </row>
    <row r="266823" spans="6:6">
      <c r="F266823"/>
    </row>
    <row r="266824" spans="6:6">
      <c r="F266824"/>
    </row>
    <row r="266825" spans="6:6">
      <c r="F266825"/>
    </row>
    <row r="266826" spans="6:6">
      <c r="F266826"/>
    </row>
    <row r="266827" spans="6:6">
      <c r="F266827"/>
    </row>
    <row r="266828" spans="6:6">
      <c r="F266828"/>
    </row>
    <row r="266829" spans="6:6">
      <c r="F266829"/>
    </row>
    <row r="266830" spans="6:6">
      <c r="F266830"/>
    </row>
    <row r="266831" spans="6:6">
      <c r="F266831"/>
    </row>
    <row r="266832" spans="6:6">
      <c r="F266832"/>
    </row>
    <row r="266833" spans="6:6">
      <c r="F266833"/>
    </row>
    <row r="266834" spans="6:6">
      <c r="F266834"/>
    </row>
    <row r="266835" spans="6:6">
      <c r="F266835"/>
    </row>
    <row r="266836" spans="6:6">
      <c r="F266836"/>
    </row>
    <row r="266837" spans="6:6">
      <c r="F266837"/>
    </row>
    <row r="266838" spans="6:6">
      <c r="F266838"/>
    </row>
    <row r="266839" spans="6:6">
      <c r="F266839"/>
    </row>
    <row r="266840" spans="6:6">
      <c r="F266840"/>
    </row>
    <row r="266841" spans="6:6">
      <c r="F266841"/>
    </row>
    <row r="266842" spans="6:6">
      <c r="F266842"/>
    </row>
    <row r="266843" spans="6:6">
      <c r="F266843"/>
    </row>
    <row r="266844" spans="6:6">
      <c r="F266844"/>
    </row>
    <row r="266845" spans="6:6">
      <c r="F266845"/>
    </row>
    <row r="266846" spans="6:6">
      <c r="F266846"/>
    </row>
    <row r="266847" spans="6:6">
      <c r="F266847"/>
    </row>
    <row r="266848" spans="6:6">
      <c r="F266848"/>
    </row>
    <row r="266849" spans="6:6">
      <c r="F266849"/>
    </row>
    <row r="266850" spans="6:6">
      <c r="F266850"/>
    </row>
    <row r="266851" spans="6:6">
      <c r="F266851"/>
    </row>
    <row r="266852" spans="6:6">
      <c r="F266852"/>
    </row>
    <row r="266853" spans="6:6">
      <c r="F266853"/>
    </row>
    <row r="266854" spans="6:6">
      <c r="F266854"/>
    </row>
    <row r="266855" spans="6:6">
      <c r="F266855"/>
    </row>
    <row r="266856" spans="6:6">
      <c r="F266856"/>
    </row>
    <row r="266857" spans="6:6">
      <c r="F266857"/>
    </row>
    <row r="266858" spans="6:6">
      <c r="F266858"/>
    </row>
    <row r="266859" spans="6:6">
      <c r="F266859"/>
    </row>
    <row r="266860" spans="6:6">
      <c r="F266860"/>
    </row>
    <row r="266861" spans="6:6">
      <c r="F266861"/>
    </row>
    <row r="266862" spans="6:6">
      <c r="F266862"/>
    </row>
    <row r="266863" spans="6:6">
      <c r="F266863"/>
    </row>
    <row r="266864" spans="6:6">
      <c r="F266864"/>
    </row>
    <row r="266865" spans="6:6">
      <c r="F266865"/>
    </row>
    <row r="266866" spans="6:6">
      <c r="F266866"/>
    </row>
    <row r="266867" spans="6:6">
      <c r="F266867"/>
    </row>
    <row r="266868" spans="6:6">
      <c r="F266868"/>
    </row>
    <row r="266869" spans="6:6">
      <c r="F266869"/>
    </row>
    <row r="266870" spans="6:6">
      <c r="F266870"/>
    </row>
    <row r="266871" spans="6:6">
      <c r="F266871"/>
    </row>
    <row r="266872" spans="6:6">
      <c r="F266872"/>
    </row>
    <row r="266873" spans="6:6">
      <c r="F266873"/>
    </row>
    <row r="266874" spans="6:6">
      <c r="F266874"/>
    </row>
    <row r="266875" spans="6:6">
      <c r="F266875"/>
    </row>
    <row r="266876" spans="6:6">
      <c r="F266876"/>
    </row>
    <row r="266877" spans="6:6">
      <c r="F266877"/>
    </row>
    <row r="266878" spans="6:6">
      <c r="F266878"/>
    </row>
    <row r="266879" spans="6:6">
      <c r="F266879"/>
    </row>
    <row r="266880" spans="6:6">
      <c r="F266880"/>
    </row>
    <row r="266881" spans="6:6">
      <c r="F266881"/>
    </row>
    <row r="266882" spans="6:6">
      <c r="F266882"/>
    </row>
    <row r="266883" spans="6:6">
      <c r="F266883"/>
    </row>
    <row r="266884" spans="6:6">
      <c r="F266884"/>
    </row>
    <row r="266885" spans="6:6">
      <c r="F266885"/>
    </row>
    <row r="266886" spans="6:6">
      <c r="F266886"/>
    </row>
    <row r="266887" spans="6:6">
      <c r="F266887"/>
    </row>
    <row r="266888" spans="6:6">
      <c r="F266888"/>
    </row>
    <row r="266889" spans="6:6">
      <c r="F266889"/>
    </row>
    <row r="266890" spans="6:6">
      <c r="F266890"/>
    </row>
    <row r="266891" spans="6:6">
      <c r="F266891"/>
    </row>
    <row r="266892" spans="6:6">
      <c r="F266892"/>
    </row>
    <row r="266893" spans="6:6">
      <c r="F266893"/>
    </row>
    <row r="266894" spans="6:6">
      <c r="F266894"/>
    </row>
    <row r="266895" spans="6:6">
      <c r="F266895"/>
    </row>
    <row r="266896" spans="6:6">
      <c r="F266896"/>
    </row>
    <row r="266897" spans="6:6">
      <c r="F266897"/>
    </row>
    <row r="266898" spans="6:6">
      <c r="F266898"/>
    </row>
    <row r="266899" spans="6:6">
      <c r="F266899"/>
    </row>
    <row r="266900" spans="6:6">
      <c r="F266900"/>
    </row>
    <row r="266901" spans="6:6">
      <c r="F266901"/>
    </row>
    <row r="266902" spans="6:6">
      <c r="F266902"/>
    </row>
    <row r="266903" spans="6:6">
      <c r="F266903"/>
    </row>
    <row r="266904" spans="6:6">
      <c r="F266904"/>
    </row>
    <row r="266905" spans="6:6">
      <c r="F266905"/>
    </row>
    <row r="266906" spans="6:6">
      <c r="F266906"/>
    </row>
    <row r="266907" spans="6:6">
      <c r="F266907"/>
    </row>
    <row r="266908" spans="6:6">
      <c r="F266908"/>
    </row>
    <row r="266909" spans="6:6">
      <c r="F266909"/>
    </row>
    <row r="266910" spans="6:6">
      <c r="F266910"/>
    </row>
    <row r="266911" spans="6:6">
      <c r="F266911"/>
    </row>
    <row r="266912" spans="6:6">
      <c r="F266912"/>
    </row>
    <row r="266913" spans="6:6">
      <c r="F266913"/>
    </row>
    <row r="266914" spans="6:6">
      <c r="F266914"/>
    </row>
    <row r="266915" spans="6:6">
      <c r="F266915"/>
    </row>
    <row r="266916" spans="6:6">
      <c r="F266916"/>
    </row>
    <row r="266917" spans="6:6">
      <c r="F266917"/>
    </row>
    <row r="266918" spans="6:6">
      <c r="F266918"/>
    </row>
    <row r="266919" spans="6:6">
      <c r="F266919"/>
    </row>
    <row r="266920" spans="6:6">
      <c r="F266920"/>
    </row>
    <row r="266921" spans="6:6">
      <c r="F266921"/>
    </row>
    <row r="266922" spans="6:6">
      <c r="F266922"/>
    </row>
    <row r="266923" spans="6:6">
      <c r="F266923"/>
    </row>
    <row r="266924" spans="6:6">
      <c r="F266924"/>
    </row>
    <row r="266925" spans="6:6">
      <c r="F266925"/>
    </row>
    <row r="266926" spans="6:6">
      <c r="F266926"/>
    </row>
    <row r="266927" spans="6:6">
      <c r="F266927"/>
    </row>
    <row r="266928" spans="6:6">
      <c r="F266928"/>
    </row>
    <row r="266929" spans="6:6">
      <c r="F266929"/>
    </row>
    <row r="266930" spans="6:6">
      <c r="F266930"/>
    </row>
    <row r="266931" spans="6:6">
      <c r="F266931"/>
    </row>
    <row r="266932" spans="6:6">
      <c r="F266932"/>
    </row>
    <row r="266933" spans="6:6">
      <c r="F266933"/>
    </row>
    <row r="266934" spans="6:6">
      <c r="F266934"/>
    </row>
    <row r="266935" spans="6:6">
      <c r="F266935"/>
    </row>
    <row r="266936" spans="6:6">
      <c r="F266936"/>
    </row>
    <row r="266937" spans="6:6">
      <c r="F266937"/>
    </row>
    <row r="266938" spans="6:6">
      <c r="F266938"/>
    </row>
    <row r="266939" spans="6:6">
      <c r="F266939"/>
    </row>
    <row r="266940" spans="6:6">
      <c r="F266940"/>
    </row>
    <row r="266941" spans="6:6">
      <c r="F266941"/>
    </row>
    <row r="266942" spans="6:6">
      <c r="F266942"/>
    </row>
    <row r="266943" spans="6:6">
      <c r="F266943"/>
    </row>
    <row r="266944" spans="6:6">
      <c r="F266944"/>
    </row>
    <row r="266945" spans="6:6">
      <c r="F266945"/>
    </row>
    <row r="266946" spans="6:6">
      <c r="F266946"/>
    </row>
    <row r="266947" spans="6:6">
      <c r="F266947"/>
    </row>
    <row r="266948" spans="6:6">
      <c r="F266948"/>
    </row>
    <row r="266949" spans="6:6">
      <c r="F266949"/>
    </row>
    <row r="266950" spans="6:6">
      <c r="F266950"/>
    </row>
    <row r="266951" spans="6:6">
      <c r="F266951"/>
    </row>
    <row r="266952" spans="6:6">
      <c r="F266952"/>
    </row>
    <row r="266953" spans="6:6">
      <c r="F266953"/>
    </row>
    <row r="266954" spans="6:6">
      <c r="F266954"/>
    </row>
    <row r="266955" spans="6:6">
      <c r="F266955"/>
    </row>
    <row r="266956" spans="6:6">
      <c r="F266956"/>
    </row>
    <row r="266957" spans="6:6">
      <c r="F266957"/>
    </row>
    <row r="266958" spans="6:6">
      <c r="F266958"/>
    </row>
    <row r="266959" spans="6:6">
      <c r="F266959"/>
    </row>
    <row r="266960" spans="6:6">
      <c r="F266960"/>
    </row>
    <row r="266961" spans="6:6">
      <c r="F266961"/>
    </row>
    <row r="266962" spans="6:6">
      <c r="F266962"/>
    </row>
    <row r="266963" spans="6:6">
      <c r="F266963"/>
    </row>
    <row r="266964" spans="6:6">
      <c r="F266964"/>
    </row>
    <row r="266965" spans="6:6">
      <c r="F266965"/>
    </row>
    <row r="266966" spans="6:6">
      <c r="F266966"/>
    </row>
    <row r="266967" spans="6:6">
      <c r="F266967"/>
    </row>
    <row r="266968" spans="6:6">
      <c r="F266968"/>
    </row>
    <row r="266969" spans="6:6">
      <c r="F266969"/>
    </row>
    <row r="266970" spans="6:6">
      <c r="F266970"/>
    </row>
    <row r="266971" spans="6:6">
      <c r="F266971"/>
    </row>
    <row r="266972" spans="6:6">
      <c r="F266972"/>
    </row>
    <row r="266973" spans="6:6">
      <c r="F266973"/>
    </row>
    <row r="266974" spans="6:6">
      <c r="F266974"/>
    </row>
    <row r="266975" spans="6:6">
      <c r="F266975"/>
    </row>
    <row r="266976" spans="6:6">
      <c r="F266976"/>
    </row>
    <row r="266977" spans="6:6">
      <c r="F266977"/>
    </row>
    <row r="266978" spans="6:6">
      <c r="F266978"/>
    </row>
    <row r="266979" spans="6:6">
      <c r="F266979"/>
    </row>
    <row r="266980" spans="6:6">
      <c r="F266980"/>
    </row>
    <row r="266981" spans="6:6">
      <c r="F266981"/>
    </row>
    <row r="266982" spans="6:6">
      <c r="F266982"/>
    </row>
    <row r="266983" spans="6:6">
      <c r="F266983"/>
    </row>
    <row r="266984" spans="6:6">
      <c r="F266984"/>
    </row>
    <row r="266985" spans="6:6">
      <c r="F266985"/>
    </row>
    <row r="266986" spans="6:6">
      <c r="F266986"/>
    </row>
    <row r="266987" spans="6:6">
      <c r="F266987"/>
    </row>
    <row r="266988" spans="6:6">
      <c r="F266988"/>
    </row>
    <row r="266989" spans="6:6">
      <c r="F266989"/>
    </row>
    <row r="266990" spans="6:6">
      <c r="F266990"/>
    </row>
    <row r="266991" spans="6:6">
      <c r="F266991"/>
    </row>
    <row r="266992" spans="6:6">
      <c r="F266992"/>
    </row>
    <row r="266993" spans="6:6">
      <c r="F266993"/>
    </row>
    <row r="266994" spans="6:6">
      <c r="F266994"/>
    </row>
    <row r="266995" spans="6:6">
      <c r="F266995"/>
    </row>
    <row r="266996" spans="6:6">
      <c r="F266996"/>
    </row>
    <row r="266997" spans="6:6">
      <c r="F266997"/>
    </row>
    <row r="266998" spans="6:6">
      <c r="F266998"/>
    </row>
    <row r="266999" spans="6:6">
      <c r="F266999"/>
    </row>
    <row r="267000" spans="6:6">
      <c r="F267000"/>
    </row>
    <row r="267001" spans="6:6">
      <c r="F267001"/>
    </row>
    <row r="267002" spans="6:6">
      <c r="F267002"/>
    </row>
    <row r="267003" spans="6:6">
      <c r="F267003"/>
    </row>
    <row r="267004" spans="6:6">
      <c r="F267004"/>
    </row>
    <row r="267005" spans="6:6">
      <c r="F267005"/>
    </row>
    <row r="267006" spans="6:6">
      <c r="F267006"/>
    </row>
    <row r="267007" spans="6:6">
      <c r="F267007"/>
    </row>
    <row r="267008" spans="6:6">
      <c r="F267008"/>
    </row>
    <row r="267009" spans="6:6">
      <c r="F267009"/>
    </row>
    <row r="267010" spans="6:6">
      <c r="F267010"/>
    </row>
    <row r="267011" spans="6:6">
      <c r="F267011"/>
    </row>
    <row r="267012" spans="6:6">
      <c r="F267012"/>
    </row>
    <row r="267013" spans="6:6">
      <c r="F267013"/>
    </row>
    <row r="267014" spans="6:6">
      <c r="F267014"/>
    </row>
    <row r="267015" spans="6:6">
      <c r="F267015"/>
    </row>
    <row r="267016" spans="6:6">
      <c r="F267016"/>
    </row>
    <row r="267017" spans="6:6">
      <c r="F267017"/>
    </row>
    <row r="267018" spans="6:6">
      <c r="F267018"/>
    </row>
    <row r="267019" spans="6:6">
      <c r="F267019"/>
    </row>
    <row r="267020" spans="6:6">
      <c r="F267020"/>
    </row>
    <row r="267021" spans="6:6">
      <c r="F267021"/>
    </row>
    <row r="267022" spans="6:6">
      <c r="F267022"/>
    </row>
    <row r="267023" spans="6:6">
      <c r="F267023"/>
    </row>
    <row r="267024" spans="6:6">
      <c r="F267024"/>
    </row>
    <row r="267025" spans="6:6">
      <c r="F267025"/>
    </row>
    <row r="267026" spans="6:6">
      <c r="F267026"/>
    </row>
    <row r="267027" spans="6:6">
      <c r="F267027"/>
    </row>
    <row r="267028" spans="6:6">
      <c r="F267028"/>
    </row>
    <row r="267029" spans="6:6">
      <c r="F267029"/>
    </row>
    <row r="267030" spans="6:6">
      <c r="F267030"/>
    </row>
    <row r="267031" spans="6:6">
      <c r="F267031"/>
    </row>
    <row r="267032" spans="6:6">
      <c r="F267032"/>
    </row>
    <row r="267033" spans="6:6">
      <c r="F267033"/>
    </row>
    <row r="267034" spans="6:6">
      <c r="F267034"/>
    </row>
    <row r="267035" spans="6:6">
      <c r="F267035"/>
    </row>
    <row r="267036" spans="6:6">
      <c r="F267036"/>
    </row>
    <row r="267037" spans="6:6">
      <c r="F267037"/>
    </row>
    <row r="267038" spans="6:6">
      <c r="F267038"/>
    </row>
    <row r="267039" spans="6:6">
      <c r="F267039"/>
    </row>
    <row r="267040" spans="6:6">
      <c r="F267040"/>
    </row>
    <row r="267041" spans="6:6">
      <c r="F267041"/>
    </row>
    <row r="267042" spans="6:6">
      <c r="F267042"/>
    </row>
    <row r="267043" spans="6:6">
      <c r="F267043"/>
    </row>
    <row r="267044" spans="6:6">
      <c r="F267044"/>
    </row>
    <row r="267045" spans="6:6">
      <c r="F267045"/>
    </row>
    <row r="267046" spans="6:6">
      <c r="F267046"/>
    </row>
    <row r="267047" spans="6:6">
      <c r="F267047"/>
    </row>
    <row r="267048" spans="6:6">
      <c r="F267048"/>
    </row>
    <row r="267049" spans="6:6">
      <c r="F267049"/>
    </row>
    <row r="267050" spans="6:6">
      <c r="F267050"/>
    </row>
    <row r="267051" spans="6:6">
      <c r="F267051"/>
    </row>
    <row r="267052" spans="6:6">
      <c r="F267052"/>
    </row>
    <row r="267053" spans="6:6">
      <c r="F267053"/>
    </row>
    <row r="267054" spans="6:6">
      <c r="F267054"/>
    </row>
    <row r="267055" spans="6:6">
      <c r="F267055"/>
    </row>
    <row r="267056" spans="6:6">
      <c r="F267056"/>
    </row>
    <row r="267057" spans="6:6">
      <c r="F267057"/>
    </row>
    <row r="267058" spans="6:6">
      <c r="F267058"/>
    </row>
    <row r="267059" spans="6:6">
      <c r="F267059"/>
    </row>
    <row r="267060" spans="6:6">
      <c r="F267060"/>
    </row>
    <row r="267061" spans="6:6">
      <c r="F267061"/>
    </row>
    <row r="267062" spans="6:6">
      <c r="F267062"/>
    </row>
    <row r="267063" spans="6:6">
      <c r="F267063"/>
    </row>
    <row r="267064" spans="6:6">
      <c r="F267064"/>
    </row>
    <row r="267065" spans="6:6">
      <c r="F267065"/>
    </row>
    <row r="267066" spans="6:6">
      <c r="F267066"/>
    </row>
    <row r="267067" spans="6:6">
      <c r="F267067"/>
    </row>
    <row r="267068" spans="6:6">
      <c r="F267068"/>
    </row>
    <row r="267069" spans="6:6">
      <c r="F267069"/>
    </row>
    <row r="267070" spans="6:6">
      <c r="F267070"/>
    </row>
    <row r="267071" spans="6:6">
      <c r="F267071"/>
    </row>
    <row r="267072" spans="6:6">
      <c r="F267072"/>
    </row>
    <row r="267073" spans="6:6">
      <c r="F267073"/>
    </row>
    <row r="267074" spans="6:6">
      <c r="F267074"/>
    </row>
    <row r="267075" spans="6:6">
      <c r="F267075"/>
    </row>
    <row r="267076" spans="6:6">
      <c r="F267076"/>
    </row>
    <row r="267077" spans="6:6">
      <c r="F267077"/>
    </row>
    <row r="267078" spans="6:6">
      <c r="F267078"/>
    </row>
    <row r="267079" spans="6:6">
      <c r="F267079"/>
    </row>
    <row r="267080" spans="6:6">
      <c r="F267080"/>
    </row>
    <row r="267081" spans="6:6">
      <c r="F267081"/>
    </row>
    <row r="267082" spans="6:6">
      <c r="F267082"/>
    </row>
    <row r="267083" spans="6:6">
      <c r="F267083"/>
    </row>
    <row r="267084" spans="6:6">
      <c r="F267084"/>
    </row>
    <row r="267085" spans="6:6">
      <c r="F267085"/>
    </row>
    <row r="267086" spans="6:6">
      <c r="F267086"/>
    </row>
    <row r="267087" spans="6:6">
      <c r="F267087"/>
    </row>
    <row r="267088" spans="6:6">
      <c r="F267088"/>
    </row>
    <row r="267089" spans="6:6">
      <c r="F267089"/>
    </row>
    <row r="267090" spans="6:6">
      <c r="F267090"/>
    </row>
    <row r="267091" spans="6:6">
      <c r="F267091"/>
    </row>
    <row r="267092" spans="6:6">
      <c r="F267092"/>
    </row>
    <row r="267093" spans="6:6">
      <c r="F267093"/>
    </row>
    <row r="267094" spans="6:6">
      <c r="F267094"/>
    </row>
    <row r="267095" spans="6:6">
      <c r="F267095"/>
    </row>
    <row r="267096" spans="6:6">
      <c r="F267096"/>
    </row>
    <row r="267097" spans="6:6">
      <c r="F267097"/>
    </row>
    <row r="267098" spans="6:6">
      <c r="F267098"/>
    </row>
    <row r="267099" spans="6:6">
      <c r="F267099"/>
    </row>
    <row r="267100" spans="6:6">
      <c r="F267100"/>
    </row>
    <row r="267101" spans="6:6">
      <c r="F267101"/>
    </row>
    <row r="267102" spans="6:6">
      <c r="F267102"/>
    </row>
    <row r="267103" spans="6:6">
      <c r="F267103"/>
    </row>
    <row r="267104" spans="6:6">
      <c r="F267104"/>
    </row>
    <row r="267105" spans="6:6">
      <c r="F267105"/>
    </row>
    <row r="267106" spans="6:6">
      <c r="F267106"/>
    </row>
    <row r="267107" spans="6:6">
      <c r="F267107"/>
    </row>
    <row r="267108" spans="6:6">
      <c r="F267108"/>
    </row>
    <row r="267109" spans="6:6">
      <c r="F267109"/>
    </row>
    <row r="267110" spans="6:6">
      <c r="F267110"/>
    </row>
    <row r="267111" spans="6:6">
      <c r="F267111"/>
    </row>
    <row r="267112" spans="6:6">
      <c r="F267112"/>
    </row>
    <row r="267113" spans="6:6">
      <c r="F267113"/>
    </row>
    <row r="267114" spans="6:6">
      <c r="F267114"/>
    </row>
    <row r="267115" spans="6:6">
      <c r="F267115"/>
    </row>
    <row r="267116" spans="6:6">
      <c r="F267116"/>
    </row>
    <row r="267117" spans="6:6">
      <c r="F267117"/>
    </row>
    <row r="267118" spans="6:6">
      <c r="F267118"/>
    </row>
    <row r="267119" spans="6:6">
      <c r="F267119"/>
    </row>
    <row r="267120" spans="6:6">
      <c r="F267120"/>
    </row>
    <row r="267121" spans="6:6">
      <c r="F267121"/>
    </row>
    <row r="267122" spans="6:6">
      <c r="F267122"/>
    </row>
    <row r="267123" spans="6:6">
      <c r="F267123"/>
    </row>
    <row r="267124" spans="6:6">
      <c r="F267124"/>
    </row>
    <row r="267125" spans="6:6">
      <c r="F267125"/>
    </row>
    <row r="267126" spans="6:6">
      <c r="F267126"/>
    </row>
    <row r="267127" spans="6:6">
      <c r="F267127"/>
    </row>
    <row r="267128" spans="6:6">
      <c r="F267128"/>
    </row>
    <row r="267129" spans="6:6">
      <c r="F267129"/>
    </row>
    <row r="267130" spans="6:6">
      <c r="F267130"/>
    </row>
    <row r="267131" spans="6:6">
      <c r="F267131"/>
    </row>
    <row r="267132" spans="6:6">
      <c r="F267132"/>
    </row>
    <row r="267133" spans="6:6">
      <c r="F267133"/>
    </row>
    <row r="267134" spans="6:6">
      <c r="F267134"/>
    </row>
    <row r="267135" spans="6:6">
      <c r="F267135"/>
    </row>
    <row r="267136" spans="6:6">
      <c r="F267136"/>
    </row>
    <row r="267137" spans="6:6">
      <c r="F267137"/>
    </row>
    <row r="267138" spans="6:6">
      <c r="F267138"/>
    </row>
    <row r="267139" spans="6:6">
      <c r="F267139"/>
    </row>
    <row r="267140" spans="6:6">
      <c r="F267140"/>
    </row>
    <row r="267141" spans="6:6">
      <c r="F267141"/>
    </row>
    <row r="267142" spans="6:6">
      <c r="F267142"/>
    </row>
    <row r="267143" spans="6:6">
      <c r="F267143"/>
    </row>
    <row r="267144" spans="6:6">
      <c r="F267144"/>
    </row>
    <row r="267145" spans="6:6">
      <c r="F267145"/>
    </row>
    <row r="267146" spans="6:6">
      <c r="F267146"/>
    </row>
    <row r="267147" spans="6:6">
      <c r="F267147"/>
    </row>
    <row r="267148" spans="6:6">
      <c r="F267148"/>
    </row>
    <row r="267149" spans="6:6">
      <c r="F267149"/>
    </row>
    <row r="267150" spans="6:6">
      <c r="F267150"/>
    </row>
    <row r="267151" spans="6:6">
      <c r="F267151"/>
    </row>
    <row r="267152" spans="6:6">
      <c r="F267152"/>
    </row>
    <row r="267153" spans="6:6">
      <c r="F267153"/>
    </row>
    <row r="267154" spans="6:6">
      <c r="F267154"/>
    </row>
    <row r="267155" spans="6:6">
      <c r="F267155"/>
    </row>
    <row r="267156" spans="6:6">
      <c r="F267156"/>
    </row>
    <row r="267157" spans="6:6">
      <c r="F267157"/>
    </row>
    <row r="267158" spans="6:6">
      <c r="F267158"/>
    </row>
    <row r="267159" spans="6:6">
      <c r="F267159"/>
    </row>
    <row r="267160" spans="6:6">
      <c r="F267160"/>
    </row>
    <row r="267161" spans="6:6">
      <c r="F267161"/>
    </row>
    <row r="267162" spans="6:6">
      <c r="F267162"/>
    </row>
    <row r="267163" spans="6:6">
      <c r="F267163"/>
    </row>
    <row r="267164" spans="6:6">
      <c r="F267164"/>
    </row>
    <row r="267165" spans="6:6">
      <c r="F267165"/>
    </row>
    <row r="267166" spans="6:6">
      <c r="F267166"/>
    </row>
    <row r="267167" spans="6:6">
      <c r="F267167"/>
    </row>
    <row r="267168" spans="6:6">
      <c r="F267168"/>
    </row>
    <row r="267169" spans="6:6">
      <c r="F267169"/>
    </row>
    <row r="267170" spans="6:6">
      <c r="F267170"/>
    </row>
    <row r="267171" spans="6:6">
      <c r="F267171"/>
    </row>
    <row r="267172" spans="6:6">
      <c r="F267172"/>
    </row>
    <row r="267173" spans="6:6">
      <c r="F267173"/>
    </row>
    <row r="267174" spans="6:6">
      <c r="F267174"/>
    </row>
    <row r="267175" spans="6:6">
      <c r="F267175"/>
    </row>
    <row r="267176" spans="6:6">
      <c r="F267176"/>
    </row>
    <row r="267177" spans="6:6">
      <c r="F267177"/>
    </row>
    <row r="267178" spans="6:6">
      <c r="F267178"/>
    </row>
    <row r="267179" spans="6:6">
      <c r="F267179"/>
    </row>
    <row r="267180" spans="6:6">
      <c r="F267180"/>
    </row>
    <row r="267181" spans="6:6">
      <c r="F267181"/>
    </row>
    <row r="267182" spans="6:6">
      <c r="F267182"/>
    </row>
    <row r="267183" spans="6:6">
      <c r="F267183"/>
    </row>
    <row r="267184" spans="6:6">
      <c r="F267184"/>
    </row>
    <row r="267185" spans="6:6">
      <c r="F267185"/>
    </row>
    <row r="267186" spans="6:6">
      <c r="F267186"/>
    </row>
    <row r="267187" spans="6:6">
      <c r="F267187"/>
    </row>
    <row r="267188" spans="6:6">
      <c r="F267188"/>
    </row>
    <row r="267189" spans="6:6">
      <c r="F267189"/>
    </row>
    <row r="267190" spans="6:6">
      <c r="F267190"/>
    </row>
    <row r="267191" spans="6:6">
      <c r="F267191"/>
    </row>
    <row r="267192" spans="6:6">
      <c r="F267192"/>
    </row>
    <row r="267193" spans="6:6">
      <c r="F267193"/>
    </row>
    <row r="267194" spans="6:6">
      <c r="F267194"/>
    </row>
    <row r="267195" spans="6:6">
      <c r="F267195"/>
    </row>
    <row r="267196" spans="6:6">
      <c r="F267196"/>
    </row>
    <row r="267197" spans="6:6">
      <c r="F267197"/>
    </row>
    <row r="267198" spans="6:6">
      <c r="F267198"/>
    </row>
    <row r="267199" spans="6:6">
      <c r="F267199"/>
    </row>
    <row r="267200" spans="6:6">
      <c r="F267200"/>
    </row>
    <row r="267201" spans="6:6">
      <c r="F267201"/>
    </row>
    <row r="267202" spans="6:6">
      <c r="F267202"/>
    </row>
    <row r="267203" spans="6:6">
      <c r="F267203"/>
    </row>
    <row r="267204" spans="6:6">
      <c r="F267204"/>
    </row>
    <row r="267205" spans="6:6">
      <c r="F267205"/>
    </row>
    <row r="267206" spans="6:6">
      <c r="F267206"/>
    </row>
    <row r="267207" spans="6:6">
      <c r="F267207"/>
    </row>
    <row r="267208" spans="6:6">
      <c r="F267208"/>
    </row>
    <row r="267209" spans="6:6">
      <c r="F267209"/>
    </row>
    <row r="267210" spans="6:6">
      <c r="F267210"/>
    </row>
    <row r="267211" spans="6:6">
      <c r="F267211"/>
    </row>
    <row r="267212" spans="6:6">
      <c r="F267212"/>
    </row>
    <row r="267213" spans="6:6">
      <c r="F267213"/>
    </row>
    <row r="267214" spans="6:6">
      <c r="F267214"/>
    </row>
    <row r="267215" spans="6:6">
      <c r="F267215"/>
    </row>
    <row r="267216" spans="6:6">
      <c r="F267216"/>
    </row>
    <row r="267217" spans="6:6">
      <c r="F267217"/>
    </row>
    <row r="267218" spans="6:6">
      <c r="F267218"/>
    </row>
    <row r="267219" spans="6:6">
      <c r="F267219"/>
    </row>
    <row r="267220" spans="6:6">
      <c r="F267220"/>
    </row>
    <row r="267221" spans="6:6">
      <c r="F267221"/>
    </row>
    <row r="267222" spans="6:6">
      <c r="F267222"/>
    </row>
    <row r="267223" spans="6:6">
      <c r="F267223"/>
    </row>
    <row r="267224" spans="6:6">
      <c r="F267224"/>
    </row>
    <row r="267225" spans="6:6">
      <c r="F267225"/>
    </row>
    <row r="267226" spans="6:6">
      <c r="F267226"/>
    </row>
    <row r="267227" spans="6:6">
      <c r="F267227"/>
    </row>
    <row r="267228" spans="6:6">
      <c r="F267228"/>
    </row>
    <row r="267229" spans="6:6">
      <c r="F267229"/>
    </row>
    <row r="267230" spans="6:6">
      <c r="F267230"/>
    </row>
    <row r="267231" spans="6:6">
      <c r="F267231"/>
    </row>
    <row r="267232" spans="6:6">
      <c r="F267232"/>
    </row>
    <row r="267233" spans="6:6">
      <c r="F267233"/>
    </row>
    <row r="267234" spans="6:6">
      <c r="F267234"/>
    </row>
    <row r="267235" spans="6:6">
      <c r="F267235"/>
    </row>
    <row r="267236" spans="6:6">
      <c r="F267236"/>
    </row>
    <row r="267237" spans="6:6">
      <c r="F267237"/>
    </row>
    <row r="267238" spans="6:6">
      <c r="F267238"/>
    </row>
    <row r="267239" spans="6:6">
      <c r="F267239"/>
    </row>
    <row r="267240" spans="6:6">
      <c r="F267240"/>
    </row>
    <row r="267241" spans="6:6">
      <c r="F267241"/>
    </row>
    <row r="267242" spans="6:6">
      <c r="F267242"/>
    </row>
    <row r="267243" spans="6:6">
      <c r="F267243"/>
    </row>
    <row r="267244" spans="6:6">
      <c r="F267244"/>
    </row>
    <row r="267245" spans="6:6">
      <c r="F267245"/>
    </row>
    <row r="267246" spans="6:6">
      <c r="F267246"/>
    </row>
    <row r="267247" spans="6:6">
      <c r="F267247"/>
    </row>
    <row r="267248" spans="6:6">
      <c r="F267248"/>
    </row>
    <row r="267249" spans="6:6">
      <c r="F267249"/>
    </row>
    <row r="267250" spans="6:6">
      <c r="F267250"/>
    </row>
    <row r="267251" spans="6:6">
      <c r="F267251"/>
    </row>
    <row r="267252" spans="6:6">
      <c r="F267252"/>
    </row>
    <row r="267253" spans="6:6">
      <c r="F267253"/>
    </row>
    <row r="267254" spans="6:6">
      <c r="F267254"/>
    </row>
    <row r="267255" spans="6:6">
      <c r="F267255"/>
    </row>
    <row r="267256" spans="6:6">
      <c r="F267256"/>
    </row>
    <row r="267257" spans="6:6">
      <c r="F267257"/>
    </row>
    <row r="267258" spans="6:6">
      <c r="F267258"/>
    </row>
    <row r="267259" spans="6:6">
      <c r="F267259"/>
    </row>
    <row r="267260" spans="6:6">
      <c r="F267260"/>
    </row>
    <row r="267261" spans="6:6">
      <c r="F267261"/>
    </row>
    <row r="267262" spans="6:6">
      <c r="F267262"/>
    </row>
    <row r="267263" spans="6:6">
      <c r="F267263"/>
    </row>
    <row r="267264" spans="6:6">
      <c r="F267264"/>
    </row>
    <row r="267265" spans="6:6">
      <c r="F267265"/>
    </row>
    <row r="267266" spans="6:6">
      <c r="F267266"/>
    </row>
    <row r="267267" spans="6:6">
      <c r="F267267"/>
    </row>
    <row r="267268" spans="6:6">
      <c r="F267268"/>
    </row>
    <row r="267269" spans="6:6">
      <c r="F267269"/>
    </row>
    <row r="267270" spans="6:6">
      <c r="F267270"/>
    </row>
    <row r="267271" spans="6:6">
      <c r="F267271"/>
    </row>
    <row r="267272" spans="6:6">
      <c r="F267272"/>
    </row>
    <row r="267273" spans="6:6">
      <c r="F267273"/>
    </row>
    <row r="267274" spans="6:6">
      <c r="F267274"/>
    </row>
    <row r="267275" spans="6:6">
      <c r="F267275"/>
    </row>
    <row r="267276" spans="6:6">
      <c r="F267276"/>
    </row>
    <row r="267277" spans="6:6">
      <c r="F267277"/>
    </row>
    <row r="267278" spans="6:6">
      <c r="F267278"/>
    </row>
    <row r="267279" spans="6:6">
      <c r="F267279"/>
    </row>
    <row r="267280" spans="6:6">
      <c r="F267280"/>
    </row>
    <row r="267281" spans="6:6">
      <c r="F267281"/>
    </row>
    <row r="267282" spans="6:6">
      <c r="F267282"/>
    </row>
    <row r="267283" spans="6:6">
      <c r="F267283"/>
    </row>
    <row r="267284" spans="6:6">
      <c r="F267284"/>
    </row>
    <row r="267285" spans="6:6">
      <c r="F267285"/>
    </row>
    <row r="267286" spans="6:6">
      <c r="F267286"/>
    </row>
    <row r="267287" spans="6:6">
      <c r="F267287"/>
    </row>
    <row r="267288" spans="6:6">
      <c r="F267288"/>
    </row>
    <row r="267289" spans="6:6">
      <c r="F267289"/>
    </row>
    <row r="267290" spans="6:6">
      <c r="F267290"/>
    </row>
    <row r="267291" spans="6:6">
      <c r="F267291"/>
    </row>
    <row r="267292" spans="6:6">
      <c r="F267292"/>
    </row>
    <row r="267293" spans="6:6">
      <c r="F267293"/>
    </row>
    <row r="267294" spans="6:6">
      <c r="F267294"/>
    </row>
    <row r="267295" spans="6:6">
      <c r="F267295"/>
    </row>
    <row r="267296" spans="6:6">
      <c r="F267296"/>
    </row>
    <row r="267297" spans="6:6">
      <c r="F267297"/>
    </row>
    <row r="267298" spans="6:6">
      <c r="F267298"/>
    </row>
    <row r="267299" spans="6:6">
      <c r="F267299"/>
    </row>
    <row r="267300" spans="6:6">
      <c r="F267300"/>
    </row>
    <row r="267301" spans="6:6">
      <c r="F267301"/>
    </row>
    <row r="267302" spans="6:6">
      <c r="F267302"/>
    </row>
    <row r="267303" spans="6:6">
      <c r="F267303"/>
    </row>
    <row r="267304" spans="6:6">
      <c r="F267304"/>
    </row>
    <row r="267305" spans="6:6">
      <c r="F267305"/>
    </row>
    <row r="267306" spans="6:6">
      <c r="F267306"/>
    </row>
    <row r="267307" spans="6:6">
      <c r="F267307"/>
    </row>
    <row r="267308" spans="6:6">
      <c r="F267308"/>
    </row>
    <row r="267309" spans="6:6">
      <c r="F267309"/>
    </row>
    <row r="267310" spans="6:6">
      <c r="F267310"/>
    </row>
    <row r="267311" spans="6:6">
      <c r="F267311"/>
    </row>
    <row r="267312" spans="6:6">
      <c r="F267312"/>
    </row>
    <row r="267313" spans="6:6">
      <c r="F267313"/>
    </row>
    <row r="267314" spans="6:6">
      <c r="F267314"/>
    </row>
    <row r="267315" spans="6:6">
      <c r="F267315"/>
    </row>
    <row r="267316" spans="6:6">
      <c r="F267316"/>
    </row>
    <row r="267317" spans="6:6">
      <c r="F267317"/>
    </row>
    <row r="267318" spans="6:6">
      <c r="F267318"/>
    </row>
    <row r="267319" spans="6:6">
      <c r="F267319"/>
    </row>
    <row r="267320" spans="6:6">
      <c r="F267320"/>
    </row>
    <row r="267321" spans="6:6">
      <c r="F267321"/>
    </row>
    <row r="267322" spans="6:6">
      <c r="F267322"/>
    </row>
    <row r="267323" spans="6:6">
      <c r="F267323"/>
    </row>
    <row r="267324" spans="6:6">
      <c r="F267324"/>
    </row>
    <row r="267325" spans="6:6">
      <c r="F267325"/>
    </row>
    <row r="267326" spans="6:6">
      <c r="F267326"/>
    </row>
    <row r="267327" spans="6:6">
      <c r="F267327"/>
    </row>
    <row r="267328" spans="6:6">
      <c r="F267328"/>
    </row>
    <row r="267329" spans="6:6">
      <c r="F267329"/>
    </row>
    <row r="267330" spans="6:6">
      <c r="F267330"/>
    </row>
    <row r="267331" spans="6:6">
      <c r="F267331"/>
    </row>
    <row r="267332" spans="6:6">
      <c r="F267332"/>
    </row>
    <row r="267333" spans="6:6">
      <c r="F267333"/>
    </row>
    <row r="267334" spans="6:6">
      <c r="F267334"/>
    </row>
    <row r="267335" spans="6:6">
      <c r="F267335"/>
    </row>
    <row r="267336" spans="6:6">
      <c r="F267336"/>
    </row>
    <row r="267337" spans="6:6">
      <c r="F267337"/>
    </row>
    <row r="267338" spans="6:6">
      <c r="F267338"/>
    </row>
    <row r="267339" spans="6:6">
      <c r="F267339"/>
    </row>
    <row r="267340" spans="6:6">
      <c r="F267340"/>
    </row>
    <row r="267341" spans="6:6">
      <c r="F267341"/>
    </row>
    <row r="267342" spans="6:6">
      <c r="F267342"/>
    </row>
    <row r="267343" spans="6:6">
      <c r="F267343"/>
    </row>
    <row r="267344" spans="6:6">
      <c r="F267344"/>
    </row>
    <row r="267345" spans="6:6">
      <c r="F267345"/>
    </row>
    <row r="267346" spans="6:6">
      <c r="F267346"/>
    </row>
    <row r="267347" spans="6:6">
      <c r="F267347"/>
    </row>
    <row r="267348" spans="6:6">
      <c r="F267348"/>
    </row>
    <row r="267349" spans="6:6">
      <c r="F267349"/>
    </row>
    <row r="267350" spans="6:6">
      <c r="F267350"/>
    </row>
    <row r="267351" spans="6:6">
      <c r="F267351"/>
    </row>
    <row r="267352" spans="6:6">
      <c r="F267352"/>
    </row>
    <row r="267353" spans="6:6">
      <c r="F267353"/>
    </row>
    <row r="267354" spans="6:6">
      <c r="F267354"/>
    </row>
    <row r="267355" spans="6:6">
      <c r="F267355"/>
    </row>
    <row r="267356" spans="6:6">
      <c r="F267356"/>
    </row>
    <row r="267357" spans="6:6">
      <c r="F267357"/>
    </row>
    <row r="267358" spans="6:6">
      <c r="F267358"/>
    </row>
    <row r="267359" spans="6:6">
      <c r="F267359"/>
    </row>
    <row r="267360" spans="6:6">
      <c r="F267360"/>
    </row>
    <row r="267361" spans="6:6">
      <c r="F267361"/>
    </row>
    <row r="267362" spans="6:6">
      <c r="F267362"/>
    </row>
    <row r="267363" spans="6:6">
      <c r="F267363"/>
    </row>
    <row r="267364" spans="6:6">
      <c r="F267364"/>
    </row>
    <row r="267365" spans="6:6">
      <c r="F267365"/>
    </row>
    <row r="267366" spans="6:6">
      <c r="F267366"/>
    </row>
    <row r="267367" spans="6:6">
      <c r="F267367"/>
    </row>
    <row r="267368" spans="6:6">
      <c r="F267368"/>
    </row>
    <row r="267369" spans="6:6">
      <c r="F267369"/>
    </row>
    <row r="267370" spans="6:6">
      <c r="F267370"/>
    </row>
    <row r="267371" spans="6:6">
      <c r="F267371"/>
    </row>
    <row r="267372" spans="6:6">
      <c r="F267372"/>
    </row>
    <row r="267373" spans="6:6">
      <c r="F267373"/>
    </row>
    <row r="267374" spans="6:6">
      <c r="F267374"/>
    </row>
    <row r="267375" spans="6:6">
      <c r="F267375"/>
    </row>
    <row r="267376" spans="6:6">
      <c r="F267376"/>
    </row>
    <row r="267377" spans="6:6">
      <c r="F267377"/>
    </row>
    <row r="267378" spans="6:6">
      <c r="F267378"/>
    </row>
    <row r="267379" spans="6:6">
      <c r="F267379"/>
    </row>
    <row r="267380" spans="6:6">
      <c r="F267380"/>
    </row>
    <row r="267381" spans="6:6">
      <c r="F267381"/>
    </row>
    <row r="267382" spans="6:6">
      <c r="F267382"/>
    </row>
    <row r="267383" spans="6:6">
      <c r="F267383"/>
    </row>
    <row r="267384" spans="6:6">
      <c r="F267384"/>
    </row>
    <row r="267385" spans="6:6">
      <c r="F267385"/>
    </row>
    <row r="267386" spans="6:6">
      <c r="F267386"/>
    </row>
    <row r="267387" spans="6:6">
      <c r="F267387"/>
    </row>
    <row r="267388" spans="6:6">
      <c r="F267388"/>
    </row>
    <row r="267389" spans="6:6">
      <c r="F267389"/>
    </row>
    <row r="267390" spans="6:6">
      <c r="F267390"/>
    </row>
    <row r="267391" spans="6:6">
      <c r="F267391"/>
    </row>
    <row r="267392" spans="6:6">
      <c r="F267392"/>
    </row>
    <row r="267393" spans="6:6">
      <c r="F267393"/>
    </row>
    <row r="267394" spans="6:6">
      <c r="F267394"/>
    </row>
    <row r="267395" spans="6:6">
      <c r="F267395"/>
    </row>
    <row r="267396" spans="6:6">
      <c r="F267396"/>
    </row>
    <row r="267397" spans="6:6">
      <c r="F267397"/>
    </row>
    <row r="267398" spans="6:6">
      <c r="F267398"/>
    </row>
    <row r="267399" spans="6:6">
      <c r="F267399"/>
    </row>
    <row r="267400" spans="6:6">
      <c r="F267400"/>
    </row>
    <row r="267401" spans="6:6">
      <c r="F267401"/>
    </row>
    <row r="267402" spans="6:6">
      <c r="F267402"/>
    </row>
    <row r="267403" spans="6:6">
      <c r="F267403"/>
    </row>
    <row r="267404" spans="6:6">
      <c r="F267404"/>
    </row>
    <row r="267405" spans="6:6">
      <c r="F267405"/>
    </row>
    <row r="267406" spans="6:6">
      <c r="F267406"/>
    </row>
    <row r="267407" spans="6:6">
      <c r="F267407"/>
    </row>
    <row r="267408" spans="6:6">
      <c r="F267408"/>
    </row>
    <row r="267409" spans="6:6">
      <c r="F267409"/>
    </row>
    <row r="267410" spans="6:6">
      <c r="F267410"/>
    </row>
    <row r="267411" spans="6:6">
      <c r="F267411"/>
    </row>
    <row r="267412" spans="6:6">
      <c r="F267412"/>
    </row>
    <row r="267413" spans="6:6">
      <c r="F267413"/>
    </row>
    <row r="267414" spans="6:6">
      <c r="F267414"/>
    </row>
    <row r="267415" spans="6:6">
      <c r="F267415"/>
    </row>
    <row r="267416" spans="6:6">
      <c r="F267416"/>
    </row>
    <row r="267417" spans="6:6">
      <c r="F267417"/>
    </row>
    <row r="267418" spans="6:6">
      <c r="F267418"/>
    </row>
    <row r="267419" spans="6:6">
      <c r="F267419"/>
    </row>
    <row r="267420" spans="6:6">
      <c r="F267420"/>
    </row>
    <row r="267421" spans="6:6">
      <c r="F267421"/>
    </row>
    <row r="267422" spans="6:6">
      <c r="F267422"/>
    </row>
    <row r="267423" spans="6:6">
      <c r="F267423"/>
    </row>
    <row r="267424" spans="6:6">
      <c r="F267424"/>
    </row>
    <row r="267425" spans="6:6">
      <c r="F267425"/>
    </row>
    <row r="267426" spans="6:6">
      <c r="F267426"/>
    </row>
    <row r="267427" spans="6:6">
      <c r="F267427"/>
    </row>
    <row r="267428" spans="6:6">
      <c r="F267428"/>
    </row>
    <row r="267429" spans="6:6">
      <c r="F267429"/>
    </row>
    <row r="267430" spans="6:6">
      <c r="F267430"/>
    </row>
    <row r="267431" spans="6:6">
      <c r="F267431"/>
    </row>
    <row r="267432" spans="6:6">
      <c r="F267432"/>
    </row>
    <row r="267433" spans="6:6">
      <c r="F267433"/>
    </row>
    <row r="267434" spans="6:6">
      <c r="F267434"/>
    </row>
    <row r="267435" spans="6:6">
      <c r="F267435"/>
    </row>
    <row r="267436" spans="6:6">
      <c r="F267436"/>
    </row>
    <row r="267437" spans="6:6">
      <c r="F267437"/>
    </row>
    <row r="267438" spans="6:6">
      <c r="F267438"/>
    </row>
    <row r="267439" spans="6:6">
      <c r="F267439"/>
    </row>
    <row r="267440" spans="6:6">
      <c r="F267440"/>
    </row>
    <row r="267441" spans="6:6">
      <c r="F267441"/>
    </row>
    <row r="267442" spans="6:6">
      <c r="F267442"/>
    </row>
    <row r="267443" spans="6:6">
      <c r="F267443"/>
    </row>
    <row r="267444" spans="6:6">
      <c r="F267444"/>
    </row>
    <row r="267445" spans="6:6">
      <c r="F267445"/>
    </row>
    <row r="267446" spans="6:6">
      <c r="F267446"/>
    </row>
    <row r="267447" spans="6:6">
      <c r="F267447"/>
    </row>
    <row r="267448" spans="6:6">
      <c r="F267448"/>
    </row>
    <row r="267449" spans="6:6">
      <c r="F267449"/>
    </row>
    <row r="267450" spans="6:6">
      <c r="F267450"/>
    </row>
    <row r="267451" spans="6:6">
      <c r="F267451"/>
    </row>
    <row r="267452" spans="6:6">
      <c r="F267452"/>
    </row>
    <row r="267453" spans="6:6">
      <c r="F267453"/>
    </row>
    <row r="267454" spans="6:6">
      <c r="F267454"/>
    </row>
    <row r="267455" spans="6:6">
      <c r="F267455"/>
    </row>
    <row r="267456" spans="6:6">
      <c r="F267456"/>
    </row>
    <row r="267457" spans="6:6">
      <c r="F267457"/>
    </row>
    <row r="267458" spans="6:6">
      <c r="F267458"/>
    </row>
    <row r="267459" spans="6:6">
      <c r="F267459"/>
    </row>
    <row r="267460" spans="6:6">
      <c r="F267460"/>
    </row>
    <row r="267461" spans="6:6">
      <c r="F267461"/>
    </row>
    <row r="267462" spans="6:6">
      <c r="F267462"/>
    </row>
    <row r="267463" spans="6:6">
      <c r="F267463"/>
    </row>
    <row r="267464" spans="6:6">
      <c r="F267464"/>
    </row>
    <row r="267465" spans="6:6">
      <c r="F267465"/>
    </row>
    <row r="267466" spans="6:6">
      <c r="F267466"/>
    </row>
    <row r="267467" spans="6:6">
      <c r="F267467"/>
    </row>
    <row r="267468" spans="6:6">
      <c r="F267468"/>
    </row>
    <row r="267469" spans="6:6">
      <c r="F267469"/>
    </row>
    <row r="267470" spans="6:6">
      <c r="F267470"/>
    </row>
    <row r="267471" spans="6:6">
      <c r="F267471"/>
    </row>
    <row r="267472" spans="6:6">
      <c r="F267472"/>
    </row>
    <row r="267473" spans="6:6">
      <c r="F267473"/>
    </row>
    <row r="267474" spans="6:6">
      <c r="F267474"/>
    </row>
    <row r="267475" spans="6:6">
      <c r="F267475"/>
    </row>
    <row r="267476" spans="6:6">
      <c r="F267476"/>
    </row>
    <row r="267477" spans="6:6">
      <c r="F267477"/>
    </row>
    <row r="267478" spans="6:6">
      <c r="F267478"/>
    </row>
    <row r="267479" spans="6:6">
      <c r="F267479"/>
    </row>
    <row r="267480" spans="6:6">
      <c r="F267480"/>
    </row>
    <row r="267481" spans="6:6">
      <c r="F267481"/>
    </row>
    <row r="267482" spans="6:6">
      <c r="F267482"/>
    </row>
    <row r="267483" spans="6:6">
      <c r="F267483"/>
    </row>
    <row r="267484" spans="6:6">
      <c r="F267484"/>
    </row>
    <row r="267485" spans="6:6">
      <c r="F267485"/>
    </row>
    <row r="267486" spans="6:6">
      <c r="F267486"/>
    </row>
    <row r="267487" spans="6:6">
      <c r="F267487"/>
    </row>
    <row r="267488" spans="6:6">
      <c r="F267488"/>
    </row>
    <row r="267489" spans="6:6">
      <c r="F267489"/>
    </row>
    <row r="267490" spans="6:6">
      <c r="F267490"/>
    </row>
    <row r="267491" spans="6:6">
      <c r="F267491"/>
    </row>
    <row r="267492" spans="6:6">
      <c r="F267492"/>
    </row>
    <row r="267493" spans="6:6">
      <c r="F267493"/>
    </row>
    <row r="267494" spans="6:6">
      <c r="F267494"/>
    </row>
    <row r="267495" spans="6:6">
      <c r="F267495"/>
    </row>
    <row r="267496" spans="6:6">
      <c r="F267496"/>
    </row>
    <row r="267497" spans="6:6">
      <c r="F267497"/>
    </row>
    <row r="267498" spans="6:6">
      <c r="F267498"/>
    </row>
    <row r="267499" spans="6:6">
      <c r="F267499"/>
    </row>
    <row r="267500" spans="6:6">
      <c r="F267500"/>
    </row>
    <row r="267501" spans="6:6">
      <c r="F267501"/>
    </row>
    <row r="267502" spans="6:6">
      <c r="F267502"/>
    </row>
    <row r="267503" spans="6:6">
      <c r="F267503"/>
    </row>
    <row r="267504" spans="6:6">
      <c r="F267504"/>
    </row>
    <row r="267505" spans="6:6">
      <c r="F267505"/>
    </row>
    <row r="267506" spans="6:6">
      <c r="F267506"/>
    </row>
    <row r="267507" spans="6:6">
      <c r="F267507"/>
    </row>
    <row r="267508" spans="6:6">
      <c r="F267508"/>
    </row>
    <row r="267509" spans="6:6">
      <c r="F267509"/>
    </row>
    <row r="267510" spans="6:6">
      <c r="F267510"/>
    </row>
    <row r="267511" spans="6:6">
      <c r="F267511"/>
    </row>
    <row r="267512" spans="6:6">
      <c r="F267512"/>
    </row>
    <row r="267513" spans="6:6">
      <c r="F267513"/>
    </row>
    <row r="267514" spans="6:6">
      <c r="F267514"/>
    </row>
    <row r="267515" spans="6:6">
      <c r="F267515"/>
    </row>
    <row r="267516" spans="6:6">
      <c r="F267516"/>
    </row>
    <row r="267517" spans="6:6">
      <c r="F267517"/>
    </row>
    <row r="267518" spans="6:6">
      <c r="F267518"/>
    </row>
    <row r="267519" spans="6:6">
      <c r="F267519"/>
    </row>
    <row r="267520" spans="6:6">
      <c r="F267520"/>
    </row>
    <row r="267521" spans="6:6">
      <c r="F267521"/>
    </row>
    <row r="267522" spans="6:6">
      <c r="F267522"/>
    </row>
    <row r="267523" spans="6:6">
      <c r="F267523"/>
    </row>
    <row r="267524" spans="6:6">
      <c r="F267524"/>
    </row>
    <row r="267525" spans="6:6">
      <c r="F267525"/>
    </row>
    <row r="267526" spans="6:6">
      <c r="F267526"/>
    </row>
    <row r="267527" spans="6:6">
      <c r="F267527"/>
    </row>
    <row r="267528" spans="6:6">
      <c r="F267528"/>
    </row>
    <row r="267529" spans="6:6">
      <c r="F267529"/>
    </row>
    <row r="267530" spans="6:6">
      <c r="F267530"/>
    </row>
    <row r="267531" spans="6:6">
      <c r="F267531"/>
    </row>
    <row r="267532" spans="6:6">
      <c r="F267532"/>
    </row>
    <row r="267533" spans="6:6">
      <c r="F267533"/>
    </row>
    <row r="267534" spans="6:6">
      <c r="F267534"/>
    </row>
    <row r="267535" spans="6:6">
      <c r="F267535"/>
    </row>
    <row r="267536" spans="6:6">
      <c r="F267536"/>
    </row>
    <row r="267537" spans="6:6">
      <c r="F267537"/>
    </row>
    <row r="267538" spans="6:6">
      <c r="F267538"/>
    </row>
    <row r="267539" spans="6:6">
      <c r="F267539"/>
    </row>
    <row r="267540" spans="6:6">
      <c r="F267540"/>
    </row>
    <row r="267541" spans="6:6">
      <c r="F267541"/>
    </row>
    <row r="267542" spans="6:6">
      <c r="F267542"/>
    </row>
    <row r="267543" spans="6:6">
      <c r="F267543"/>
    </row>
    <row r="267544" spans="6:6">
      <c r="F267544"/>
    </row>
    <row r="267545" spans="6:6">
      <c r="F267545"/>
    </row>
    <row r="267546" spans="6:6">
      <c r="F267546"/>
    </row>
    <row r="267547" spans="6:6">
      <c r="F267547"/>
    </row>
    <row r="267548" spans="6:6">
      <c r="F267548"/>
    </row>
    <row r="267549" spans="6:6">
      <c r="F267549"/>
    </row>
    <row r="267550" spans="6:6">
      <c r="F267550"/>
    </row>
    <row r="267551" spans="6:6">
      <c r="F267551"/>
    </row>
    <row r="267552" spans="6:6">
      <c r="F267552"/>
    </row>
    <row r="267553" spans="6:6">
      <c r="F267553"/>
    </row>
    <row r="267554" spans="6:6">
      <c r="F267554"/>
    </row>
    <row r="267555" spans="6:6">
      <c r="F267555"/>
    </row>
    <row r="267556" spans="6:6">
      <c r="F267556"/>
    </row>
    <row r="267557" spans="6:6">
      <c r="F267557"/>
    </row>
    <row r="267558" spans="6:6">
      <c r="F267558"/>
    </row>
    <row r="267559" spans="6:6">
      <c r="F267559"/>
    </row>
    <row r="267560" spans="6:6">
      <c r="F267560"/>
    </row>
    <row r="267561" spans="6:6">
      <c r="F267561"/>
    </row>
    <row r="267562" spans="6:6">
      <c r="F267562"/>
    </row>
    <row r="267563" spans="6:6">
      <c r="F267563"/>
    </row>
    <row r="267564" spans="6:6">
      <c r="F267564"/>
    </row>
    <row r="267565" spans="6:6">
      <c r="F267565"/>
    </row>
    <row r="267566" spans="6:6">
      <c r="F267566"/>
    </row>
    <row r="267567" spans="6:6">
      <c r="F267567"/>
    </row>
    <row r="267568" spans="6:6">
      <c r="F267568"/>
    </row>
    <row r="267569" spans="6:6">
      <c r="F267569"/>
    </row>
    <row r="267570" spans="6:6">
      <c r="F267570"/>
    </row>
    <row r="267571" spans="6:6">
      <c r="F267571"/>
    </row>
    <row r="267572" spans="6:6">
      <c r="F267572"/>
    </row>
    <row r="267573" spans="6:6">
      <c r="F267573"/>
    </row>
    <row r="267574" spans="6:6">
      <c r="F267574"/>
    </row>
    <row r="267575" spans="6:6">
      <c r="F267575"/>
    </row>
    <row r="267576" spans="6:6">
      <c r="F267576"/>
    </row>
    <row r="267577" spans="6:6">
      <c r="F267577"/>
    </row>
    <row r="267578" spans="6:6">
      <c r="F267578"/>
    </row>
    <row r="267579" spans="6:6">
      <c r="F267579"/>
    </row>
    <row r="267580" spans="6:6">
      <c r="F267580"/>
    </row>
    <row r="267581" spans="6:6">
      <c r="F267581"/>
    </row>
    <row r="267582" spans="6:6">
      <c r="F267582"/>
    </row>
    <row r="267583" spans="6:6">
      <c r="F267583"/>
    </row>
    <row r="267584" spans="6:6">
      <c r="F267584"/>
    </row>
    <row r="267585" spans="6:6">
      <c r="F267585"/>
    </row>
    <row r="267586" spans="6:6">
      <c r="F267586"/>
    </row>
    <row r="267587" spans="6:6">
      <c r="F267587"/>
    </row>
    <row r="267588" spans="6:6">
      <c r="F267588"/>
    </row>
    <row r="267589" spans="6:6">
      <c r="F267589"/>
    </row>
    <row r="267590" spans="6:6">
      <c r="F267590"/>
    </row>
    <row r="267591" spans="6:6">
      <c r="F267591"/>
    </row>
    <row r="267592" spans="6:6">
      <c r="F267592"/>
    </row>
    <row r="267593" spans="6:6">
      <c r="F267593"/>
    </row>
    <row r="267594" spans="6:6">
      <c r="F267594"/>
    </row>
    <row r="267595" spans="6:6">
      <c r="F267595"/>
    </row>
    <row r="267596" spans="6:6">
      <c r="F267596"/>
    </row>
    <row r="267597" spans="6:6">
      <c r="F267597"/>
    </row>
    <row r="267598" spans="6:6">
      <c r="F267598"/>
    </row>
    <row r="267599" spans="6:6">
      <c r="F267599"/>
    </row>
    <row r="267600" spans="6:6">
      <c r="F267600"/>
    </row>
    <row r="267601" spans="6:6">
      <c r="F267601"/>
    </row>
    <row r="267602" spans="6:6">
      <c r="F267602"/>
    </row>
    <row r="267603" spans="6:6">
      <c r="F267603"/>
    </row>
    <row r="267604" spans="6:6">
      <c r="F267604"/>
    </row>
    <row r="267605" spans="6:6">
      <c r="F267605"/>
    </row>
    <row r="267606" spans="6:6">
      <c r="F267606"/>
    </row>
    <row r="267607" spans="6:6">
      <c r="F267607"/>
    </row>
    <row r="267608" spans="6:6">
      <c r="F267608"/>
    </row>
    <row r="267609" spans="6:6">
      <c r="F267609"/>
    </row>
    <row r="267610" spans="6:6">
      <c r="F267610"/>
    </row>
    <row r="267611" spans="6:6">
      <c r="F267611"/>
    </row>
    <row r="267612" spans="6:6">
      <c r="F267612"/>
    </row>
    <row r="267613" spans="6:6">
      <c r="F267613"/>
    </row>
    <row r="267614" spans="6:6">
      <c r="F267614"/>
    </row>
    <row r="267615" spans="6:6">
      <c r="F267615"/>
    </row>
    <row r="267616" spans="6:6">
      <c r="F267616"/>
    </row>
    <row r="267617" spans="6:6">
      <c r="F267617"/>
    </row>
    <row r="267618" spans="6:6">
      <c r="F267618"/>
    </row>
    <row r="267619" spans="6:6">
      <c r="F267619"/>
    </row>
    <row r="267620" spans="6:6">
      <c r="F267620"/>
    </row>
    <row r="267621" spans="6:6">
      <c r="F267621"/>
    </row>
    <row r="267622" spans="6:6">
      <c r="F267622"/>
    </row>
    <row r="267623" spans="6:6">
      <c r="F267623"/>
    </row>
    <row r="267624" spans="6:6">
      <c r="F267624"/>
    </row>
    <row r="267625" spans="6:6">
      <c r="F267625"/>
    </row>
    <row r="267626" spans="6:6">
      <c r="F267626"/>
    </row>
    <row r="267627" spans="6:6">
      <c r="F267627"/>
    </row>
    <row r="267628" spans="6:6">
      <c r="F267628"/>
    </row>
    <row r="267629" spans="6:6">
      <c r="F267629"/>
    </row>
    <row r="267630" spans="6:6">
      <c r="F267630"/>
    </row>
    <row r="267631" spans="6:6">
      <c r="F267631"/>
    </row>
    <row r="267632" spans="6:6">
      <c r="F267632"/>
    </row>
    <row r="267633" spans="6:6">
      <c r="F267633"/>
    </row>
    <row r="267634" spans="6:6">
      <c r="F267634"/>
    </row>
    <row r="267635" spans="6:6">
      <c r="F267635"/>
    </row>
    <row r="267636" spans="6:6">
      <c r="F267636"/>
    </row>
    <row r="267637" spans="6:6">
      <c r="F267637"/>
    </row>
    <row r="267638" spans="6:6">
      <c r="F267638"/>
    </row>
    <row r="267639" spans="6:6">
      <c r="F267639"/>
    </row>
    <row r="267640" spans="6:6">
      <c r="F267640"/>
    </row>
    <row r="267641" spans="6:6">
      <c r="F267641"/>
    </row>
    <row r="267642" spans="6:6">
      <c r="F267642"/>
    </row>
    <row r="267643" spans="6:6">
      <c r="F267643"/>
    </row>
    <row r="267644" spans="6:6">
      <c r="F267644"/>
    </row>
    <row r="267645" spans="6:6">
      <c r="F267645"/>
    </row>
    <row r="267646" spans="6:6">
      <c r="F267646"/>
    </row>
    <row r="267647" spans="6:6">
      <c r="F267647"/>
    </row>
    <row r="267648" spans="6:6">
      <c r="F267648"/>
    </row>
    <row r="267649" spans="6:6">
      <c r="F267649"/>
    </row>
    <row r="267650" spans="6:6">
      <c r="F267650"/>
    </row>
    <row r="267651" spans="6:6">
      <c r="F267651"/>
    </row>
    <row r="267652" spans="6:6">
      <c r="F267652"/>
    </row>
    <row r="267653" spans="6:6">
      <c r="F267653"/>
    </row>
    <row r="267654" spans="6:6">
      <c r="F267654"/>
    </row>
    <row r="267655" spans="6:6">
      <c r="F267655"/>
    </row>
    <row r="267656" spans="6:6">
      <c r="F267656"/>
    </row>
    <row r="267657" spans="6:6">
      <c r="F267657"/>
    </row>
    <row r="267658" spans="6:6">
      <c r="F267658"/>
    </row>
    <row r="267659" spans="6:6">
      <c r="F267659"/>
    </row>
    <row r="267660" spans="6:6">
      <c r="F267660"/>
    </row>
    <row r="267661" spans="6:6">
      <c r="F267661"/>
    </row>
    <row r="267662" spans="6:6">
      <c r="F267662"/>
    </row>
    <row r="267663" spans="6:6">
      <c r="F267663"/>
    </row>
    <row r="267664" spans="6:6">
      <c r="F267664"/>
    </row>
    <row r="267665" spans="6:6">
      <c r="F267665"/>
    </row>
    <row r="267666" spans="6:6">
      <c r="F267666"/>
    </row>
    <row r="267667" spans="6:6">
      <c r="F267667"/>
    </row>
    <row r="267668" spans="6:6">
      <c r="F267668"/>
    </row>
    <row r="267669" spans="6:6">
      <c r="F267669"/>
    </row>
    <row r="267670" spans="6:6">
      <c r="F267670"/>
    </row>
    <row r="267671" spans="6:6">
      <c r="F267671"/>
    </row>
    <row r="267672" spans="6:6">
      <c r="F267672"/>
    </row>
    <row r="267673" spans="6:6">
      <c r="F267673"/>
    </row>
    <row r="267674" spans="6:6">
      <c r="F267674"/>
    </row>
    <row r="267675" spans="6:6">
      <c r="F267675"/>
    </row>
    <row r="267676" spans="6:6">
      <c r="F267676"/>
    </row>
    <row r="267677" spans="6:6">
      <c r="F267677"/>
    </row>
    <row r="267678" spans="6:6">
      <c r="F267678"/>
    </row>
    <row r="267679" spans="6:6">
      <c r="F267679"/>
    </row>
    <row r="267680" spans="6:6">
      <c r="F267680"/>
    </row>
    <row r="267681" spans="6:6">
      <c r="F267681"/>
    </row>
    <row r="267682" spans="6:6">
      <c r="F267682"/>
    </row>
    <row r="267683" spans="6:6">
      <c r="F267683"/>
    </row>
    <row r="267684" spans="6:6">
      <c r="F267684"/>
    </row>
    <row r="267685" spans="6:6">
      <c r="F267685"/>
    </row>
    <row r="267686" spans="6:6">
      <c r="F267686"/>
    </row>
    <row r="267687" spans="6:6">
      <c r="F267687"/>
    </row>
    <row r="267688" spans="6:6">
      <c r="F267688"/>
    </row>
    <row r="267689" spans="6:6">
      <c r="F267689"/>
    </row>
    <row r="267690" spans="6:6">
      <c r="F267690"/>
    </row>
    <row r="267691" spans="6:6">
      <c r="F267691"/>
    </row>
    <row r="267692" spans="6:6">
      <c r="F267692"/>
    </row>
    <row r="267693" spans="6:6">
      <c r="F267693"/>
    </row>
    <row r="267694" spans="6:6">
      <c r="F267694"/>
    </row>
    <row r="267695" spans="6:6">
      <c r="F267695"/>
    </row>
    <row r="267696" spans="6:6">
      <c r="F267696"/>
    </row>
    <row r="267697" spans="6:6">
      <c r="F267697"/>
    </row>
    <row r="267698" spans="6:6">
      <c r="F267698"/>
    </row>
    <row r="267699" spans="6:6">
      <c r="F267699"/>
    </row>
    <row r="267700" spans="6:6">
      <c r="F267700"/>
    </row>
    <row r="267701" spans="6:6">
      <c r="F267701"/>
    </row>
    <row r="267702" spans="6:6">
      <c r="F267702"/>
    </row>
    <row r="267703" spans="6:6">
      <c r="F267703"/>
    </row>
    <row r="267704" spans="6:6">
      <c r="F267704"/>
    </row>
    <row r="267705" spans="6:6">
      <c r="F267705"/>
    </row>
    <row r="267706" spans="6:6">
      <c r="F267706"/>
    </row>
    <row r="267707" spans="6:6">
      <c r="F267707"/>
    </row>
    <row r="267708" spans="6:6">
      <c r="F267708"/>
    </row>
    <row r="267709" spans="6:6">
      <c r="F267709"/>
    </row>
    <row r="267710" spans="6:6">
      <c r="F267710"/>
    </row>
    <row r="267711" spans="6:6">
      <c r="F267711"/>
    </row>
    <row r="267712" spans="6:6">
      <c r="F267712"/>
    </row>
    <row r="267713" spans="6:6">
      <c r="F267713"/>
    </row>
    <row r="267714" spans="6:6">
      <c r="F267714"/>
    </row>
    <row r="267715" spans="6:6">
      <c r="F267715"/>
    </row>
    <row r="267716" spans="6:6">
      <c r="F267716"/>
    </row>
    <row r="267717" spans="6:6">
      <c r="F267717"/>
    </row>
    <row r="267718" spans="6:6">
      <c r="F267718"/>
    </row>
    <row r="267719" spans="6:6">
      <c r="F267719"/>
    </row>
    <row r="267720" spans="6:6">
      <c r="F267720"/>
    </row>
    <row r="267721" spans="6:6">
      <c r="F267721"/>
    </row>
    <row r="267722" spans="6:6">
      <c r="F267722"/>
    </row>
    <row r="267723" spans="6:6">
      <c r="F267723"/>
    </row>
    <row r="267724" spans="6:6">
      <c r="F267724"/>
    </row>
    <row r="267725" spans="6:6">
      <c r="F267725"/>
    </row>
    <row r="267726" spans="6:6">
      <c r="F267726"/>
    </row>
    <row r="267727" spans="6:6">
      <c r="F267727"/>
    </row>
    <row r="267728" spans="6:6">
      <c r="F267728"/>
    </row>
    <row r="267729" spans="6:6">
      <c r="F267729"/>
    </row>
    <row r="267730" spans="6:6">
      <c r="F267730"/>
    </row>
    <row r="267731" spans="6:6">
      <c r="F267731"/>
    </row>
    <row r="267732" spans="6:6">
      <c r="F267732"/>
    </row>
    <row r="267733" spans="6:6">
      <c r="F267733"/>
    </row>
    <row r="267734" spans="6:6">
      <c r="F267734"/>
    </row>
    <row r="267735" spans="6:6">
      <c r="F267735"/>
    </row>
    <row r="267736" spans="6:6">
      <c r="F267736"/>
    </row>
    <row r="267737" spans="6:6">
      <c r="F267737"/>
    </row>
    <row r="267738" spans="6:6">
      <c r="F267738"/>
    </row>
    <row r="267739" spans="6:6">
      <c r="F267739"/>
    </row>
    <row r="267740" spans="6:6">
      <c r="F267740"/>
    </row>
    <row r="267741" spans="6:6">
      <c r="F267741"/>
    </row>
    <row r="267742" spans="6:6">
      <c r="F267742"/>
    </row>
    <row r="267743" spans="6:6">
      <c r="F267743"/>
    </row>
    <row r="267744" spans="6:6">
      <c r="F267744"/>
    </row>
    <row r="267745" spans="6:6">
      <c r="F267745"/>
    </row>
    <row r="267746" spans="6:6">
      <c r="F267746"/>
    </row>
    <row r="267747" spans="6:6">
      <c r="F267747"/>
    </row>
    <row r="267748" spans="6:6">
      <c r="F267748"/>
    </row>
    <row r="267749" spans="6:6">
      <c r="F267749"/>
    </row>
    <row r="267750" spans="6:6">
      <c r="F267750"/>
    </row>
    <row r="267751" spans="6:6">
      <c r="F267751"/>
    </row>
    <row r="267752" spans="6:6">
      <c r="F267752"/>
    </row>
    <row r="267753" spans="6:6">
      <c r="F267753"/>
    </row>
    <row r="267754" spans="6:6">
      <c r="F267754"/>
    </row>
    <row r="267755" spans="6:6">
      <c r="F267755"/>
    </row>
    <row r="267756" spans="6:6">
      <c r="F267756"/>
    </row>
    <row r="267757" spans="6:6">
      <c r="F267757"/>
    </row>
    <row r="267758" spans="6:6">
      <c r="F267758"/>
    </row>
    <row r="267759" spans="6:6">
      <c r="F267759"/>
    </row>
    <row r="267760" spans="6:6">
      <c r="F267760"/>
    </row>
    <row r="267761" spans="6:6">
      <c r="F267761"/>
    </row>
    <row r="267762" spans="6:6">
      <c r="F267762"/>
    </row>
    <row r="267763" spans="6:6">
      <c r="F267763"/>
    </row>
    <row r="267764" spans="6:6">
      <c r="F267764"/>
    </row>
    <row r="267765" spans="6:6">
      <c r="F267765"/>
    </row>
    <row r="267766" spans="6:6">
      <c r="F267766"/>
    </row>
    <row r="267767" spans="6:6">
      <c r="F267767"/>
    </row>
    <row r="267768" spans="6:6">
      <c r="F267768"/>
    </row>
    <row r="267769" spans="6:6">
      <c r="F267769"/>
    </row>
    <row r="267770" spans="6:6">
      <c r="F267770"/>
    </row>
    <row r="267771" spans="6:6">
      <c r="F267771"/>
    </row>
    <row r="267772" spans="6:6">
      <c r="F267772"/>
    </row>
    <row r="267773" spans="6:6">
      <c r="F267773"/>
    </row>
    <row r="267774" spans="6:6">
      <c r="F267774"/>
    </row>
    <row r="267775" spans="6:6">
      <c r="F267775"/>
    </row>
    <row r="267776" spans="6:6">
      <c r="F267776"/>
    </row>
    <row r="267777" spans="6:6">
      <c r="F267777"/>
    </row>
    <row r="267778" spans="6:6">
      <c r="F267778"/>
    </row>
    <row r="267779" spans="6:6">
      <c r="F267779"/>
    </row>
    <row r="267780" spans="6:6">
      <c r="F267780"/>
    </row>
    <row r="267781" spans="6:6">
      <c r="F267781"/>
    </row>
    <row r="267782" spans="6:6">
      <c r="F267782"/>
    </row>
    <row r="267783" spans="6:6">
      <c r="F267783"/>
    </row>
    <row r="267784" spans="6:6">
      <c r="F267784"/>
    </row>
    <row r="267785" spans="6:6">
      <c r="F267785"/>
    </row>
    <row r="267786" spans="6:6">
      <c r="F267786"/>
    </row>
    <row r="267787" spans="6:6">
      <c r="F267787"/>
    </row>
    <row r="267788" spans="6:6">
      <c r="F267788"/>
    </row>
    <row r="267789" spans="6:6">
      <c r="F267789"/>
    </row>
    <row r="267790" spans="6:6">
      <c r="F267790"/>
    </row>
    <row r="267791" spans="6:6">
      <c r="F267791"/>
    </row>
    <row r="267792" spans="6:6">
      <c r="F267792"/>
    </row>
    <row r="267793" spans="6:6">
      <c r="F267793"/>
    </row>
    <row r="267794" spans="6:6">
      <c r="F267794"/>
    </row>
    <row r="267795" spans="6:6">
      <c r="F267795"/>
    </row>
    <row r="267796" spans="6:6">
      <c r="F267796"/>
    </row>
    <row r="267797" spans="6:6">
      <c r="F267797"/>
    </row>
    <row r="267798" spans="6:6">
      <c r="F267798"/>
    </row>
    <row r="267799" spans="6:6">
      <c r="F267799"/>
    </row>
    <row r="267800" spans="6:6">
      <c r="F267800"/>
    </row>
    <row r="267801" spans="6:6">
      <c r="F267801"/>
    </row>
    <row r="267802" spans="6:6">
      <c r="F267802"/>
    </row>
    <row r="267803" spans="6:6">
      <c r="F267803"/>
    </row>
    <row r="267804" spans="6:6">
      <c r="F267804"/>
    </row>
    <row r="267805" spans="6:6">
      <c r="F267805"/>
    </row>
    <row r="267806" spans="6:6">
      <c r="F267806"/>
    </row>
    <row r="267807" spans="6:6">
      <c r="F267807"/>
    </row>
    <row r="267808" spans="6:6">
      <c r="F267808"/>
    </row>
    <row r="267809" spans="6:6">
      <c r="F267809"/>
    </row>
    <row r="267810" spans="6:6">
      <c r="F267810"/>
    </row>
    <row r="267811" spans="6:6">
      <c r="F267811"/>
    </row>
    <row r="267812" spans="6:6">
      <c r="F267812"/>
    </row>
    <row r="267813" spans="6:6">
      <c r="F267813"/>
    </row>
    <row r="267814" spans="6:6">
      <c r="F267814"/>
    </row>
    <row r="267815" spans="6:6">
      <c r="F267815"/>
    </row>
    <row r="267816" spans="6:6">
      <c r="F267816"/>
    </row>
    <row r="267817" spans="6:6">
      <c r="F267817"/>
    </row>
    <row r="267818" spans="6:6">
      <c r="F267818"/>
    </row>
    <row r="267819" spans="6:6">
      <c r="F267819"/>
    </row>
    <row r="267820" spans="6:6">
      <c r="F267820"/>
    </row>
    <row r="267821" spans="6:6">
      <c r="F267821"/>
    </row>
    <row r="267822" spans="6:6">
      <c r="F267822"/>
    </row>
    <row r="267823" spans="6:6">
      <c r="F267823"/>
    </row>
    <row r="267824" spans="6:6">
      <c r="F267824"/>
    </row>
    <row r="267825" spans="6:6">
      <c r="F267825"/>
    </row>
    <row r="267826" spans="6:6">
      <c r="F267826"/>
    </row>
    <row r="267827" spans="6:6">
      <c r="F267827"/>
    </row>
    <row r="267828" spans="6:6">
      <c r="F267828"/>
    </row>
    <row r="267829" spans="6:6">
      <c r="F267829"/>
    </row>
    <row r="267830" spans="6:6">
      <c r="F267830"/>
    </row>
    <row r="267831" spans="6:6">
      <c r="F267831"/>
    </row>
    <row r="267832" spans="6:6">
      <c r="F267832"/>
    </row>
    <row r="267833" spans="6:6">
      <c r="F267833"/>
    </row>
    <row r="267834" spans="6:6">
      <c r="F267834"/>
    </row>
    <row r="267835" spans="6:6">
      <c r="F267835"/>
    </row>
    <row r="267836" spans="6:6">
      <c r="F267836"/>
    </row>
    <row r="267837" spans="6:6">
      <c r="F267837"/>
    </row>
    <row r="267838" spans="6:6">
      <c r="F267838"/>
    </row>
    <row r="267839" spans="6:6">
      <c r="F267839"/>
    </row>
    <row r="267840" spans="6:6">
      <c r="F267840"/>
    </row>
    <row r="267841" spans="6:6">
      <c r="F267841"/>
    </row>
    <row r="267842" spans="6:6">
      <c r="F267842"/>
    </row>
    <row r="267843" spans="6:6">
      <c r="F267843"/>
    </row>
    <row r="267844" spans="6:6">
      <c r="F267844"/>
    </row>
    <row r="267845" spans="6:6">
      <c r="F267845"/>
    </row>
    <row r="267846" spans="6:6">
      <c r="F267846"/>
    </row>
    <row r="267847" spans="6:6">
      <c r="F267847"/>
    </row>
    <row r="267848" spans="6:6">
      <c r="F267848"/>
    </row>
    <row r="267849" spans="6:6">
      <c r="F267849"/>
    </row>
    <row r="267850" spans="6:6">
      <c r="F267850"/>
    </row>
    <row r="267851" spans="6:6">
      <c r="F267851"/>
    </row>
    <row r="267852" spans="6:6">
      <c r="F267852"/>
    </row>
    <row r="267853" spans="6:6">
      <c r="F267853"/>
    </row>
    <row r="267854" spans="6:6">
      <c r="F267854"/>
    </row>
    <row r="267855" spans="6:6">
      <c r="F267855"/>
    </row>
    <row r="267856" spans="6:6">
      <c r="F267856"/>
    </row>
    <row r="267857" spans="6:6">
      <c r="F267857"/>
    </row>
    <row r="267858" spans="6:6">
      <c r="F267858"/>
    </row>
    <row r="267859" spans="6:6">
      <c r="F267859"/>
    </row>
    <row r="267860" spans="6:6">
      <c r="F267860"/>
    </row>
    <row r="267861" spans="6:6">
      <c r="F267861"/>
    </row>
    <row r="267862" spans="6:6">
      <c r="F267862"/>
    </row>
    <row r="267863" spans="6:6">
      <c r="F267863"/>
    </row>
    <row r="267864" spans="6:6">
      <c r="F267864"/>
    </row>
    <row r="267865" spans="6:6">
      <c r="F267865"/>
    </row>
    <row r="267866" spans="6:6">
      <c r="F267866"/>
    </row>
    <row r="267867" spans="6:6">
      <c r="F267867"/>
    </row>
    <row r="267868" spans="6:6">
      <c r="F267868"/>
    </row>
    <row r="267869" spans="6:6">
      <c r="F267869"/>
    </row>
    <row r="267870" spans="6:6">
      <c r="F267870"/>
    </row>
    <row r="267871" spans="6:6">
      <c r="F267871"/>
    </row>
    <row r="267872" spans="6:6">
      <c r="F267872"/>
    </row>
    <row r="267873" spans="6:6">
      <c r="F267873"/>
    </row>
    <row r="267874" spans="6:6">
      <c r="F267874"/>
    </row>
    <row r="267875" spans="6:6">
      <c r="F267875"/>
    </row>
    <row r="267876" spans="6:6">
      <c r="F267876"/>
    </row>
    <row r="267877" spans="6:6">
      <c r="F267877"/>
    </row>
    <row r="267878" spans="6:6">
      <c r="F267878"/>
    </row>
    <row r="267879" spans="6:6">
      <c r="F267879"/>
    </row>
    <row r="267880" spans="6:6">
      <c r="F267880"/>
    </row>
    <row r="267881" spans="6:6">
      <c r="F267881"/>
    </row>
    <row r="267882" spans="6:6">
      <c r="F267882"/>
    </row>
    <row r="267883" spans="6:6">
      <c r="F267883"/>
    </row>
    <row r="267884" spans="6:6">
      <c r="F267884"/>
    </row>
    <row r="267885" spans="6:6">
      <c r="F267885"/>
    </row>
    <row r="267886" spans="6:6">
      <c r="F267886"/>
    </row>
    <row r="267887" spans="6:6">
      <c r="F267887"/>
    </row>
    <row r="267888" spans="6:6">
      <c r="F267888"/>
    </row>
    <row r="267889" spans="6:6">
      <c r="F267889"/>
    </row>
    <row r="267890" spans="6:6">
      <c r="F267890"/>
    </row>
    <row r="267891" spans="6:6">
      <c r="F267891"/>
    </row>
    <row r="267892" spans="6:6">
      <c r="F267892"/>
    </row>
    <row r="267893" spans="6:6">
      <c r="F267893"/>
    </row>
    <row r="267894" spans="6:6">
      <c r="F267894"/>
    </row>
    <row r="267895" spans="6:6">
      <c r="F267895"/>
    </row>
    <row r="267896" spans="6:6">
      <c r="F267896"/>
    </row>
    <row r="267897" spans="6:6">
      <c r="F267897"/>
    </row>
    <row r="267898" spans="6:6">
      <c r="F267898"/>
    </row>
    <row r="267899" spans="6:6">
      <c r="F267899"/>
    </row>
    <row r="267900" spans="6:6">
      <c r="F267900"/>
    </row>
    <row r="267901" spans="6:6">
      <c r="F267901"/>
    </row>
    <row r="267902" spans="6:6">
      <c r="F267902"/>
    </row>
    <row r="267903" spans="6:6">
      <c r="F267903"/>
    </row>
    <row r="267904" spans="6:6">
      <c r="F267904"/>
    </row>
    <row r="267905" spans="6:6">
      <c r="F267905"/>
    </row>
    <row r="267906" spans="6:6">
      <c r="F267906"/>
    </row>
    <row r="267907" spans="6:6">
      <c r="F267907"/>
    </row>
    <row r="267908" spans="6:6">
      <c r="F267908"/>
    </row>
    <row r="267909" spans="6:6">
      <c r="F267909"/>
    </row>
    <row r="267910" spans="6:6">
      <c r="F267910"/>
    </row>
    <row r="267911" spans="6:6">
      <c r="F267911"/>
    </row>
    <row r="267912" spans="6:6">
      <c r="F267912"/>
    </row>
    <row r="267913" spans="6:6">
      <c r="F267913"/>
    </row>
    <row r="267914" spans="6:6">
      <c r="F267914"/>
    </row>
    <row r="267915" spans="6:6">
      <c r="F267915"/>
    </row>
    <row r="267916" spans="6:6">
      <c r="F267916"/>
    </row>
    <row r="267917" spans="6:6">
      <c r="F267917"/>
    </row>
    <row r="267918" spans="6:6">
      <c r="F267918"/>
    </row>
    <row r="267919" spans="6:6">
      <c r="F267919"/>
    </row>
    <row r="267920" spans="6:6">
      <c r="F267920"/>
    </row>
    <row r="267921" spans="6:6">
      <c r="F267921"/>
    </row>
    <row r="267922" spans="6:6">
      <c r="F267922"/>
    </row>
    <row r="267923" spans="6:6">
      <c r="F267923"/>
    </row>
    <row r="267924" spans="6:6">
      <c r="F267924"/>
    </row>
    <row r="267925" spans="6:6">
      <c r="F267925"/>
    </row>
    <row r="267926" spans="6:6">
      <c r="F267926"/>
    </row>
    <row r="267927" spans="6:6">
      <c r="F267927"/>
    </row>
    <row r="267928" spans="6:6">
      <c r="F267928"/>
    </row>
    <row r="267929" spans="6:6">
      <c r="F267929"/>
    </row>
    <row r="267930" spans="6:6">
      <c r="F267930"/>
    </row>
    <row r="267931" spans="6:6">
      <c r="F267931"/>
    </row>
    <row r="267932" spans="6:6">
      <c r="F267932"/>
    </row>
    <row r="267933" spans="6:6">
      <c r="F267933"/>
    </row>
    <row r="267934" spans="6:6">
      <c r="F267934"/>
    </row>
    <row r="267935" spans="6:6">
      <c r="F267935"/>
    </row>
    <row r="267936" spans="6:6">
      <c r="F267936"/>
    </row>
    <row r="267937" spans="6:6">
      <c r="F267937"/>
    </row>
    <row r="267938" spans="6:6">
      <c r="F267938"/>
    </row>
    <row r="267939" spans="6:6">
      <c r="F267939"/>
    </row>
    <row r="267940" spans="6:6">
      <c r="F267940"/>
    </row>
    <row r="267941" spans="6:6">
      <c r="F267941"/>
    </row>
    <row r="267942" spans="6:6">
      <c r="F267942"/>
    </row>
    <row r="267943" spans="6:6">
      <c r="F267943"/>
    </row>
    <row r="267944" spans="6:6">
      <c r="F267944"/>
    </row>
    <row r="267945" spans="6:6">
      <c r="F267945"/>
    </row>
    <row r="267946" spans="6:6">
      <c r="F267946"/>
    </row>
    <row r="267947" spans="6:6">
      <c r="F267947"/>
    </row>
    <row r="267948" spans="6:6">
      <c r="F267948"/>
    </row>
    <row r="267949" spans="6:6">
      <c r="F267949"/>
    </row>
    <row r="267950" spans="6:6">
      <c r="F267950"/>
    </row>
    <row r="267951" spans="6:6">
      <c r="F267951"/>
    </row>
    <row r="267952" spans="6:6">
      <c r="F267952"/>
    </row>
    <row r="267953" spans="6:6">
      <c r="F267953"/>
    </row>
    <row r="267954" spans="6:6">
      <c r="F267954"/>
    </row>
    <row r="267955" spans="6:6">
      <c r="F267955"/>
    </row>
    <row r="267956" spans="6:6">
      <c r="F267956"/>
    </row>
    <row r="267957" spans="6:6">
      <c r="F267957"/>
    </row>
    <row r="267958" spans="6:6">
      <c r="F267958"/>
    </row>
    <row r="267959" spans="6:6">
      <c r="F267959"/>
    </row>
    <row r="267960" spans="6:6">
      <c r="F267960"/>
    </row>
    <row r="267961" spans="6:6">
      <c r="F267961"/>
    </row>
    <row r="267962" spans="6:6">
      <c r="F267962"/>
    </row>
    <row r="267963" spans="6:6">
      <c r="F267963"/>
    </row>
    <row r="267964" spans="6:6">
      <c r="F267964"/>
    </row>
    <row r="267965" spans="6:6">
      <c r="F267965"/>
    </row>
    <row r="267966" spans="6:6">
      <c r="F267966"/>
    </row>
    <row r="267967" spans="6:6">
      <c r="F267967"/>
    </row>
    <row r="267968" spans="6:6">
      <c r="F267968"/>
    </row>
    <row r="267969" spans="6:6">
      <c r="F267969"/>
    </row>
    <row r="267970" spans="6:6">
      <c r="F267970"/>
    </row>
    <row r="267971" spans="6:6">
      <c r="F267971"/>
    </row>
    <row r="267972" spans="6:6">
      <c r="F267972"/>
    </row>
    <row r="267973" spans="6:6">
      <c r="F267973"/>
    </row>
    <row r="267974" spans="6:6">
      <c r="F267974"/>
    </row>
    <row r="267975" spans="6:6">
      <c r="F267975"/>
    </row>
    <row r="267976" spans="6:6">
      <c r="F267976"/>
    </row>
    <row r="267977" spans="6:6">
      <c r="F267977"/>
    </row>
    <row r="267978" spans="6:6">
      <c r="F267978"/>
    </row>
    <row r="267979" spans="6:6">
      <c r="F267979"/>
    </row>
    <row r="267980" spans="6:6">
      <c r="F267980"/>
    </row>
    <row r="267981" spans="6:6">
      <c r="F267981"/>
    </row>
    <row r="267982" spans="6:6">
      <c r="F267982"/>
    </row>
    <row r="267983" spans="6:6">
      <c r="F267983"/>
    </row>
    <row r="267984" spans="6:6">
      <c r="F267984"/>
    </row>
    <row r="267985" spans="6:6">
      <c r="F267985"/>
    </row>
    <row r="267986" spans="6:6">
      <c r="F267986"/>
    </row>
    <row r="267987" spans="6:6">
      <c r="F267987"/>
    </row>
    <row r="267988" spans="6:6">
      <c r="F267988"/>
    </row>
    <row r="267989" spans="6:6">
      <c r="F267989"/>
    </row>
    <row r="267990" spans="6:6">
      <c r="F267990"/>
    </row>
    <row r="267991" spans="6:6">
      <c r="F267991"/>
    </row>
    <row r="267992" spans="6:6">
      <c r="F267992"/>
    </row>
    <row r="267993" spans="6:6">
      <c r="F267993"/>
    </row>
    <row r="267994" spans="6:6">
      <c r="F267994"/>
    </row>
    <row r="267995" spans="6:6">
      <c r="F267995"/>
    </row>
    <row r="267996" spans="6:6">
      <c r="F267996"/>
    </row>
    <row r="267997" spans="6:6">
      <c r="F267997"/>
    </row>
    <row r="267998" spans="6:6">
      <c r="F267998"/>
    </row>
    <row r="267999" spans="6:6">
      <c r="F267999"/>
    </row>
    <row r="268000" spans="6:6">
      <c r="F268000"/>
    </row>
    <row r="268001" spans="6:6">
      <c r="F268001"/>
    </row>
    <row r="268002" spans="6:6">
      <c r="F268002"/>
    </row>
    <row r="268003" spans="6:6">
      <c r="F268003"/>
    </row>
    <row r="268004" spans="6:6">
      <c r="F268004"/>
    </row>
    <row r="268005" spans="6:6">
      <c r="F268005"/>
    </row>
    <row r="268006" spans="6:6">
      <c r="F268006"/>
    </row>
    <row r="268007" spans="6:6">
      <c r="F268007"/>
    </row>
    <row r="268008" spans="6:6">
      <c r="F268008"/>
    </row>
    <row r="268009" spans="6:6">
      <c r="F268009"/>
    </row>
    <row r="268010" spans="6:6">
      <c r="F268010"/>
    </row>
    <row r="268011" spans="6:6">
      <c r="F268011"/>
    </row>
    <row r="268012" spans="6:6">
      <c r="F268012"/>
    </row>
    <row r="268013" spans="6:6">
      <c r="F268013"/>
    </row>
    <row r="268014" spans="6:6">
      <c r="F268014"/>
    </row>
    <row r="268015" spans="6:6">
      <c r="F268015"/>
    </row>
    <row r="268016" spans="6:6">
      <c r="F268016"/>
    </row>
    <row r="268017" spans="6:6">
      <c r="F268017"/>
    </row>
    <row r="268018" spans="6:6">
      <c r="F268018"/>
    </row>
    <row r="268019" spans="6:6">
      <c r="F268019"/>
    </row>
    <row r="268020" spans="6:6">
      <c r="F268020"/>
    </row>
    <row r="268021" spans="6:6">
      <c r="F268021"/>
    </row>
    <row r="268022" spans="6:6">
      <c r="F268022"/>
    </row>
    <row r="268023" spans="6:6">
      <c r="F268023"/>
    </row>
    <row r="268024" spans="6:6">
      <c r="F268024"/>
    </row>
    <row r="268025" spans="6:6">
      <c r="F268025"/>
    </row>
    <row r="268026" spans="6:6">
      <c r="F268026"/>
    </row>
    <row r="268027" spans="6:6">
      <c r="F268027"/>
    </row>
    <row r="268028" spans="6:6">
      <c r="F268028"/>
    </row>
    <row r="268029" spans="6:6">
      <c r="F268029"/>
    </row>
    <row r="268030" spans="6:6">
      <c r="F268030"/>
    </row>
    <row r="268031" spans="6:6">
      <c r="F268031"/>
    </row>
    <row r="268032" spans="6:6">
      <c r="F268032"/>
    </row>
    <row r="268033" spans="6:6">
      <c r="F268033"/>
    </row>
    <row r="268034" spans="6:6">
      <c r="F268034"/>
    </row>
    <row r="268035" spans="6:6">
      <c r="F268035"/>
    </row>
    <row r="268036" spans="6:6">
      <c r="F268036"/>
    </row>
    <row r="268037" spans="6:6">
      <c r="F268037"/>
    </row>
    <row r="268038" spans="6:6">
      <c r="F268038"/>
    </row>
    <row r="268039" spans="6:6">
      <c r="F268039"/>
    </row>
    <row r="268040" spans="6:6">
      <c r="F268040"/>
    </row>
    <row r="268041" spans="6:6">
      <c r="F268041"/>
    </row>
    <row r="268042" spans="6:6">
      <c r="F268042"/>
    </row>
    <row r="268043" spans="6:6">
      <c r="F268043"/>
    </row>
    <row r="268044" spans="6:6">
      <c r="F268044"/>
    </row>
    <row r="268045" spans="6:6">
      <c r="F268045"/>
    </row>
    <row r="268046" spans="6:6">
      <c r="F268046"/>
    </row>
    <row r="268047" spans="6:6">
      <c r="F268047"/>
    </row>
    <row r="268048" spans="6:6">
      <c r="F268048"/>
    </row>
    <row r="268049" spans="6:6">
      <c r="F268049"/>
    </row>
    <row r="268050" spans="6:6">
      <c r="F268050"/>
    </row>
    <row r="268051" spans="6:6">
      <c r="F268051"/>
    </row>
    <row r="268052" spans="6:6">
      <c r="F268052"/>
    </row>
    <row r="268053" spans="6:6">
      <c r="F268053"/>
    </row>
    <row r="268054" spans="6:6">
      <c r="F268054"/>
    </row>
    <row r="268055" spans="6:6">
      <c r="F268055"/>
    </row>
    <row r="268056" spans="6:6">
      <c r="F268056"/>
    </row>
    <row r="268057" spans="6:6">
      <c r="F268057"/>
    </row>
    <row r="268058" spans="6:6">
      <c r="F268058"/>
    </row>
    <row r="268059" spans="6:6">
      <c r="F268059"/>
    </row>
    <row r="268060" spans="6:6">
      <c r="F268060"/>
    </row>
    <row r="268061" spans="6:6">
      <c r="F268061"/>
    </row>
    <row r="268062" spans="6:6">
      <c r="F268062"/>
    </row>
    <row r="268063" spans="6:6">
      <c r="F268063"/>
    </row>
    <row r="268064" spans="6:6">
      <c r="F268064"/>
    </row>
    <row r="268065" spans="6:6">
      <c r="F268065"/>
    </row>
    <row r="268066" spans="6:6">
      <c r="F268066"/>
    </row>
    <row r="268067" spans="6:6">
      <c r="F268067"/>
    </row>
    <row r="268068" spans="6:6">
      <c r="F268068"/>
    </row>
    <row r="268069" spans="6:6">
      <c r="F268069"/>
    </row>
    <row r="268070" spans="6:6">
      <c r="F268070"/>
    </row>
    <row r="268071" spans="6:6">
      <c r="F268071"/>
    </row>
    <row r="268072" spans="6:6">
      <c r="F268072"/>
    </row>
    <row r="268073" spans="6:6">
      <c r="F268073"/>
    </row>
    <row r="268074" spans="6:6">
      <c r="F268074"/>
    </row>
    <row r="268075" spans="6:6">
      <c r="F268075"/>
    </row>
    <row r="268076" spans="6:6">
      <c r="F268076"/>
    </row>
    <row r="268077" spans="6:6">
      <c r="F268077"/>
    </row>
    <row r="268078" spans="6:6">
      <c r="F268078"/>
    </row>
    <row r="268079" spans="6:6">
      <c r="F268079"/>
    </row>
    <row r="268080" spans="6:6">
      <c r="F268080"/>
    </row>
    <row r="268081" spans="6:6">
      <c r="F268081"/>
    </row>
    <row r="268082" spans="6:6">
      <c r="F268082"/>
    </row>
    <row r="268083" spans="6:6">
      <c r="F268083"/>
    </row>
    <row r="268084" spans="6:6">
      <c r="F268084"/>
    </row>
    <row r="268085" spans="6:6">
      <c r="F268085"/>
    </row>
    <row r="268086" spans="6:6">
      <c r="F268086"/>
    </row>
    <row r="268087" spans="6:6">
      <c r="F268087"/>
    </row>
    <row r="268088" spans="6:6">
      <c r="F268088"/>
    </row>
    <row r="268089" spans="6:6">
      <c r="F268089"/>
    </row>
    <row r="268090" spans="6:6">
      <c r="F268090"/>
    </row>
    <row r="268091" spans="6:6">
      <c r="F268091"/>
    </row>
    <row r="268092" spans="6:6">
      <c r="F268092"/>
    </row>
    <row r="268093" spans="6:6">
      <c r="F268093"/>
    </row>
    <row r="268094" spans="6:6">
      <c r="F268094"/>
    </row>
    <row r="268095" spans="6:6">
      <c r="F268095"/>
    </row>
    <row r="268096" spans="6:6">
      <c r="F268096"/>
    </row>
    <row r="268097" spans="6:6">
      <c r="F268097"/>
    </row>
    <row r="268098" spans="6:6">
      <c r="F268098"/>
    </row>
    <row r="268099" spans="6:6">
      <c r="F268099"/>
    </row>
    <row r="268100" spans="6:6">
      <c r="F268100"/>
    </row>
    <row r="268101" spans="6:6">
      <c r="F268101"/>
    </row>
    <row r="268102" spans="6:6">
      <c r="F268102"/>
    </row>
    <row r="268103" spans="6:6">
      <c r="F268103"/>
    </row>
    <row r="268104" spans="6:6">
      <c r="F268104"/>
    </row>
    <row r="268105" spans="6:6">
      <c r="F268105"/>
    </row>
    <row r="268106" spans="6:6">
      <c r="F268106"/>
    </row>
    <row r="268107" spans="6:6">
      <c r="F268107"/>
    </row>
    <row r="268108" spans="6:6">
      <c r="F268108"/>
    </row>
    <row r="268109" spans="6:6">
      <c r="F268109"/>
    </row>
    <row r="268110" spans="6:6">
      <c r="F268110"/>
    </row>
    <row r="268111" spans="6:6">
      <c r="F268111"/>
    </row>
    <row r="268112" spans="6:6">
      <c r="F268112"/>
    </row>
    <row r="268113" spans="6:6">
      <c r="F268113"/>
    </row>
    <row r="268114" spans="6:6">
      <c r="F268114"/>
    </row>
    <row r="268115" spans="6:6">
      <c r="F268115"/>
    </row>
    <row r="268116" spans="6:6">
      <c r="F268116"/>
    </row>
    <row r="268117" spans="6:6">
      <c r="F268117"/>
    </row>
    <row r="268118" spans="6:6">
      <c r="F268118"/>
    </row>
    <row r="268119" spans="6:6">
      <c r="F268119"/>
    </row>
    <row r="268120" spans="6:6">
      <c r="F268120"/>
    </row>
    <row r="268121" spans="6:6">
      <c r="F268121"/>
    </row>
    <row r="268122" spans="6:6">
      <c r="F268122"/>
    </row>
    <row r="268123" spans="6:6">
      <c r="F268123"/>
    </row>
    <row r="268124" spans="6:6">
      <c r="F268124"/>
    </row>
    <row r="268125" spans="6:6">
      <c r="F268125"/>
    </row>
    <row r="268126" spans="6:6">
      <c r="F268126"/>
    </row>
    <row r="268127" spans="6:6">
      <c r="F268127"/>
    </row>
    <row r="268128" spans="6:6">
      <c r="F268128"/>
    </row>
    <row r="268129" spans="6:6">
      <c r="F268129"/>
    </row>
    <row r="268130" spans="6:6">
      <c r="F268130"/>
    </row>
    <row r="268131" spans="6:6">
      <c r="F268131"/>
    </row>
    <row r="268132" spans="6:6">
      <c r="F268132"/>
    </row>
    <row r="268133" spans="6:6">
      <c r="F268133"/>
    </row>
    <row r="268134" spans="6:6">
      <c r="F268134"/>
    </row>
    <row r="268135" spans="6:6">
      <c r="F268135"/>
    </row>
    <row r="268136" spans="6:6">
      <c r="F268136"/>
    </row>
    <row r="268137" spans="6:6">
      <c r="F268137"/>
    </row>
    <row r="268138" spans="6:6">
      <c r="F268138"/>
    </row>
    <row r="268139" spans="6:6">
      <c r="F268139"/>
    </row>
    <row r="268140" spans="6:6">
      <c r="F268140"/>
    </row>
    <row r="268141" spans="6:6">
      <c r="F268141"/>
    </row>
    <row r="268142" spans="6:6">
      <c r="F268142"/>
    </row>
    <row r="268143" spans="6:6">
      <c r="F268143"/>
    </row>
    <row r="268144" spans="6:6">
      <c r="F268144"/>
    </row>
    <row r="268145" spans="6:6">
      <c r="F268145"/>
    </row>
    <row r="268146" spans="6:6">
      <c r="F268146"/>
    </row>
    <row r="268147" spans="6:6">
      <c r="F268147"/>
    </row>
    <row r="268148" spans="6:6">
      <c r="F268148"/>
    </row>
    <row r="268149" spans="6:6">
      <c r="F268149"/>
    </row>
    <row r="268150" spans="6:6">
      <c r="F268150"/>
    </row>
    <row r="268151" spans="6:6">
      <c r="F268151"/>
    </row>
    <row r="268152" spans="6:6">
      <c r="F268152"/>
    </row>
    <row r="268153" spans="6:6">
      <c r="F268153"/>
    </row>
    <row r="268154" spans="6:6">
      <c r="F268154"/>
    </row>
    <row r="268155" spans="6:6">
      <c r="F268155"/>
    </row>
    <row r="268156" spans="6:6">
      <c r="F268156"/>
    </row>
    <row r="268157" spans="6:6">
      <c r="F268157"/>
    </row>
    <row r="268158" spans="6:6">
      <c r="F268158"/>
    </row>
    <row r="268159" spans="6:6">
      <c r="F268159"/>
    </row>
    <row r="268160" spans="6:6">
      <c r="F268160"/>
    </row>
    <row r="268161" spans="6:6">
      <c r="F268161"/>
    </row>
    <row r="268162" spans="6:6">
      <c r="F268162"/>
    </row>
    <row r="268163" spans="6:6">
      <c r="F268163"/>
    </row>
    <row r="268164" spans="6:6">
      <c r="F268164"/>
    </row>
    <row r="268165" spans="6:6">
      <c r="F268165"/>
    </row>
    <row r="268166" spans="6:6">
      <c r="F268166"/>
    </row>
    <row r="268167" spans="6:6">
      <c r="F268167"/>
    </row>
    <row r="268168" spans="6:6">
      <c r="F268168"/>
    </row>
    <row r="268169" spans="6:6">
      <c r="F268169"/>
    </row>
    <row r="268170" spans="6:6">
      <c r="F268170"/>
    </row>
    <row r="268171" spans="6:6">
      <c r="F268171"/>
    </row>
    <row r="268172" spans="6:6">
      <c r="F268172"/>
    </row>
    <row r="268173" spans="6:6">
      <c r="F268173"/>
    </row>
    <row r="268174" spans="6:6">
      <c r="F268174"/>
    </row>
    <row r="268175" spans="6:6">
      <c r="F268175"/>
    </row>
    <row r="268176" spans="6:6">
      <c r="F268176"/>
    </row>
    <row r="268177" spans="6:6">
      <c r="F268177"/>
    </row>
    <row r="268178" spans="6:6">
      <c r="F268178"/>
    </row>
    <row r="268179" spans="6:6">
      <c r="F268179"/>
    </row>
    <row r="268180" spans="6:6">
      <c r="F268180"/>
    </row>
    <row r="268181" spans="6:6">
      <c r="F268181"/>
    </row>
    <row r="268182" spans="6:6">
      <c r="F268182"/>
    </row>
    <row r="268183" spans="6:6">
      <c r="F268183"/>
    </row>
    <row r="268184" spans="6:6">
      <c r="F268184"/>
    </row>
    <row r="268185" spans="6:6">
      <c r="F268185"/>
    </row>
    <row r="268186" spans="6:6">
      <c r="F268186"/>
    </row>
    <row r="268187" spans="6:6">
      <c r="F268187"/>
    </row>
    <row r="268188" spans="6:6">
      <c r="F268188"/>
    </row>
    <row r="268189" spans="6:6">
      <c r="F268189"/>
    </row>
    <row r="268190" spans="6:6">
      <c r="F268190"/>
    </row>
    <row r="268191" spans="6:6">
      <c r="F268191"/>
    </row>
    <row r="268192" spans="6:6">
      <c r="F268192"/>
    </row>
    <row r="268193" spans="6:6">
      <c r="F268193"/>
    </row>
    <row r="268194" spans="6:6">
      <c r="F268194"/>
    </row>
    <row r="268195" spans="6:6">
      <c r="F268195"/>
    </row>
    <row r="268196" spans="6:6">
      <c r="F268196"/>
    </row>
    <row r="268197" spans="6:6">
      <c r="F268197"/>
    </row>
    <row r="268198" spans="6:6">
      <c r="F268198"/>
    </row>
    <row r="268199" spans="6:6">
      <c r="F268199"/>
    </row>
    <row r="268200" spans="6:6">
      <c r="F268200"/>
    </row>
    <row r="268201" spans="6:6">
      <c r="F268201"/>
    </row>
    <row r="268202" spans="6:6">
      <c r="F268202"/>
    </row>
    <row r="268203" spans="6:6">
      <c r="F268203"/>
    </row>
    <row r="268204" spans="6:6">
      <c r="F268204"/>
    </row>
    <row r="268205" spans="6:6">
      <c r="F268205"/>
    </row>
    <row r="268206" spans="6:6">
      <c r="F268206"/>
    </row>
    <row r="268207" spans="6:6">
      <c r="F268207"/>
    </row>
    <row r="268208" spans="6:6">
      <c r="F268208"/>
    </row>
    <row r="268209" spans="6:6">
      <c r="F268209"/>
    </row>
    <row r="268210" spans="6:6">
      <c r="F268210"/>
    </row>
    <row r="268211" spans="6:6">
      <c r="F268211"/>
    </row>
    <row r="268212" spans="6:6">
      <c r="F268212"/>
    </row>
    <row r="268213" spans="6:6">
      <c r="F268213"/>
    </row>
    <row r="268214" spans="6:6">
      <c r="F268214"/>
    </row>
    <row r="268215" spans="6:6">
      <c r="F268215"/>
    </row>
    <row r="268216" spans="6:6">
      <c r="F268216"/>
    </row>
    <row r="268217" spans="6:6">
      <c r="F268217"/>
    </row>
    <row r="268218" spans="6:6">
      <c r="F268218"/>
    </row>
    <row r="268219" spans="6:6">
      <c r="F268219"/>
    </row>
    <row r="268220" spans="6:6">
      <c r="F268220"/>
    </row>
    <row r="268221" spans="6:6">
      <c r="F268221"/>
    </row>
    <row r="268222" spans="6:6">
      <c r="F268222"/>
    </row>
    <row r="268223" spans="6:6">
      <c r="F268223"/>
    </row>
    <row r="268224" spans="6:6">
      <c r="F268224"/>
    </row>
    <row r="268225" spans="6:6">
      <c r="F268225"/>
    </row>
    <row r="268226" spans="6:6">
      <c r="F268226"/>
    </row>
    <row r="268227" spans="6:6">
      <c r="F268227"/>
    </row>
    <row r="268228" spans="6:6">
      <c r="F268228"/>
    </row>
    <row r="268229" spans="6:6">
      <c r="F268229"/>
    </row>
    <row r="268230" spans="6:6">
      <c r="F268230"/>
    </row>
    <row r="268231" spans="6:6">
      <c r="F268231"/>
    </row>
    <row r="268232" spans="6:6">
      <c r="F268232"/>
    </row>
    <row r="268233" spans="6:6">
      <c r="F268233"/>
    </row>
    <row r="268234" spans="6:6">
      <c r="F268234"/>
    </row>
    <row r="268235" spans="6:6">
      <c r="F268235"/>
    </row>
    <row r="268236" spans="6:6">
      <c r="F268236"/>
    </row>
    <row r="268237" spans="6:6">
      <c r="F268237"/>
    </row>
    <row r="268238" spans="6:6">
      <c r="F268238"/>
    </row>
    <row r="268239" spans="6:6">
      <c r="F268239"/>
    </row>
    <row r="268240" spans="6:6">
      <c r="F268240"/>
    </row>
    <row r="268241" spans="6:6">
      <c r="F268241"/>
    </row>
    <row r="268242" spans="6:6">
      <c r="F268242"/>
    </row>
    <row r="268243" spans="6:6">
      <c r="F268243"/>
    </row>
    <row r="268244" spans="6:6">
      <c r="F268244"/>
    </row>
    <row r="268245" spans="6:6">
      <c r="F268245"/>
    </row>
    <row r="268246" spans="6:6">
      <c r="F268246"/>
    </row>
    <row r="268247" spans="6:6">
      <c r="F268247"/>
    </row>
    <row r="268248" spans="6:6">
      <c r="F268248"/>
    </row>
    <row r="268249" spans="6:6">
      <c r="F268249"/>
    </row>
    <row r="268250" spans="6:6">
      <c r="F268250"/>
    </row>
    <row r="268251" spans="6:6">
      <c r="F268251"/>
    </row>
    <row r="268252" spans="6:6">
      <c r="F268252"/>
    </row>
    <row r="268253" spans="6:6">
      <c r="F268253"/>
    </row>
    <row r="268254" spans="6:6">
      <c r="F268254"/>
    </row>
    <row r="268255" spans="6:6">
      <c r="F268255"/>
    </row>
    <row r="268256" spans="6:6">
      <c r="F268256"/>
    </row>
    <row r="268257" spans="6:6">
      <c r="F268257"/>
    </row>
    <row r="268258" spans="6:6">
      <c r="F268258"/>
    </row>
    <row r="268259" spans="6:6">
      <c r="F268259"/>
    </row>
    <row r="268260" spans="6:6">
      <c r="F268260"/>
    </row>
    <row r="268261" spans="6:6">
      <c r="F268261"/>
    </row>
    <row r="268262" spans="6:6">
      <c r="F268262"/>
    </row>
    <row r="268263" spans="6:6">
      <c r="F268263"/>
    </row>
    <row r="268264" spans="6:6">
      <c r="F268264"/>
    </row>
    <row r="268265" spans="6:6">
      <c r="F268265"/>
    </row>
    <row r="268266" spans="6:6">
      <c r="F268266"/>
    </row>
    <row r="268267" spans="6:6">
      <c r="F268267"/>
    </row>
    <row r="268268" spans="6:6">
      <c r="F268268"/>
    </row>
    <row r="268269" spans="6:6">
      <c r="F268269"/>
    </row>
    <row r="268270" spans="6:6">
      <c r="F268270"/>
    </row>
    <row r="268271" spans="6:6">
      <c r="F268271"/>
    </row>
    <row r="268272" spans="6:6">
      <c r="F268272"/>
    </row>
    <row r="268273" spans="6:6">
      <c r="F268273"/>
    </row>
    <row r="268274" spans="6:6">
      <c r="F268274"/>
    </row>
    <row r="268275" spans="6:6">
      <c r="F268275"/>
    </row>
    <row r="268276" spans="6:6">
      <c r="F268276"/>
    </row>
    <row r="268277" spans="6:6">
      <c r="F268277"/>
    </row>
    <row r="268278" spans="6:6">
      <c r="F268278"/>
    </row>
    <row r="268279" spans="6:6">
      <c r="F268279"/>
    </row>
    <row r="268280" spans="6:6">
      <c r="F268280"/>
    </row>
    <row r="268281" spans="6:6">
      <c r="F268281"/>
    </row>
    <row r="268282" spans="6:6">
      <c r="F268282"/>
    </row>
    <row r="268283" spans="6:6">
      <c r="F268283"/>
    </row>
    <row r="268284" spans="6:6">
      <c r="F268284"/>
    </row>
    <row r="268285" spans="6:6">
      <c r="F268285"/>
    </row>
    <row r="268286" spans="6:6">
      <c r="F268286"/>
    </row>
    <row r="268287" spans="6:6">
      <c r="F268287"/>
    </row>
    <row r="268288" spans="6:6">
      <c r="F268288"/>
    </row>
    <row r="268289" spans="6:6">
      <c r="F268289"/>
    </row>
    <row r="268290" spans="6:6">
      <c r="F268290"/>
    </row>
    <row r="268291" spans="6:6">
      <c r="F268291"/>
    </row>
    <row r="268292" spans="6:6">
      <c r="F268292"/>
    </row>
    <row r="268293" spans="6:6">
      <c r="F268293"/>
    </row>
    <row r="268294" spans="6:6">
      <c r="F268294"/>
    </row>
    <row r="268295" spans="6:6">
      <c r="F268295"/>
    </row>
    <row r="268296" spans="6:6">
      <c r="F268296"/>
    </row>
    <row r="268297" spans="6:6">
      <c r="F268297"/>
    </row>
    <row r="268298" spans="6:6">
      <c r="F268298"/>
    </row>
    <row r="268299" spans="6:6">
      <c r="F268299"/>
    </row>
    <row r="268300" spans="6:6">
      <c r="F268300"/>
    </row>
    <row r="268301" spans="6:6">
      <c r="F268301"/>
    </row>
    <row r="268302" spans="6:6">
      <c r="F268302"/>
    </row>
    <row r="268303" spans="6:6">
      <c r="F268303"/>
    </row>
    <row r="268304" spans="6:6">
      <c r="F268304"/>
    </row>
    <row r="268305" spans="6:6">
      <c r="F268305"/>
    </row>
    <row r="268306" spans="6:6">
      <c r="F268306"/>
    </row>
    <row r="268307" spans="6:6">
      <c r="F268307"/>
    </row>
    <row r="268308" spans="6:6">
      <c r="F268308"/>
    </row>
    <row r="268309" spans="6:6">
      <c r="F268309"/>
    </row>
    <row r="268310" spans="6:6">
      <c r="F268310"/>
    </row>
    <row r="268311" spans="6:6">
      <c r="F268311"/>
    </row>
    <row r="268312" spans="6:6">
      <c r="F268312"/>
    </row>
    <row r="268313" spans="6:6">
      <c r="F268313"/>
    </row>
    <row r="268314" spans="6:6">
      <c r="F268314"/>
    </row>
    <row r="268315" spans="6:6">
      <c r="F268315"/>
    </row>
    <row r="268316" spans="6:6">
      <c r="F268316"/>
    </row>
    <row r="268317" spans="6:6">
      <c r="F268317"/>
    </row>
    <row r="268318" spans="6:6">
      <c r="F268318"/>
    </row>
    <row r="268319" spans="6:6">
      <c r="F268319"/>
    </row>
    <row r="268320" spans="6:6">
      <c r="F268320"/>
    </row>
    <row r="268321" spans="6:6">
      <c r="F268321"/>
    </row>
    <row r="268322" spans="6:6">
      <c r="F268322"/>
    </row>
    <row r="268323" spans="6:6">
      <c r="F268323"/>
    </row>
    <row r="268324" spans="6:6">
      <c r="F268324"/>
    </row>
    <row r="268325" spans="6:6">
      <c r="F268325"/>
    </row>
    <row r="268326" spans="6:6">
      <c r="F268326"/>
    </row>
    <row r="268327" spans="6:6">
      <c r="F268327"/>
    </row>
    <row r="268328" spans="6:6">
      <c r="F268328"/>
    </row>
    <row r="268329" spans="6:6">
      <c r="F268329"/>
    </row>
    <row r="268330" spans="6:6">
      <c r="F268330"/>
    </row>
    <row r="268331" spans="6:6">
      <c r="F268331"/>
    </row>
    <row r="268332" spans="6:6">
      <c r="F268332"/>
    </row>
    <row r="268333" spans="6:6">
      <c r="F268333"/>
    </row>
    <row r="268334" spans="6:6">
      <c r="F268334"/>
    </row>
    <row r="268335" spans="6:6">
      <c r="F268335"/>
    </row>
    <row r="268336" spans="6:6">
      <c r="F268336"/>
    </row>
    <row r="268337" spans="6:6">
      <c r="F268337"/>
    </row>
    <row r="268338" spans="6:6">
      <c r="F268338"/>
    </row>
    <row r="268339" spans="6:6">
      <c r="F268339"/>
    </row>
    <row r="268340" spans="6:6">
      <c r="F268340"/>
    </row>
    <row r="268341" spans="6:6">
      <c r="F268341"/>
    </row>
    <row r="268342" spans="6:6">
      <c r="F268342"/>
    </row>
    <row r="268343" spans="6:6">
      <c r="F268343"/>
    </row>
    <row r="268344" spans="6:6">
      <c r="F268344"/>
    </row>
    <row r="268345" spans="6:6">
      <c r="F268345"/>
    </row>
    <row r="268346" spans="6:6">
      <c r="F268346"/>
    </row>
    <row r="268347" spans="6:6">
      <c r="F268347"/>
    </row>
    <row r="268348" spans="6:6">
      <c r="F268348"/>
    </row>
    <row r="268349" spans="6:6">
      <c r="F268349"/>
    </row>
    <row r="268350" spans="6:6">
      <c r="F268350"/>
    </row>
    <row r="268351" spans="6:6">
      <c r="F268351"/>
    </row>
    <row r="268352" spans="6:6">
      <c r="F268352"/>
    </row>
    <row r="268353" spans="6:6">
      <c r="F268353"/>
    </row>
    <row r="268354" spans="6:6">
      <c r="F268354"/>
    </row>
    <row r="268355" spans="6:6">
      <c r="F268355"/>
    </row>
    <row r="268356" spans="6:6">
      <c r="F268356"/>
    </row>
    <row r="268357" spans="6:6">
      <c r="F268357"/>
    </row>
    <row r="268358" spans="6:6">
      <c r="F268358"/>
    </row>
    <row r="268359" spans="6:6">
      <c r="F268359"/>
    </row>
    <row r="268360" spans="6:6">
      <c r="F268360"/>
    </row>
    <row r="268361" spans="6:6">
      <c r="F268361"/>
    </row>
    <row r="268362" spans="6:6">
      <c r="F268362"/>
    </row>
    <row r="268363" spans="6:6">
      <c r="F268363"/>
    </row>
    <row r="268364" spans="6:6">
      <c r="F268364"/>
    </row>
    <row r="268365" spans="6:6">
      <c r="F268365"/>
    </row>
    <row r="268366" spans="6:6">
      <c r="F268366"/>
    </row>
    <row r="268367" spans="6:6">
      <c r="F268367"/>
    </row>
    <row r="268368" spans="6:6">
      <c r="F268368"/>
    </row>
    <row r="268369" spans="6:6">
      <c r="F268369"/>
    </row>
    <row r="268370" spans="6:6">
      <c r="F268370"/>
    </row>
    <row r="268371" spans="6:6">
      <c r="F268371"/>
    </row>
    <row r="268372" spans="6:6">
      <c r="F268372"/>
    </row>
    <row r="268373" spans="6:6">
      <c r="F268373"/>
    </row>
    <row r="268374" spans="6:6">
      <c r="F268374"/>
    </row>
    <row r="268375" spans="6:6">
      <c r="F268375"/>
    </row>
    <row r="268376" spans="6:6">
      <c r="F268376"/>
    </row>
    <row r="268377" spans="6:6">
      <c r="F268377"/>
    </row>
    <row r="268378" spans="6:6">
      <c r="F268378"/>
    </row>
    <row r="268379" spans="6:6">
      <c r="F268379"/>
    </row>
    <row r="268380" spans="6:6">
      <c r="F268380"/>
    </row>
    <row r="268381" spans="6:6">
      <c r="F268381"/>
    </row>
    <row r="268382" spans="6:6">
      <c r="F268382"/>
    </row>
    <row r="268383" spans="6:6">
      <c r="F268383"/>
    </row>
    <row r="268384" spans="6:6">
      <c r="F268384"/>
    </row>
    <row r="268385" spans="6:6">
      <c r="F268385"/>
    </row>
    <row r="268386" spans="6:6">
      <c r="F268386"/>
    </row>
    <row r="268387" spans="6:6">
      <c r="F268387"/>
    </row>
    <row r="268388" spans="6:6">
      <c r="F268388"/>
    </row>
    <row r="268389" spans="6:6">
      <c r="F268389"/>
    </row>
    <row r="268390" spans="6:6">
      <c r="F268390"/>
    </row>
    <row r="268391" spans="6:6">
      <c r="F268391"/>
    </row>
    <row r="268392" spans="6:6">
      <c r="F268392"/>
    </row>
    <row r="268393" spans="6:6">
      <c r="F268393"/>
    </row>
    <row r="268394" spans="6:6">
      <c r="F268394"/>
    </row>
    <row r="268395" spans="6:6">
      <c r="F268395"/>
    </row>
    <row r="268396" spans="6:6">
      <c r="F268396"/>
    </row>
    <row r="268397" spans="6:6">
      <c r="F268397"/>
    </row>
    <row r="268398" spans="6:6">
      <c r="F268398"/>
    </row>
    <row r="268399" spans="6:6">
      <c r="F268399"/>
    </row>
    <row r="268400" spans="6:6">
      <c r="F268400"/>
    </row>
    <row r="268401" spans="6:6">
      <c r="F268401"/>
    </row>
    <row r="268402" spans="6:6">
      <c r="F268402"/>
    </row>
    <row r="268403" spans="6:6">
      <c r="F268403"/>
    </row>
    <row r="268404" spans="6:6">
      <c r="F268404"/>
    </row>
    <row r="268405" spans="6:6">
      <c r="F268405"/>
    </row>
    <row r="268406" spans="6:6">
      <c r="F268406"/>
    </row>
    <row r="268407" spans="6:6">
      <c r="F268407"/>
    </row>
    <row r="268408" spans="6:6">
      <c r="F268408"/>
    </row>
    <row r="268409" spans="6:6">
      <c r="F268409"/>
    </row>
    <row r="268410" spans="6:6">
      <c r="F268410"/>
    </row>
    <row r="268411" spans="6:6">
      <c r="F268411"/>
    </row>
    <row r="268412" spans="6:6">
      <c r="F268412"/>
    </row>
    <row r="268413" spans="6:6">
      <c r="F268413"/>
    </row>
    <row r="268414" spans="6:6">
      <c r="F268414"/>
    </row>
    <row r="268415" spans="6:6">
      <c r="F268415"/>
    </row>
    <row r="268416" spans="6:6">
      <c r="F268416"/>
    </row>
    <row r="268417" spans="6:6">
      <c r="F268417"/>
    </row>
    <row r="268418" spans="6:6">
      <c r="F268418"/>
    </row>
    <row r="268419" spans="6:6">
      <c r="F268419"/>
    </row>
    <row r="268420" spans="6:6">
      <c r="F268420"/>
    </row>
    <row r="268421" spans="6:6">
      <c r="F268421"/>
    </row>
    <row r="268422" spans="6:6">
      <c r="F268422"/>
    </row>
    <row r="268423" spans="6:6">
      <c r="F268423"/>
    </row>
    <row r="268424" spans="6:6">
      <c r="F268424"/>
    </row>
    <row r="268425" spans="6:6">
      <c r="F268425"/>
    </row>
    <row r="268426" spans="6:6">
      <c r="F268426"/>
    </row>
    <row r="268427" spans="6:6">
      <c r="F268427"/>
    </row>
    <row r="268428" spans="6:6">
      <c r="F268428"/>
    </row>
    <row r="268429" spans="6:6">
      <c r="F268429"/>
    </row>
    <row r="268430" spans="6:6">
      <c r="F268430"/>
    </row>
    <row r="268431" spans="6:6">
      <c r="F268431"/>
    </row>
    <row r="268432" spans="6:6">
      <c r="F268432"/>
    </row>
    <row r="268433" spans="6:6">
      <c r="F268433"/>
    </row>
    <row r="268434" spans="6:6">
      <c r="F268434"/>
    </row>
    <row r="268435" spans="6:6">
      <c r="F268435"/>
    </row>
    <row r="268436" spans="6:6">
      <c r="F268436"/>
    </row>
    <row r="268437" spans="6:6">
      <c r="F268437"/>
    </row>
    <row r="268438" spans="6:6">
      <c r="F268438"/>
    </row>
    <row r="268439" spans="6:6">
      <c r="F268439"/>
    </row>
    <row r="268440" spans="6:6">
      <c r="F268440"/>
    </row>
    <row r="268441" spans="6:6">
      <c r="F268441"/>
    </row>
    <row r="268442" spans="6:6">
      <c r="F268442"/>
    </row>
    <row r="268443" spans="6:6">
      <c r="F268443"/>
    </row>
    <row r="268444" spans="6:6">
      <c r="F268444"/>
    </row>
    <row r="268445" spans="6:6">
      <c r="F268445"/>
    </row>
    <row r="268446" spans="6:6">
      <c r="F268446"/>
    </row>
    <row r="268447" spans="6:6">
      <c r="F268447"/>
    </row>
    <row r="268448" spans="6:6">
      <c r="F268448"/>
    </row>
    <row r="268449" spans="6:6">
      <c r="F268449"/>
    </row>
    <row r="268450" spans="6:6">
      <c r="F268450"/>
    </row>
    <row r="268451" spans="6:6">
      <c r="F268451"/>
    </row>
    <row r="268452" spans="6:6">
      <c r="F268452"/>
    </row>
    <row r="268453" spans="6:6">
      <c r="F268453"/>
    </row>
    <row r="268454" spans="6:6">
      <c r="F268454"/>
    </row>
    <row r="268455" spans="6:6">
      <c r="F268455"/>
    </row>
    <row r="268456" spans="6:6">
      <c r="F268456"/>
    </row>
    <row r="268457" spans="6:6">
      <c r="F268457"/>
    </row>
    <row r="268458" spans="6:6">
      <c r="F268458"/>
    </row>
    <row r="268459" spans="6:6">
      <c r="F268459"/>
    </row>
    <row r="268460" spans="6:6">
      <c r="F268460"/>
    </row>
    <row r="268461" spans="6:6">
      <c r="F268461"/>
    </row>
    <row r="268462" spans="6:6">
      <c r="F268462"/>
    </row>
    <row r="268463" spans="6:6">
      <c r="F268463"/>
    </row>
    <row r="268464" spans="6:6">
      <c r="F268464"/>
    </row>
    <row r="268465" spans="6:6">
      <c r="F268465"/>
    </row>
    <row r="268466" spans="6:6">
      <c r="F268466"/>
    </row>
    <row r="268467" spans="6:6">
      <c r="F268467"/>
    </row>
    <row r="268468" spans="6:6">
      <c r="F268468"/>
    </row>
    <row r="268469" spans="6:6">
      <c r="F268469"/>
    </row>
    <row r="268470" spans="6:6">
      <c r="F268470"/>
    </row>
    <row r="268471" spans="6:6">
      <c r="F268471"/>
    </row>
    <row r="268472" spans="6:6">
      <c r="F268472"/>
    </row>
    <row r="268473" spans="6:6">
      <c r="F268473"/>
    </row>
    <row r="268474" spans="6:6">
      <c r="F268474"/>
    </row>
    <row r="268475" spans="6:6">
      <c r="F268475"/>
    </row>
    <row r="268476" spans="6:6">
      <c r="F268476"/>
    </row>
    <row r="268477" spans="6:6">
      <c r="F268477"/>
    </row>
    <row r="268478" spans="6:6">
      <c r="F268478"/>
    </row>
    <row r="268479" spans="6:6">
      <c r="F268479"/>
    </row>
    <row r="268480" spans="6:6">
      <c r="F268480"/>
    </row>
    <row r="268481" spans="6:6">
      <c r="F268481"/>
    </row>
    <row r="268482" spans="6:6">
      <c r="F268482"/>
    </row>
    <row r="268483" spans="6:6">
      <c r="F268483"/>
    </row>
    <row r="268484" spans="6:6">
      <c r="F268484"/>
    </row>
    <row r="268485" spans="6:6">
      <c r="F268485"/>
    </row>
    <row r="268486" spans="6:6">
      <c r="F268486"/>
    </row>
    <row r="268487" spans="6:6">
      <c r="F268487"/>
    </row>
    <row r="268488" spans="6:6">
      <c r="F268488"/>
    </row>
    <row r="268489" spans="6:6">
      <c r="F268489"/>
    </row>
    <row r="268490" spans="6:6">
      <c r="F268490"/>
    </row>
    <row r="268491" spans="6:6">
      <c r="F268491"/>
    </row>
    <row r="268492" spans="6:6">
      <c r="F268492"/>
    </row>
    <row r="268493" spans="6:6">
      <c r="F268493"/>
    </row>
    <row r="268494" spans="6:6">
      <c r="F268494"/>
    </row>
    <row r="268495" spans="6:6">
      <c r="F268495"/>
    </row>
    <row r="268496" spans="6:6">
      <c r="F268496"/>
    </row>
    <row r="268497" spans="6:6">
      <c r="F268497"/>
    </row>
    <row r="268498" spans="6:6">
      <c r="F268498"/>
    </row>
    <row r="268499" spans="6:6">
      <c r="F268499"/>
    </row>
    <row r="268500" spans="6:6">
      <c r="F268500"/>
    </row>
    <row r="268501" spans="6:6">
      <c r="F268501"/>
    </row>
    <row r="268502" spans="6:6">
      <c r="F268502"/>
    </row>
    <row r="268503" spans="6:6">
      <c r="F268503"/>
    </row>
    <row r="268504" spans="6:6">
      <c r="F268504"/>
    </row>
    <row r="268505" spans="6:6">
      <c r="F268505"/>
    </row>
    <row r="268506" spans="6:6">
      <c r="F268506"/>
    </row>
    <row r="268507" spans="6:6">
      <c r="F268507"/>
    </row>
    <row r="268508" spans="6:6">
      <c r="F268508"/>
    </row>
    <row r="268509" spans="6:6">
      <c r="F268509"/>
    </row>
    <row r="268510" spans="6:6">
      <c r="F268510"/>
    </row>
    <row r="268511" spans="6:6">
      <c r="F268511"/>
    </row>
    <row r="268512" spans="6:6">
      <c r="F268512"/>
    </row>
    <row r="268513" spans="6:6">
      <c r="F268513"/>
    </row>
    <row r="268514" spans="6:6">
      <c r="F268514"/>
    </row>
    <row r="268515" spans="6:6">
      <c r="F268515"/>
    </row>
    <row r="268516" spans="6:6">
      <c r="F268516"/>
    </row>
    <row r="268517" spans="6:6">
      <c r="F268517"/>
    </row>
    <row r="268518" spans="6:6">
      <c r="F268518"/>
    </row>
    <row r="268519" spans="6:6">
      <c r="F268519"/>
    </row>
    <row r="268520" spans="6:6">
      <c r="F268520"/>
    </row>
    <row r="268521" spans="6:6">
      <c r="F268521"/>
    </row>
    <row r="268522" spans="6:6">
      <c r="F268522"/>
    </row>
    <row r="268523" spans="6:6">
      <c r="F268523"/>
    </row>
    <row r="268524" spans="6:6">
      <c r="F268524"/>
    </row>
    <row r="268525" spans="6:6">
      <c r="F268525"/>
    </row>
    <row r="268526" spans="6:6">
      <c r="F268526"/>
    </row>
    <row r="268527" spans="6:6">
      <c r="F268527"/>
    </row>
    <row r="268528" spans="6:6">
      <c r="F268528"/>
    </row>
    <row r="268529" spans="6:6">
      <c r="F268529"/>
    </row>
    <row r="268530" spans="6:6">
      <c r="F268530"/>
    </row>
    <row r="268531" spans="6:6">
      <c r="F268531"/>
    </row>
    <row r="268532" spans="6:6">
      <c r="F268532"/>
    </row>
    <row r="268533" spans="6:6">
      <c r="F268533"/>
    </row>
    <row r="268534" spans="6:6">
      <c r="F268534"/>
    </row>
    <row r="268535" spans="6:6">
      <c r="F268535"/>
    </row>
    <row r="268536" spans="6:6">
      <c r="F268536"/>
    </row>
    <row r="268537" spans="6:6">
      <c r="F268537"/>
    </row>
    <row r="268538" spans="6:6">
      <c r="F268538"/>
    </row>
    <row r="268539" spans="6:6">
      <c r="F268539"/>
    </row>
    <row r="268540" spans="6:6">
      <c r="F268540"/>
    </row>
    <row r="268541" spans="6:6">
      <c r="F268541"/>
    </row>
    <row r="268542" spans="6:6">
      <c r="F268542"/>
    </row>
    <row r="268543" spans="6:6">
      <c r="F268543"/>
    </row>
    <row r="268544" spans="6:6">
      <c r="F268544"/>
    </row>
    <row r="268545" spans="6:6">
      <c r="F268545"/>
    </row>
    <row r="268546" spans="6:6">
      <c r="F268546"/>
    </row>
    <row r="268547" spans="6:6">
      <c r="F268547"/>
    </row>
    <row r="268548" spans="6:6">
      <c r="F268548"/>
    </row>
    <row r="268549" spans="6:6">
      <c r="F268549"/>
    </row>
    <row r="268550" spans="6:6">
      <c r="F268550"/>
    </row>
    <row r="268551" spans="6:6">
      <c r="F268551"/>
    </row>
    <row r="268552" spans="6:6">
      <c r="F268552"/>
    </row>
    <row r="268553" spans="6:6">
      <c r="F268553"/>
    </row>
    <row r="268554" spans="6:6">
      <c r="F268554"/>
    </row>
    <row r="268555" spans="6:6">
      <c r="F268555"/>
    </row>
    <row r="268556" spans="6:6">
      <c r="F268556"/>
    </row>
    <row r="268557" spans="6:6">
      <c r="F268557"/>
    </row>
    <row r="268558" spans="6:6">
      <c r="F268558"/>
    </row>
    <row r="268559" spans="6:6">
      <c r="F268559"/>
    </row>
    <row r="268560" spans="6:6">
      <c r="F268560"/>
    </row>
    <row r="268561" spans="6:6">
      <c r="F268561"/>
    </row>
    <row r="268562" spans="6:6">
      <c r="F268562"/>
    </row>
    <row r="268563" spans="6:6">
      <c r="F268563"/>
    </row>
    <row r="268564" spans="6:6">
      <c r="F268564"/>
    </row>
    <row r="268565" spans="6:6">
      <c r="F268565"/>
    </row>
    <row r="268566" spans="6:6">
      <c r="F268566"/>
    </row>
    <row r="268567" spans="6:6">
      <c r="F268567"/>
    </row>
    <row r="268568" spans="6:6">
      <c r="F268568"/>
    </row>
    <row r="268569" spans="6:6">
      <c r="F268569"/>
    </row>
    <row r="268570" spans="6:6">
      <c r="F268570"/>
    </row>
    <row r="268571" spans="6:6">
      <c r="F268571"/>
    </row>
    <row r="268572" spans="6:6">
      <c r="F268572"/>
    </row>
    <row r="268573" spans="6:6">
      <c r="F268573"/>
    </row>
    <row r="268574" spans="6:6">
      <c r="F268574"/>
    </row>
    <row r="268575" spans="6:6">
      <c r="F268575"/>
    </row>
    <row r="268576" spans="6:6">
      <c r="F268576"/>
    </row>
    <row r="268577" spans="6:6">
      <c r="F268577"/>
    </row>
    <row r="268578" spans="6:6">
      <c r="F268578"/>
    </row>
    <row r="268579" spans="6:6">
      <c r="F268579"/>
    </row>
    <row r="268580" spans="6:6">
      <c r="F268580"/>
    </row>
    <row r="268581" spans="6:6">
      <c r="F268581"/>
    </row>
    <row r="268582" spans="6:6">
      <c r="F268582"/>
    </row>
    <row r="268583" spans="6:6">
      <c r="F268583"/>
    </row>
    <row r="268584" spans="6:6">
      <c r="F268584"/>
    </row>
    <row r="268585" spans="6:6">
      <c r="F268585"/>
    </row>
    <row r="268586" spans="6:6">
      <c r="F268586"/>
    </row>
    <row r="268587" spans="6:6">
      <c r="F268587"/>
    </row>
    <row r="268588" spans="6:6">
      <c r="F268588"/>
    </row>
    <row r="268589" spans="6:6">
      <c r="F268589"/>
    </row>
    <row r="268590" spans="6:6">
      <c r="F268590"/>
    </row>
    <row r="268591" spans="6:6">
      <c r="F268591"/>
    </row>
    <row r="268592" spans="6:6">
      <c r="F268592"/>
    </row>
    <row r="268593" spans="6:6">
      <c r="F268593"/>
    </row>
    <row r="268594" spans="6:6">
      <c r="F268594"/>
    </row>
    <row r="268595" spans="6:6">
      <c r="F268595"/>
    </row>
    <row r="268596" spans="6:6">
      <c r="F268596"/>
    </row>
    <row r="268597" spans="6:6">
      <c r="F268597"/>
    </row>
    <row r="268598" spans="6:6">
      <c r="F268598"/>
    </row>
    <row r="268599" spans="6:6">
      <c r="F268599"/>
    </row>
    <row r="268600" spans="6:6">
      <c r="F268600"/>
    </row>
    <row r="268601" spans="6:6">
      <c r="F268601"/>
    </row>
    <row r="268602" spans="6:6">
      <c r="F268602"/>
    </row>
    <row r="268603" spans="6:6">
      <c r="F268603"/>
    </row>
    <row r="268604" spans="6:6">
      <c r="F268604"/>
    </row>
    <row r="268605" spans="6:6">
      <c r="F268605"/>
    </row>
    <row r="268606" spans="6:6">
      <c r="F268606"/>
    </row>
    <row r="268607" spans="6:6">
      <c r="F268607"/>
    </row>
    <row r="268608" spans="6:6">
      <c r="F268608"/>
    </row>
    <row r="268609" spans="6:6">
      <c r="F268609"/>
    </row>
    <row r="268610" spans="6:6">
      <c r="F268610"/>
    </row>
    <row r="268611" spans="6:6">
      <c r="F268611"/>
    </row>
    <row r="268612" spans="6:6">
      <c r="F268612"/>
    </row>
    <row r="268613" spans="6:6">
      <c r="F268613"/>
    </row>
    <row r="268614" spans="6:6">
      <c r="F268614"/>
    </row>
    <row r="268615" spans="6:6">
      <c r="F268615"/>
    </row>
    <row r="268616" spans="6:6">
      <c r="F268616"/>
    </row>
    <row r="268617" spans="6:6">
      <c r="F268617"/>
    </row>
    <row r="268618" spans="6:6">
      <c r="F268618"/>
    </row>
    <row r="268619" spans="6:6">
      <c r="F268619"/>
    </row>
    <row r="268620" spans="6:6">
      <c r="F268620"/>
    </row>
    <row r="268621" spans="6:6">
      <c r="F268621"/>
    </row>
    <row r="268622" spans="6:6">
      <c r="F268622"/>
    </row>
    <row r="268623" spans="6:6">
      <c r="F268623"/>
    </row>
    <row r="268624" spans="6:6">
      <c r="F268624"/>
    </row>
    <row r="268625" spans="6:6">
      <c r="F268625"/>
    </row>
    <row r="268626" spans="6:6">
      <c r="F268626"/>
    </row>
    <row r="268627" spans="6:6">
      <c r="F268627"/>
    </row>
    <row r="268628" spans="6:6">
      <c r="F268628"/>
    </row>
    <row r="268629" spans="6:6">
      <c r="F268629"/>
    </row>
    <row r="268630" spans="6:6">
      <c r="F268630"/>
    </row>
    <row r="268631" spans="6:6">
      <c r="F268631"/>
    </row>
    <row r="268632" spans="6:6">
      <c r="F268632"/>
    </row>
    <row r="268633" spans="6:6">
      <c r="F268633"/>
    </row>
    <row r="268634" spans="6:6">
      <c r="F268634"/>
    </row>
    <row r="268635" spans="6:6">
      <c r="F268635"/>
    </row>
    <row r="268636" spans="6:6">
      <c r="F268636"/>
    </row>
    <row r="268637" spans="6:6">
      <c r="F268637"/>
    </row>
    <row r="268638" spans="6:6">
      <c r="F268638"/>
    </row>
    <row r="268639" spans="6:6">
      <c r="F268639"/>
    </row>
    <row r="268640" spans="6:6">
      <c r="F268640"/>
    </row>
    <row r="268641" spans="6:6">
      <c r="F268641"/>
    </row>
    <row r="268642" spans="6:6">
      <c r="F268642"/>
    </row>
    <row r="268643" spans="6:6">
      <c r="F268643"/>
    </row>
    <row r="268644" spans="6:6">
      <c r="F268644"/>
    </row>
    <row r="268645" spans="6:6">
      <c r="F268645"/>
    </row>
    <row r="268646" spans="6:6">
      <c r="F268646"/>
    </row>
    <row r="268647" spans="6:6">
      <c r="F268647"/>
    </row>
    <row r="268648" spans="6:6">
      <c r="F268648"/>
    </row>
    <row r="268649" spans="6:6">
      <c r="F268649"/>
    </row>
    <row r="268650" spans="6:6">
      <c r="F268650"/>
    </row>
    <row r="268651" spans="6:6">
      <c r="F268651"/>
    </row>
    <row r="268652" spans="6:6">
      <c r="F268652"/>
    </row>
    <row r="268653" spans="6:6">
      <c r="F268653"/>
    </row>
    <row r="268654" spans="6:6">
      <c r="F268654"/>
    </row>
    <row r="268655" spans="6:6">
      <c r="F268655"/>
    </row>
    <row r="268656" spans="6:6">
      <c r="F268656"/>
    </row>
    <row r="268657" spans="6:6">
      <c r="F268657"/>
    </row>
    <row r="268658" spans="6:6">
      <c r="F268658"/>
    </row>
    <row r="268659" spans="6:6">
      <c r="F268659"/>
    </row>
    <row r="268660" spans="6:6">
      <c r="F268660"/>
    </row>
    <row r="268661" spans="6:6">
      <c r="F268661"/>
    </row>
    <row r="268662" spans="6:6">
      <c r="F268662"/>
    </row>
    <row r="268663" spans="6:6">
      <c r="F268663"/>
    </row>
    <row r="268664" spans="6:6">
      <c r="F268664"/>
    </row>
    <row r="268665" spans="6:6">
      <c r="F268665"/>
    </row>
    <row r="268666" spans="6:6">
      <c r="F268666"/>
    </row>
    <row r="268667" spans="6:6">
      <c r="F268667"/>
    </row>
    <row r="268668" spans="6:6">
      <c r="F268668"/>
    </row>
    <row r="268669" spans="6:6">
      <c r="F268669"/>
    </row>
    <row r="268670" spans="6:6">
      <c r="F268670"/>
    </row>
    <row r="268671" spans="6:6">
      <c r="F268671"/>
    </row>
    <row r="268672" spans="6:6">
      <c r="F268672"/>
    </row>
    <row r="268673" spans="6:6">
      <c r="F268673"/>
    </row>
    <row r="268674" spans="6:6">
      <c r="F268674"/>
    </row>
    <row r="268675" spans="6:6">
      <c r="F268675"/>
    </row>
    <row r="268676" spans="6:6">
      <c r="F268676"/>
    </row>
    <row r="268677" spans="6:6">
      <c r="F268677"/>
    </row>
    <row r="268678" spans="6:6">
      <c r="F268678"/>
    </row>
    <row r="268679" spans="6:6">
      <c r="F268679"/>
    </row>
    <row r="268680" spans="6:6">
      <c r="F268680"/>
    </row>
    <row r="268681" spans="6:6">
      <c r="F268681"/>
    </row>
    <row r="268682" spans="6:6">
      <c r="F268682"/>
    </row>
    <row r="268683" spans="6:6">
      <c r="F268683"/>
    </row>
    <row r="268684" spans="6:6">
      <c r="F268684"/>
    </row>
    <row r="268685" spans="6:6">
      <c r="F268685"/>
    </row>
    <row r="268686" spans="6:6">
      <c r="F268686"/>
    </row>
    <row r="268687" spans="6:6">
      <c r="F268687"/>
    </row>
    <row r="268688" spans="6:6">
      <c r="F268688"/>
    </row>
    <row r="268689" spans="6:6">
      <c r="F268689"/>
    </row>
    <row r="268690" spans="6:6">
      <c r="F268690"/>
    </row>
    <row r="268691" spans="6:6">
      <c r="F268691"/>
    </row>
    <row r="268692" spans="6:6">
      <c r="F268692"/>
    </row>
    <row r="268693" spans="6:6">
      <c r="F268693"/>
    </row>
    <row r="268694" spans="6:6">
      <c r="F268694"/>
    </row>
    <row r="268695" spans="6:6">
      <c r="F268695"/>
    </row>
    <row r="268696" spans="6:6">
      <c r="F268696"/>
    </row>
    <row r="268697" spans="6:6">
      <c r="F268697"/>
    </row>
    <row r="268698" spans="6:6">
      <c r="F268698"/>
    </row>
    <row r="268699" spans="6:6">
      <c r="F268699"/>
    </row>
    <row r="268700" spans="6:6">
      <c r="F268700"/>
    </row>
    <row r="268701" spans="6:6">
      <c r="F268701"/>
    </row>
    <row r="268702" spans="6:6">
      <c r="F268702"/>
    </row>
    <row r="268703" spans="6:6">
      <c r="F268703"/>
    </row>
    <row r="268704" spans="6:6">
      <c r="F268704"/>
    </row>
    <row r="268705" spans="6:6">
      <c r="F268705"/>
    </row>
    <row r="268706" spans="6:6">
      <c r="F268706"/>
    </row>
    <row r="268707" spans="6:6">
      <c r="F268707"/>
    </row>
    <row r="268708" spans="6:6">
      <c r="F268708"/>
    </row>
    <row r="268709" spans="6:6">
      <c r="F268709"/>
    </row>
    <row r="268710" spans="6:6">
      <c r="F268710"/>
    </row>
    <row r="268711" spans="6:6">
      <c r="F268711"/>
    </row>
    <row r="268712" spans="6:6">
      <c r="F268712"/>
    </row>
    <row r="268713" spans="6:6">
      <c r="F268713"/>
    </row>
    <row r="268714" spans="6:6">
      <c r="F268714"/>
    </row>
    <row r="268715" spans="6:6">
      <c r="F268715"/>
    </row>
    <row r="268716" spans="6:6">
      <c r="F268716"/>
    </row>
    <row r="268717" spans="6:6">
      <c r="F268717"/>
    </row>
    <row r="268718" spans="6:6">
      <c r="F268718"/>
    </row>
    <row r="268719" spans="6:6">
      <c r="F268719"/>
    </row>
    <row r="268720" spans="6:6">
      <c r="F268720"/>
    </row>
    <row r="268721" spans="6:6">
      <c r="F268721"/>
    </row>
    <row r="268722" spans="6:6">
      <c r="F268722"/>
    </row>
    <row r="268723" spans="6:6">
      <c r="F268723"/>
    </row>
    <row r="268724" spans="6:6">
      <c r="F268724"/>
    </row>
    <row r="268725" spans="6:6">
      <c r="F268725"/>
    </row>
    <row r="268726" spans="6:6">
      <c r="F268726"/>
    </row>
    <row r="268727" spans="6:6">
      <c r="F268727"/>
    </row>
    <row r="268728" spans="6:6">
      <c r="F268728"/>
    </row>
    <row r="268729" spans="6:6">
      <c r="F268729"/>
    </row>
    <row r="268730" spans="6:6">
      <c r="F268730"/>
    </row>
    <row r="268731" spans="6:6">
      <c r="F268731"/>
    </row>
    <row r="268732" spans="6:6">
      <c r="F268732"/>
    </row>
    <row r="268733" spans="6:6">
      <c r="F268733"/>
    </row>
    <row r="268734" spans="6:6">
      <c r="F268734"/>
    </row>
    <row r="268735" spans="6:6">
      <c r="F268735"/>
    </row>
    <row r="268736" spans="6:6">
      <c r="F268736"/>
    </row>
    <row r="268737" spans="6:6">
      <c r="F268737"/>
    </row>
    <row r="268738" spans="6:6">
      <c r="F268738"/>
    </row>
    <row r="268739" spans="6:6">
      <c r="F268739"/>
    </row>
    <row r="268740" spans="6:6">
      <c r="F268740"/>
    </row>
    <row r="268741" spans="6:6">
      <c r="F268741"/>
    </row>
    <row r="268742" spans="6:6">
      <c r="F268742"/>
    </row>
    <row r="268743" spans="6:6">
      <c r="F268743"/>
    </row>
    <row r="268744" spans="6:6">
      <c r="F268744"/>
    </row>
    <row r="268745" spans="6:6">
      <c r="F268745"/>
    </row>
    <row r="268746" spans="6:6">
      <c r="F268746"/>
    </row>
    <row r="268747" spans="6:6">
      <c r="F268747"/>
    </row>
    <row r="268748" spans="6:6">
      <c r="F268748"/>
    </row>
    <row r="268749" spans="6:6">
      <c r="F268749"/>
    </row>
    <row r="268750" spans="6:6">
      <c r="F268750"/>
    </row>
    <row r="268751" spans="6:6">
      <c r="F268751"/>
    </row>
    <row r="268752" spans="6:6">
      <c r="F268752"/>
    </row>
    <row r="268753" spans="6:6">
      <c r="F268753"/>
    </row>
    <row r="268754" spans="6:6">
      <c r="F268754"/>
    </row>
    <row r="268755" spans="6:6">
      <c r="F268755"/>
    </row>
    <row r="268756" spans="6:6">
      <c r="F268756"/>
    </row>
    <row r="268757" spans="6:6">
      <c r="F268757"/>
    </row>
    <row r="268758" spans="6:6">
      <c r="F268758"/>
    </row>
    <row r="268759" spans="6:6">
      <c r="F268759"/>
    </row>
    <row r="268760" spans="6:6">
      <c r="F268760"/>
    </row>
    <row r="268761" spans="6:6">
      <c r="F268761"/>
    </row>
    <row r="268762" spans="6:6">
      <c r="F268762"/>
    </row>
    <row r="268763" spans="6:6">
      <c r="F268763"/>
    </row>
    <row r="268764" spans="6:6">
      <c r="F268764"/>
    </row>
    <row r="268765" spans="6:6">
      <c r="F268765"/>
    </row>
    <row r="268766" spans="6:6">
      <c r="F268766"/>
    </row>
    <row r="268767" spans="6:6">
      <c r="F268767"/>
    </row>
    <row r="268768" spans="6:6">
      <c r="F268768"/>
    </row>
    <row r="268769" spans="6:6">
      <c r="F268769"/>
    </row>
    <row r="268770" spans="6:6">
      <c r="F268770"/>
    </row>
    <row r="268771" spans="6:6">
      <c r="F268771"/>
    </row>
    <row r="268772" spans="6:6">
      <c r="F268772"/>
    </row>
    <row r="268773" spans="6:6">
      <c r="F268773"/>
    </row>
    <row r="268774" spans="6:6">
      <c r="F268774"/>
    </row>
    <row r="268775" spans="6:6">
      <c r="F268775"/>
    </row>
    <row r="268776" spans="6:6">
      <c r="F268776"/>
    </row>
    <row r="268777" spans="6:6">
      <c r="F268777"/>
    </row>
    <row r="268778" spans="6:6">
      <c r="F268778"/>
    </row>
    <row r="268779" spans="6:6">
      <c r="F268779"/>
    </row>
    <row r="268780" spans="6:6">
      <c r="F268780"/>
    </row>
    <row r="268781" spans="6:6">
      <c r="F268781"/>
    </row>
    <row r="268782" spans="6:6">
      <c r="F268782"/>
    </row>
    <row r="268783" spans="6:6">
      <c r="F268783"/>
    </row>
    <row r="268784" spans="6:6">
      <c r="F268784"/>
    </row>
    <row r="268785" spans="6:6">
      <c r="F268785"/>
    </row>
    <row r="268786" spans="6:6">
      <c r="F268786"/>
    </row>
    <row r="268787" spans="6:6">
      <c r="F268787"/>
    </row>
    <row r="268788" spans="6:6">
      <c r="F268788"/>
    </row>
    <row r="268789" spans="6:6">
      <c r="F268789"/>
    </row>
    <row r="268790" spans="6:6">
      <c r="F268790"/>
    </row>
    <row r="268791" spans="6:6">
      <c r="F268791"/>
    </row>
    <row r="268792" spans="6:6">
      <c r="F268792"/>
    </row>
    <row r="268793" spans="6:6">
      <c r="F268793"/>
    </row>
    <row r="268794" spans="6:6">
      <c r="F268794"/>
    </row>
    <row r="268795" spans="6:6">
      <c r="F268795"/>
    </row>
    <row r="268796" spans="6:6">
      <c r="F268796"/>
    </row>
    <row r="268797" spans="6:6">
      <c r="F268797"/>
    </row>
    <row r="268798" spans="6:6">
      <c r="F268798"/>
    </row>
    <row r="268799" spans="6:6">
      <c r="F268799"/>
    </row>
    <row r="268800" spans="6:6">
      <c r="F268800"/>
    </row>
    <row r="268801" spans="6:6">
      <c r="F268801"/>
    </row>
    <row r="268802" spans="6:6">
      <c r="F268802"/>
    </row>
    <row r="268803" spans="6:6">
      <c r="F268803"/>
    </row>
    <row r="268804" spans="6:6">
      <c r="F268804"/>
    </row>
    <row r="268805" spans="6:6">
      <c r="F268805"/>
    </row>
    <row r="268806" spans="6:6">
      <c r="F268806"/>
    </row>
    <row r="268807" spans="6:6">
      <c r="F268807"/>
    </row>
    <row r="268808" spans="6:6">
      <c r="F268808"/>
    </row>
    <row r="268809" spans="6:6">
      <c r="F268809"/>
    </row>
    <row r="268810" spans="6:6">
      <c r="F268810"/>
    </row>
    <row r="268811" spans="6:6">
      <c r="F268811"/>
    </row>
    <row r="268812" spans="6:6">
      <c r="F268812"/>
    </row>
    <row r="268813" spans="6:6">
      <c r="F268813"/>
    </row>
    <row r="268814" spans="6:6">
      <c r="F268814"/>
    </row>
    <row r="268815" spans="6:6">
      <c r="F268815"/>
    </row>
    <row r="268816" spans="6:6">
      <c r="F268816"/>
    </row>
    <row r="268817" spans="6:6">
      <c r="F268817"/>
    </row>
    <row r="268818" spans="6:6">
      <c r="F268818"/>
    </row>
    <row r="268819" spans="6:6">
      <c r="F268819"/>
    </row>
    <row r="268820" spans="6:6">
      <c r="F268820"/>
    </row>
    <row r="268821" spans="6:6">
      <c r="F268821"/>
    </row>
    <row r="268822" spans="6:6">
      <c r="F268822"/>
    </row>
    <row r="268823" spans="6:6">
      <c r="F268823"/>
    </row>
    <row r="268824" spans="6:6">
      <c r="F268824"/>
    </row>
    <row r="268825" spans="6:6">
      <c r="F268825"/>
    </row>
    <row r="268826" spans="6:6">
      <c r="F268826"/>
    </row>
    <row r="268827" spans="6:6">
      <c r="F268827"/>
    </row>
    <row r="268828" spans="6:6">
      <c r="F268828"/>
    </row>
    <row r="268829" spans="6:6">
      <c r="F268829"/>
    </row>
    <row r="268830" spans="6:6">
      <c r="F268830"/>
    </row>
    <row r="268831" spans="6:6">
      <c r="F268831"/>
    </row>
    <row r="268832" spans="6:6">
      <c r="F268832"/>
    </row>
    <row r="268833" spans="6:6">
      <c r="F268833"/>
    </row>
    <row r="268834" spans="6:6">
      <c r="F268834"/>
    </row>
    <row r="268835" spans="6:6">
      <c r="F268835"/>
    </row>
    <row r="268836" spans="6:6">
      <c r="F268836"/>
    </row>
    <row r="268837" spans="6:6">
      <c r="F268837"/>
    </row>
    <row r="268838" spans="6:6">
      <c r="F268838"/>
    </row>
    <row r="268839" spans="6:6">
      <c r="F268839"/>
    </row>
    <row r="268840" spans="6:6">
      <c r="F268840"/>
    </row>
    <row r="268841" spans="6:6">
      <c r="F268841"/>
    </row>
    <row r="268842" spans="6:6">
      <c r="F268842"/>
    </row>
    <row r="268843" spans="6:6">
      <c r="F268843"/>
    </row>
    <row r="268844" spans="6:6">
      <c r="F268844"/>
    </row>
    <row r="268845" spans="6:6">
      <c r="F268845"/>
    </row>
    <row r="268846" spans="6:6">
      <c r="F268846"/>
    </row>
    <row r="268847" spans="6:6">
      <c r="F268847"/>
    </row>
    <row r="268848" spans="6:6">
      <c r="F268848"/>
    </row>
    <row r="268849" spans="6:6">
      <c r="F268849"/>
    </row>
    <row r="268850" spans="6:6">
      <c r="F268850"/>
    </row>
    <row r="268851" spans="6:6">
      <c r="F268851"/>
    </row>
    <row r="268852" spans="6:6">
      <c r="F268852"/>
    </row>
    <row r="268853" spans="6:6">
      <c r="F268853"/>
    </row>
    <row r="268854" spans="6:6">
      <c r="F268854"/>
    </row>
    <row r="268855" spans="6:6">
      <c r="F268855"/>
    </row>
    <row r="268856" spans="6:6">
      <c r="F268856"/>
    </row>
    <row r="268857" spans="6:6">
      <c r="F268857"/>
    </row>
    <row r="268858" spans="6:6">
      <c r="F268858"/>
    </row>
    <row r="268859" spans="6:6">
      <c r="F268859"/>
    </row>
    <row r="268860" spans="6:6">
      <c r="F268860"/>
    </row>
    <row r="268861" spans="6:6">
      <c r="F268861"/>
    </row>
    <row r="268862" spans="6:6">
      <c r="F268862"/>
    </row>
    <row r="268863" spans="6:6">
      <c r="F268863"/>
    </row>
    <row r="268864" spans="6:6">
      <c r="F268864"/>
    </row>
    <row r="268865" spans="6:6">
      <c r="F268865"/>
    </row>
    <row r="268866" spans="6:6">
      <c r="F268866"/>
    </row>
    <row r="268867" spans="6:6">
      <c r="F268867"/>
    </row>
    <row r="268868" spans="6:6">
      <c r="F268868"/>
    </row>
    <row r="268869" spans="6:6">
      <c r="F268869"/>
    </row>
    <row r="268870" spans="6:6">
      <c r="F268870"/>
    </row>
    <row r="268871" spans="6:6">
      <c r="F268871"/>
    </row>
    <row r="268872" spans="6:6">
      <c r="F268872"/>
    </row>
    <row r="268873" spans="6:6">
      <c r="F268873"/>
    </row>
    <row r="268874" spans="6:6">
      <c r="F268874"/>
    </row>
    <row r="268875" spans="6:6">
      <c r="F268875"/>
    </row>
    <row r="268876" spans="6:6">
      <c r="F268876"/>
    </row>
    <row r="268877" spans="6:6">
      <c r="F268877"/>
    </row>
    <row r="268878" spans="6:6">
      <c r="F268878"/>
    </row>
    <row r="268879" spans="6:6">
      <c r="F268879"/>
    </row>
    <row r="268880" spans="6:6">
      <c r="F268880"/>
    </row>
    <row r="268881" spans="6:6">
      <c r="F268881"/>
    </row>
    <row r="268882" spans="6:6">
      <c r="F268882"/>
    </row>
    <row r="268883" spans="6:6">
      <c r="F268883"/>
    </row>
    <row r="268884" spans="6:6">
      <c r="F268884"/>
    </row>
    <row r="268885" spans="6:6">
      <c r="F268885"/>
    </row>
    <row r="268886" spans="6:6">
      <c r="F268886"/>
    </row>
    <row r="268887" spans="6:6">
      <c r="F268887"/>
    </row>
    <row r="268888" spans="6:6">
      <c r="F268888"/>
    </row>
    <row r="268889" spans="6:6">
      <c r="F268889"/>
    </row>
    <row r="268890" spans="6:6">
      <c r="F268890"/>
    </row>
    <row r="268891" spans="6:6">
      <c r="F268891"/>
    </row>
    <row r="268892" spans="6:6">
      <c r="F268892"/>
    </row>
    <row r="268893" spans="6:6">
      <c r="F268893"/>
    </row>
    <row r="268894" spans="6:6">
      <c r="F268894"/>
    </row>
    <row r="268895" spans="6:6">
      <c r="F268895"/>
    </row>
    <row r="268896" spans="6:6">
      <c r="F268896"/>
    </row>
    <row r="268897" spans="6:6">
      <c r="F268897"/>
    </row>
    <row r="268898" spans="6:6">
      <c r="F268898"/>
    </row>
    <row r="268899" spans="6:6">
      <c r="F268899"/>
    </row>
    <row r="268900" spans="6:6">
      <c r="F268900"/>
    </row>
    <row r="268901" spans="6:6">
      <c r="F268901"/>
    </row>
    <row r="268902" spans="6:6">
      <c r="F268902"/>
    </row>
    <row r="268903" spans="6:6">
      <c r="F268903"/>
    </row>
    <row r="268904" spans="6:6">
      <c r="F268904"/>
    </row>
    <row r="268905" spans="6:6">
      <c r="F268905"/>
    </row>
    <row r="268906" spans="6:6">
      <c r="F268906"/>
    </row>
    <row r="268907" spans="6:6">
      <c r="F268907"/>
    </row>
    <row r="268908" spans="6:6">
      <c r="F268908"/>
    </row>
    <row r="268909" spans="6:6">
      <c r="F268909"/>
    </row>
    <row r="268910" spans="6:6">
      <c r="F268910"/>
    </row>
    <row r="268911" spans="6:6">
      <c r="F268911"/>
    </row>
    <row r="268912" spans="6:6">
      <c r="F268912"/>
    </row>
    <row r="268913" spans="6:6">
      <c r="F268913"/>
    </row>
    <row r="268914" spans="6:6">
      <c r="F268914"/>
    </row>
    <row r="268915" spans="6:6">
      <c r="F268915"/>
    </row>
    <row r="268916" spans="6:6">
      <c r="F268916"/>
    </row>
    <row r="268917" spans="6:6">
      <c r="F268917"/>
    </row>
    <row r="268918" spans="6:6">
      <c r="F268918"/>
    </row>
    <row r="268919" spans="6:6">
      <c r="F268919"/>
    </row>
    <row r="268920" spans="6:6">
      <c r="F268920"/>
    </row>
    <row r="268921" spans="6:6">
      <c r="F268921"/>
    </row>
    <row r="268922" spans="6:6">
      <c r="F268922"/>
    </row>
    <row r="268923" spans="6:6">
      <c r="F268923"/>
    </row>
    <row r="268924" spans="6:6">
      <c r="F268924"/>
    </row>
    <row r="268925" spans="6:6">
      <c r="F268925"/>
    </row>
    <row r="268926" spans="6:6">
      <c r="F268926"/>
    </row>
    <row r="268927" spans="6:6">
      <c r="F268927"/>
    </row>
    <row r="268928" spans="6:6">
      <c r="F268928"/>
    </row>
    <row r="268929" spans="6:6">
      <c r="F268929"/>
    </row>
    <row r="268930" spans="6:6">
      <c r="F268930"/>
    </row>
    <row r="268931" spans="6:6">
      <c r="F268931"/>
    </row>
    <row r="268932" spans="6:6">
      <c r="F268932"/>
    </row>
    <row r="268933" spans="6:6">
      <c r="F268933"/>
    </row>
    <row r="268934" spans="6:6">
      <c r="F268934"/>
    </row>
    <row r="268935" spans="6:6">
      <c r="F268935"/>
    </row>
    <row r="268936" spans="6:6">
      <c r="F268936"/>
    </row>
    <row r="268937" spans="6:6">
      <c r="F268937"/>
    </row>
    <row r="268938" spans="6:6">
      <c r="F268938"/>
    </row>
    <row r="268939" spans="6:6">
      <c r="F268939"/>
    </row>
    <row r="268940" spans="6:6">
      <c r="F268940"/>
    </row>
    <row r="268941" spans="6:6">
      <c r="F268941"/>
    </row>
    <row r="268942" spans="6:6">
      <c r="F268942"/>
    </row>
    <row r="268943" spans="6:6">
      <c r="F268943"/>
    </row>
    <row r="268944" spans="6:6">
      <c r="F268944"/>
    </row>
    <row r="268945" spans="6:6">
      <c r="F268945"/>
    </row>
    <row r="268946" spans="6:6">
      <c r="F268946"/>
    </row>
    <row r="268947" spans="6:6">
      <c r="F268947"/>
    </row>
    <row r="268948" spans="6:6">
      <c r="F268948"/>
    </row>
    <row r="268949" spans="6:6">
      <c r="F268949"/>
    </row>
    <row r="268950" spans="6:6">
      <c r="F268950"/>
    </row>
    <row r="268951" spans="6:6">
      <c r="F268951"/>
    </row>
    <row r="268952" spans="6:6">
      <c r="F268952"/>
    </row>
    <row r="268953" spans="6:6">
      <c r="F268953"/>
    </row>
    <row r="268954" spans="6:6">
      <c r="F268954"/>
    </row>
    <row r="268955" spans="6:6">
      <c r="F268955"/>
    </row>
    <row r="268956" spans="6:6">
      <c r="F268956"/>
    </row>
    <row r="268957" spans="6:6">
      <c r="F268957"/>
    </row>
    <row r="268958" spans="6:6">
      <c r="F268958"/>
    </row>
    <row r="268959" spans="6:6">
      <c r="F268959"/>
    </row>
    <row r="268960" spans="6:6">
      <c r="F268960"/>
    </row>
    <row r="268961" spans="6:6">
      <c r="F268961"/>
    </row>
    <row r="268962" spans="6:6">
      <c r="F268962"/>
    </row>
    <row r="268963" spans="6:6">
      <c r="F268963"/>
    </row>
    <row r="268964" spans="6:6">
      <c r="F268964"/>
    </row>
    <row r="268965" spans="6:6">
      <c r="F268965"/>
    </row>
    <row r="268966" spans="6:6">
      <c r="F268966"/>
    </row>
    <row r="268967" spans="6:6">
      <c r="F268967"/>
    </row>
    <row r="268968" spans="6:6">
      <c r="F268968"/>
    </row>
    <row r="268969" spans="6:6">
      <c r="F268969"/>
    </row>
    <row r="268970" spans="6:6">
      <c r="F268970"/>
    </row>
    <row r="268971" spans="6:6">
      <c r="F268971"/>
    </row>
    <row r="268972" spans="6:6">
      <c r="F268972"/>
    </row>
    <row r="268973" spans="6:6">
      <c r="F268973"/>
    </row>
    <row r="268974" spans="6:6">
      <c r="F268974"/>
    </row>
    <row r="268975" spans="6:6">
      <c r="F268975"/>
    </row>
    <row r="268976" spans="6:6">
      <c r="F268976"/>
    </row>
    <row r="268977" spans="6:6">
      <c r="F268977"/>
    </row>
    <row r="268978" spans="6:6">
      <c r="F268978"/>
    </row>
    <row r="268979" spans="6:6">
      <c r="F268979"/>
    </row>
    <row r="268980" spans="6:6">
      <c r="F268980"/>
    </row>
    <row r="268981" spans="6:6">
      <c r="F268981"/>
    </row>
    <row r="268982" spans="6:6">
      <c r="F268982"/>
    </row>
    <row r="268983" spans="6:6">
      <c r="F268983"/>
    </row>
    <row r="268984" spans="6:6">
      <c r="F268984"/>
    </row>
    <row r="268985" spans="6:6">
      <c r="F268985"/>
    </row>
    <row r="268986" spans="6:6">
      <c r="F268986"/>
    </row>
    <row r="268987" spans="6:6">
      <c r="F268987"/>
    </row>
    <row r="268988" spans="6:6">
      <c r="F268988"/>
    </row>
    <row r="268989" spans="6:6">
      <c r="F268989"/>
    </row>
    <row r="268990" spans="6:6">
      <c r="F268990"/>
    </row>
    <row r="268991" spans="6:6">
      <c r="F268991"/>
    </row>
    <row r="268992" spans="6:6">
      <c r="F268992"/>
    </row>
    <row r="268993" spans="6:6">
      <c r="F268993"/>
    </row>
    <row r="268994" spans="6:6">
      <c r="F268994"/>
    </row>
    <row r="268995" spans="6:6">
      <c r="F268995"/>
    </row>
    <row r="268996" spans="6:6">
      <c r="F268996"/>
    </row>
    <row r="268997" spans="6:6">
      <c r="F268997"/>
    </row>
    <row r="268998" spans="6:6">
      <c r="F268998"/>
    </row>
    <row r="268999" spans="6:6">
      <c r="F268999"/>
    </row>
    <row r="269000" spans="6:6">
      <c r="F269000"/>
    </row>
    <row r="269001" spans="6:6">
      <c r="F269001"/>
    </row>
    <row r="269002" spans="6:6">
      <c r="F269002"/>
    </row>
    <row r="269003" spans="6:6">
      <c r="F269003"/>
    </row>
    <row r="269004" spans="6:6">
      <c r="F269004"/>
    </row>
    <row r="269005" spans="6:6">
      <c r="F269005"/>
    </row>
    <row r="269006" spans="6:6">
      <c r="F269006"/>
    </row>
    <row r="269007" spans="6:6">
      <c r="F269007"/>
    </row>
    <row r="269008" spans="6:6">
      <c r="F269008"/>
    </row>
    <row r="269009" spans="6:6">
      <c r="F269009"/>
    </row>
    <row r="269010" spans="6:6">
      <c r="F269010"/>
    </row>
    <row r="269011" spans="6:6">
      <c r="F269011"/>
    </row>
    <row r="269012" spans="6:6">
      <c r="F269012"/>
    </row>
    <row r="269013" spans="6:6">
      <c r="F269013"/>
    </row>
    <row r="269014" spans="6:6">
      <c r="F269014"/>
    </row>
    <row r="269015" spans="6:6">
      <c r="F269015"/>
    </row>
    <row r="269016" spans="6:6">
      <c r="F269016"/>
    </row>
    <row r="269017" spans="6:6">
      <c r="F269017"/>
    </row>
    <row r="269018" spans="6:6">
      <c r="F269018"/>
    </row>
    <row r="269019" spans="6:6">
      <c r="F269019"/>
    </row>
    <row r="269020" spans="6:6">
      <c r="F269020"/>
    </row>
    <row r="269021" spans="6:6">
      <c r="F269021"/>
    </row>
    <row r="269022" spans="6:6">
      <c r="F269022"/>
    </row>
    <row r="269023" spans="6:6">
      <c r="F269023"/>
    </row>
    <row r="269024" spans="6:6">
      <c r="F269024"/>
    </row>
    <row r="269025" spans="6:6">
      <c r="F269025"/>
    </row>
    <row r="269026" spans="6:6">
      <c r="F269026"/>
    </row>
    <row r="269027" spans="6:6">
      <c r="F269027"/>
    </row>
    <row r="269028" spans="6:6">
      <c r="F269028"/>
    </row>
    <row r="269029" spans="6:6">
      <c r="F269029"/>
    </row>
    <row r="269030" spans="6:6">
      <c r="F269030"/>
    </row>
    <row r="269031" spans="6:6">
      <c r="F269031"/>
    </row>
    <row r="269032" spans="6:6">
      <c r="F269032"/>
    </row>
    <row r="269033" spans="6:6">
      <c r="F269033"/>
    </row>
    <row r="269034" spans="6:6">
      <c r="F269034"/>
    </row>
    <row r="269035" spans="6:6">
      <c r="F269035"/>
    </row>
    <row r="269036" spans="6:6">
      <c r="F269036"/>
    </row>
    <row r="269037" spans="6:6">
      <c r="F269037"/>
    </row>
    <row r="269038" spans="6:6">
      <c r="F269038"/>
    </row>
    <row r="269039" spans="6:6">
      <c r="F269039"/>
    </row>
    <row r="269040" spans="6:6">
      <c r="F269040"/>
    </row>
    <row r="269041" spans="6:6">
      <c r="F269041"/>
    </row>
    <row r="269042" spans="6:6">
      <c r="F269042"/>
    </row>
    <row r="269043" spans="6:6">
      <c r="F269043"/>
    </row>
    <row r="269044" spans="6:6">
      <c r="F269044"/>
    </row>
    <row r="269045" spans="6:6">
      <c r="F269045"/>
    </row>
    <row r="269046" spans="6:6">
      <c r="F269046"/>
    </row>
    <row r="269047" spans="6:6">
      <c r="F269047"/>
    </row>
    <row r="269048" spans="6:6">
      <c r="F269048"/>
    </row>
    <row r="269049" spans="6:6">
      <c r="F269049"/>
    </row>
    <row r="269050" spans="6:6">
      <c r="F269050"/>
    </row>
    <row r="269051" spans="6:6">
      <c r="F269051"/>
    </row>
    <row r="269052" spans="6:6">
      <c r="F269052"/>
    </row>
    <row r="269053" spans="6:6">
      <c r="F269053"/>
    </row>
    <row r="269054" spans="6:6">
      <c r="F269054"/>
    </row>
    <row r="269055" spans="6:6">
      <c r="F269055"/>
    </row>
    <row r="269056" spans="6:6">
      <c r="F269056"/>
    </row>
    <row r="269057" spans="6:6">
      <c r="F269057"/>
    </row>
    <row r="269058" spans="6:6">
      <c r="F269058"/>
    </row>
    <row r="269059" spans="6:6">
      <c r="F269059"/>
    </row>
    <row r="269060" spans="6:6">
      <c r="F269060"/>
    </row>
    <row r="269061" spans="6:6">
      <c r="F269061"/>
    </row>
    <row r="269062" spans="6:6">
      <c r="F269062"/>
    </row>
    <row r="269063" spans="6:6">
      <c r="F269063"/>
    </row>
    <row r="269064" spans="6:6">
      <c r="F269064"/>
    </row>
    <row r="269065" spans="6:6">
      <c r="F269065"/>
    </row>
    <row r="269066" spans="6:6">
      <c r="F269066"/>
    </row>
    <row r="269067" spans="6:6">
      <c r="F269067"/>
    </row>
    <row r="269068" spans="6:6">
      <c r="F269068"/>
    </row>
    <row r="269069" spans="6:6">
      <c r="F269069"/>
    </row>
    <row r="269070" spans="6:6">
      <c r="F269070"/>
    </row>
    <row r="269071" spans="6:6">
      <c r="F269071"/>
    </row>
    <row r="269072" spans="6:6">
      <c r="F269072"/>
    </row>
    <row r="269073" spans="6:6">
      <c r="F269073"/>
    </row>
    <row r="269074" spans="6:6">
      <c r="F269074"/>
    </row>
    <row r="269075" spans="6:6">
      <c r="F269075"/>
    </row>
    <row r="269076" spans="6:6">
      <c r="F269076"/>
    </row>
    <row r="269077" spans="6:6">
      <c r="F269077"/>
    </row>
    <row r="269078" spans="6:6">
      <c r="F269078"/>
    </row>
    <row r="269079" spans="6:6">
      <c r="F269079"/>
    </row>
    <row r="269080" spans="6:6">
      <c r="F269080"/>
    </row>
    <row r="269081" spans="6:6">
      <c r="F269081"/>
    </row>
    <row r="269082" spans="6:6">
      <c r="F269082"/>
    </row>
    <row r="269083" spans="6:6">
      <c r="F269083"/>
    </row>
    <row r="269084" spans="6:6">
      <c r="F269084"/>
    </row>
    <row r="269085" spans="6:6">
      <c r="F269085"/>
    </row>
    <row r="269086" spans="6:6">
      <c r="F269086"/>
    </row>
    <row r="269087" spans="6:6">
      <c r="F269087"/>
    </row>
    <row r="269088" spans="6:6">
      <c r="F269088"/>
    </row>
    <row r="269089" spans="6:6">
      <c r="F269089"/>
    </row>
    <row r="269090" spans="6:6">
      <c r="F269090"/>
    </row>
    <row r="269091" spans="6:6">
      <c r="F269091"/>
    </row>
    <row r="269092" spans="6:6">
      <c r="F269092"/>
    </row>
    <row r="269093" spans="6:6">
      <c r="F269093"/>
    </row>
    <row r="269094" spans="6:6">
      <c r="F269094"/>
    </row>
    <row r="269095" spans="6:6">
      <c r="F269095"/>
    </row>
    <row r="269096" spans="6:6">
      <c r="F269096"/>
    </row>
    <row r="269097" spans="6:6">
      <c r="F269097"/>
    </row>
    <row r="269098" spans="6:6">
      <c r="F269098"/>
    </row>
    <row r="269099" spans="6:6">
      <c r="F269099"/>
    </row>
    <row r="269100" spans="6:6">
      <c r="F269100"/>
    </row>
    <row r="269101" spans="6:6">
      <c r="F269101"/>
    </row>
    <row r="269102" spans="6:6">
      <c r="F269102"/>
    </row>
    <row r="269103" spans="6:6">
      <c r="F269103"/>
    </row>
    <row r="269104" spans="6:6">
      <c r="F269104"/>
    </row>
    <row r="269105" spans="6:6">
      <c r="F269105"/>
    </row>
    <row r="269106" spans="6:6">
      <c r="F269106"/>
    </row>
    <row r="269107" spans="6:6">
      <c r="F269107"/>
    </row>
    <row r="269108" spans="6:6">
      <c r="F269108"/>
    </row>
    <row r="269109" spans="6:6">
      <c r="F269109"/>
    </row>
    <row r="269110" spans="6:6">
      <c r="F269110"/>
    </row>
    <row r="269111" spans="6:6">
      <c r="F269111"/>
    </row>
    <row r="269112" spans="6:6">
      <c r="F269112"/>
    </row>
    <row r="269113" spans="6:6">
      <c r="F269113"/>
    </row>
    <row r="269114" spans="6:6">
      <c r="F269114"/>
    </row>
    <row r="269115" spans="6:6">
      <c r="F269115"/>
    </row>
    <row r="269116" spans="6:6">
      <c r="F269116"/>
    </row>
    <row r="269117" spans="6:6">
      <c r="F269117"/>
    </row>
    <row r="269118" spans="6:6">
      <c r="F269118"/>
    </row>
    <row r="269119" spans="6:6">
      <c r="F269119"/>
    </row>
    <row r="269120" spans="6:6">
      <c r="F269120"/>
    </row>
    <row r="269121" spans="6:6">
      <c r="F269121"/>
    </row>
    <row r="269122" spans="6:6">
      <c r="F269122"/>
    </row>
    <row r="269123" spans="6:6">
      <c r="F269123"/>
    </row>
    <row r="269124" spans="6:6">
      <c r="F269124"/>
    </row>
    <row r="269125" spans="6:6">
      <c r="F269125"/>
    </row>
    <row r="269126" spans="6:6">
      <c r="F269126"/>
    </row>
    <row r="269127" spans="6:6">
      <c r="F269127"/>
    </row>
    <row r="269128" spans="6:6">
      <c r="F269128"/>
    </row>
    <row r="269129" spans="6:6">
      <c r="F269129"/>
    </row>
    <row r="269130" spans="6:6">
      <c r="F269130"/>
    </row>
    <row r="269131" spans="6:6">
      <c r="F269131"/>
    </row>
    <row r="269132" spans="6:6">
      <c r="F269132"/>
    </row>
    <row r="269133" spans="6:6">
      <c r="F269133"/>
    </row>
    <row r="269134" spans="6:6">
      <c r="F269134"/>
    </row>
    <row r="269135" spans="6:6">
      <c r="F269135"/>
    </row>
    <row r="269136" spans="6:6">
      <c r="F269136"/>
    </row>
    <row r="269137" spans="6:6">
      <c r="F269137"/>
    </row>
    <row r="269138" spans="6:6">
      <c r="F269138"/>
    </row>
    <row r="269139" spans="6:6">
      <c r="F269139"/>
    </row>
    <row r="269140" spans="6:6">
      <c r="F269140"/>
    </row>
    <row r="269141" spans="6:6">
      <c r="F269141"/>
    </row>
    <row r="269142" spans="6:6">
      <c r="F269142"/>
    </row>
    <row r="269143" spans="6:6">
      <c r="F269143"/>
    </row>
    <row r="269144" spans="6:6">
      <c r="F269144"/>
    </row>
    <row r="269145" spans="6:6">
      <c r="F269145"/>
    </row>
    <row r="269146" spans="6:6">
      <c r="F269146"/>
    </row>
    <row r="269147" spans="6:6">
      <c r="F269147"/>
    </row>
    <row r="269148" spans="6:6">
      <c r="F269148"/>
    </row>
    <row r="269149" spans="6:6">
      <c r="F269149"/>
    </row>
    <row r="269150" spans="6:6">
      <c r="F269150"/>
    </row>
    <row r="269151" spans="6:6">
      <c r="F269151"/>
    </row>
    <row r="269152" spans="6:6">
      <c r="F269152"/>
    </row>
    <row r="269153" spans="6:6">
      <c r="F269153"/>
    </row>
    <row r="269154" spans="6:6">
      <c r="F269154"/>
    </row>
    <row r="269155" spans="6:6">
      <c r="F269155"/>
    </row>
    <row r="269156" spans="6:6">
      <c r="F269156"/>
    </row>
    <row r="269157" spans="6:6">
      <c r="F269157"/>
    </row>
    <row r="269158" spans="6:6">
      <c r="F269158"/>
    </row>
    <row r="269159" spans="6:6">
      <c r="F269159"/>
    </row>
    <row r="269160" spans="6:6">
      <c r="F269160"/>
    </row>
    <row r="269161" spans="6:6">
      <c r="F269161"/>
    </row>
    <row r="269162" spans="6:6">
      <c r="F269162"/>
    </row>
    <row r="269163" spans="6:6">
      <c r="F269163"/>
    </row>
    <row r="269164" spans="6:6">
      <c r="F269164"/>
    </row>
    <row r="269165" spans="6:6">
      <c r="F269165"/>
    </row>
    <row r="269166" spans="6:6">
      <c r="F269166"/>
    </row>
    <row r="269167" spans="6:6">
      <c r="F269167"/>
    </row>
    <row r="269168" spans="6:6">
      <c r="F269168"/>
    </row>
    <row r="269169" spans="6:6">
      <c r="F269169"/>
    </row>
    <row r="269170" spans="6:6">
      <c r="F269170"/>
    </row>
    <row r="269171" spans="6:6">
      <c r="F269171"/>
    </row>
    <row r="269172" spans="6:6">
      <c r="F269172"/>
    </row>
    <row r="269173" spans="6:6">
      <c r="F269173"/>
    </row>
    <row r="269174" spans="6:6">
      <c r="F269174"/>
    </row>
    <row r="269175" spans="6:6">
      <c r="F269175"/>
    </row>
    <row r="269176" spans="6:6">
      <c r="F269176"/>
    </row>
    <row r="269177" spans="6:6">
      <c r="F269177"/>
    </row>
    <row r="269178" spans="6:6">
      <c r="F269178"/>
    </row>
    <row r="269179" spans="6:6">
      <c r="F269179"/>
    </row>
    <row r="269180" spans="6:6">
      <c r="F269180"/>
    </row>
    <row r="269181" spans="6:6">
      <c r="F269181"/>
    </row>
    <row r="269182" spans="6:6">
      <c r="F269182"/>
    </row>
    <row r="269183" spans="6:6">
      <c r="F269183"/>
    </row>
    <row r="269184" spans="6:6">
      <c r="F269184"/>
    </row>
    <row r="269185" spans="6:6">
      <c r="F269185"/>
    </row>
    <row r="269186" spans="6:6">
      <c r="F269186"/>
    </row>
    <row r="269187" spans="6:6">
      <c r="F269187"/>
    </row>
    <row r="269188" spans="6:6">
      <c r="F269188"/>
    </row>
    <row r="269189" spans="6:6">
      <c r="F269189"/>
    </row>
    <row r="269190" spans="6:6">
      <c r="F269190"/>
    </row>
    <row r="269191" spans="6:6">
      <c r="F269191"/>
    </row>
    <row r="269192" spans="6:6">
      <c r="F269192"/>
    </row>
    <row r="269193" spans="6:6">
      <c r="F269193"/>
    </row>
    <row r="269194" spans="6:6">
      <c r="F269194"/>
    </row>
    <row r="269195" spans="6:6">
      <c r="F269195"/>
    </row>
    <row r="269196" spans="6:6">
      <c r="F269196"/>
    </row>
    <row r="269197" spans="6:6">
      <c r="F269197"/>
    </row>
    <row r="269198" spans="6:6">
      <c r="F269198"/>
    </row>
    <row r="269199" spans="6:6">
      <c r="F269199"/>
    </row>
    <row r="269200" spans="6:6">
      <c r="F269200"/>
    </row>
    <row r="269201" spans="6:6">
      <c r="F269201"/>
    </row>
    <row r="269202" spans="6:6">
      <c r="F269202"/>
    </row>
    <row r="269203" spans="6:6">
      <c r="F269203"/>
    </row>
    <row r="269204" spans="6:6">
      <c r="F269204"/>
    </row>
    <row r="269205" spans="6:6">
      <c r="F269205"/>
    </row>
    <row r="269206" spans="6:6">
      <c r="F269206"/>
    </row>
    <row r="269207" spans="6:6">
      <c r="F269207"/>
    </row>
    <row r="269208" spans="6:6">
      <c r="F269208"/>
    </row>
    <row r="269209" spans="6:6">
      <c r="F269209"/>
    </row>
    <row r="269210" spans="6:6">
      <c r="F269210"/>
    </row>
    <row r="269211" spans="6:6">
      <c r="F269211"/>
    </row>
    <row r="269212" spans="6:6">
      <c r="F269212"/>
    </row>
    <row r="269213" spans="6:6">
      <c r="F269213"/>
    </row>
    <row r="269214" spans="6:6">
      <c r="F269214"/>
    </row>
    <row r="269215" spans="6:6">
      <c r="F269215"/>
    </row>
    <row r="269216" spans="6:6">
      <c r="F269216"/>
    </row>
    <row r="269217" spans="6:6">
      <c r="F269217"/>
    </row>
    <row r="269218" spans="6:6">
      <c r="F269218"/>
    </row>
    <row r="269219" spans="6:6">
      <c r="F269219"/>
    </row>
    <row r="269220" spans="6:6">
      <c r="F269220"/>
    </row>
    <row r="269221" spans="6:6">
      <c r="F269221"/>
    </row>
    <row r="269222" spans="6:6">
      <c r="F269222"/>
    </row>
    <row r="269223" spans="6:6">
      <c r="F269223"/>
    </row>
    <row r="269224" spans="6:6">
      <c r="F269224"/>
    </row>
    <row r="269225" spans="6:6">
      <c r="F269225"/>
    </row>
    <row r="269226" spans="6:6">
      <c r="F269226"/>
    </row>
    <row r="269227" spans="6:6">
      <c r="F269227"/>
    </row>
    <row r="269228" spans="6:6">
      <c r="F269228"/>
    </row>
    <row r="269229" spans="6:6">
      <c r="F269229"/>
    </row>
    <row r="269230" spans="6:6">
      <c r="F269230"/>
    </row>
    <row r="269231" spans="6:6">
      <c r="F269231"/>
    </row>
    <row r="269232" spans="6:6">
      <c r="F269232"/>
    </row>
    <row r="269233" spans="6:6">
      <c r="F269233"/>
    </row>
    <row r="269234" spans="6:6">
      <c r="F269234"/>
    </row>
    <row r="269235" spans="6:6">
      <c r="F269235"/>
    </row>
    <row r="269236" spans="6:6">
      <c r="F269236"/>
    </row>
    <row r="269237" spans="6:6">
      <c r="F269237"/>
    </row>
    <row r="269238" spans="6:6">
      <c r="F269238"/>
    </row>
    <row r="269239" spans="6:6">
      <c r="F269239"/>
    </row>
    <row r="269240" spans="6:6">
      <c r="F269240"/>
    </row>
    <row r="269241" spans="6:6">
      <c r="F269241"/>
    </row>
    <row r="269242" spans="6:6">
      <c r="F269242"/>
    </row>
    <row r="269243" spans="6:6">
      <c r="F269243"/>
    </row>
    <row r="269244" spans="6:6">
      <c r="F269244"/>
    </row>
    <row r="269245" spans="6:6">
      <c r="F269245"/>
    </row>
    <row r="269246" spans="6:6">
      <c r="F269246"/>
    </row>
    <row r="269247" spans="6:6">
      <c r="F269247"/>
    </row>
    <row r="269248" spans="6:6">
      <c r="F269248"/>
    </row>
    <row r="269249" spans="6:6">
      <c r="F269249"/>
    </row>
    <row r="269250" spans="6:6">
      <c r="F269250"/>
    </row>
    <row r="269251" spans="6:6">
      <c r="F269251"/>
    </row>
    <row r="269252" spans="6:6">
      <c r="F269252"/>
    </row>
    <row r="269253" spans="6:6">
      <c r="F269253"/>
    </row>
    <row r="269254" spans="6:6">
      <c r="F269254"/>
    </row>
    <row r="269255" spans="6:6">
      <c r="F269255"/>
    </row>
    <row r="269256" spans="6:6">
      <c r="F269256"/>
    </row>
    <row r="269257" spans="6:6">
      <c r="F269257"/>
    </row>
    <row r="269258" spans="6:6">
      <c r="F269258"/>
    </row>
    <row r="269259" spans="6:6">
      <c r="F269259"/>
    </row>
    <row r="269260" spans="6:6">
      <c r="F269260"/>
    </row>
    <row r="269261" spans="6:6">
      <c r="F269261"/>
    </row>
    <row r="269262" spans="6:6">
      <c r="F269262"/>
    </row>
    <row r="269263" spans="6:6">
      <c r="F269263"/>
    </row>
    <row r="269264" spans="6:6">
      <c r="F269264"/>
    </row>
    <row r="269265" spans="6:6">
      <c r="F269265"/>
    </row>
    <row r="269266" spans="6:6">
      <c r="F269266"/>
    </row>
    <row r="269267" spans="6:6">
      <c r="F269267"/>
    </row>
    <row r="269268" spans="6:6">
      <c r="F269268"/>
    </row>
    <row r="269269" spans="6:6">
      <c r="F269269"/>
    </row>
    <row r="269270" spans="6:6">
      <c r="F269270"/>
    </row>
    <row r="269271" spans="6:6">
      <c r="F269271"/>
    </row>
    <row r="269272" spans="6:6">
      <c r="F269272"/>
    </row>
    <row r="269273" spans="6:6">
      <c r="F269273"/>
    </row>
    <row r="269274" spans="6:6">
      <c r="F269274"/>
    </row>
    <row r="269275" spans="6:6">
      <c r="F269275"/>
    </row>
    <row r="269276" spans="6:6">
      <c r="F269276"/>
    </row>
    <row r="269277" spans="6:6">
      <c r="F269277"/>
    </row>
    <row r="269278" spans="6:6">
      <c r="F269278"/>
    </row>
    <row r="269279" spans="6:6">
      <c r="F269279"/>
    </row>
    <row r="269280" spans="6:6">
      <c r="F269280"/>
    </row>
    <row r="269281" spans="6:6">
      <c r="F269281"/>
    </row>
    <row r="269282" spans="6:6">
      <c r="F269282"/>
    </row>
    <row r="269283" spans="6:6">
      <c r="F269283"/>
    </row>
    <row r="269284" spans="6:6">
      <c r="F269284"/>
    </row>
    <row r="269285" spans="6:6">
      <c r="F269285"/>
    </row>
    <row r="269286" spans="6:6">
      <c r="F269286"/>
    </row>
    <row r="269287" spans="6:6">
      <c r="F269287"/>
    </row>
    <row r="269288" spans="6:6">
      <c r="F269288"/>
    </row>
    <row r="269289" spans="6:6">
      <c r="F269289"/>
    </row>
    <row r="269290" spans="6:6">
      <c r="F269290"/>
    </row>
    <row r="269291" spans="6:6">
      <c r="F269291"/>
    </row>
    <row r="269292" spans="6:6">
      <c r="F269292"/>
    </row>
    <row r="269293" spans="6:6">
      <c r="F269293"/>
    </row>
    <row r="269294" spans="6:6">
      <c r="F269294"/>
    </row>
    <row r="269295" spans="6:6">
      <c r="F269295"/>
    </row>
    <row r="269296" spans="6:6">
      <c r="F269296"/>
    </row>
    <row r="269297" spans="6:6">
      <c r="F269297"/>
    </row>
    <row r="269298" spans="6:6">
      <c r="F269298"/>
    </row>
    <row r="269299" spans="6:6">
      <c r="F269299"/>
    </row>
    <row r="269300" spans="6:6">
      <c r="F269300"/>
    </row>
    <row r="269301" spans="6:6">
      <c r="F269301"/>
    </row>
    <row r="269302" spans="6:6">
      <c r="F269302"/>
    </row>
    <row r="269303" spans="6:6">
      <c r="F269303"/>
    </row>
    <row r="269304" spans="6:6">
      <c r="F269304"/>
    </row>
    <row r="269305" spans="6:6">
      <c r="F269305"/>
    </row>
    <row r="269306" spans="6:6">
      <c r="F269306"/>
    </row>
    <row r="269307" spans="6:6">
      <c r="F269307"/>
    </row>
    <row r="269308" spans="6:6">
      <c r="F269308"/>
    </row>
    <row r="269309" spans="6:6">
      <c r="F269309"/>
    </row>
    <row r="269310" spans="6:6">
      <c r="F269310"/>
    </row>
    <row r="269311" spans="6:6">
      <c r="F269311"/>
    </row>
    <row r="269312" spans="6:6">
      <c r="F269312"/>
    </row>
    <row r="269313" spans="6:6">
      <c r="F269313"/>
    </row>
    <row r="269314" spans="6:6">
      <c r="F269314"/>
    </row>
    <row r="269315" spans="6:6">
      <c r="F269315"/>
    </row>
    <row r="269316" spans="6:6">
      <c r="F269316"/>
    </row>
    <row r="269317" spans="6:6">
      <c r="F269317"/>
    </row>
    <row r="269318" spans="6:6">
      <c r="F269318"/>
    </row>
    <row r="269319" spans="6:6">
      <c r="F269319"/>
    </row>
    <row r="269320" spans="6:6">
      <c r="F269320"/>
    </row>
    <row r="269321" spans="6:6">
      <c r="F269321"/>
    </row>
    <row r="269322" spans="6:6">
      <c r="F269322"/>
    </row>
    <row r="269323" spans="6:6">
      <c r="F269323"/>
    </row>
    <row r="269324" spans="6:6">
      <c r="F269324"/>
    </row>
    <row r="269325" spans="6:6">
      <c r="F269325"/>
    </row>
    <row r="269326" spans="6:6">
      <c r="F269326"/>
    </row>
    <row r="269327" spans="6:6">
      <c r="F269327"/>
    </row>
    <row r="269328" spans="6:6">
      <c r="F269328"/>
    </row>
    <row r="269329" spans="6:6">
      <c r="F269329"/>
    </row>
    <row r="269330" spans="6:6">
      <c r="F269330"/>
    </row>
    <row r="269331" spans="6:6">
      <c r="F269331"/>
    </row>
    <row r="269332" spans="6:6">
      <c r="F269332"/>
    </row>
    <row r="269333" spans="6:6">
      <c r="F269333"/>
    </row>
    <row r="269334" spans="6:6">
      <c r="F269334"/>
    </row>
    <row r="269335" spans="6:6">
      <c r="F269335"/>
    </row>
    <row r="269336" spans="6:6">
      <c r="F269336"/>
    </row>
    <row r="269337" spans="6:6">
      <c r="F269337"/>
    </row>
    <row r="269338" spans="6:6">
      <c r="F269338"/>
    </row>
    <row r="269339" spans="6:6">
      <c r="F269339"/>
    </row>
    <row r="269340" spans="6:6">
      <c r="F269340"/>
    </row>
    <row r="269341" spans="6:6">
      <c r="F269341"/>
    </row>
    <row r="269342" spans="6:6">
      <c r="F269342"/>
    </row>
    <row r="269343" spans="6:6">
      <c r="F269343"/>
    </row>
    <row r="269344" spans="6:6">
      <c r="F269344"/>
    </row>
    <row r="269345" spans="6:6">
      <c r="F269345"/>
    </row>
    <row r="269346" spans="6:6">
      <c r="F269346"/>
    </row>
    <row r="269347" spans="6:6">
      <c r="F269347"/>
    </row>
    <row r="269348" spans="6:6">
      <c r="F269348"/>
    </row>
    <row r="269349" spans="6:6">
      <c r="F269349"/>
    </row>
    <row r="269350" spans="6:6">
      <c r="F269350"/>
    </row>
    <row r="269351" spans="6:6">
      <c r="F269351"/>
    </row>
    <row r="269352" spans="6:6">
      <c r="F269352"/>
    </row>
    <row r="269353" spans="6:6">
      <c r="F269353"/>
    </row>
    <row r="269354" spans="6:6">
      <c r="F269354"/>
    </row>
    <row r="269355" spans="6:6">
      <c r="F269355"/>
    </row>
    <row r="269356" spans="6:6">
      <c r="F269356"/>
    </row>
    <row r="269357" spans="6:6">
      <c r="F269357"/>
    </row>
    <row r="269358" spans="6:6">
      <c r="F269358"/>
    </row>
    <row r="269359" spans="6:6">
      <c r="F269359"/>
    </row>
    <row r="269360" spans="6:6">
      <c r="F269360"/>
    </row>
    <row r="269361" spans="6:6">
      <c r="F269361"/>
    </row>
    <row r="269362" spans="6:6">
      <c r="F269362"/>
    </row>
    <row r="269363" spans="6:6">
      <c r="F269363"/>
    </row>
    <row r="269364" spans="6:6">
      <c r="F269364"/>
    </row>
    <row r="269365" spans="6:6">
      <c r="F269365"/>
    </row>
    <row r="269366" spans="6:6">
      <c r="F269366"/>
    </row>
    <row r="269367" spans="6:6">
      <c r="F269367"/>
    </row>
    <row r="269368" spans="6:6">
      <c r="F269368"/>
    </row>
    <row r="269369" spans="6:6">
      <c r="F269369"/>
    </row>
    <row r="269370" spans="6:6">
      <c r="F269370"/>
    </row>
    <row r="269371" spans="6:6">
      <c r="F269371"/>
    </row>
    <row r="269372" spans="6:6">
      <c r="F269372"/>
    </row>
    <row r="269373" spans="6:6">
      <c r="F269373"/>
    </row>
    <row r="269374" spans="6:6">
      <c r="F269374"/>
    </row>
    <row r="269375" spans="6:6">
      <c r="F269375"/>
    </row>
    <row r="269376" spans="6:6">
      <c r="F269376"/>
    </row>
    <row r="269377" spans="6:6">
      <c r="F269377"/>
    </row>
    <row r="269378" spans="6:6">
      <c r="F269378"/>
    </row>
    <row r="269379" spans="6:6">
      <c r="F269379"/>
    </row>
    <row r="269380" spans="6:6">
      <c r="F269380"/>
    </row>
    <row r="269381" spans="6:6">
      <c r="F269381"/>
    </row>
    <row r="269382" spans="6:6">
      <c r="F269382"/>
    </row>
    <row r="269383" spans="6:6">
      <c r="F269383"/>
    </row>
    <row r="269384" spans="6:6">
      <c r="F269384"/>
    </row>
    <row r="269385" spans="6:6">
      <c r="F269385"/>
    </row>
    <row r="269386" spans="6:6">
      <c r="F269386"/>
    </row>
    <row r="269387" spans="6:6">
      <c r="F269387"/>
    </row>
    <row r="269388" spans="6:6">
      <c r="F269388"/>
    </row>
    <row r="269389" spans="6:6">
      <c r="F269389"/>
    </row>
    <row r="269390" spans="6:6">
      <c r="F269390"/>
    </row>
    <row r="269391" spans="6:6">
      <c r="F269391"/>
    </row>
    <row r="269392" spans="6:6">
      <c r="F269392"/>
    </row>
    <row r="269393" spans="6:6">
      <c r="F269393"/>
    </row>
    <row r="269394" spans="6:6">
      <c r="F269394"/>
    </row>
    <row r="269395" spans="6:6">
      <c r="F269395"/>
    </row>
    <row r="269396" spans="6:6">
      <c r="F269396"/>
    </row>
    <row r="269397" spans="6:6">
      <c r="F269397"/>
    </row>
    <row r="269398" spans="6:6">
      <c r="F269398"/>
    </row>
    <row r="269399" spans="6:6">
      <c r="F269399"/>
    </row>
    <row r="269400" spans="6:6">
      <c r="F269400"/>
    </row>
    <row r="269401" spans="6:6">
      <c r="F269401"/>
    </row>
    <row r="269402" spans="6:6">
      <c r="F269402"/>
    </row>
    <row r="269403" spans="6:6">
      <c r="F269403"/>
    </row>
    <row r="269404" spans="6:6">
      <c r="F269404"/>
    </row>
    <row r="269405" spans="6:6">
      <c r="F269405"/>
    </row>
    <row r="269406" spans="6:6">
      <c r="F269406"/>
    </row>
    <row r="269407" spans="6:6">
      <c r="F269407"/>
    </row>
    <row r="269408" spans="6:6">
      <c r="F269408"/>
    </row>
    <row r="269409" spans="6:6">
      <c r="F269409"/>
    </row>
    <row r="269410" spans="6:6">
      <c r="F269410"/>
    </row>
    <row r="269411" spans="6:6">
      <c r="F269411"/>
    </row>
    <row r="269412" spans="6:6">
      <c r="F269412"/>
    </row>
    <row r="269413" spans="6:6">
      <c r="F269413"/>
    </row>
    <row r="269414" spans="6:6">
      <c r="F269414"/>
    </row>
    <row r="269415" spans="6:6">
      <c r="F269415"/>
    </row>
    <row r="269416" spans="6:6">
      <c r="F269416"/>
    </row>
    <row r="269417" spans="6:6">
      <c r="F269417"/>
    </row>
    <row r="269418" spans="6:6">
      <c r="F269418"/>
    </row>
    <row r="269419" spans="6:6">
      <c r="F269419"/>
    </row>
    <row r="269420" spans="6:6">
      <c r="F269420"/>
    </row>
    <row r="269421" spans="6:6">
      <c r="F269421"/>
    </row>
    <row r="269422" spans="6:6">
      <c r="F269422"/>
    </row>
    <row r="269423" spans="6:6">
      <c r="F269423"/>
    </row>
    <row r="269424" spans="6:6">
      <c r="F269424"/>
    </row>
    <row r="269425" spans="6:6">
      <c r="F269425"/>
    </row>
    <row r="269426" spans="6:6">
      <c r="F269426"/>
    </row>
    <row r="269427" spans="6:6">
      <c r="F269427"/>
    </row>
    <row r="269428" spans="6:6">
      <c r="F269428"/>
    </row>
    <row r="269429" spans="6:6">
      <c r="F269429"/>
    </row>
    <row r="269430" spans="6:6">
      <c r="F269430"/>
    </row>
    <row r="269431" spans="6:6">
      <c r="F269431"/>
    </row>
    <row r="269432" spans="6:6">
      <c r="F269432"/>
    </row>
    <row r="269433" spans="6:6">
      <c r="F269433"/>
    </row>
    <row r="269434" spans="6:6">
      <c r="F269434"/>
    </row>
    <row r="269435" spans="6:6">
      <c r="F269435"/>
    </row>
    <row r="269436" spans="6:6">
      <c r="F269436"/>
    </row>
    <row r="269437" spans="6:6">
      <c r="F269437"/>
    </row>
    <row r="269438" spans="6:6">
      <c r="F269438"/>
    </row>
    <row r="269439" spans="6:6">
      <c r="F269439"/>
    </row>
    <row r="269440" spans="6:6">
      <c r="F269440"/>
    </row>
    <row r="269441" spans="6:6">
      <c r="F269441"/>
    </row>
    <row r="269442" spans="6:6">
      <c r="F269442"/>
    </row>
    <row r="269443" spans="6:6">
      <c r="F269443"/>
    </row>
    <row r="269444" spans="6:6">
      <c r="F269444"/>
    </row>
    <row r="269445" spans="6:6">
      <c r="F269445"/>
    </row>
    <row r="269446" spans="6:6">
      <c r="F269446"/>
    </row>
    <row r="269447" spans="6:6">
      <c r="F269447"/>
    </row>
    <row r="269448" spans="6:6">
      <c r="F269448"/>
    </row>
    <row r="269449" spans="6:6">
      <c r="F269449"/>
    </row>
    <row r="269450" spans="6:6">
      <c r="F269450"/>
    </row>
    <row r="269451" spans="6:6">
      <c r="F269451"/>
    </row>
    <row r="269452" spans="6:6">
      <c r="F269452"/>
    </row>
    <row r="269453" spans="6:6">
      <c r="F269453"/>
    </row>
    <row r="269454" spans="6:6">
      <c r="F269454"/>
    </row>
    <row r="269455" spans="6:6">
      <c r="F269455"/>
    </row>
    <row r="269456" spans="6:6">
      <c r="F269456"/>
    </row>
    <row r="269457" spans="6:6">
      <c r="F269457"/>
    </row>
    <row r="269458" spans="6:6">
      <c r="F269458"/>
    </row>
    <row r="269459" spans="6:6">
      <c r="F269459"/>
    </row>
    <row r="269460" spans="6:6">
      <c r="F269460"/>
    </row>
    <row r="269461" spans="6:6">
      <c r="F269461"/>
    </row>
    <row r="269462" spans="6:6">
      <c r="F269462"/>
    </row>
    <row r="269463" spans="6:6">
      <c r="F269463"/>
    </row>
    <row r="269464" spans="6:6">
      <c r="F269464"/>
    </row>
    <row r="269465" spans="6:6">
      <c r="F269465"/>
    </row>
    <row r="269466" spans="6:6">
      <c r="F269466"/>
    </row>
    <row r="269467" spans="6:6">
      <c r="F269467"/>
    </row>
    <row r="269468" spans="6:6">
      <c r="F269468"/>
    </row>
    <row r="269469" spans="6:6">
      <c r="F269469"/>
    </row>
    <row r="269470" spans="6:6">
      <c r="F269470"/>
    </row>
    <row r="269471" spans="6:6">
      <c r="F269471"/>
    </row>
    <row r="269472" spans="6:6">
      <c r="F269472"/>
    </row>
    <row r="269473" spans="6:6">
      <c r="F269473"/>
    </row>
    <row r="269474" spans="6:6">
      <c r="F269474"/>
    </row>
    <row r="269475" spans="6:6">
      <c r="F269475"/>
    </row>
    <row r="269476" spans="6:6">
      <c r="F269476"/>
    </row>
    <row r="269477" spans="6:6">
      <c r="F269477"/>
    </row>
    <row r="269478" spans="6:6">
      <c r="F269478"/>
    </row>
    <row r="269479" spans="6:6">
      <c r="F269479"/>
    </row>
    <row r="269480" spans="6:6">
      <c r="F269480"/>
    </row>
    <row r="269481" spans="6:6">
      <c r="F269481"/>
    </row>
    <row r="269482" spans="6:6">
      <c r="F269482"/>
    </row>
    <row r="269483" spans="6:6">
      <c r="F269483"/>
    </row>
    <row r="269484" spans="6:6">
      <c r="F269484"/>
    </row>
    <row r="269485" spans="6:6">
      <c r="F269485"/>
    </row>
    <row r="269486" spans="6:6">
      <c r="F269486"/>
    </row>
    <row r="269487" spans="6:6">
      <c r="F269487"/>
    </row>
    <row r="269488" spans="6:6">
      <c r="F269488"/>
    </row>
    <row r="269489" spans="6:6">
      <c r="F269489"/>
    </row>
    <row r="269490" spans="6:6">
      <c r="F269490"/>
    </row>
    <row r="269491" spans="6:6">
      <c r="F269491"/>
    </row>
    <row r="269492" spans="6:6">
      <c r="F269492"/>
    </row>
    <row r="269493" spans="6:6">
      <c r="F269493"/>
    </row>
    <row r="269494" spans="6:6">
      <c r="F269494"/>
    </row>
    <row r="269495" spans="6:6">
      <c r="F269495"/>
    </row>
    <row r="269496" spans="6:6">
      <c r="F269496"/>
    </row>
    <row r="269497" spans="6:6">
      <c r="F269497"/>
    </row>
    <row r="269498" spans="6:6">
      <c r="F269498"/>
    </row>
    <row r="269499" spans="6:6">
      <c r="F269499"/>
    </row>
    <row r="269500" spans="6:6">
      <c r="F269500"/>
    </row>
    <row r="269501" spans="6:6">
      <c r="F269501"/>
    </row>
    <row r="269502" spans="6:6">
      <c r="F269502"/>
    </row>
    <row r="269503" spans="6:6">
      <c r="F269503"/>
    </row>
    <row r="269504" spans="6:6">
      <c r="F269504"/>
    </row>
    <row r="269505" spans="6:6">
      <c r="F269505"/>
    </row>
    <row r="269506" spans="6:6">
      <c r="F269506"/>
    </row>
    <row r="269507" spans="6:6">
      <c r="F269507"/>
    </row>
    <row r="269508" spans="6:6">
      <c r="F269508"/>
    </row>
    <row r="269509" spans="6:6">
      <c r="F269509"/>
    </row>
    <row r="269510" spans="6:6">
      <c r="F269510"/>
    </row>
    <row r="269511" spans="6:6">
      <c r="F269511"/>
    </row>
    <row r="269512" spans="6:6">
      <c r="F269512"/>
    </row>
    <row r="269513" spans="6:6">
      <c r="F269513"/>
    </row>
    <row r="269514" spans="6:6">
      <c r="F269514"/>
    </row>
    <row r="269515" spans="6:6">
      <c r="F269515"/>
    </row>
    <row r="269516" spans="6:6">
      <c r="F269516"/>
    </row>
    <row r="269517" spans="6:6">
      <c r="F269517"/>
    </row>
    <row r="269518" spans="6:6">
      <c r="F269518"/>
    </row>
    <row r="269519" spans="6:6">
      <c r="F269519"/>
    </row>
    <row r="269520" spans="6:6">
      <c r="F269520"/>
    </row>
    <row r="269521" spans="6:6">
      <c r="F269521"/>
    </row>
    <row r="269522" spans="6:6">
      <c r="F269522"/>
    </row>
    <row r="269523" spans="6:6">
      <c r="F269523"/>
    </row>
    <row r="269524" spans="6:6">
      <c r="F269524"/>
    </row>
    <row r="269525" spans="6:6">
      <c r="F269525"/>
    </row>
    <row r="269526" spans="6:6">
      <c r="F269526"/>
    </row>
    <row r="269527" spans="6:6">
      <c r="F269527"/>
    </row>
    <row r="269528" spans="6:6">
      <c r="F269528"/>
    </row>
    <row r="269529" spans="6:6">
      <c r="F269529"/>
    </row>
    <row r="269530" spans="6:6">
      <c r="F269530"/>
    </row>
    <row r="269531" spans="6:6">
      <c r="F269531"/>
    </row>
    <row r="269532" spans="6:6">
      <c r="F269532"/>
    </row>
    <row r="269533" spans="6:6">
      <c r="F269533"/>
    </row>
    <row r="269534" spans="6:6">
      <c r="F269534"/>
    </row>
    <row r="269535" spans="6:6">
      <c r="F269535"/>
    </row>
    <row r="269536" spans="6:6">
      <c r="F269536"/>
    </row>
    <row r="269537" spans="6:6">
      <c r="F269537"/>
    </row>
    <row r="269538" spans="6:6">
      <c r="F269538"/>
    </row>
    <row r="269539" spans="6:6">
      <c r="F269539"/>
    </row>
    <row r="269540" spans="6:6">
      <c r="F269540"/>
    </row>
    <row r="269541" spans="6:6">
      <c r="F269541"/>
    </row>
    <row r="269542" spans="6:6">
      <c r="F269542"/>
    </row>
    <row r="269543" spans="6:6">
      <c r="F269543"/>
    </row>
    <row r="269544" spans="6:6">
      <c r="F269544"/>
    </row>
    <row r="269545" spans="6:6">
      <c r="F269545"/>
    </row>
    <row r="269546" spans="6:6">
      <c r="F269546"/>
    </row>
    <row r="269547" spans="6:6">
      <c r="F269547"/>
    </row>
    <row r="269548" spans="6:6">
      <c r="F269548"/>
    </row>
    <row r="269549" spans="6:6">
      <c r="F269549"/>
    </row>
    <row r="269550" spans="6:6">
      <c r="F269550"/>
    </row>
    <row r="269551" spans="6:6">
      <c r="F269551"/>
    </row>
    <row r="269552" spans="6:6">
      <c r="F269552"/>
    </row>
    <row r="269553" spans="6:6">
      <c r="F269553"/>
    </row>
    <row r="269554" spans="6:6">
      <c r="F269554"/>
    </row>
    <row r="269555" spans="6:6">
      <c r="F269555"/>
    </row>
    <row r="269556" spans="6:6">
      <c r="F269556"/>
    </row>
    <row r="269557" spans="6:6">
      <c r="F269557"/>
    </row>
    <row r="269558" spans="6:6">
      <c r="F269558"/>
    </row>
    <row r="269559" spans="6:6">
      <c r="F269559"/>
    </row>
    <row r="269560" spans="6:6">
      <c r="F269560"/>
    </row>
    <row r="269561" spans="6:6">
      <c r="F269561"/>
    </row>
    <row r="269562" spans="6:6">
      <c r="F269562"/>
    </row>
    <row r="269563" spans="6:6">
      <c r="F269563"/>
    </row>
    <row r="269564" spans="6:6">
      <c r="F269564"/>
    </row>
    <row r="269565" spans="6:6">
      <c r="F269565"/>
    </row>
    <row r="269566" spans="6:6">
      <c r="F269566"/>
    </row>
    <row r="269567" spans="6:6">
      <c r="F269567"/>
    </row>
    <row r="269568" spans="6:6">
      <c r="F269568"/>
    </row>
    <row r="269569" spans="6:6">
      <c r="F269569"/>
    </row>
    <row r="269570" spans="6:6">
      <c r="F269570"/>
    </row>
    <row r="269571" spans="6:6">
      <c r="F269571"/>
    </row>
    <row r="269572" spans="6:6">
      <c r="F269572"/>
    </row>
    <row r="269573" spans="6:6">
      <c r="F269573"/>
    </row>
    <row r="269574" spans="6:6">
      <c r="F269574"/>
    </row>
    <row r="269575" spans="6:6">
      <c r="F269575"/>
    </row>
    <row r="269576" spans="6:6">
      <c r="F269576"/>
    </row>
    <row r="269577" spans="6:6">
      <c r="F269577"/>
    </row>
    <row r="269578" spans="6:6">
      <c r="F269578"/>
    </row>
    <row r="269579" spans="6:6">
      <c r="F269579"/>
    </row>
    <row r="269580" spans="6:6">
      <c r="F269580"/>
    </row>
    <row r="269581" spans="6:6">
      <c r="F269581"/>
    </row>
    <row r="269582" spans="6:6">
      <c r="F269582"/>
    </row>
    <row r="269583" spans="6:6">
      <c r="F269583"/>
    </row>
    <row r="269584" spans="6:6">
      <c r="F269584"/>
    </row>
    <row r="269585" spans="6:6">
      <c r="F269585"/>
    </row>
    <row r="269586" spans="6:6">
      <c r="F269586"/>
    </row>
    <row r="269587" spans="6:6">
      <c r="F269587"/>
    </row>
    <row r="269588" spans="6:6">
      <c r="F269588"/>
    </row>
    <row r="269589" spans="6:6">
      <c r="F269589"/>
    </row>
    <row r="269590" spans="6:6">
      <c r="F269590"/>
    </row>
    <row r="269591" spans="6:6">
      <c r="F269591"/>
    </row>
    <row r="269592" spans="6:6">
      <c r="F269592"/>
    </row>
    <row r="269593" spans="6:6">
      <c r="F269593"/>
    </row>
    <row r="269594" spans="6:6">
      <c r="F269594"/>
    </row>
    <row r="269595" spans="6:6">
      <c r="F269595"/>
    </row>
    <row r="269596" spans="6:6">
      <c r="F269596"/>
    </row>
    <row r="269597" spans="6:6">
      <c r="F269597"/>
    </row>
    <row r="269598" spans="6:6">
      <c r="F269598"/>
    </row>
    <row r="269599" spans="6:6">
      <c r="F269599"/>
    </row>
    <row r="269600" spans="6:6">
      <c r="F269600"/>
    </row>
    <row r="269601" spans="6:6">
      <c r="F269601"/>
    </row>
    <row r="269602" spans="6:6">
      <c r="F269602"/>
    </row>
    <row r="269603" spans="6:6">
      <c r="F269603"/>
    </row>
    <row r="269604" spans="6:6">
      <c r="F269604"/>
    </row>
    <row r="269605" spans="6:6">
      <c r="F269605"/>
    </row>
    <row r="269606" spans="6:6">
      <c r="F269606"/>
    </row>
    <row r="269607" spans="6:6">
      <c r="F269607"/>
    </row>
    <row r="269608" spans="6:6">
      <c r="F269608"/>
    </row>
    <row r="269609" spans="6:6">
      <c r="F269609"/>
    </row>
    <row r="269610" spans="6:6">
      <c r="F269610"/>
    </row>
    <row r="269611" spans="6:6">
      <c r="F269611"/>
    </row>
    <row r="269612" spans="6:6">
      <c r="F269612"/>
    </row>
    <row r="269613" spans="6:6">
      <c r="F269613"/>
    </row>
    <row r="269614" spans="6:6">
      <c r="F269614"/>
    </row>
    <row r="269615" spans="6:6">
      <c r="F269615"/>
    </row>
    <row r="269616" spans="6:6">
      <c r="F269616"/>
    </row>
    <row r="269617" spans="6:6">
      <c r="F269617"/>
    </row>
    <row r="269618" spans="6:6">
      <c r="F269618"/>
    </row>
    <row r="269619" spans="6:6">
      <c r="F269619"/>
    </row>
    <row r="269620" spans="6:6">
      <c r="F269620"/>
    </row>
    <row r="269621" spans="6:6">
      <c r="F269621"/>
    </row>
    <row r="269622" spans="6:6">
      <c r="F269622"/>
    </row>
    <row r="269623" spans="6:6">
      <c r="F269623"/>
    </row>
    <row r="269624" spans="6:6">
      <c r="F269624"/>
    </row>
    <row r="269625" spans="6:6">
      <c r="F269625"/>
    </row>
    <row r="269626" spans="6:6">
      <c r="F269626"/>
    </row>
    <row r="269627" spans="6:6">
      <c r="F269627"/>
    </row>
    <row r="269628" spans="6:6">
      <c r="F269628"/>
    </row>
    <row r="269629" spans="6:6">
      <c r="F269629"/>
    </row>
    <row r="269630" spans="6:6">
      <c r="F269630"/>
    </row>
    <row r="269631" spans="6:6">
      <c r="F269631"/>
    </row>
    <row r="269632" spans="6:6">
      <c r="F269632"/>
    </row>
    <row r="269633" spans="6:6">
      <c r="F269633"/>
    </row>
    <row r="269634" spans="6:6">
      <c r="F269634"/>
    </row>
    <row r="269635" spans="6:6">
      <c r="F269635"/>
    </row>
    <row r="269636" spans="6:6">
      <c r="F269636"/>
    </row>
    <row r="269637" spans="6:6">
      <c r="F269637"/>
    </row>
    <row r="269638" spans="6:6">
      <c r="F269638"/>
    </row>
    <row r="269639" spans="6:6">
      <c r="F269639"/>
    </row>
    <row r="269640" spans="6:6">
      <c r="F269640"/>
    </row>
    <row r="269641" spans="6:6">
      <c r="F269641"/>
    </row>
    <row r="269642" spans="6:6">
      <c r="F269642"/>
    </row>
    <row r="269643" spans="6:6">
      <c r="F269643"/>
    </row>
    <row r="269644" spans="6:6">
      <c r="F269644"/>
    </row>
    <row r="269645" spans="6:6">
      <c r="F269645"/>
    </row>
    <row r="269646" spans="6:6">
      <c r="F269646"/>
    </row>
    <row r="269647" spans="6:6">
      <c r="F269647"/>
    </row>
    <row r="269648" spans="6:6">
      <c r="F269648"/>
    </row>
    <row r="269649" spans="6:6">
      <c r="F269649"/>
    </row>
    <row r="269650" spans="6:6">
      <c r="F269650"/>
    </row>
    <row r="269651" spans="6:6">
      <c r="F269651"/>
    </row>
    <row r="269652" spans="6:6">
      <c r="F269652"/>
    </row>
    <row r="269653" spans="6:6">
      <c r="F269653"/>
    </row>
    <row r="269654" spans="6:6">
      <c r="F269654"/>
    </row>
    <row r="269655" spans="6:6">
      <c r="F269655"/>
    </row>
    <row r="269656" spans="6:6">
      <c r="F269656"/>
    </row>
    <row r="269657" spans="6:6">
      <c r="F269657"/>
    </row>
    <row r="269658" spans="6:6">
      <c r="F269658"/>
    </row>
    <row r="269659" spans="6:6">
      <c r="F269659"/>
    </row>
    <row r="269660" spans="6:6">
      <c r="F269660"/>
    </row>
    <row r="269661" spans="6:6">
      <c r="F269661"/>
    </row>
    <row r="269662" spans="6:6">
      <c r="F269662"/>
    </row>
    <row r="269663" spans="6:6">
      <c r="F269663"/>
    </row>
    <row r="269664" spans="6:6">
      <c r="F269664"/>
    </row>
    <row r="269665" spans="6:6">
      <c r="F269665"/>
    </row>
    <row r="269666" spans="6:6">
      <c r="F269666"/>
    </row>
    <row r="269667" spans="6:6">
      <c r="F269667"/>
    </row>
    <row r="269668" spans="6:6">
      <c r="F269668"/>
    </row>
    <row r="269669" spans="6:6">
      <c r="F269669"/>
    </row>
    <row r="269670" spans="6:6">
      <c r="F269670"/>
    </row>
    <row r="269671" spans="6:6">
      <c r="F269671"/>
    </row>
    <row r="269672" spans="6:6">
      <c r="F269672"/>
    </row>
    <row r="269673" spans="6:6">
      <c r="F269673"/>
    </row>
    <row r="269674" spans="6:6">
      <c r="F269674"/>
    </row>
    <row r="269675" spans="6:6">
      <c r="F269675"/>
    </row>
    <row r="269676" spans="6:6">
      <c r="F269676"/>
    </row>
    <row r="269677" spans="6:6">
      <c r="F269677"/>
    </row>
    <row r="269678" spans="6:6">
      <c r="F269678"/>
    </row>
    <row r="269679" spans="6:6">
      <c r="F269679"/>
    </row>
    <row r="269680" spans="6:6">
      <c r="F269680"/>
    </row>
    <row r="269681" spans="6:6">
      <c r="F269681"/>
    </row>
    <row r="269682" spans="6:6">
      <c r="F269682"/>
    </row>
    <row r="269683" spans="6:6">
      <c r="F269683"/>
    </row>
    <row r="269684" spans="6:6">
      <c r="F269684"/>
    </row>
    <row r="269685" spans="6:6">
      <c r="F269685"/>
    </row>
    <row r="269686" spans="6:6">
      <c r="F269686"/>
    </row>
    <row r="269687" spans="6:6">
      <c r="F269687"/>
    </row>
    <row r="269688" spans="6:6">
      <c r="F269688"/>
    </row>
    <row r="269689" spans="6:6">
      <c r="F269689"/>
    </row>
    <row r="269690" spans="6:6">
      <c r="F269690"/>
    </row>
    <row r="269691" spans="6:6">
      <c r="F269691"/>
    </row>
    <row r="269692" spans="6:6">
      <c r="F269692"/>
    </row>
    <row r="269693" spans="6:6">
      <c r="F269693"/>
    </row>
    <row r="269694" spans="6:6">
      <c r="F269694"/>
    </row>
    <row r="269695" spans="6:6">
      <c r="F269695"/>
    </row>
    <row r="269696" spans="6:6">
      <c r="F269696"/>
    </row>
    <row r="269697" spans="6:6">
      <c r="F269697"/>
    </row>
    <row r="269698" spans="6:6">
      <c r="F269698"/>
    </row>
    <row r="269699" spans="6:6">
      <c r="F269699"/>
    </row>
    <row r="269700" spans="6:6">
      <c r="F269700"/>
    </row>
    <row r="269701" spans="6:6">
      <c r="F269701"/>
    </row>
    <row r="269702" spans="6:6">
      <c r="F269702"/>
    </row>
    <row r="269703" spans="6:6">
      <c r="F269703"/>
    </row>
    <row r="269704" spans="6:6">
      <c r="F269704"/>
    </row>
    <row r="269705" spans="6:6">
      <c r="F269705"/>
    </row>
    <row r="269706" spans="6:6">
      <c r="F269706"/>
    </row>
    <row r="269707" spans="6:6">
      <c r="F269707"/>
    </row>
    <row r="269708" spans="6:6">
      <c r="F269708"/>
    </row>
    <row r="269709" spans="6:6">
      <c r="F269709"/>
    </row>
    <row r="269710" spans="6:6">
      <c r="F269710"/>
    </row>
    <row r="269711" spans="6:6">
      <c r="F269711"/>
    </row>
    <row r="269712" spans="6:6">
      <c r="F269712"/>
    </row>
    <row r="269713" spans="6:6">
      <c r="F269713"/>
    </row>
    <row r="269714" spans="6:6">
      <c r="F269714"/>
    </row>
    <row r="269715" spans="6:6">
      <c r="F269715"/>
    </row>
    <row r="269716" spans="6:6">
      <c r="F269716"/>
    </row>
    <row r="269717" spans="6:6">
      <c r="F269717"/>
    </row>
    <row r="269718" spans="6:6">
      <c r="F269718"/>
    </row>
    <row r="269719" spans="6:6">
      <c r="F269719"/>
    </row>
    <row r="269720" spans="6:6">
      <c r="F269720"/>
    </row>
    <row r="269721" spans="6:6">
      <c r="F269721"/>
    </row>
    <row r="269722" spans="6:6">
      <c r="F269722"/>
    </row>
    <row r="269723" spans="6:6">
      <c r="F269723"/>
    </row>
    <row r="269724" spans="6:6">
      <c r="F269724"/>
    </row>
    <row r="269725" spans="6:6">
      <c r="F269725"/>
    </row>
    <row r="269726" spans="6:6">
      <c r="F269726"/>
    </row>
    <row r="269727" spans="6:6">
      <c r="F269727"/>
    </row>
    <row r="269728" spans="6:6">
      <c r="F269728"/>
    </row>
    <row r="269729" spans="6:6">
      <c r="F269729"/>
    </row>
    <row r="269730" spans="6:6">
      <c r="F269730"/>
    </row>
    <row r="269731" spans="6:6">
      <c r="F269731"/>
    </row>
    <row r="269732" spans="6:6">
      <c r="F269732"/>
    </row>
    <row r="269733" spans="6:6">
      <c r="F269733"/>
    </row>
    <row r="269734" spans="6:6">
      <c r="F269734"/>
    </row>
    <row r="269735" spans="6:6">
      <c r="F269735"/>
    </row>
    <row r="269736" spans="6:6">
      <c r="F269736"/>
    </row>
    <row r="269737" spans="6:6">
      <c r="F269737"/>
    </row>
    <row r="269738" spans="6:6">
      <c r="F269738"/>
    </row>
    <row r="269739" spans="6:6">
      <c r="F269739"/>
    </row>
    <row r="269740" spans="6:6">
      <c r="F269740"/>
    </row>
    <row r="269741" spans="6:6">
      <c r="F269741"/>
    </row>
    <row r="269742" spans="6:6">
      <c r="F269742"/>
    </row>
    <row r="269743" spans="6:6">
      <c r="F269743"/>
    </row>
    <row r="269744" spans="6:6">
      <c r="F269744"/>
    </row>
    <row r="269745" spans="6:6">
      <c r="F269745"/>
    </row>
    <row r="269746" spans="6:6">
      <c r="F269746"/>
    </row>
    <row r="269747" spans="6:6">
      <c r="F269747"/>
    </row>
    <row r="269748" spans="6:6">
      <c r="F269748"/>
    </row>
    <row r="269749" spans="6:6">
      <c r="F269749"/>
    </row>
    <row r="269750" spans="6:6">
      <c r="F269750"/>
    </row>
    <row r="269751" spans="6:6">
      <c r="F269751"/>
    </row>
    <row r="269752" spans="6:6">
      <c r="F269752"/>
    </row>
    <row r="269753" spans="6:6">
      <c r="F269753"/>
    </row>
    <row r="269754" spans="6:6">
      <c r="F269754"/>
    </row>
    <row r="269755" spans="6:6">
      <c r="F269755"/>
    </row>
    <row r="269756" spans="6:6">
      <c r="F269756"/>
    </row>
    <row r="269757" spans="6:6">
      <c r="F269757"/>
    </row>
    <row r="269758" spans="6:6">
      <c r="F269758"/>
    </row>
    <row r="269759" spans="6:6">
      <c r="F269759"/>
    </row>
    <row r="269760" spans="6:6">
      <c r="F269760"/>
    </row>
    <row r="269761" spans="6:6">
      <c r="F269761"/>
    </row>
    <row r="269762" spans="6:6">
      <c r="F269762"/>
    </row>
    <row r="269763" spans="6:6">
      <c r="F269763"/>
    </row>
    <row r="269764" spans="6:6">
      <c r="F269764"/>
    </row>
    <row r="269765" spans="6:6">
      <c r="F269765"/>
    </row>
    <row r="269766" spans="6:6">
      <c r="F269766"/>
    </row>
    <row r="269767" spans="6:6">
      <c r="F269767"/>
    </row>
    <row r="269768" spans="6:6">
      <c r="F269768"/>
    </row>
    <row r="269769" spans="6:6">
      <c r="F269769"/>
    </row>
    <row r="269770" spans="6:6">
      <c r="F269770"/>
    </row>
    <row r="269771" spans="6:6">
      <c r="F269771"/>
    </row>
    <row r="269772" spans="6:6">
      <c r="F269772"/>
    </row>
    <row r="269773" spans="6:6">
      <c r="F269773"/>
    </row>
    <row r="269774" spans="6:6">
      <c r="F269774"/>
    </row>
    <row r="269775" spans="6:6">
      <c r="F269775"/>
    </row>
    <row r="269776" spans="6:6">
      <c r="F269776"/>
    </row>
    <row r="269777" spans="6:6">
      <c r="F269777"/>
    </row>
    <row r="269778" spans="6:6">
      <c r="F269778"/>
    </row>
    <row r="269779" spans="6:6">
      <c r="F269779"/>
    </row>
    <row r="269780" spans="6:6">
      <c r="F269780"/>
    </row>
    <row r="269781" spans="6:6">
      <c r="F269781"/>
    </row>
    <row r="269782" spans="6:6">
      <c r="F269782"/>
    </row>
    <row r="269783" spans="6:6">
      <c r="F269783"/>
    </row>
    <row r="269784" spans="6:6">
      <c r="F269784"/>
    </row>
    <row r="269785" spans="6:6">
      <c r="F269785"/>
    </row>
    <row r="269786" spans="6:6">
      <c r="F269786"/>
    </row>
    <row r="269787" spans="6:6">
      <c r="F269787"/>
    </row>
    <row r="269788" spans="6:6">
      <c r="F269788"/>
    </row>
    <row r="269789" spans="6:6">
      <c r="F269789"/>
    </row>
    <row r="269790" spans="6:6">
      <c r="F269790"/>
    </row>
    <row r="269791" spans="6:6">
      <c r="F269791"/>
    </row>
    <row r="269792" spans="6:6">
      <c r="F269792"/>
    </row>
    <row r="269793" spans="6:6">
      <c r="F269793"/>
    </row>
    <row r="269794" spans="6:6">
      <c r="F269794"/>
    </row>
    <row r="269795" spans="6:6">
      <c r="F269795"/>
    </row>
    <row r="269796" spans="6:6">
      <c r="F269796"/>
    </row>
    <row r="269797" spans="6:6">
      <c r="F269797"/>
    </row>
    <row r="269798" spans="6:6">
      <c r="F269798"/>
    </row>
    <row r="269799" spans="6:6">
      <c r="F269799"/>
    </row>
    <row r="269800" spans="6:6">
      <c r="F269800"/>
    </row>
    <row r="269801" spans="6:6">
      <c r="F269801"/>
    </row>
    <row r="269802" spans="6:6">
      <c r="F269802"/>
    </row>
    <row r="269803" spans="6:6">
      <c r="F269803"/>
    </row>
    <row r="269804" spans="6:6">
      <c r="F269804"/>
    </row>
    <row r="269805" spans="6:6">
      <c r="F269805"/>
    </row>
    <row r="269806" spans="6:6">
      <c r="F269806"/>
    </row>
    <row r="269807" spans="6:6">
      <c r="F269807"/>
    </row>
    <row r="269808" spans="6:6">
      <c r="F269808"/>
    </row>
    <row r="269809" spans="6:6">
      <c r="F269809"/>
    </row>
    <row r="269810" spans="6:6">
      <c r="F269810"/>
    </row>
    <row r="269811" spans="6:6">
      <c r="F269811"/>
    </row>
    <row r="269812" spans="6:6">
      <c r="F269812"/>
    </row>
    <row r="269813" spans="6:6">
      <c r="F269813"/>
    </row>
    <row r="269814" spans="6:6">
      <c r="F269814"/>
    </row>
    <row r="269815" spans="6:6">
      <c r="F269815"/>
    </row>
    <row r="269816" spans="6:6">
      <c r="F269816"/>
    </row>
    <row r="269817" spans="6:6">
      <c r="F269817"/>
    </row>
    <row r="269818" spans="6:6">
      <c r="F269818"/>
    </row>
    <row r="269819" spans="6:6">
      <c r="F269819"/>
    </row>
    <row r="269820" spans="6:6">
      <c r="F269820"/>
    </row>
    <row r="269821" spans="6:6">
      <c r="F269821"/>
    </row>
    <row r="269822" spans="6:6">
      <c r="F269822"/>
    </row>
    <row r="269823" spans="6:6">
      <c r="F269823"/>
    </row>
    <row r="269824" spans="6:6">
      <c r="F269824"/>
    </row>
    <row r="269825" spans="6:6">
      <c r="F269825"/>
    </row>
    <row r="269826" spans="6:6">
      <c r="F269826"/>
    </row>
    <row r="269827" spans="6:6">
      <c r="F269827"/>
    </row>
    <row r="269828" spans="6:6">
      <c r="F269828"/>
    </row>
    <row r="269829" spans="6:6">
      <c r="F269829"/>
    </row>
    <row r="269830" spans="6:6">
      <c r="F269830"/>
    </row>
    <row r="269831" spans="6:6">
      <c r="F269831"/>
    </row>
    <row r="269832" spans="6:6">
      <c r="F269832"/>
    </row>
    <row r="269833" spans="6:6">
      <c r="F269833"/>
    </row>
    <row r="269834" spans="6:6">
      <c r="F269834"/>
    </row>
    <row r="269835" spans="6:6">
      <c r="F269835"/>
    </row>
    <row r="269836" spans="6:6">
      <c r="F269836"/>
    </row>
    <row r="269837" spans="6:6">
      <c r="F269837"/>
    </row>
    <row r="269838" spans="6:6">
      <c r="F269838"/>
    </row>
    <row r="269839" spans="6:6">
      <c r="F269839"/>
    </row>
    <row r="269840" spans="6:6">
      <c r="F269840"/>
    </row>
    <row r="269841" spans="6:6">
      <c r="F269841"/>
    </row>
    <row r="269842" spans="6:6">
      <c r="F269842"/>
    </row>
    <row r="269843" spans="6:6">
      <c r="F269843"/>
    </row>
    <row r="269844" spans="6:6">
      <c r="F269844"/>
    </row>
    <row r="269845" spans="6:6">
      <c r="F269845"/>
    </row>
    <row r="269846" spans="6:6">
      <c r="F269846"/>
    </row>
    <row r="269847" spans="6:6">
      <c r="F269847"/>
    </row>
    <row r="269848" spans="6:6">
      <c r="F269848"/>
    </row>
    <row r="269849" spans="6:6">
      <c r="F269849"/>
    </row>
    <row r="269850" spans="6:6">
      <c r="F269850"/>
    </row>
    <row r="269851" spans="6:6">
      <c r="F269851"/>
    </row>
    <row r="269852" spans="6:6">
      <c r="F269852"/>
    </row>
    <row r="269853" spans="6:6">
      <c r="F269853"/>
    </row>
    <row r="269854" spans="6:6">
      <c r="F269854"/>
    </row>
    <row r="269855" spans="6:6">
      <c r="F269855"/>
    </row>
    <row r="269856" spans="6:6">
      <c r="F269856"/>
    </row>
    <row r="269857" spans="6:6">
      <c r="F269857"/>
    </row>
    <row r="269858" spans="6:6">
      <c r="F269858"/>
    </row>
    <row r="269859" spans="6:6">
      <c r="F269859"/>
    </row>
    <row r="269860" spans="6:6">
      <c r="F269860"/>
    </row>
    <row r="269861" spans="6:6">
      <c r="F269861"/>
    </row>
    <row r="269862" spans="6:6">
      <c r="F269862"/>
    </row>
    <row r="269863" spans="6:6">
      <c r="F269863"/>
    </row>
    <row r="269864" spans="6:6">
      <c r="F269864"/>
    </row>
    <row r="269865" spans="6:6">
      <c r="F269865"/>
    </row>
    <row r="269866" spans="6:6">
      <c r="F269866"/>
    </row>
    <row r="269867" spans="6:6">
      <c r="F269867"/>
    </row>
    <row r="269868" spans="6:6">
      <c r="F269868"/>
    </row>
    <row r="269869" spans="6:6">
      <c r="F269869"/>
    </row>
    <row r="269870" spans="6:6">
      <c r="F269870"/>
    </row>
    <row r="269871" spans="6:6">
      <c r="F269871"/>
    </row>
    <row r="269872" spans="6:6">
      <c r="F269872"/>
    </row>
    <row r="269873" spans="6:6">
      <c r="F269873"/>
    </row>
    <row r="269874" spans="6:6">
      <c r="F269874"/>
    </row>
    <row r="269875" spans="6:6">
      <c r="F269875"/>
    </row>
    <row r="269876" spans="6:6">
      <c r="F269876"/>
    </row>
    <row r="269877" spans="6:6">
      <c r="F269877"/>
    </row>
    <row r="269878" spans="6:6">
      <c r="F269878"/>
    </row>
    <row r="269879" spans="6:6">
      <c r="F269879"/>
    </row>
    <row r="269880" spans="6:6">
      <c r="F269880"/>
    </row>
    <row r="269881" spans="6:6">
      <c r="F269881"/>
    </row>
    <row r="269882" spans="6:6">
      <c r="F269882"/>
    </row>
    <row r="269883" spans="6:6">
      <c r="F269883"/>
    </row>
    <row r="269884" spans="6:6">
      <c r="F269884"/>
    </row>
    <row r="269885" spans="6:6">
      <c r="F269885"/>
    </row>
    <row r="269886" spans="6:6">
      <c r="F269886"/>
    </row>
    <row r="269887" spans="6:6">
      <c r="F269887"/>
    </row>
    <row r="269888" spans="6:6">
      <c r="F269888"/>
    </row>
    <row r="269889" spans="6:6">
      <c r="F269889"/>
    </row>
    <row r="269890" spans="6:6">
      <c r="F269890"/>
    </row>
    <row r="269891" spans="6:6">
      <c r="F269891"/>
    </row>
    <row r="269892" spans="6:6">
      <c r="F269892"/>
    </row>
    <row r="269893" spans="6:6">
      <c r="F269893"/>
    </row>
    <row r="269894" spans="6:6">
      <c r="F269894"/>
    </row>
    <row r="269895" spans="6:6">
      <c r="F269895"/>
    </row>
    <row r="269896" spans="6:6">
      <c r="F269896"/>
    </row>
    <row r="269897" spans="6:6">
      <c r="F269897"/>
    </row>
    <row r="269898" spans="6:6">
      <c r="F269898"/>
    </row>
    <row r="269899" spans="6:6">
      <c r="F269899"/>
    </row>
    <row r="269900" spans="6:6">
      <c r="F269900"/>
    </row>
    <row r="269901" spans="6:6">
      <c r="F269901"/>
    </row>
    <row r="269902" spans="6:6">
      <c r="F269902"/>
    </row>
    <row r="269903" spans="6:6">
      <c r="F269903"/>
    </row>
    <row r="269904" spans="6:6">
      <c r="F269904"/>
    </row>
    <row r="269905" spans="6:6">
      <c r="F269905"/>
    </row>
    <row r="269906" spans="6:6">
      <c r="F269906"/>
    </row>
    <row r="269907" spans="6:6">
      <c r="F269907"/>
    </row>
    <row r="269908" spans="6:6">
      <c r="F269908"/>
    </row>
    <row r="269909" spans="6:6">
      <c r="F269909"/>
    </row>
    <row r="269910" spans="6:6">
      <c r="F269910"/>
    </row>
    <row r="269911" spans="6:6">
      <c r="F269911"/>
    </row>
    <row r="269912" spans="6:6">
      <c r="F269912"/>
    </row>
    <row r="269913" spans="6:6">
      <c r="F269913"/>
    </row>
    <row r="269914" spans="6:6">
      <c r="F269914"/>
    </row>
    <row r="269915" spans="6:6">
      <c r="F269915"/>
    </row>
    <row r="269916" spans="6:6">
      <c r="F269916"/>
    </row>
    <row r="269917" spans="6:6">
      <c r="F269917"/>
    </row>
    <row r="269918" spans="6:6">
      <c r="F269918"/>
    </row>
    <row r="269919" spans="6:6">
      <c r="F269919"/>
    </row>
    <row r="269920" spans="6:6">
      <c r="F269920"/>
    </row>
    <row r="269921" spans="6:6">
      <c r="F269921"/>
    </row>
    <row r="269922" spans="6:6">
      <c r="F269922"/>
    </row>
    <row r="269923" spans="6:6">
      <c r="F269923"/>
    </row>
    <row r="269924" spans="6:6">
      <c r="F269924"/>
    </row>
    <row r="269925" spans="6:6">
      <c r="F269925"/>
    </row>
    <row r="269926" spans="6:6">
      <c r="F269926"/>
    </row>
    <row r="269927" spans="6:6">
      <c r="F269927"/>
    </row>
    <row r="269928" spans="6:6">
      <c r="F269928"/>
    </row>
    <row r="269929" spans="6:6">
      <c r="F269929"/>
    </row>
    <row r="269930" spans="6:6">
      <c r="F269930"/>
    </row>
    <row r="269931" spans="6:6">
      <c r="F269931"/>
    </row>
    <row r="269932" spans="6:6">
      <c r="F269932"/>
    </row>
    <row r="269933" spans="6:6">
      <c r="F269933"/>
    </row>
    <row r="269934" spans="6:6">
      <c r="F269934"/>
    </row>
    <row r="269935" spans="6:6">
      <c r="F269935"/>
    </row>
    <row r="269936" spans="6:6">
      <c r="F269936"/>
    </row>
    <row r="269937" spans="6:6">
      <c r="F269937"/>
    </row>
    <row r="269938" spans="6:6">
      <c r="F269938"/>
    </row>
    <row r="269939" spans="6:6">
      <c r="F269939"/>
    </row>
    <row r="269940" spans="6:6">
      <c r="F269940"/>
    </row>
    <row r="269941" spans="6:6">
      <c r="F269941"/>
    </row>
    <row r="269942" spans="6:6">
      <c r="F269942"/>
    </row>
    <row r="269943" spans="6:6">
      <c r="F269943"/>
    </row>
    <row r="269944" spans="6:6">
      <c r="F269944"/>
    </row>
    <row r="269945" spans="6:6">
      <c r="F269945"/>
    </row>
    <row r="269946" spans="6:6">
      <c r="F269946"/>
    </row>
    <row r="269947" spans="6:6">
      <c r="F269947"/>
    </row>
    <row r="269948" spans="6:6">
      <c r="F269948"/>
    </row>
    <row r="269949" spans="6:6">
      <c r="F269949"/>
    </row>
    <row r="269950" spans="6:6">
      <c r="F269950"/>
    </row>
    <row r="269951" spans="6:6">
      <c r="F269951"/>
    </row>
    <row r="269952" spans="6:6">
      <c r="F269952"/>
    </row>
    <row r="269953" spans="6:6">
      <c r="F269953"/>
    </row>
    <row r="269954" spans="6:6">
      <c r="F269954"/>
    </row>
    <row r="269955" spans="6:6">
      <c r="F269955"/>
    </row>
    <row r="269956" spans="6:6">
      <c r="F269956"/>
    </row>
    <row r="269957" spans="6:6">
      <c r="F269957"/>
    </row>
    <row r="269958" spans="6:6">
      <c r="F269958"/>
    </row>
    <row r="269959" spans="6:6">
      <c r="F269959"/>
    </row>
    <row r="269960" spans="6:6">
      <c r="F269960"/>
    </row>
    <row r="269961" spans="6:6">
      <c r="F269961"/>
    </row>
    <row r="269962" spans="6:6">
      <c r="F269962"/>
    </row>
    <row r="269963" spans="6:6">
      <c r="F269963"/>
    </row>
    <row r="269964" spans="6:6">
      <c r="F269964"/>
    </row>
    <row r="269965" spans="6:6">
      <c r="F269965"/>
    </row>
    <row r="269966" spans="6:6">
      <c r="F269966"/>
    </row>
    <row r="269967" spans="6:6">
      <c r="F269967"/>
    </row>
    <row r="269968" spans="6:6">
      <c r="F269968"/>
    </row>
    <row r="269969" spans="6:6">
      <c r="F269969"/>
    </row>
    <row r="269970" spans="6:6">
      <c r="F269970"/>
    </row>
    <row r="269971" spans="6:6">
      <c r="F269971"/>
    </row>
    <row r="269972" spans="6:6">
      <c r="F269972"/>
    </row>
    <row r="269973" spans="6:6">
      <c r="F269973"/>
    </row>
    <row r="269974" spans="6:6">
      <c r="F269974"/>
    </row>
    <row r="269975" spans="6:6">
      <c r="F269975"/>
    </row>
    <row r="269976" spans="6:6">
      <c r="F269976"/>
    </row>
    <row r="269977" spans="6:6">
      <c r="F269977"/>
    </row>
    <row r="269978" spans="6:6">
      <c r="F269978"/>
    </row>
    <row r="269979" spans="6:6">
      <c r="F269979"/>
    </row>
    <row r="269980" spans="6:6">
      <c r="F269980"/>
    </row>
    <row r="269981" spans="6:6">
      <c r="F269981"/>
    </row>
    <row r="269982" spans="6:6">
      <c r="F269982"/>
    </row>
    <row r="269983" spans="6:6">
      <c r="F269983"/>
    </row>
    <row r="269984" spans="6:6">
      <c r="F269984"/>
    </row>
    <row r="269985" spans="6:6">
      <c r="F269985"/>
    </row>
    <row r="269986" spans="6:6">
      <c r="F269986"/>
    </row>
    <row r="269987" spans="6:6">
      <c r="F269987"/>
    </row>
    <row r="269988" spans="6:6">
      <c r="F269988"/>
    </row>
    <row r="269989" spans="6:6">
      <c r="F269989"/>
    </row>
    <row r="269990" spans="6:6">
      <c r="F269990"/>
    </row>
    <row r="269991" spans="6:6">
      <c r="F269991"/>
    </row>
    <row r="269992" spans="6:6">
      <c r="F269992"/>
    </row>
    <row r="269993" spans="6:6">
      <c r="F269993"/>
    </row>
    <row r="269994" spans="6:6">
      <c r="F269994"/>
    </row>
    <row r="269995" spans="6:6">
      <c r="F269995"/>
    </row>
    <row r="269996" spans="6:6">
      <c r="F269996"/>
    </row>
    <row r="269997" spans="6:6">
      <c r="F269997"/>
    </row>
    <row r="269998" spans="6:6">
      <c r="F269998"/>
    </row>
    <row r="269999" spans="6:6">
      <c r="F269999"/>
    </row>
    <row r="270000" spans="6:6">
      <c r="F270000"/>
    </row>
    <row r="270001" spans="6:6">
      <c r="F270001"/>
    </row>
    <row r="270002" spans="6:6">
      <c r="F270002"/>
    </row>
    <row r="270003" spans="6:6">
      <c r="F270003"/>
    </row>
    <row r="270004" spans="6:6">
      <c r="F270004"/>
    </row>
    <row r="270005" spans="6:6">
      <c r="F270005"/>
    </row>
    <row r="270006" spans="6:6">
      <c r="F270006"/>
    </row>
    <row r="270007" spans="6:6">
      <c r="F270007"/>
    </row>
    <row r="270008" spans="6:6">
      <c r="F270008"/>
    </row>
    <row r="270009" spans="6:6">
      <c r="F270009"/>
    </row>
    <row r="270010" spans="6:6">
      <c r="F270010"/>
    </row>
    <row r="270011" spans="6:6">
      <c r="F270011"/>
    </row>
    <row r="270012" spans="6:6">
      <c r="F270012"/>
    </row>
    <row r="270013" spans="6:6">
      <c r="F270013"/>
    </row>
    <row r="270014" spans="6:6">
      <c r="F270014"/>
    </row>
    <row r="270015" spans="6:6">
      <c r="F270015"/>
    </row>
    <row r="270016" spans="6:6">
      <c r="F270016"/>
    </row>
    <row r="270017" spans="6:6">
      <c r="F270017"/>
    </row>
    <row r="270018" spans="6:6">
      <c r="F270018"/>
    </row>
    <row r="270019" spans="6:6">
      <c r="F270019"/>
    </row>
    <row r="270020" spans="6:6">
      <c r="F270020"/>
    </row>
    <row r="270021" spans="6:6">
      <c r="F270021"/>
    </row>
    <row r="270022" spans="6:6">
      <c r="F270022"/>
    </row>
    <row r="270023" spans="6:6">
      <c r="F270023"/>
    </row>
    <row r="270024" spans="6:6">
      <c r="F270024"/>
    </row>
    <row r="270025" spans="6:6">
      <c r="F270025"/>
    </row>
    <row r="270026" spans="6:6">
      <c r="F270026"/>
    </row>
    <row r="270027" spans="6:6">
      <c r="F270027"/>
    </row>
    <row r="270028" spans="6:6">
      <c r="F270028"/>
    </row>
    <row r="270029" spans="6:6">
      <c r="F270029"/>
    </row>
    <row r="270030" spans="6:6">
      <c r="F270030"/>
    </row>
    <row r="270031" spans="6:6">
      <c r="F270031"/>
    </row>
    <row r="270032" spans="6:6">
      <c r="F270032"/>
    </row>
    <row r="270033" spans="6:6">
      <c r="F270033"/>
    </row>
    <row r="270034" spans="6:6">
      <c r="F270034"/>
    </row>
    <row r="270035" spans="6:6">
      <c r="F270035"/>
    </row>
    <row r="270036" spans="6:6">
      <c r="F270036"/>
    </row>
    <row r="270037" spans="6:6">
      <c r="F270037"/>
    </row>
    <row r="270038" spans="6:6">
      <c r="F270038"/>
    </row>
    <row r="270039" spans="6:6">
      <c r="F270039"/>
    </row>
    <row r="270040" spans="6:6">
      <c r="F270040"/>
    </row>
    <row r="270041" spans="6:6">
      <c r="F270041"/>
    </row>
    <row r="270042" spans="6:6">
      <c r="F270042"/>
    </row>
    <row r="270043" spans="6:6">
      <c r="F270043"/>
    </row>
    <row r="270044" spans="6:6">
      <c r="F270044"/>
    </row>
    <row r="270045" spans="6:6">
      <c r="F270045"/>
    </row>
    <row r="270046" spans="6:6">
      <c r="F270046"/>
    </row>
    <row r="270047" spans="6:6">
      <c r="F270047"/>
    </row>
    <row r="270048" spans="6:6">
      <c r="F270048"/>
    </row>
    <row r="270049" spans="6:6">
      <c r="F270049"/>
    </row>
    <row r="270050" spans="6:6">
      <c r="F270050"/>
    </row>
    <row r="270051" spans="6:6">
      <c r="F270051"/>
    </row>
    <row r="270052" spans="6:6">
      <c r="F270052"/>
    </row>
    <row r="270053" spans="6:6">
      <c r="F270053"/>
    </row>
    <row r="270054" spans="6:6">
      <c r="F270054"/>
    </row>
    <row r="270055" spans="6:6">
      <c r="F270055"/>
    </row>
    <row r="270056" spans="6:6">
      <c r="F270056"/>
    </row>
    <row r="270057" spans="6:6">
      <c r="F270057"/>
    </row>
    <row r="270058" spans="6:6">
      <c r="F270058"/>
    </row>
    <row r="270059" spans="6:6">
      <c r="F270059"/>
    </row>
    <row r="270060" spans="6:6">
      <c r="F270060"/>
    </row>
    <row r="270061" spans="6:6">
      <c r="F270061"/>
    </row>
    <row r="270062" spans="6:6">
      <c r="F270062"/>
    </row>
    <row r="270063" spans="6:6">
      <c r="F270063"/>
    </row>
    <row r="270064" spans="6:6">
      <c r="F270064"/>
    </row>
    <row r="270065" spans="6:6">
      <c r="F270065"/>
    </row>
    <row r="270066" spans="6:6">
      <c r="F270066"/>
    </row>
    <row r="270067" spans="6:6">
      <c r="F270067"/>
    </row>
    <row r="270068" spans="6:6">
      <c r="F270068"/>
    </row>
    <row r="270069" spans="6:6">
      <c r="F270069"/>
    </row>
    <row r="270070" spans="6:6">
      <c r="F270070"/>
    </row>
    <row r="270071" spans="6:6">
      <c r="F270071"/>
    </row>
    <row r="270072" spans="6:6">
      <c r="F270072"/>
    </row>
    <row r="270073" spans="6:6">
      <c r="F270073"/>
    </row>
    <row r="270074" spans="6:6">
      <c r="F270074"/>
    </row>
    <row r="270075" spans="6:6">
      <c r="F270075"/>
    </row>
    <row r="270076" spans="6:6">
      <c r="F270076"/>
    </row>
    <row r="270077" spans="6:6">
      <c r="F270077"/>
    </row>
    <row r="270078" spans="6:6">
      <c r="F270078"/>
    </row>
    <row r="270079" spans="6:6">
      <c r="F270079"/>
    </row>
    <row r="270080" spans="6:6">
      <c r="F270080"/>
    </row>
    <row r="270081" spans="6:6">
      <c r="F270081"/>
    </row>
    <row r="270082" spans="6:6">
      <c r="F270082"/>
    </row>
    <row r="270083" spans="6:6">
      <c r="F270083"/>
    </row>
    <row r="270084" spans="6:6">
      <c r="F270084"/>
    </row>
    <row r="270085" spans="6:6">
      <c r="F270085"/>
    </row>
    <row r="270086" spans="6:6">
      <c r="F270086"/>
    </row>
    <row r="270087" spans="6:6">
      <c r="F270087"/>
    </row>
    <row r="270088" spans="6:6">
      <c r="F270088"/>
    </row>
    <row r="270089" spans="6:6">
      <c r="F270089"/>
    </row>
    <row r="270090" spans="6:6">
      <c r="F270090"/>
    </row>
    <row r="270091" spans="6:6">
      <c r="F270091"/>
    </row>
    <row r="270092" spans="6:6">
      <c r="F270092"/>
    </row>
    <row r="270093" spans="6:6">
      <c r="F270093"/>
    </row>
    <row r="270094" spans="6:6">
      <c r="F270094"/>
    </row>
    <row r="270095" spans="6:6">
      <c r="F270095"/>
    </row>
    <row r="270096" spans="6:6">
      <c r="F270096"/>
    </row>
    <row r="270097" spans="6:6">
      <c r="F270097"/>
    </row>
    <row r="270098" spans="6:6">
      <c r="F270098"/>
    </row>
    <row r="270099" spans="6:6">
      <c r="F270099"/>
    </row>
    <row r="270100" spans="6:6">
      <c r="F270100"/>
    </row>
    <row r="270101" spans="6:6">
      <c r="F270101"/>
    </row>
    <row r="270102" spans="6:6">
      <c r="F270102"/>
    </row>
    <row r="270103" spans="6:6">
      <c r="F270103"/>
    </row>
    <row r="270104" spans="6:6">
      <c r="F270104"/>
    </row>
    <row r="270105" spans="6:6">
      <c r="F270105"/>
    </row>
    <row r="270106" spans="6:6">
      <c r="F270106"/>
    </row>
    <row r="270107" spans="6:6">
      <c r="F270107"/>
    </row>
    <row r="270108" spans="6:6">
      <c r="F270108"/>
    </row>
    <row r="270109" spans="6:6">
      <c r="F270109"/>
    </row>
    <row r="270110" spans="6:6">
      <c r="F270110"/>
    </row>
    <row r="270111" spans="6:6">
      <c r="F270111"/>
    </row>
    <row r="270112" spans="6:6">
      <c r="F270112"/>
    </row>
    <row r="270113" spans="6:6">
      <c r="F270113"/>
    </row>
    <row r="270114" spans="6:6">
      <c r="F270114"/>
    </row>
    <row r="270115" spans="6:6">
      <c r="F270115"/>
    </row>
    <row r="270116" spans="6:6">
      <c r="F270116"/>
    </row>
    <row r="270117" spans="6:6">
      <c r="F270117"/>
    </row>
    <row r="270118" spans="6:6">
      <c r="F270118"/>
    </row>
    <row r="270119" spans="6:6">
      <c r="F270119"/>
    </row>
    <row r="270120" spans="6:6">
      <c r="F270120"/>
    </row>
    <row r="270121" spans="6:6">
      <c r="F270121"/>
    </row>
    <row r="270122" spans="6:6">
      <c r="F270122"/>
    </row>
    <row r="270123" spans="6:6">
      <c r="F270123"/>
    </row>
    <row r="270124" spans="6:6">
      <c r="F270124"/>
    </row>
    <row r="270125" spans="6:6">
      <c r="F270125"/>
    </row>
    <row r="270126" spans="6:6">
      <c r="F270126"/>
    </row>
    <row r="270127" spans="6:6">
      <c r="F270127"/>
    </row>
    <row r="270128" spans="6:6">
      <c r="F270128"/>
    </row>
    <row r="270129" spans="6:6">
      <c r="F270129"/>
    </row>
    <row r="270130" spans="6:6">
      <c r="F270130"/>
    </row>
    <row r="270131" spans="6:6">
      <c r="F270131"/>
    </row>
    <row r="270132" spans="6:6">
      <c r="F270132"/>
    </row>
    <row r="270133" spans="6:6">
      <c r="F270133"/>
    </row>
    <row r="270134" spans="6:6">
      <c r="F270134"/>
    </row>
    <row r="270135" spans="6:6">
      <c r="F270135"/>
    </row>
    <row r="270136" spans="6:6">
      <c r="F270136"/>
    </row>
    <row r="270137" spans="6:6">
      <c r="F270137"/>
    </row>
    <row r="270138" spans="6:6">
      <c r="F270138"/>
    </row>
    <row r="270139" spans="6:6">
      <c r="F270139"/>
    </row>
    <row r="270140" spans="6:6">
      <c r="F270140"/>
    </row>
    <row r="270141" spans="6:6">
      <c r="F270141"/>
    </row>
    <row r="270142" spans="6:6">
      <c r="F270142"/>
    </row>
    <row r="270143" spans="6:6">
      <c r="F270143"/>
    </row>
    <row r="270144" spans="6:6">
      <c r="F270144"/>
    </row>
    <row r="270145" spans="6:6">
      <c r="F270145"/>
    </row>
    <row r="270146" spans="6:6">
      <c r="F270146"/>
    </row>
    <row r="270147" spans="6:6">
      <c r="F270147"/>
    </row>
    <row r="270148" spans="6:6">
      <c r="F270148"/>
    </row>
    <row r="270149" spans="6:6">
      <c r="F270149"/>
    </row>
    <row r="270150" spans="6:6">
      <c r="F270150"/>
    </row>
    <row r="270151" spans="6:6">
      <c r="F270151"/>
    </row>
    <row r="270152" spans="6:6">
      <c r="F270152"/>
    </row>
    <row r="270153" spans="6:6">
      <c r="F270153"/>
    </row>
    <row r="270154" spans="6:6">
      <c r="F270154"/>
    </row>
    <row r="270155" spans="6:6">
      <c r="F270155"/>
    </row>
    <row r="270156" spans="6:6">
      <c r="F270156"/>
    </row>
    <row r="270157" spans="6:6">
      <c r="F270157"/>
    </row>
    <row r="270158" spans="6:6">
      <c r="F270158"/>
    </row>
    <row r="270159" spans="6:6">
      <c r="F270159"/>
    </row>
    <row r="270160" spans="6:6">
      <c r="F270160"/>
    </row>
    <row r="270161" spans="6:6">
      <c r="F270161"/>
    </row>
    <row r="270162" spans="6:6">
      <c r="F270162"/>
    </row>
    <row r="270163" spans="6:6">
      <c r="F270163"/>
    </row>
    <row r="270164" spans="6:6">
      <c r="F270164"/>
    </row>
    <row r="270165" spans="6:6">
      <c r="F270165"/>
    </row>
    <row r="270166" spans="6:6">
      <c r="F270166"/>
    </row>
    <row r="270167" spans="6:6">
      <c r="F270167"/>
    </row>
    <row r="270168" spans="6:6">
      <c r="F270168"/>
    </row>
    <row r="270169" spans="6:6">
      <c r="F270169"/>
    </row>
    <row r="270170" spans="6:6">
      <c r="F270170"/>
    </row>
    <row r="270171" spans="6:6">
      <c r="F270171"/>
    </row>
    <row r="270172" spans="6:6">
      <c r="F270172"/>
    </row>
    <row r="270173" spans="6:6">
      <c r="F270173"/>
    </row>
    <row r="270174" spans="6:6">
      <c r="F270174"/>
    </row>
    <row r="270175" spans="6:6">
      <c r="F270175"/>
    </row>
    <row r="270176" spans="6:6">
      <c r="F270176"/>
    </row>
    <row r="270177" spans="6:6">
      <c r="F270177"/>
    </row>
    <row r="270178" spans="6:6">
      <c r="F270178"/>
    </row>
    <row r="270179" spans="6:6">
      <c r="F270179"/>
    </row>
    <row r="270180" spans="6:6">
      <c r="F270180"/>
    </row>
    <row r="270181" spans="6:6">
      <c r="F270181"/>
    </row>
    <row r="270182" spans="6:6">
      <c r="F270182"/>
    </row>
    <row r="270183" spans="6:6">
      <c r="F270183"/>
    </row>
    <row r="270184" spans="6:6">
      <c r="F270184"/>
    </row>
    <row r="270185" spans="6:6">
      <c r="F270185"/>
    </row>
    <row r="270186" spans="6:6">
      <c r="F270186"/>
    </row>
    <row r="270187" spans="6:6">
      <c r="F270187"/>
    </row>
    <row r="270188" spans="6:6">
      <c r="F270188"/>
    </row>
    <row r="270189" spans="6:6">
      <c r="F270189"/>
    </row>
    <row r="270190" spans="6:6">
      <c r="F270190"/>
    </row>
    <row r="270191" spans="6:6">
      <c r="F270191"/>
    </row>
    <row r="270192" spans="6:6">
      <c r="F270192"/>
    </row>
    <row r="270193" spans="6:6">
      <c r="F270193"/>
    </row>
    <row r="270194" spans="6:6">
      <c r="F270194"/>
    </row>
    <row r="270195" spans="6:6">
      <c r="F270195"/>
    </row>
    <row r="270196" spans="6:6">
      <c r="F270196"/>
    </row>
    <row r="270197" spans="6:6">
      <c r="F270197"/>
    </row>
    <row r="270198" spans="6:6">
      <c r="F270198"/>
    </row>
    <row r="270199" spans="6:6">
      <c r="F270199"/>
    </row>
    <row r="270200" spans="6:6">
      <c r="F270200"/>
    </row>
    <row r="270201" spans="6:6">
      <c r="F270201"/>
    </row>
    <row r="270202" spans="6:6">
      <c r="F270202"/>
    </row>
    <row r="270203" spans="6:6">
      <c r="F270203"/>
    </row>
    <row r="270204" spans="6:6">
      <c r="F270204"/>
    </row>
    <row r="270205" spans="6:6">
      <c r="F270205"/>
    </row>
    <row r="270206" spans="6:6">
      <c r="F270206"/>
    </row>
    <row r="270207" spans="6:6">
      <c r="F270207"/>
    </row>
    <row r="270208" spans="6:6">
      <c r="F270208"/>
    </row>
    <row r="270209" spans="6:6">
      <c r="F270209"/>
    </row>
    <row r="270210" spans="6:6">
      <c r="F270210"/>
    </row>
    <row r="270211" spans="6:6">
      <c r="F270211"/>
    </row>
    <row r="270212" spans="6:6">
      <c r="F270212"/>
    </row>
    <row r="270213" spans="6:6">
      <c r="F270213"/>
    </row>
    <row r="270214" spans="6:6">
      <c r="F270214"/>
    </row>
    <row r="270215" spans="6:6">
      <c r="F270215"/>
    </row>
    <row r="270216" spans="6:6">
      <c r="F270216"/>
    </row>
    <row r="270217" spans="6:6">
      <c r="F270217"/>
    </row>
    <row r="270218" spans="6:6">
      <c r="F270218"/>
    </row>
    <row r="270219" spans="6:6">
      <c r="F270219"/>
    </row>
    <row r="270220" spans="6:6">
      <c r="F270220"/>
    </row>
    <row r="270221" spans="6:6">
      <c r="F270221"/>
    </row>
    <row r="270222" spans="6:6">
      <c r="F270222"/>
    </row>
    <row r="270223" spans="6:6">
      <c r="F270223"/>
    </row>
    <row r="270224" spans="6:6">
      <c r="F270224"/>
    </row>
    <row r="270225" spans="6:6">
      <c r="F270225"/>
    </row>
    <row r="270226" spans="6:6">
      <c r="F270226"/>
    </row>
    <row r="270227" spans="6:6">
      <c r="F270227"/>
    </row>
    <row r="270228" spans="6:6">
      <c r="F270228"/>
    </row>
    <row r="270229" spans="6:6">
      <c r="F270229"/>
    </row>
    <row r="270230" spans="6:6">
      <c r="F270230"/>
    </row>
    <row r="270231" spans="6:6">
      <c r="F270231"/>
    </row>
    <row r="270232" spans="6:6">
      <c r="F270232"/>
    </row>
    <row r="270233" spans="6:6">
      <c r="F270233"/>
    </row>
    <row r="270234" spans="6:6">
      <c r="F270234"/>
    </row>
    <row r="270235" spans="6:6">
      <c r="F270235"/>
    </row>
    <row r="270236" spans="6:6">
      <c r="F270236"/>
    </row>
    <row r="270237" spans="6:6">
      <c r="F270237"/>
    </row>
    <row r="270238" spans="6:6">
      <c r="F270238"/>
    </row>
    <row r="270239" spans="6:6">
      <c r="F270239"/>
    </row>
    <row r="270240" spans="6:6">
      <c r="F270240"/>
    </row>
    <row r="270241" spans="6:6">
      <c r="F270241"/>
    </row>
    <row r="270242" spans="6:6">
      <c r="F270242"/>
    </row>
    <row r="270243" spans="6:6">
      <c r="F270243"/>
    </row>
    <row r="270244" spans="6:6">
      <c r="F270244"/>
    </row>
    <row r="270245" spans="6:6">
      <c r="F270245"/>
    </row>
    <row r="270246" spans="6:6">
      <c r="F270246"/>
    </row>
    <row r="270247" spans="6:6">
      <c r="F270247"/>
    </row>
    <row r="270248" spans="6:6">
      <c r="F270248"/>
    </row>
    <row r="270249" spans="6:6">
      <c r="F270249"/>
    </row>
    <row r="270250" spans="6:6">
      <c r="F270250"/>
    </row>
    <row r="270251" spans="6:6">
      <c r="F270251"/>
    </row>
    <row r="270252" spans="6:6">
      <c r="F270252"/>
    </row>
    <row r="270253" spans="6:6">
      <c r="F270253"/>
    </row>
    <row r="270254" spans="6:6">
      <c r="F270254"/>
    </row>
    <row r="270255" spans="6:6">
      <c r="F270255"/>
    </row>
    <row r="270256" spans="6:6">
      <c r="F270256"/>
    </row>
    <row r="270257" spans="6:6">
      <c r="F270257"/>
    </row>
    <row r="270258" spans="6:6">
      <c r="F270258"/>
    </row>
    <row r="270259" spans="6:6">
      <c r="F270259"/>
    </row>
    <row r="270260" spans="6:6">
      <c r="F270260"/>
    </row>
    <row r="270261" spans="6:6">
      <c r="F270261"/>
    </row>
    <row r="270262" spans="6:6">
      <c r="F270262"/>
    </row>
    <row r="270263" spans="6:6">
      <c r="F270263"/>
    </row>
    <row r="270264" spans="6:6">
      <c r="F270264"/>
    </row>
    <row r="270265" spans="6:6">
      <c r="F270265"/>
    </row>
    <row r="270266" spans="6:6">
      <c r="F270266"/>
    </row>
    <row r="270267" spans="6:6">
      <c r="F270267"/>
    </row>
    <row r="270268" spans="6:6">
      <c r="F270268"/>
    </row>
    <row r="270269" spans="6:6">
      <c r="F270269"/>
    </row>
    <row r="270270" spans="6:6">
      <c r="F270270"/>
    </row>
    <row r="270271" spans="6:6">
      <c r="F270271"/>
    </row>
    <row r="270272" spans="6:6">
      <c r="F270272"/>
    </row>
    <row r="270273" spans="6:6">
      <c r="F270273"/>
    </row>
    <row r="270274" spans="6:6">
      <c r="F270274"/>
    </row>
    <row r="270275" spans="6:6">
      <c r="F270275"/>
    </row>
    <row r="270276" spans="6:6">
      <c r="F270276"/>
    </row>
    <row r="270277" spans="6:6">
      <c r="F270277"/>
    </row>
    <row r="270278" spans="6:6">
      <c r="F270278"/>
    </row>
    <row r="270279" spans="6:6">
      <c r="F270279"/>
    </row>
    <row r="270280" spans="6:6">
      <c r="F270280"/>
    </row>
    <row r="270281" spans="6:6">
      <c r="F270281"/>
    </row>
    <row r="270282" spans="6:6">
      <c r="F270282"/>
    </row>
    <row r="270283" spans="6:6">
      <c r="F270283"/>
    </row>
    <row r="270284" spans="6:6">
      <c r="F270284"/>
    </row>
    <row r="270285" spans="6:6">
      <c r="F270285"/>
    </row>
    <row r="270286" spans="6:6">
      <c r="F270286"/>
    </row>
    <row r="270287" spans="6:6">
      <c r="F270287"/>
    </row>
    <row r="270288" spans="6:6">
      <c r="F270288"/>
    </row>
    <row r="270289" spans="6:6">
      <c r="F270289"/>
    </row>
    <row r="270290" spans="6:6">
      <c r="F270290"/>
    </row>
    <row r="270291" spans="6:6">
      <c r="F270291"/>
    </row>
    <row r="270292" spans="6:6">
      <c r="F270292"/>
    </row>
    <row r="270293" spans="6:6">
      <c r="F270293"/>
    </row>
    <row r="270294" spans="6:6">
      <c r="F270294"/>
    </row>
    <row r="270295" spans="6:6">
      <c r="F270295"/>
    </row>
    <row r="270296" spans="6:6">
      <c r="F270296"/>
    </row>
    <row r="270297" spans="6:6">
      <c r="F270297"/>
    </row>
    <row r="270298" spans="6:6">
      <c r="F270298"/>
    </row>
    <row r="270299" spans="6:6">
      <c r="F270299"/>
    </row>
    <row r="270300" spans="6:6">
      <c r="F270300"/>
    </row>
    <row r="270301" spans="6:6">
      <c r="F270301"/>
    </row>
    <row r="270302" spans="6:6">
      <c r="F270302"/>
    </row>
    <row r="270303" spans="6:6">
      <c r="F270303"/>
    </row>
    <row r="270304" spans="6:6">
      <c r="F270304"/>
    </row>
    <row r="270305" spans="6:6">
      <c r="F270305"/>
    </row>
    <row r="270306" spans="6:6">
      <c r="F270306"/>
    </row>
    <row r="270307" spans="6:6">
      <c r="F270307"/>
    </row>
    <row r="270308" spans="6:6">
      <c r="F270308"/>
    </row>
    <row r="270309" spans="6:6">
      <c r="F270309"/>
    </row>
    <row r="270310" spans="6:6">
      <c r="F270310"/>
    </row>
    <row r="270311" spans="6:6">
      <c r="F270311"/>
    </row>
    <row r="270312" spans="6:6">
      <c r="F270312"/>
    </row>
    <row r="270313" spans="6:6">
      <c r="F270313"/>
    </row>
    <row r="270314" spans="6:6">
      <c r="F270314"/>
    </row>
    <row r="270315" spans="6:6">
      <c r="F270315"/>
    </row>
    <row r="270316" spans="6:6">
      <c r="F270316"/>
    </row>
    <row r="270317" spans="6:6">
      <c r="F270317"/>
    </row>
    <row r="270318" spans="6:6">
      <c r="F270318"/>
    </row>
    <row r="270319" spans="6:6">
      <c r="F270319"/>
    </row>
    <row r="270320" spans="6:6">
      <c r="F270320"/>
    </row>
    <row r="270321" spans="6:6">
      <c r="F270321"/>
    </row>
    <row r="270322" spans="6:6">
      <c r="F270322"/>
    </row>
    <row r="270323" spans="6:6">
      <c r="F270323"/>
    </row>
    <row r="270324" spans="6:6">
      <c r="F270324"/>
    </row>
    <row r="270325" spans="6:6">
      <c r="F270325"/>
    </row>
    <row r="270326" spans="6:6">
      <c r="F270326"/>
    </row>
    <row r="270327" spans="6:6">
      <c r="F270327"/>
    </row>
    <row r="270328" spans="6:6">
      <c r="F270328"/>
    </row>
    <row r="270329" spans="6:6">
      <c r="F270329"/>
    </row>
    <row r="270330" spans="6:6">
      <c r="F270330"/>
    </row>
    <row r="270331" spans="6:6">
      <c r="F270331"/>
    </row>
    <row r="270332" spans="6:6">
      <c r="F270332"/>
    </row>
    <row r="270333" spans="6:6">
      <c r="F270333"/>
    </row>
    <row r="270334" spans="6:6">
      <c r="F270334"/>
    </row>
    <row r="270335" spans="6:6">
      <c r="F270335"/>
    </row>
    <row r="270336" spans="6:6">
      <c r="F270336"/>
    </row>
    <row r="270337" spans="6:6">
      <c r="F270337"/>
    </row>
    <row r="270338" spans="6:6">
      <c r="F270338"/>
    </row>
    <row r="270339" spans="6:6">
      <c r="F270339"/>
    </row>
    <row r="270340" spans="6:6">
      <c r="F270340"/>
    </row>
    <row r="270341" spans="6:6">
      <c r="F270341"/>
    </row>
    <row r="270342" spans="6:6">
      <c r="F270342"/>
    </row>
    <row r="270343" spans="6:6">
      <c r="F270343"/>
    </row>
    <row r="270344" spans="6:6">
      <c r="F270344"/>
    </row>
    <row r="270345" spans="6:6">
      <c r="F270345"/>
    </row>
    <row r="270346" spans="6:6">
      <c r="F270346"/>
    </row>
    <row r="270347" spans="6:6">
      <c r="F270347"/>
    </row>
    <row r="270348" spans="6:6">
      <c r="F270348"/>
    </row>
    <row r="270349" spans="6:6">
      <c r="F270349"/>
    </row>
    <row r="270350" spans="6:6">
      <c r="F270350"/>
    </row>
    <row r="270351" spans="6:6">
      <c r="F270351"/>
    </row>
    <row r="270352" spans="6:6">
      <c r="F270352"/>
    </row>
    <row r="270353" spans="6:6">
      <c r="F270353"/>
    </row>
    <row r="270354" spans="6:6">
      <c r="F270354"/>
    </row>
    <row r="270355" spans="6:6">
      <c r="F270355"/>
    </row>
    <row r="270356" spans="6:6">
      <c r="F270356"/>
    </row>
    <row r="270357" spans="6:6">
      <c r="F270357"/>
    </row>
    <row r="270358" spans="6:6">
      <c r="F270358"/>
    </row>
    <row r="270359" spans="6:6">
      <c r="F270359"/>
    </row>
    <row r="270360" spans="6:6">
      <c r="F270360"/>
    </row>
    <row r="270361" spans="6:6">
      <c r="F270361"/>
    </row>
    <row r="270362" spans="6:6">
      <c r="F270362"/>
    </row>
    <row r="270363" spans="6:6">
      <c r="F270363"/>
    </row>
    <row r="270364" spans="6:6">
      <c r="F270364"/>
    </row>
    <row r="270365" spans="6:6">
      <c r="F270365"/>
    </row>
    <row r="270366" spans="6:6">
      <c r="F270366"/>
    </row>
    <row r="270367" spans="6:6">
      <c r="F270367"/>
    </row>
    <row r="270368" spans="6:6">
      <c r="F270368"/>
    </row>
    <row r="270369" spans="6:6">
      <c r="F270369"/>
    </row>
    <row r="270370" spans="6:6">
      <c r="F270370"/>
    </row>
    <row r="270371" spans="6:6">
      <c r="F270371"/>
    </row>
    <row r="270372" spans="6:6">
      <c r="F270372"/>
    </row>
    <row r="270373" spans="6:6">
      <c r="F270373"/>
    </row>
    <row r="270374" spans="6:6">
      <c r="F270374"/>
    </row>
    <row r="270375" spans="6:6">
      <c r="F270375"/>
    </row>
    <row r="270376" spans="6:6">
      <c r="F270376"/>
    </row>
    <row r="270377" spans="6:6">
      <c r="F270377"/>
    </row>
    <row r="270378" spans="6:6">
      <c r="F270378"/>
    </row>
    <row r="270379" spans="6:6">
      <c r="F270379"/>
    </row>
    <row r="270380" spans="6:6">
      <c r="F270380"/>
    </row>
    <row r="270381" spans="6:6">
      <c r="F270381"/>
    </row>
    <row r="270382" spans="6:6">
      <c r="F270382"/>
    </row>
    <row r="270383" spans="6:6">
      <c r="F270383"/>
    </row>
    <row r="270384" spans="6:6">
      <c r="F270384"/>
    </row>
    <row r="270385" spans="6:6">
      <c r="F270385"/>
    </row>
    <row r="270386" spans="6:6">
      <c r="F270386"/>
    </row>
    <row r="270387" spans="6:6">
      <c r="F270387"/>
    </row>
    <row r="270388" spans="6:6">
      <c r="F270388"/>
    </row>
    <row r="270389" spans="6:6">
      <c r="F270389"/>
    </row>
    <row r="270390" spans="6:6">
      <c r="F270390"/>
    </row>
    <row r="270391" spans="6:6">
      <c r="F270391"/>
    </row>
    <row r="270392" spans="6:6">
      <c r="F270392"/>
    </row>
    <row r="270393" spans="6:6">
      <c r="F270393"/>
    </row>
    <row r="270394" spans="6:6">
      <c r="F270394"/>
    </row>
    <row r="270395" spans="6:6">
      <c r="F270395"/>
    </row>
    <row r="270396" spans="6:6">
      <c r="F270396"/>
    </row>
    <row r="270397" spans="6:6">
      <c r="F270397"/>
    </row>
    <row r="270398" spans="6:6">
      <c r="F270398"/>
    </row>
    <row r="270399" spans="6:6">
      <c r="F270399"/>
    </row>
    <row r="270400" spans="6:6">
      <c r="F270400"/>
    </row>
    <row r="270401" spans="6:6">
      <c r="F270401"/>
    </row>
    <row r="270402" spans="6:6">
      <c r="F270402"/>
    </row>
    <row r="270403" spans="6:6">
      <c r="F270403"/>
    </row>
    <row r="270404" spans="6:6">
      <c r="F270404"/>
    </row>
    <row r="270405" spans="6:6">
      <c r="F270405"/>
    </row>
    <row r="270406" spans="6:6">
      <c r="F270406"/>
    </row>
    <row r="270407" spans="6:6">
      <c r="F270407"/>
    </row>
    <row r="270408" spans="6:6">
      <c r="F270408"/>
    </row>
    <row r="270409" spans="6:6">
      <c r="F270409"/>
    </row>
    <row r="270410" spans="6:6">
      <c r="F270410"/>
    </row>
    <row r="270411" spans="6:6">
      <c r="F270411"/>
    </row>
    <row r="270412" spans="6:6">
      <c r="F270412"/>
    </row>
    <row r="270413" spans="6:6">
      <c r="F270413"/>
    </row>
    <row r="270414" spans="6:6">
      <c r="F270414"/>
    </row>
    <row r="270415" spans="6:6">
      <c r="F270415"/>
    </row>
    <row r="270416" spans="6:6">
      <c r="F270416"/>
    </row>
    <row r="270417" spans="6:6">
      <c r="F270417"/>
    </row>
    <row r="270418" spans="6:6">
      <c r="F270418"/>
    </row>
    <row r="270419" spans="6:6">
      <c r="F270419"/>
    </row>
    <row r="270420" spans="6:6">
      <c r="F270420"/>
    </row>
    <row r="270421" spans="6:6">
      <c r="F270421"/>
    </row>
    <row r="270422" spans="6:6">
      <c r="F270422"/>
    </row>
    <row r="270423" spans="6:6">
      <c r="F270423"/>
    </row>
    <row r="270424" spans="6:6">
      <c r="F270424"/>
    </row>
    <row r="270425" spans="6:6">
      <c r="F270425"/>
    </row>
    <row r="270426" spans="6:6">
      <c r="F270426"/>
    </row>
    <row r="270427" spans="6:6">
      <c r="F270427"/>
    </row>
    <row r="270428" spans="6:6">
      <c r="F270428"/>
    </row>
    <row r="270429" spans="6:6">
      <c r="F270429"/>
    </row>
    <row r="270430" spans="6:6">
      <c r="F270430"/>
    </row>
    <row r="270431" spans="6:6">
      <c r="F270431"/>
    </row>
    <row r="270432" spans="6:6">
      <c r="F270432"/>
    </row>
    <row r="270433" spans="6:6">
      <c r="F270433"/>
    </row>
    <row r="270434" spans="6:6">
      <c r="F270434"/>
    </row>
    <row r="270435" spans="6:6">
      <c r="F270435"/>
    </row>
    <row r="270436" spans="6:6">
      <c r="F270436"/>
    </row>
    <row r="270437" spans="6:6">
      <c r="F270437"/>
    </row>
    <row r="270438" spans="6:6">
      <c r="F270438"/>
    </row>
    <row r="270439" spans="6:6">
      <c r="F270439"/>
    </row>
    <row r="270440" spans="6:6">
      <c r="F270440"/>
    </row>
    <row r="270441" spans="6:6">
      <c r="F270441"/>
    </row>
    <row r="270442" spans="6:6">
      <c r="F270442"/>
    </row>
    <row r="270443" spans="6:6">
      <c r="F270443"/>
    </row>
    <row r="270444" spans="6:6">
      <c r="F270444"/>
    </row>
    <row r="270445" spans="6:6">
      <c r="F270445"/>
    </row>
    <row r="270446" spans="6:6">
      <c r="F270446"/>
    </row>
    <row r="270447" spans="6:6">
      <c r="F270447"/>
    </row>
    <row r="270448" spans="6:6">
      <c r="F270448"/>
    </row>
    <row r="270449" spans="6:6">
      <c r="F270449"/>
    </row>
    <row r="270450" spans="6:6">
      <c r="F270450"/>
    </row>
    <row r="270451" spans="6:6">
      <c r="F270451"/>
    </row>
    <row r="270452" spans="6:6">
      <c r="F270452"/>
    </row>
    <row r="270453" spans="6:6">
      <c r="F270453"/>
    </row>
    <row r="270454" spans="6:6">
      <c r="F270454"/>
    </row>
    <row r="270455" spans="6:6">
      <c r="F270455"/>
    </row>
    <row r="270456" spans="6:6">
      <c r="F270456"/>
    </row>
    <row r="270457" spans="6:6">
      <c r="F270457"/>
    </row>
    <row r="270458" spans="6:6">
      <c r="F270458"/>
    </row>
    <row r="270459" spans="6:6">
      <c r="F270459"/>
    </row>
    <row r="270460" spans="6:6">
      <c r="F270460"/>
    </row>
    <row r="270461" spans="6:6">
      <c r="F270461"/>
    </row>
    <row r="270462" spans="6:6">
      <c r="F270462"/>
    </row>
    <row r="270463" spans="6:6">
      <c r="F270463"/>
    </row>
    <row r="270464" spans="6:6">
      <c r="F270464"/>
    </row>
    <row r="270465" spans="6:6">
      <c r="F270465"/>
    </row>
    <row r="270466" spans="6:6">
      <c r="F270466"/>
    </row>
    <row r="270467" spans="6:6">
      <c r="F270467"/>
    </row>
    <row r="270468" spans="6:6">
      <c r="F270468"/>
    </row>
    <row r="270469" spans="6:6">
      <c r="F270469"/>
    </row>
    <row r="270470" spans="6:6">
      <c r="F270470"/>
    </row>
    <row r="270471" spans="6:6">
      <c r="F270471"/>
    </row>
    <row r="270472" spans="6:6">
      <c r="F270472"/>
    </row>
    <row r="270473" spans="6:6">
      <c r="F270473"/>
    </row>
    <row r="270474" spans="6:6">
      <c r="F270474"/>
    </row>
    <row r="270475" spans="6:6">
      <c r="F270475"/>
    </row>
    <row r="270476" spans="6:6">
      <c r="F270476"/>
    </row>
    <row r="270477" spans="6:6">
      <c r="F270477"/>
    </row>
    <row r="270478" spans="6:6">
      <c r="F270478"/>
    </row>
    <row r="270479" spans="6:6">
      <c r="F270479"/>
    </row>
    <row r="270480" spans="6:6">
      <c r="F270480"/>
    </row>
    <row r="270481" spans="6:6">
      <c r="F270481"/>
    </row>
    <row r="270482" spans="6:6">
      <c r="F270482"/>
    </row>
    <row r="270483" spans="6:6">
      <c r="F270483"/>
    </row>
    <row r="270484" spans="6:6">
      <c r="F270484"/>
    </row>
    <row r="270485" spans="6:6">
      <c r="F270485"/>
    </row>
    <row r="270486" spans="6:6">
      <c r="F270486"/>
    </row>
    <row r="270487" spans="6:6">
      <c r="F270487"/>
    </row>
    <row r="270488" spans="6:6">
      <c r="F270488"/>
    </row>
    <row r="270489" spans="6:6">
      <c r="F270489"/>
    </row>
    <row r="270490" spans="6:6">
      <c r="F270490"/>
    </row>
    <row r="270491" spans="6:6">
      <c r="F270491"/>
    </row>
    <row r="270492" spans="6:6">
      <c r="F270492"/>
    </row>
    <row r="270493" spans="6:6">
      <c r="F270493"/>
    </row>
    <row r="270494" spans="6:6">
      <c r="F270494"/>
    </row>
    <row r="270495" spans="6:6">
      <c r="F270495"/>
    </row>
    <row r="270496" spans="6:6">
      <c r="F270496"/>
    </row>
    <row r="270497" spans="6:6">
      <c r="F270497"/>
    </row>
    <row r="270498" spans="6:6">
      <c r="F270498"/>
    </row>
    <row r="270499" spans="6:6">
      <c r="F270499"/>
    </row>
    <row r="270500" spans="6:6">
      <c r="F270500"/>
    </row>
    <row r="270501" spans="6:6">
      <c r="F270501"/>
    </row>
    <row r="270502" spans="6:6">
      <c r="F270502"/>
    </row>
    <row r="270503" spans="6:6">
      <c r="F270503"/>
    </row>
    <row r="270504" spans="6:6">
      <c r="F270504"/>
    </row>
    <row r="270505" spans="6:6">
      <c r="F270505"/>
    </row>
    <row r="270506" spans="6:6">
      <c r="F270506"/>
    </row>
    <row r="270507" spans="6:6">
      <c r="F270507"/>
    </row>
    <row r="270508" spans="6:6">
      <c r="F270508"/>
    </row>
    <row r="270509" spans="6:6">
      <c r="F270509"/>
    </row>
    <row r="270510" spans="6:6">
      <c r="F270510"/>
    </row>
    <row r="270511" spans="6:6">
      <c r="F270511"/>
    </row>
    <row r="270512" spans="6:6">
      <c r="F270512"/>
    </row>
    <row r="270513" spans="6:6">
      <c r="F270513"/>
    </row>
    <row r="270514" spans="6:6">
      <c r="F270514"/>
    </row>
    <row r="270515" spans="6:6">
      <c r="F270515"/>
    </row>
    <row r="270516" spans="6:6">
      <c r="F270516"/>
    </row>
    <row r="270517" spans="6:6">
      <c r="F270517"/>
    </row>
    <row r="270518" spans="6:6">
      <c r="F270518"/>
    </row>
    <row r="270519" spans="6:6">
      <c r="F270519"/>
    </row>
    <row r="270520" spans="6:6">
      <c r="F270520"/>
    </row>
    <row r="270521" spans="6:6">
      <c r="F270521"/>
    </row>
    <row r="270522" spans="6:6">
      <c r="F270522"/>
    </row>
    <row r="270523" spans="6:6">
      <c r="F270523"/>
    </row>
    <row r="270524" spans="6:6">
      <c r="F270524"/>
    </row>
    <row r="270525" spans="6:6">
      <c r="F270525"/>
    </row>
    <row r="270526" spans="6:6">
      <c r="F270526"/>
    </row>
    <row r="270527" spans="6:6">
      <c r="F270527"/>
    </row>
    <row r="270528" spans="6:6">
      <c r="F270528"/>
    </row>
    <row r="270529" spans="6:6">
      <c r="F270529"/>
    </row>
    <row r="270530" spans="6:6">
      <c r="F270530"/>
    </row>
    <row r="270531" spans="6:6">
      <c r="F270531"/>
    </row>
    <row r="270532" spans="6:6">
      <c r="F270532"/>
    </row>
    <row r="270533" spans="6:6">
      <c r="F270533"/>
    </row>
    <row r="270534" spans="6:6">
      <c r="F270534"/>
    </row>
    <row r="270535" spans="6:6">
      <c r="F270535"/>
    </row>
    <row r="270536" spans="6:6">
      <c r="F270536"/>
    </row>
    <row r="270537" spans="6:6">
      <c r="F270537"/>
    </row>
    <row r="270538" spans="6:6">
      <c r="F270538"/>
    </row>
    <row r="270539" spans="6:6">
      <c r="F270539"/>
    </row>
    <row r="270540" spans="6:6">
      <c r="F270540"/>
    </row>
    <row r="270541" spans="6:6">
      <c r="F270541"/>
    </row>
    <row r="270542" spans="6:6">
      <c r="F270542"/>
    </row>
    <row r="270543" spans="6:6">
      <c r="F270543"/>
    </row>
    <row r="270544" spans="6:6">
      <c r="F270544"/>
    </row>
    <row r="270545" spans="6:6">
      <c r="F270545"/>
    </row>
    <row r="270546" spans="6:6">
      <c r="F270546"/>
    </row>
    <row r="270547" spans="6:6">
      <c r="F270547"/>
    </row>
    <row r="270548" spans="6:6">
      <c r="F270548"/>
    </row>
    <row r="270549" spans="6:6">
      <c r="F270549"/>
    </row>
    <row r="270550" spans="6:6">
      <c r="F270550"/>
    </row>
    <row r="270551" spans="6:6">
      <c r="F270551"/>
    </row>
    <row r="270552" spans="6:6">
      <c r="F270552"/>
    </row>
    <row r="270553" spans="6:6">
      <c r="F270553"/>
    </row>
    <row r="270554" spans="6:6">
      <c r="F270554"/>
    </row>
    <row r="270555" spans="6:6">
      <c r="F270555"/>
    </row>
    <row r="270556" spans="6:6">
      <c r="F270556"/>
    </row>
    <row r="270557" spans="6:6">
      <c r="F270557"/>
    </row>
    <row r="270558" spans="6:6">
      <c r="F270558"/>
    </row>
    <row r="270559" spans="6:6">
      <c r="F270559"/>
    </row>
    <row r="270560" spans="6:6">
      <c r="F270560"/>
    </row>
    <row r="270561" spans="6:6">
      <c r="F270561"/>
    </row>
    <row r="270562" spans="6:6">
      <c r="F270562"/>
    </row>
    <row r="270563" spans="6:6">
      <c r="F270563"/>
    </row>
    <row r="270564" spans="6:6">
      <c r="F270564"/>
    </row>
    <row r="270565" spans="6:6">
      <c r="F270565"/>
    </row>
    <row r="270566" spans="6:6">
      <c r="F270566"/>
    </row>
    <row r="270567" spans="6:6">
      <c r="F270567"/>
    </row>
    <row r="270568" spans="6:6">
      <c r="F270568"/>
    </row>
    <row r="270569" spans="6:6">
      <c r="F270569"/>
    </row>
    <row r="270570" spans="6:6">
      <c r="F270570"/>
    </row>
    <row r="270571" spans="6:6">
      <c r="F270571"/>
    </row>
    <row r="270572" spans="6:6">
      <c r="F270572"/>
    </row>
    <row r="270573" spans="6:6">
      <c r="F270573"/>
    </row>
    <row r="270574" spans="6:6">
      <c r="F270574"/>
    </row>
    <row r="270575" spans="6:6">
      <c r="F270575"/>
    </row>
    <row r="270576" spans="6:6">
      <c r="F270576"/>
    </row>
    <row r="270577" spans="6:6">
      <c r="F270577"/>
    </row>
    <row r="270578" spans="6:6">
      <c r="F270578"/>
    </row>
    <row r="270579" spans="6:6">
      <c r="F270579"/>
    </row>
    <row r="270580" spans="6:6">
      <c r="F270580"/>
    </row>
    <row r="270581" spans="6:6">
      <c r="F270581"/>
    </row>
    <row r="270582" spans="6:6">
      <c r="F270582"/>
    </row>
    <row r="270583" spans="6:6">
      <c r="F270583"/>
    </row>
    <row r="270584" spans="6:6">
      <c r="F270584"/>
    </row>
    <row r="270585" spans="6:6">
      <c r="F270585"/>
    </row>
    <row r="270586" spans="6:6">
      <c r="F270586"/>
    </row>
    <row r="270587" spans="6:6">
      <c r="F270587"/>
    </row>
    <row r="270588" spans="6:6">
      <c r="F270588"/>
    </row>
    <row r="270589" spans="6:6">
      <c r="F270589"/>
    </row>
    <row r="270590" spans="6:6">
      <c r="F270590"/>
    </row>
    <row r="270591" spans="6:6">
      <c r="F270591"/>
    </row>
    <row r="270592" spans="6:6">
      <c r="F270592"/>
    </row>
    <row r="270593" spans="6:6">
      <c r="F270593"/>
    </row>
    <row r="270594" spans="6:6">
      <c r="F270594"/>
    </row>
    <row r="270595" spans="6:6">
      <c r="F270595"/>
    </row>
    <row r="270596" spans="6:6">
      <c r="F270596"/>
    </row>
    <row r="270597" spans="6:6">
      <c r="F270597"/>
    </row>
    <row r="270598" spans="6:6">
      <c r="F270598"/>
    </row>
    <row r="270599" spans="6:6">
      <c r="F270599"/>
    </row>
    <row r="270600" spans="6:6">
      <c r="F270600"/>
    </row>
    <row r="270601" spans="6:6">
      <c r="F270601"/>
    </row>
    <row r="270602" spans="6:6">
      <c r="F270602"/>
    </row>
    <row r="270603" spans="6:6">
      <c r="F270603"/>
    </row>
    <row r="270604" spans="6:6">
      <c r="F270604"/>
    </row>
    <row r="270605" spans="6:6">
      <c r="F270605"/>
    </row>
    <row r="270606" spans="6:6">
      <c r="F270606"/>
    </row>
    <row r="270607" spans="6:6">
      <c r="F270607"/>
    </row>
    <row r="270608" spans="6:6">
      <c r="F270608"/>
    </row>
    <row r="270609" spans="6:6">
      <c r="F270609"/>
    </row>
    <row r="270610" spans="6:6">
      <c r="F270610"/>
    </row>
    <row r="270611" spans="6:6">
      <c r="F270611"/>
    </row>
    <row r="270612" spans="6:6">
      <c r="F270612"/>
    </row>
    <row r="270613" spans="6:6">
      <c r="F270613"/>
    </row>
    <row r="270614" spans="6:6">
      <c r="F270614"/>
    </row>
    <row r="270615" spans="6:6">
      <c r="F270615"/>
    </row>
    <row r="270616" spans="6:6">
      <c r="F270616"/>
    </row>
    <row r="270617" spans="6:6">
      <c r="F270617"/>
    </row>
    <row r="270618" spans="6:6">
      <c r="F270618"/>
    </row>
    <row r="270619" spans="6:6">
      <c r="F270619"/>
    </row>
    <row r="270620" spans="6:6">
      <c r="F270620"/>
    </row>
    <row r="270621" spans="6:6">
      <c r="F270621"/>
    </row>
    <row r="270622" spans="6:6">
      <c r="F270622"/>
    </row>
    <row r="270623" spans="6:6">
      <c r="F270623"/>
    </row>
    <row r="270624" spans="6:6">
      <c r="F270624"/>
    </row>
    <row r="270625" spans="6:6">
      <c r="F270625"/>
    </row>
    <row r="270626" spans="6:6">
      <c r="F270626"/>
    </row>
    <row r="270627" spans="6:6">
      <c r="F270627"/>
    </row>
    <row r="270628" spans="6:6">
      <c r="F270628"/>
    </row>
    <row r="270629" spans="6:6">
      <c r="F270629"/>
    </row>
    <row r="270630" spans="6:6">
      <c r="F270630"/>
    </row>
    <row r="270631" spans="6:6">
      <c r="F270631"/>
    </row>
    <row r="270632" spans="6:6">
      <c r="F270632"/>
    </row>
    <row r="270633" spans="6:6">
      <c r="F270633"/>
    </row>
    <row r="270634" spans="6:6">
      <c r="F270634"/>
    </row>
    <row r="270635" spans="6:6">
      <c r="F270635"/>
    </row>
    <row r="270636" spans="6:6">
      <c r="F270636"/>
    </row>
    <row r="270637" spans="6:6">
      <c r="F270637"/>
    </row>
    <row r="270638" spans="6:6">
      <c r="F270638"/>
    </row>
    <row r="270639" spans="6:6">
      <c r="F270639"/>
    </row>
    <row r="270640" spans="6:6">
      <c r="F270640"/>
    </row>
    <row r="270641" spans="6:6">
      <c r="F270641"/>
    </row>
    <row r="270642" spans="6:6">
      <c r="F270642"/>
    </row>
    <row r="270643" spans="6:6">
      <c r="F270643"/>
    </row>
    <row r="270644" spans="6:6">
      <c r="F270644"/>
    </row>
    <row r="270645" spans="6:6">
      <c r="F270645"/>
    </row>
    <row r="270646" spans="6:6">
      <c r="F270646"/>
    </row>
    <row r="270647" spans="6:6">
      <c r="F270647"/>
    </row>
    <row r="270648" spans="6:6">
      <c r="F270648"/>
    </row>
    <row r="270649" spans="6:6">
      <c r="F270649"/>
    </row>
    <row r="270650" spans="6:6">
      <c r="F270650"/>
    </row>
    <row r="270651" spans="6:6">
      <c r="F270651"/>
    </row>
    <row r="270652" spans="6:6">
      <c r="F270652"/>
    </row>
    <row r="270653" spans="6:6">
      <c r="F270653"/>
    </row>
    <row r="270654" spans="6:6">
      <c r="F270654"/>
    </row>
    <row r="270655" spans="6:6">
      <c r="F270655"/>
    </row>
    <row r="270656" spans="6:6">
      <c r="F270656"/>
    </row>
    <row r="270657" spans="6:6">
      <c r="F270657"/>
    </row>
    <row r="270658" spans="6:6">
      <c r="F270658"/>
    </row>
    <row r="270659" spans="6:6">
      <c r="F270659"/>
    </row>
    <row r="270660" spans="6:6">
      <c r="F270660"/>
    </row>
    <row r="270661" spans="6:6">
      <c r="F270661"/>
    </row>
    <row r="270662" spans="6:6">
      <c r="F270662"/>
    </row>
    <row r="270663" spans="6:6">
      <c r="F270663"/>
    </row>
    <row r="270664" spans="6:6">
      <c r="F270664"/>
    </row>
    <row r="270665" spans="6:6">
      <c r="F270665"/>
    </row>
    <row r="270666" spans="6:6">
      <c r="F270666"/>
    </row>
    <row r="270667" spans="6:6">
      <c r="F270667"/>
    </row>
    <row r="270668" spans="6:6">
      <c r="F270668"/>
    </row>
    <row r="270669" spans="6:6">
      <c r="F270669"/>
    </row>
    <row r="270670" spans="6:6">
      <c r="F270670"/>
    </row>
    <row r="270671" spans="6:6">
      <c r="F270671"/>
    </row>
    <row r="270672" spans="6:6">
      <c r="F270672"/>
    </row>
    <row r="270673" spans="6:6">
      <c r="F270673"/>
    </row>
    <row r="270674" spans="6:6">
      <c r="F270674"/>
    </row>
    <row r="270675" spans="6:6">
      <c r="F270675"/>
    </row>
    <row r="270676" spans="6:6">
      <c r="F270676"/>
    </row>
    <row r="270677" spans="6:6">
      <c r="F270677"/>
    </row>
    <row r="270678" spans="6:6">
      <c r="F270678"/>
    </row>
    <row r="270679" spans="6:6">
      <c r="F270679"/>
    </row>
    <row r="270680" spans="6:6">
      <c r="F270680"/>
    </row>
    <row r="270681" spans="6:6">
      <c r="F270681"/>
    </row>
    <row r="270682" spans="6:6">
      <c r="F270682"/>
    </row>
    <row r="270683" spans="6:6">
      <c r="F270683"/>
    </row>
    <row r="270684" spans="6:6">
      <c r="F270684"/>
    </row>
    <row r="270685" spans="6:6">
      <c r="F270685"/>
    </row>
    <row r="270686" spans="6:6">
      <c r="F270686"/>
    </row>
    <row r="270687" spans="6:6">
      <c r="F270687"/>
    </row>
    <row r="270688" spans="6:6">
      <c r="F270688"/>
    </row>
    <row r="270689" spans="6:6">
      <c r="F270689"/>
    </row>
    <row r="270690" spans="6:6">
      <c r="F270690"/>
    </row>
    <row r="270691" spans="6:6">
      <c r="F270691"/>
    </row>
    <row r="270692" spans="6:6">
      <c r="F270692"/>
    </row>
    <row r="270693" spans="6:6">
      <c r="F270693"/>
    </row>
    <row r="270694" spans="6:6">
      <c r="F270694"/>
    </row>
    <row r="270695" spans="6:6">
      <c r="F270695"/>
    </row>
    <row r="270696" spans="6:6">
      <c r="F270696"/>
    </row>
    <row r="270697" spans="6:6">
      <c r="F270697"/>
    </row>
    <row r="270698" spans="6:6">
      <c r="F270698"/>
    </row>
    <row r="270699" spans="6:6">
      <c r="F270699"/>
    </row>
    <row r="270700" spans="6:6">
      <c r="F270700"/>
    </row>
    <row r="270701" spans="6:6">
      <c r="F270701"/>
    </row>
    <row r="270702" spans="6:6">
      <c r="F270702"/>
    </row>
    <row r="270703" spans="6:6">
      <c r="F270703"/>
    </row>
    <row r="270704" spans="6:6">
      <c r="F270704"/>
    </row>
    <row r="270705" spans="6:6">
      <c r="F270705"/>
    </row>
    <row r="270706" spans="6:6">
      <c r="F270706"/>
    </row>
    <row r="270707" spans="6:6">
      <c r="F270707"/>
    </row>
    <row r="270708" spans="6:6">
      <c r="F270708"/>
    </row>
    <row r="270709" spans="6:6">
      <c r="F270709"/>
    </row>
    <row r="270710" spans="6:6">
      <c r="F270710"/>
    </row>
    <row r="270711" spans="6:6">
      <c r="F270711"/>
    </row>
    <row r="270712" spans="6:6">
      <c r="F270712"/>
    </row>
    <row r="270713" spans="6:6">
      <c r="F270713"/>
    </row>
    <row r="270714" spans="6:6">
      <c r="F270714"/>
    </row>
    <row r="270715" spans="6:6">
      <c r="F270715"/>
    </row>
    <row r="270716" spans="6:6">
      <c r="F270716"/>
    </row>
    <row r="270717" spans="6:6">
      <c r="F270717"/>
    </row>
    <row r="270718" spans="6:6">
      <c r="F270718"/>
    </row>
    <row r="270719" spans="6:6">
      <c r="F270719"/>
    </row>
    <row r="270720" spans="6:6">
      <c r="F270720"/>
    </row>
    <row r="270721" spans="6:6">
      <c r="F270721"/>
    </row>
    <row r="270722" spans="6:6">
      <c r="F270722"/>
    </row>
    <row r="270723" spans="6:6">
      <c r="F270723"/>
    </row>
    <row r="270724" spans="6:6">
      <c r="F270724"/>
    </row>
    <row r="270725" spans="6:6">
      <c r="F270725"/>
    </row>
    <row r="270726" spans="6:6">
      <c r="F270726"/>
    </row>
    <row r="270727" spans="6:6">
      <c r="F270727"/>
    </row>
    <row r="270728" spans="6:6">
      <c r="F270728"/>
    </row>
    <row r="270729" spans="6:6">
      <c r="F270729"/>
    </row>
    <row r="270730" spans="6:6">
      <c r="F270730"/>
    </row>
    <row r="270731" spans="6:6">
      <c r="F270731"/>
    </row>
    <row r="270732" spans="6:6">
      <c r="F270732"/>
    </row>
    <row r="270733" spans="6:6">
      <c r="F270733"/>
    </row>
    <row r="270734" spans="6:6">
      <c r="F270734"/>
    </row>
    <row r="270735" spans="6:6">
      <c r="F270735"/>
    </row>
    <row r="270736" spans="6:6">
      <c r="F270736"/>
    </row>
    <row r="270737" spans="6:6">
      <c r="F270737"/>
    </row>
    <row r="270738" spans="6:6">
      <c r="F270738"/>
    </row>
    <row r="270739" spans="6:6">
      <c r="F270739"/>
    </row>
    <row r="270740" spans="6:6">
      <c r="F270740"/>
    </row>
    <row r="270741" spans="6:6">
      <c r="F270741"/>
    </row>
    <row r="270742" spans="6:6">
      <c r="F270742"/>
    </row>
    <row r="270743" spans="6:6">
      <c r="F270743"/>
    </row>
    <row r="270744" spans="6:6">
      <c r="F270744"/>
    </row>
    <row r="270745" spans="6:6">
      <c r="F270745"/>
    </row>
    <row r="270746" spans="6:6">
      <c r="F270746"/>
    </row>
    <row r="270747" spans="6:6">
      <c r="F270747"/>
    </row>
    <row r="270748" spans="6:6">
      <c r="F270748"/>
    </row>
    <row r="270749" spans="6:6">
      <c r="F270749"/>
    </row>
    <row r="270750" spans="6:6">
      <c r="F270750"/>
    </row>
    <row r="270751" spans="6:6">
      <c r="F270751"/>
    </row>
    <row r="270752" spans="6:6">
      <c r="F270752"/>
    </row>
    <row r="270753" spans="6:6">
      <c r="F270753"/>
    </row>
    <row r="270754" spans="6:6">
      <c r="F270754"/>
    </row>
    <row r="270755" spans="6:6">
      <c r="F270755"/>
    </row>
    <row r="270756" spans="6:6">
      <c r="F270756"/>
    </row>
    <row r="270757" spans="6:6">
      <c r="F270757"/>
    </row>
    <row r="270758" spans="6:6">
      <c r="F270758"/>
    </row>
    <row r="270759" spans="6:6">
      <c r="F270759"/>
    </row>
    <row r="270760" spans="6:6">
      <c r="F270760"/>
    </row>
    <row r="270761" spans="6:6">
      <c r="F270761"/>
    </row>
    <row r="270762" spans="6:6">
      <c r="F270762"/>
    </row>
    <row r="270763" spans="6:6">
      <c r="F270763"/>
    </row>
    <row r="270764" spans="6:6">
      <c r="F270764"/>
    </row>
    <row r="270765" spans="6:6">
      <c r="F270765"/>
    </row>
    <row r="270766" spans="6:6">
      <c r="F270766"/>
    </row>
    <row r="270767" spans="6:6">
      <c r="F270767"/>
    </row>
    <row r="270768" spans="6:6">
      <c r="F270768"/>
    </row>
    <row r="270769" spans="6:6">
      <c r="F270769"/>
    </row>
    <row r="270770" spans="6:6">
      <c r="F270770"/>
    </row>
    <row r="270771" spans="6:6">
      <c r="F270771"/>
    </row>
    <row r="270772" spans="6:6">
      <c r="F270772"/>
    </row>
    <row r="270773" spans="6:6">
      <c r="F270773"/>
    </row>
    <row r="270774" spans="6:6">
      <c r="F270774"/>
    </row>
    <row r="270775" spans="6:6">
      <c r="F270775"/>
    </row>
    <row r="270776" spans="6:6">
      <c r="F270776"/>
    </row>
    <row r="270777" spans="6:6">
      <c r="F270777"/>
    </row>
    <row r="270778" spans="6:6">
      <c r="F270778"/>
    </row>
    <row r="270779" spans="6:6">
      <c r="F270779"/>
    </row>
    <row r="270780" spans="6:6">
      <c r="F270780"/>
    </row>
    <row r="270781" spans="6:6">
      <c r="F270781"/>
    </row>
    <row r="270782" spans="6:6">
      <c r="F270782"/>
    </row>
    <row r="270783" spans="6:6">
      <c r="F270783"/>
    </row>
    <row r="270784" spans="6:6">
      <c r="F270784"/>
    </row>
    <row r="270785" spans="6:6">
      <c r="F270785"/>
    </row>
    <row r="270786" spans="6:6">
      <c r="F270786"/>
    </row>
    <row r="270787" spans="6:6">
      <c r="F270787"/>
    </row>
    <row r="270788" spans="6:6">
      <c r="F270788"/>
    </row>
    <row r="270789" spans="6:6">
      <c r="F270789"/>
    </row>
    <row r="270790" spans="6:6">
      <c r="F270790"/>
    </row>
    <row r="270791" spans="6:6">
      <c r="F270791"/>
    </row>
    <row r="270792" spans="6:6">
      <c r="F270792"/>
    </row>
    <row r="270793" spans="6:6">
      <c r="F270793"/>
    </row>
    <row r="270794" spans="6:6">
      <c r="F270794"/>
    </row>
    <row r="270795" spans="6:6">
      <c r="F270795"/>
    </row>
    <row r="270796" spans="6:6">
      <c r="F270796"/>
    </row>
    <row r="270797" spans="6:6">
      <c r="F270797"/>
    </row>
    <row r="270798" spans="6:6">
      <c r="F270798"/>
    </row>
    <row r="270799" spans="6:6">
      <c r="F270799"/>
    </row>
    <row r="270800" spans="6:6">
      <c r="F270800"/>
    </row>
    <row r="270801" spans="6:6">
      <c r="F270801"/>
    </row>
    <row r="270802" spans="6:6">
      <c r="F270802"/>
    </row>
    <row r="270803" spans="6:6">
      <c r="F270803"/>
    </row>
    <row r="270804" spans="6:6">
      <c r="F270804"/>
    </row>
    <row r="270805" spans="6:6">
      <c r="F270805"/>
    </row>
    <row r="270806" spans="6:6">
      <c r="F270806"/>
    </row>
    <row r="270807" spans="6:6">
      <c r="F270807"/>
    </row>
    <row r="270808" spans="6:6">
      <c r="F270808"/>
    </row>
    <row r="270809" spans="6:6">
      <c r="F270809"/>
    </row>
    <row r="270810" spans="6:6">
      <c r="F270810"/>
    </row>
    <row r="270811" spans="6:6">
      <c r="F270811"/>
    </row>
    <row r="270812" spans="6:6">
      <c r="F270812"/>
    </row>
    <row r="270813" spans="6:6">
      <c r="F270813"/>
    </row>
    <row r="270814" spans="6:6">
      <c r="F270814"/>
    </row>
    <row r="270815" spans="6:6">
      <c r="F270815"/>
    </row>
    <row r="270816" spans="6:6">
      <c r="F270816"/>
    </row>
    <row r="270817" spans="6:6">
      <c r="F270817"/>
    </row>
    <row r="270818" spans="6:6">
      <c r="F270818"/>
    </row>
    <row r="270819" spans="6:6">
      <c r="F270819"/>
    </row>
    <row r="270820" spans="6:6">
      <c r="F270820"/>
    </row>
    <row r="270821" spans="6:6">
      <c r="F270821"/>
    </row>
    <row r="270822" spans="6:6">
      <c r="F270822"/>
    </row>
    <row r="270823" spans="6:6">
      <c r="F270823"/>
    </row>
    <row r="270824" spans="6:6">
      <c r="F270824"/>
    </row>
    <row r="270825" spans="6:6">
      <c r="F270825"/>
    </row>
    <row r="270826" spans="6:6">
      <c r="F270826"/>
    </row>
    <row r="270827" spans="6:6">
      <c r="F270827"/>
    </row>
    <row r="270828" spans="6:6">
      <c r="F270828"/>
    </row>
    <row r="270829" spans="6:6">
      <c r="F270829"/>
    </row>
    <row r="270830" spans="6:6">
      <c r="F270830"/>
    </row>
    <row r="270831" spans="6:6">
      <c r="F270831"/>
    </row>
    <row r="270832" spans="6:6">
      <c r="F270832"/>
    </row>
    <row r="270833" spans="6:6">
      <c r="F270833"/>
    </row>
    <row r="270834" spans="6:6">
      <c r="F270834"/>
    </row>
    <row r="270835" spans="6:6">
      <c r="F270835"/>
    </row>
    <row r="270836" spans="6:6">
      <c r="F270836"/>
    </row>
    <row r="270837" spans="6:6">
      <c r="F270837"/>
    </row>
    <row r="270838" spans="6:6">
      <c r="F270838"/>
    </row>
    <row r="270839" spans="6:6">
      <c r="F270839"/>
    </row>
    <row r="270840" spans="6:6">
      <c r="F270840"/>
    </row>
    <row r="270841" spans="6:6">
      <c r="F270841"/>
    </row>
    <row r="270842" spans="6:6">
      <c r="F270842"/>
    </row>
    <row r="270843" spans="6:6">
      <c r="F270843"/>
    </row>
    <row r="270844" spans="6:6">
      <c r="F270844"/>
    </row>
    <row r="270845" spans="6:6">
      <c r="F270845"/>
    </row>
    <row r="270846" spans="6:6">
      <c r="F270846"/>
    </row>
    <row r="270847" spans="6:6">
      <c r="F270847"/>
    </row>
    <row r="270848" spans="6:6">
      <c r="F270848"/>
    </row>
    <row r="270849" spans="6:6">
      <c r="F270849"/>
    </row>
    <row r="270850" spans="6:6">
      <c r="F270850"/>
    </row>
    <row r="270851" spans="6:6">
      <c r="F270851"/>
    </row>
    <row r="270852" spans="6:6">
      <c r="F270852"/>
    </row>
    <row r="270853" spans="6:6">
      <c r="F270853"/>
    </row>
    <row r="270854" spans="6:6">
      <c r="F270854"/>
    </row>
    <row r="270855" spans="6:6">
      <c r="F270855"/>
    </row>
    <row r="270856" spans="6:6">
      <c r="F270856"/>
    </row>
    <row r="270857" spans="6:6">
      <c r="F270857"/>
    </row>
    <row r="270858" spans="6:6">
      <c r="F270858"/>
    </row>
    <row r="270859" spans="6:6">
      <c r="F270859"/>
    </row>
    <row r="270860" spans="6:6">
      <c r="F270860"/>
    </row>
    <row r="270861" spans="6:6">
      <c r="F270861"/>
    </row>
    <row r="270862" spans="6:6">
      <c r="F270862"/>
    </row>
    <row r="270863" spans="6:6">
      <c r="F270863"/>
    </row>
    <row r="270864" spans="6:6">
      <c r="F270864"/>
    </row>
    <row r="270865" spans="6:6">
      <c r="F270865"/>
    </row>
    <row r="270866" spans="6:6">
      <c r="F270866"/>
    </row>
    <row r="270867" spans="6:6">
      <c r="F270867"/>
    </row>
    <row r="270868" spans="6:6">
      <c r="F270868"/>
    </row>
    <row r="270869" spans="6:6">
      <c r="F270869"/>
    </row>
    <row r="270870" spans="6:6">
      <c r="F270870"/>
    </row>
    <row r="270871" spans="6:6">
      <c r="F270871"/>
    </row>
    <row r="270872" spans="6:6">
      <c r="F270872"/>
    </row>
    <row r="270873" spans="6:6">
      <c r="F270873"/>
    </row>
    <row r="270874" spans="6:6">
      <c r="F270874"/>
    </row>
    <row r="270875" spans="6:6">
      <c r="F270875"/>
    </row>
    <row r="270876" spans="6:6">
      <c r="F270876"/>
    </row>
    <row r="270877" spans="6:6">
      <c r="F270877"/>
    </row>
    <row r="270878" spans="6:6">
      <c r="F270878"/>
    </row>
    <row r="270879" spans="6:6">
      <c r="F270879"/>
    </row>
    <row r="270880" spans="6:6">
      <c r="F270880"/>
    </row>
    <row r="270881" spans="6:6">
      <c r="F270881"/>
    </row>
    <row r="270882" spans="6:6">
      <c r="F270882"/>
    </row>
    <row r="270883" spans="6:6">
      <c r="F270883"/>
    </row>
    <row r="270884" spans="6:6">
      <c r="F270884"/>
    </row>
    <row r="270885" spans="6:6">
      <c r="F270885"/>
    </row>
    <row r="270886" spans="6:6">
      <c r="F270886"/>
    </row>
    <row r="270887" spans="6:6">
      <c r="F270887"/>
    </row>
    <row r="270888" spans="6:6">
      <c r="F270888"/>
    </row>
    <row r="270889" spans="6:6">
      <c r="F270889"/>
    </row>
    <row r="270890" spans="6:6">
      <c r="F270890"/>
    </row>
    <row r="270891" spans="6:6">
      <c r="F270891"/>
    </row>
    <row r="270892" spans="6:6">
      <c r="F270892"/>
    </row>
    <row r="270893" spans="6:6">
      <c r="F270893"/>
    </row>
    <row r="270894" spans="6:6">
      <c r="F270894"/>
    </row>
    <row r="270895" spans="6:6">
      <c r="F270895"/>
    </row>
    <row r="270896" spans="6:6">
      <c r="F270896"/>
    </row>
    <row r="270897" spans="6:6">
      <c r="F270897"/>
    </row>
    <row r="270898" spans="6:6">
      <c r="F270898"/>
    </row>
    <row r="270899" spans="6:6">
      <c r="F270899"/>
    </row>
    <row r="270900" spans="6:6">
      <c r="F270900"/>
    </row>
    <row r="270901" spans="6:6">
      <c r="F270901"/>
    </row>
    <row r="270902" spans="6:6">
      <c r="F270902"/>
    </row>
    <row r="270903" spans="6:6">
      <c r="F270903"/>
    </row>
    <row r="270904" spans="6:6">
      <c r="F270904"/>
    </row>
    <row r="270905" spans="6:6">
      <c r="F270905"/>
    </row>
    <row r="270906" spans="6:6">
      <c r="F270906"/>
    </row>
    <row r="270907" spans="6:6">
      <c r="F270907"/>
    </row>
    <row r="270908" spans="6:6">
      <c r="F270908"/>
    </row>
    <row r="270909" spans="6:6">
      <c r="F270909"/>
    </row>
    <row r="270910" spans="6:6">
      <c r="F270910"/>
    </row>
    <row r="270911" spans="6:6">
      <c r="F270911"/>
    </row>
    <row r="270912" spans="6:6">
      <c r="F270912"/>
    </row>
    <row r="270913" spans="6:6">
      <c r="F270913"/>
    </row>
    <row r="270914" spans="6:6">
      <c r="F270914"/>
    </row>
    <row r="270915" spans="6:6">
      <c r="F270915"/>
    </row>
    <row r="270916" spans="6:6">
      <c r="F270916"/>
    </row>
    <row r="270917" spans="6:6">
      <c r="F270917"/>
    </row>
    <row r="270918" spans="6:6">
      <c r="F270918"/>
    </row>
    <row r="270919" spans="6:6">
      <c r="F270919"/>
    </row>
    <row r="270920" spans="6:6">
      <c r="F270920"/>
    </row>
    <row r="270921" spans="6:6">
      <c r="F270921"/>
    </row>
    <row r="270922" spans="6:6">
      <c r="F270922"/>
    </row>
    <row r="270923" spans="6:6">
      <c r="F270923"/>
    </row>
    <row r="270924" spans="6:6">
      <c r="F270924"/>
    </row>
    <row r="270925" spans="6:6">
      <c r="F270925"/>
    </row>
    <row r="270926" spans="6:6">
      <c r="F270926"/>
    </row>
    <row r="270927" spans="6:6">
      <c r="F270927"/>
    </row>
    <row r="270928" spans="6:6">
      <c r="F270928"/>
    </row>
    <row r="270929" spans="6:6">
      <c r="F270929"/>
    </row>
    <row r="270930" spans="6:6">
      <c r="F270930"/>
    </row>
    <row r="270931" spans="6:6">
      <c r="F270931"/>
    </row>
    <row r="270932" spans="6:6">
      <c r="F270932"/>
    </row>
    <row r="270933" spans="6:6">
      <c r="F270933"/>
    </row>
    <row r="270934" spans="6:6">
      <c r="F270934"/>
    </row>
    <row r="270935" spans="6:6">
      <c r="F270935"/>
    </row>
    <row r="270936" spans="6:6">
      <c r="F270936"/>
    </row>
    <row r="270937" spans="6:6">
      <c r="F270937"/>
    </row>
    <row r="270938" spans="6:6">
      <c r="F270938"/>
    </row>
    <row r="270939" spans="6:6">
      <c r="F270939"/>
    </row>
    <row r="270940" spans="6:6">
      <c r="F270940"/>
    </row>
    <row r="270941" spans="6:6">
      <c r="F270941"/>
    </row>
    <row r="270942" spans="6:6">
      <c r="F270942"/>
    </row>
    <row r="270943" spans="6:6">
      <c r="F270943"/>
    </row>
    <row r="270944" spans="6:6">
      <c r="F270944"/>
    </row>
    <row r="270945" spans="6:6">
      <c r="F270945"/>
    </row>
    <row r="270946" spans="6:6">
      <c r="F270946"/>
    </row>
    <row r="270947" spans="6:6">
      <c r="F270947"/>
    </row>
    <row r="270948" spans="6:6">
      <c r="F270948"/>
    </row>
    <row r="270949" spans="6:6">
      <c r="F270949"/>
    </row>
    <row r="270950" spans="6:6">
      <c r="F270950"/>
    </row>
    <row r="270951" spans="6:6">
      <c r="F270951"/>
    </row>
    <row r="270952" spans="6:6">
      <c r="F270952"/>
    </row>
    <row r="270953" spans="6:6">
      <c r="F270953"/>
    </row>
    <row r="270954" spans="6:6">
      <c r="F270954"/>
    </row>
    <row r="270955" spans="6:6">
      <c r="F270955"/>
    </row>
    <row r="270956" spans="6:6">
      <c r="F270956"/>
    </row>
    <row r="270957" spans="6:6">
      <c r="F270957"/>
    </row>
    <row r="270958" spans="6:6">
      <c r="F270958"/>
    </row>
    <row r="270959" spans="6:6">
      <c r="F270959"/>
    </row>
    <row r="270960" spans="6:6">
      <c r="F270960"/>
    </row>
    <row r="270961" spans="6:6">
      <c r="F270961"/>
    </row>
    <row r="270962" spans="6:6">
      <c r="F270962"/>
    </row>
    <row r="270963" spans="6:6">
      <c r="F270963"/>
    </row>
    <row r="270964" spans="6:6">
      <c r="F270964"/>
    </row>
    <row r="270965" spans="6:6">
      <c r="F270965"/>
    </row>
    <row r="270966" spans="6:6">
      <c r="F270966"/>
    </row>
    <row r="270967" spans="6:6">
      <c r="F270967"/>
    </row>
    <row r="270968" spans="6:6">
      <c r="F270968"/>
    </row>
    <row r="270969" spans="6:6">
      <c r="F270969"/>
    </row>
    <row r="270970" spans="6:6">
      <c r="F270970"/>
    </row>
    <row r="270971" spans="6:6">
      <c r="F270971"/>
    </row>
    <row r="270972" spans="6:6">
      <c r="F270972"/>
    </row>
    <row r="270973" spans="6:6">
      <c r="F270973"/>
    </row>
    <row r="270974" spans="6:6">
      <c r="F270974"/>
    </row>
    <row r="270975" spans="6:6">
      <c r="F270975"/>
    </row>
    <row r="270976" spans="6:6">
      <c r="F270976"/>
    </row>
    <row r="270977" spans="6:6">
      <c r="F270977"/>
    </row>
    <row r="270978" spans="6:6">
      <c r="F270978"/>
    </row>
    <row r="270979" spans="6:6">
      <c r="F270979"/>
    </row>
    <row r="270980" spans="6:6">
      <c r="F270980"/>
    </row>
    <row r="270981" spans="6:6">
      <c r="F270981"/>
    </row>
    <row r="270982" spans="6:6">
      <c r="F270982"/>
    </row>
    <row r="270983" spans="6:6">
      <c r="F270983"/>
    </row>
    <row r="270984" spans="6:6">
      <c r="F270984"/>
    </row>
    <row r="270985" spans="6:6">
      <c r="F270985"/>
    </row>
    <row r="270986" spans="6:6">
      <c r="F270986"/>
    </row>
    <row r="270987" spans="6:6">
      <c r="F270987"/>
    </row>
    <row r="270988" spans="6:6">
      <c r="F270988"/>
    </row>
    <row r="270989" spans="6:6">
      <c r="F270989"/>
    </row>
    <row r="270990" spans="6:6">
      <c r="F270990"/>
    </row>
    <row r="270991" spans="6:6">
      <c r="F270991"/>
    </row>
    <row r="270992" spans="6:6">
      <c r="F270992"/>
    </row>
    <row r="270993" spans="6:6">
      <c r="F270993"/>
    </row>
    <row r="270994" spans="6:6">
      <c r="F270994"/>
    </row>
    <row r="270995" spans="6:6">
      <c r="F270995"/>
    </row>
    <row r="270996" spans="6:6">
      <c r="F270996"/>
    </row>
    <row r="270997" spans="6:6">
      <c r="F270997"/>
    </row>
    <row r="270998" spans="6:6">
      <c r="F270998"/>
    </row>
    <row r="270999" spans="6:6">
      <c r="F270999"/>
    </row>
    <row r="271000" spans="6:6">
      <c r="F271000"/>
    </row>
    <row r="271001" spans="6:6">
      <c r="F271001"/>
    </row>
    <row r="271002" spans="6:6">
      <c r="F271002"/>
    </row>
    <row r="271003" spans="6:6">
      <c r="F271003"/>
    </row>
    <row r="271004" spans="6:6">
      <c r="F271004"/>
    </row>
    <row r="271005" spans="6:6">
      <c r="F271005"/>
    </row>
    <row r="271006" spans="6:6">
      <c r="F271006"/>
    </row>
    <row r="271007" spans="6:6">
      <c r="F271007"/>
    </row>
    <row r="271008" spans="6:6">
      <c r="F271008"/>
    </row>
    <row r="271009" spans="6:6">
      <c r="F271009"/>
    </row>
    <row r="271010" spans="6:6">
      <c r="F271010"/>
    </row>
    <row r="271011" spans="6:6">
      <c r="F271011"/>
    </row>
    <row r="271012" spans="6:6">
      <c r="F271012"/>
    </row>
    <row r="271013" spans="6:6">
      <c r="F271013"/>
    </row>
    <row r="271014" spans="6:6">
      <c r="F271014"/>
    </row>
    <row r="271015" spans="6:6">
      <c r="F271015"/>
    </row>
    <row r="271016" spans="6:6">
      <c r="F271016"/>
    </row>
    <row r="271017" spans="6:6">
      <c r="F271017"/>
    </row>
    <row r="271018" spans="6:6">
      <c r="F271018"/>
    </row>
    <row r="271019" spans="6:6">
      <c r="F271019"/>
    </row>
    <row r="271020" spans="6:6">
      <c r="F271020"/>
    </row>
    <row r="271021" spans="6:6">
      <c r="F271021"/>
    </row>
    <row r="271022" spans="6:6">
      <c r="F271022"/>
    </row>
    <row r="271023" spans="6:6">
      <c r="F271023"/>
    </row>
    <row r="271024" spans="6:6">
      <c r="F271024"/>
    </row>
    <row r="271025" spans="6:6">
      <c r="F271025"/>
    </row>
    <row r="271026" spans="6:6">
      <c r="F271026"/>
    </row>
    <row r="271027" spans="6:6">
      <c r="F271027"/>
    </row>
    <row r="271028" spans="6:6">
      <c r="F271028"/>
    </row>
    <row r="271029" spans="6:6">
      <c r="F271029"/>
    </row>
    <row r="271030" spans="6:6">
      <c r="F271030"/>
    </row>
    <row r="271031" spans="6:6">
      <c r="F271031"/>
    </row>
    <row r="271032" spans="6:6">
      <c r="F271032"/>
    </row>
    <row r="271033" spans="6:6">
      <c r="F271033"/>
    </row>
    <row r="271034" spans="6:6">
      <c r="F271034"/>
    </row>
    <row r="271035" spans="6:6">
      <c r="F271035"/>
    </row>
    <row r="271036" spans="6:6">
      <c r="F271036"/>
    </row>
    <row r="271037" spans="6:6">
      <c r="F271037"/>
    </row>
    <row r="271038" spans="6:6">
      <c r="F271038"/>
    </row>
    <row r="271039" spans="6:6">
      <c r="F271039"/>
    </row>
    <row r="271040" spans="6:6">
      <c r="F271040"/>
    </row>
    <row r="271041" spans="6:6">
      <c r="F271041"/>
    </row>
    <row r="271042" spans="6:6">
      <c r="F271042"/>
    </row>
    <row r="271043" spans="6:6">
      <c r="F271043"/>
    </row>
    <row r="271044" spans="6:6">
      <c r="F271044"/>
    </row>
    <row r="271045" spans="6:6">
      <c r="F271045"/>
    </row>
    <row r="271046" spans="6:6">
      <c r="F271046"/>
    </row>
    <row r="271047" spans="6:6">
      <c r="F271047"/>
    </row>
    <row r="271048" spans="6:6">
      <c r="F271048"/>
    </row>
    <row r="271049" spans="6:6">
      <c r="F271049"/>
    </row>
    <row r="271050" spans="6:6">
      <c r="F271050"/>
    </row>
    <row r="271051" spans="6:6">
      <c r="F271051"/>
    </row>
    <row r="271052" spans="6:6">
      <c r="F271052"/>
    </row>
    <row r="271053" spans="6:6">
      <c r="F271053"/>
    </row>
    <row r="271054" spans="6:6">
      <c r="F271054"/>
    </row>
    <row r="271055" spans="6:6">
      <c r="F271055"/>
    </row>
    <row r="271056" spans="6:6">
      <c r="F271056"/>
    </row>
    <row r="271057" spans="6:6">
      <c r="F271057"/>
    </row>
    <row r="271058" spans="6:6">
      <c r="F271058"/>
    </row>
    <row r="271059" spans="6:6">
      <c r="F271059"/>
    </row>
    <row r="271060" spans="6:6">
      <c r="F271060"/>
    </row>
    <row r="271061" spans="6:6">
      <c r="F271061"/>
    </row>
    <row r="271062" spans="6:6">
      <c r="F271062"/>
    </row>
    <row r="271063" spans="6:6">
      <c r="F271063"/>
    </row>
    <row r="271064" spans="6:6">
      <c r="F271064"/>
    </row>
    <row r="271065" spans="6:6">
      <c r="F271065"/>
    </row>
    <row r="271066" spans="6:6">
      <c r="F271066"/>
    </row>
    <row r="271067" spans="6:6">
      <c r="F271067"/>
    </row>
    <row r="271068" spans="6:6">
      <c r="F271068"/>
    </row>
    <row r="271069" spans="6:6">
      <c r="F271069"/>
    </row>
    <row r="271070" spans="6:6">
      <c r="F271070"/>
    </row>
    <row r="271071" spans="6:6">
      <c r="F271071"/>
    </row>
    <row r="271072" spans="6:6">
      <c r="F271072"/>
    </row>
    <row r="271073" spans="6:6">
      <c r="F271073"/>
    </row>
    <row r="271074" spans="6:6">
      <c r="F271074"/>
    </row>
    <row r="271075" spans="6:6">
      <c r="F271075"/>
    </row>
    <row r="271076" spans="6:6">
      <c r="F271076"/>
    </row>
    <row r="271077" spans="6:6">
      <c r="F271077"/>
    </row>
    <row r="271078" spans="6:6">
      <c r="F271078"/>
    </row>
    <row r="271079" spans="6:6">
      <c r="F271079"/>
    </row>
    <row r="271080" spans="6:6">
      <c r="F271080"/>
    </row>
    <row r="271081" spans="6:6">
      <c r="F271081"/>
    </row>
    <row r="271082" spans="6:6">
      <c r="F271082"/>
    </row>
    <row r="271083" spans="6:6">
      <c r="F271083"/>
    </row>
    <row r="271084" spans="6:6">
      <c r="F271084"/>
    </row>
    <row r="271085" spans="6:6">
      <c r="F271085"/>
    </row>
    <row r="271086" spans="6:6">
      <c r="F271086"/>
    </row>
    <row r="271087" spans="6:6">
      <c r="F271087"/>
    </row>
    <row r="271088" spans="6:6">
      <c r="F271088"/>
    </row>
    <row r="271089" spans="6:6">
      <c r="F271089"/>
    </row>
    <row r="271090" spans="6:6">
      <c r="F271090"/>
    </row>
    <row r="271091" spans="6:6">
      <c r="F271091"/>
    </row>
    <row r="271092" spans="6:6">
      <c r="F271092"/>
    </row>
    <row r="271093" spans="6:6">
      <c r="F271093"/>
    </row>
    <row r="271094" spans="6:6">
      <c r="F271094"/>
    </row>
    <row r="271095" spans="6:6">
      <c r="F271095"/>
    </row>
    <row r="271096" spans="6:6">
      <c r="F271096"/>
    </row>
    <row r="271097" spans="6:6">
      <c r="F271097"/>
    </row>
    <row r="271098" spans="6:6">
      <c r="F271098"/>
    </row>
    <row r="271099" spans="6:6">
      <c r="F271099"/>
    </row>
    <row r="271100" spans="6:6">
      <c r="F271100"/>
    </row>
    <row r="271101" spans="6:6">
      <c r="F271101"/>
    </row>
    <row r="271102" spans="6:6">
      <c r="F271102"/>
    </row>
    <row r="271103" spans="6:6">
      <c r="F271103"/>
    </row>
    <row r="271104" spans="6:6">
      <c r="F271104"/>
    </row>
    <row r="271105" spans="6:6">
      <c r="F271105"/>
    </row>
    <row r="271106" spans="6:6">
      <c r="F271106"/>
    </row>
    <row r="271107" spans="6:6">
      <c r="F271107"/>
    </row>
    <row r="271108" spans="6:6">
      <c r="F271108"/>
    </row>
    <row r="271109" spans="6:6">
      <c r="F271109"/>
    </row>
    <row r="271110" spans="6:6">
      <c r="F271110"/>
    </row>
    <row r="271111" spans="6:6">
      <c r="F271111"/>
    </row>
    <row r="271112" spans="6:6">
      <c r="F271112"/>
    </row>
    <row r="271113" spans="6:6">
      <c r="F271113"/>
    </row>
    <row r="271114" spans="6:6">
      <c r="F271114"/>
    </row>
    <row r="271115" spans="6:6">
      <c r="F271115"/>
    </row>
    <row r="271116" spans="6:6">
      <c r="F271116"/>
    </row>
    <row r="271117" spans="6:6">
      <c r="F271117"/>
    </row>
    <row r="271118" spans="6:6">
      <c r="F271118"/>
    </row>
    <row r="271119" spans="6:6">
      <c r="F271119"/>
    </row>
    <row r="271120" spans="6:6">
      <c r="F271120"/>
    </row>
    <row r="271121" spans="6:6">
      <c r="F271121"/>
    </row>
    <row r="271122" spans="6:6">
      <c r="F271122"/>
    </row>
    <row r="271123" spans="6:6">
      <c r="F271123"/>
    </row>
    <row r="271124" spans="6:6">
      <c r="F271124"/>
    </row>
    <row r="271125" spans="6:6">
      <c r="F271125"/>
    </row>
    <row r="271126" spans="6:6">
      <c r="F271126"/>
    </row>
    <row r="271127" spans="6:6">
      <c r="F271127"/>
    </row>
    <row r="271128" spans="6:6">
      <c r="F271128"/>
    </row>
    <row r="271129" spans="6:6">
      <c r="F271129"/>
    </row>
    <row r="271130" spans="6:6">
      <c r="F271130"/>
    </row>
    <row r="271131" spans="6:6">
      <c r="F271131"/>
    </row>
    <row r="271132" spans="6:6">
      <c r="F271132"/>
    </row>
    <row r="271133" spans="6:6">
      <c r="F271133"/>
    </row>
    <row r="271134" spans="6:6">
      <c r="F271134"/>
    </row>
    <row r="271135" spans="6:6">
      <c r="F271135"/>
    </row>
    <row r="271136" spans="6:6">
      <c r="F271136"/>
    </row>
    <row r="271137" spans="6:6">
      <c r="F271137"/>
    </row>
    <row r="271138" spans="6:6">
      <c r="F271138"/>
    </row>
    <row r="271139" spans="6:6">
      <c r="F271139"/>
    </row>
    <row r="271140" spans="6:6">
      <c r="F271140"/>
    </row>
    <row r="271141" spans="6:6">
      <c r="F271141"/>
    </row>
    <row r="271142" spans="6:6">
      <c r="F271142"/>
    </row>
    <row r="271143" spans="6:6">
      <c r="F271143"/>
    </row>
    <row r="271144" spans="6:6">
      <c r="F271144"/>
    </row>
    <row r="271145" spans="6:6">
      <c r="F271145"/>
    </row>
    <row r="271146" spans="6:6">
      <c r="F271146"/>
    </row>
    <row r="271147" spans="6:6">
      <c r="F271147"/>
    </row>
    <row r="271148" spans="6:6">
      <c r="F271148"/>
    </row>
    <row r="271149" spans="6:6">
      <c r="F271149"/>
    </row>
    <row r="271150" spans="6:6">
      <c r="F271150"/>
    </row>
    <row r="271151" spans="6:6">
      <c r="F271151"/>
    </row>
    <row r="271152" spans="6:6">
      <c r="F271152"/>
    </row>
    <row r="271153" spans="6:6">
      <c r="F271153"/>
    </row>
    <row r="271154" spans="6:6">
      <c r="F271154"/>
    </row>
    <row r="271155" spans="6:6">
      <c r="F271155"/>
    </row>
    <row r="271156" spans="6:6">
      <c r="F271156"/>
    </row>
    <row r="271157" spans="6:6">
      <c r="F271157"/>
    </row>
    <row r="271158" spans="6:6">
      <c r="F271158"/>
    </row>
    <row r="271159" spans="6:6">
      <c r="F271159"/>
    </row>
    <row r="271160" spans="6:6">
      <c r="F271160"/>
    </row>
    <row r="271161" spans="6:6">
      <c r="F271161"/>
    </row>
    <row r="271162" spans="6:6">
      <c r="F271162"/>
    </row>
    <row r="271163" spans="6:6">
      <c r="F271163"/>
    </row>
    <row r="271164" spans="6:6">
      <c r="F271164"/>
    </row>
    <row r="271165" spans="6:6">
      <c r="F271165"/>
    </row>
    <row r="271166" spans="6:6">
      <c r="F271166"/>
    </row>
    <row r="271167" spans="6:6">
      <c r="F271167"/>
    </row>
    <row r="271168" spans="6:6">
      <c r="F271168"/>
    </row>
    <row r="271169" spans="6:6">
      <c r="F271169"/>
    </row>
    <row r="271170" spans="6:6">
      <c r="F271170"/>
    </row>
    <row r="271171" spans="6:6">
      <c r="F271171"/>
    </row>
    <row r="271172" spans="6:6">
      <c r="F271172"/>
    </row>
    <row r="271173" spans="6:6">
      <c r="F271173"/>
    </row>
    <row r="271174" spans="6:6">
      <c r="F271174"/>
    </row>
    <row r="271175" spans="6:6">
      <c r="F271175"/>
    </row>
    <row r="271176" spans="6:6">
      <c r="F271176"/>
    </row>
    <row r="271177" spans="6:6">
      <c r="F271177"/>
    </row>
    <row r="271178" spans="6:6">
      <c r="F271178"/>
    </row>
    <row r="271179" spans="6:6">
      <c r="F271179"/>
    </row>
    <row r="271180" spans="6:6">
      <c r="F271180"/>
    </row>
    <row r="271181" spans="6:6">
      <c r="F271181"/>
    </row>
    <row r="271182" spans="6:6">
      <c r="F271182"/>
    </row>
    <row r="271183" spans="6:6">
      <c r="F271183"/>
    </row>
    <row r="271184" spans="6:6">
      <c r="F271184"/>
    </row>
    <row r="271185" spans="6:6">
      <c r="F271185"/>
    </row>
    <row r="271186" spans="6:6">
      <c r="F271186"/>
    </row>
    <row r="271187" spans="6:6">
      <c r="F271187"/>
    </row>
    <row r="271188" spans="6:6">
      <c r="F271188"/>
    </row>
    <row r="271189" spans="6:6">
      <c r="F271189"/>
    </row>
    <row r="271190" spans="6:6">
      <c r="F271190"/>
    </row>
    <row r="271191" spans="6:6">
      <c r="F271191"/>
    </row>
    <row r="271192" spans="6:6">
      <c r="F271192"/>
    </row>
    <row r="271193" spans="6:6">
      <c r="F271193"/>
    </row>
    <row r="271194" spans="6:6">
      <c r="F271194"/>
    </row>
    <row r="271195" spans="6:6">
      <c r="F271195"/>
    </row>
    <row r="271196" spans="6:6">
      <c r="F271196"/>
    </row>
    <row r="271197" spans="6:6">
      <c r="F271197"/>
    </row>
    <row r="271198" spans="6:6">
      <c r="F271198"/>
    </row>
    <row r="271199" spans="6:6">
      <c r="F271199"/>
    </row>
    <row r="271200" spans="6:6">
      <c r="F271200"/>
    </row>
    <row r="271201" spans="6:6">
      <c r="F271201"/>
    </row>
    <row r="271202" spans="6:6">
      <c r="F271202"/>
    </row>
    <row r="271203" spans="6:6">
      <c r="F271203"/>
    </row>
    <row r="271204" spans="6:6">
      <c r="F271204"/>
    </row>
    <row r="271205" spans="6:6">
      <c r="F271205"/>
    </row>
    <row r="271206" spans="6:6">
      <c r="F271206"/>
    </row>
    <row r="271207" spans="6:6">
      <c r="F271207"/>
    </row>
    <row r="271208" spans="6:6">
      <c r="F271208"/>
    </row>
    <row r="271209" spans="6:6">
      <c r="F271209"/>
    </row>
    <row r="271210" spans="6:6">
      <c r="F271210"/>
    </row>
    <row r="271211" spans="6:6">
      <c r="F271211"/>
    </row>
    <row r="271212" spans="6:6">
      <c r="F271212"/>
    </row>
    <row r="271213" spans="6:6">
      <c r="F271213"/>
    </row>
    <row r="271214" spans="6:6">
      <c r="F271214"/>
    </row>
    <row r="271215" spans="6:6">
      <c r="F271215"/>
    </row>
    <row r="271216" spans="6:6">
      <c r="F271216"/>
    </row>
    <row r="271217" spans="6:6">
      <c r="F271217"/>
    </row>
    <row r="271218" spans="6:6">
      <c r="F271218"/>
    </row>
    <row r="271219" spans="6:6">
      <c r="F271219"/>
    </row>
    <row r="271220" spans="6:6">
      <c r="F271220"/>
    </row>
    <row r="271221" spans="6:6">
      <c r="F271221"/>
    </row>
    <row r="271222" spans="6:6">
      <c r="F271222"/>
    </row>
    <row r="271223" spans="6:6">
      <c r="F271223"/>
    </row>
    <row r="271224" spans="6:6">
      <c r="F271224"/>
    </row>
    <row r="271225" spans="6:6">
      <c r="F271225"/>
    </row>
    <row r="271226" spans="6:6">
      <c r="F271226"/>
    </row>
    <row r="271227" spans="6:6">
      <c r="F271227"/>
    </row>
    <row r="271228" spans="6:6">
      <c r="F271228"/>
    </row>
    <row r="271229" spans="6:6">
      <c r="F271229"/>
    </row>
    <row r="271230" spans="6:6">
      <c r="F271230"/>
    </row>
    <row r="271231" spans="6:6">
      <c r="F271231"/>
    </row>
    <row r="271232" spans="6:6">
      <c r="F271232"/>
    </row>
    <row r="271233" spans="6:6">
      <c r="F271233"/>
    </row>
    <row r="271234" spans="6:6">
      <c r="F271234"/>
    </row>
    <row r="271235" spans="6:6">
      <c r="F271235"/>
    </row>
    <row r="271236" spans="6:6">
      <c r="F271236"/>
    </row>
    <row r="271237" spans="6:6">
      <c r="F271237"/>
    </row>
    <row r="271238" spans="6:6">
      <c r="F271238"/>
    </row>
    <row r="271239" spans="6:6">
      <c r="F271239"/>
    </row>
    <row r="271240" spans="6:6">
      <c r="F271240"/>
    </row>
    <row r="271241" spans="6:6">
      <c r="F271241"/>
    </row>
    <row r="271242" spans="6:6">
      <c r="F271242"/>
    </row>
    <row r="271243" spans="6:6">
      <c r="F271243"/>
    </row>
    <row r="271244" spans="6:6">
      <c r="F271244"/>
    </row>
    <row r="271245" spans="6:6">
      <c r="F271245"/>
    </row>
    <row r="271246" spans="6:6">
      <c r="F271246"/>
    </row>
    <row r="271247" spans="6:6">
      <c r="F271247"/>
    </row>
    <row r="271248" spans="6:6">
      <c r="F271248"/>
    </row>
    <row r="271249" spans="6:6">
      <c r="F271249"/>
    </row>
    <row r="271250" spans="6:6">
      <c r="F271250"/>
    </row>
    <row r="271251" spans="6:6">
      <c r="F271251"/>
    </row>
    <row r="271252" spans="6:6">
      <c r="F271252"/>
    </row>
    <row r="271253" spans="6:6">
      <c r="F271253"/>
    </row>
    <row r="271254" spans="6:6">
      <c r="F271254"/>
    </row>
    <row r="271255" spans="6:6">
      <c r="F271255"/>
    </row>
    <row r="271256" spans="6:6">
      <c r="F271256"/>
    </row>
    <row r="271257" spans="6:6">
      <c r="F271257"/>
    </row>
    <row r="271258" spans="6:6">
      <c r="F271258"/>
    </row>
    <row r="271259" spans="6:6">
      <c r="F271259"/>
    </row>
    <row r="271260" spans="6:6">
      <c r="F271260"/>
    </row>
    <row r="271261" spans="6:6">
      <c r="F271261"/>
    </row>
    <row r="271262" spans="6:6">
      <c r="F271262"/>
    </row>
    <row r="271263" spans="6:6">
      <c r="F271263"/>
    </row>
    <row r="271264" spans="6:6">
      <c r="F271264"/>
    </row>
    <row r="271265" spans="6:6">
      <c r="F271265"/>
    </row>
    <row r="271266" spans="6:6">
      <c r="F271266"/>
    </row>
    <row r="271267" spans="6:6">
      <c r="F271267"/>
    </row>
    <row r="271268" spans="6:6">
      <c r="F271268"/>
    </row>
    <row r="271269" spans="6:6">
      <c r="F271269"/>
    </row>
    <row r="271270" spans="6:6">
      <c r="F271270"/>
    </row>
    <row r="271271" spans="6:6">
      <c r="F271271"/>
    </row>
    <row r="271272" spans="6:6">
      <c r="F271272"/>
    </row>
    <row r="271273" spans="6:6">
      <c r="F271273"/>
    </row>
    <row r="271274" spans="6:6">
      <c r="F271274"/>
    </row>
    <row r="271275" spans="6:6">
      <c r="F271275"/>
    </row>
    <row r="271276" spans="6:6">
      <c r="F271276"/>
    </row>
    <row r="271277" spans="6:6">
      <c r="F271277"/>
    </row>
    <row r="271278" spans="6:6">
      <c r="F271278"/>
    </row>
    <row r="271279" spans="6:6">
      <c r="F271279"/>
    </row>
    <row r="271280" spans="6:6">
      <c r="F271280"/>
    </row>
    <row r="271281" spans="6:6">
      <c r="F271281"/>
    </row>
    <row r="271282" spans="6:6">
      <c r="F271282"/>
    </row>
    <row r="271283" spans="6:6">
      <c r="F271283"/>
    </row>
    <row r="271284" spans="6:6">
      <c r="F271284"/>
    </row>
    <row r="271285" spans="6:6">
      <c r="F271285"/>
    </row>
    <row r="271286" spans="6:6">
      <c r="F271286"/>
    </row>
    <row r="271287" spans="6:6">
      <c r="F271287"/>
    </row>
    <row r="271288" spans="6:6">
      <c r="F271288"/>
    </row>
    <row r="271289" spans="6:6">
      <c r="F271289"/>
    </row>
    <row r="271290" spans="6:6">
      <c r="F271290"/>
    </row>
    <row r="271291" spans="6:6">
      <c r="F271291"/>
    </row>
    <row r="271292" spans="6:6">
      <c r="F271292"/>
    </row>
    <row r="271293" spans="6:6">
      <c r="F271293"/>
    </row>
    <row r="271294" spans="6:6">
      <c r="F271294"/>
    </row>
    <row r="271295" spans="6:6">
      <c r="F271295"/>
    </row>
    <row r="271296" spans="6:6">
      <c r="F271296"/>
    </row>
    <row r="271297" spans="6:6">
      <c r="F271297"/>
    </row>
    <row r="271298" spans="6:6">
      <c r="F271298"/>
    </row>
    <row r="271299" spans="6:6">
      <c r="F271299"/>
    </row>
    <row r="271300" spans="6:6">
      <c r="F271300"/>
    </row>
    <row r="271301" spans="6:6">
      <c r="F271301"/>
    </row>
    <row r="271302" spans="6:6">
      <c r="F271302"/>
    </row>
    <row r="271303" spans="6:6">
      <c r="F271303"/>
    </row>
    <row r="271304" spans="6:6">
      <c r="F271304"/>
    </row>
    <row r="271305" spans="6:6">
      <c r="F271305"/>
    </row>
    <row r="271306" spans="6:6">
      <c r="F271306"/>
    </row>
    <row r="271307" spans="6:6">
      <c r="F271307"/>
    </row>
    <row r="271308" spans="6:6">
      <c r="F271308"/>
    </row>
    <row r="271309" spans="6:6">
      <c r="F271309"/>
    </row>
    <row r="271310" spans="6:6">
      <c r="F271310"/>
    </row>
    <row r="271311" spans="6:6">
      <c r="F271311"/>
    </row>
    <row r="271312" spans="6:6">
      <c r="F271312"/>
    </row>
    <row r="271313" spans="6:6">
      <c r="F271313"/>
    </row>
    <row r="271314" spans="6:6">
      <c r="F271314"/>
    </row>
    <row r="271315" spans="6:6">
      <c r="F271315"/>
    </row>
    <row r="271316" spans="6:6">
      <c r="F271316"/>
    </row>
    <row r="271317" spans="6:6">
      <c r="F271317"/>
    </row>
    <row r="271318" spans="6:6">
      <c r="F271318"/>
    </row>
    <row r="271319" spans="6:6">
      <c r="F271319"/>
    </row>
    <row r="271320" spans="6:6">
      <c r="F271320"/>
    </row>
    <row r="271321" spans="6:6">
      <c r="F271321"/>
    </row>
    <row r="271322" spans="6:6">
      <c r="F271322"/>
    </row>
    <row r="271323" spans="6:6">
      <c r="F271323"/>
    </row>
    <row r="271324" spans="6:6">
      <c r="F271324"/>
    </row>
    <row r="271325" spans="6:6">
      <c r="F271325"/>
    </row>
    <row r="271326" spans="6:6">
      <c r="F271326"/>
    </row>
    <row r="271327" spans="6:6">
      <c r="F271327"/>
    </row>
    <row r="271328" spans="6:6">
      <c r="F271328"/>
    </row>
    <row r="271329" spans="6:6">
      <c r="F271329"/>
    </row>
    <row r="271330" spans="6:6">
      <c r="F271330"/>
    </row>
    <row r="271331" spans="6:6">
      <c r="F271331"/>
    </row>
    <row r="271332" spans="6:6">
      <c r="F271332"/>
    </row>
    <row r="271333" spans="6:6">
      <c r="F271333"/>
    </row>
    <row r="271334" spans="6:6">
      <c r="F271334"/>
    </row>
    <row r="271335" spans="6:6">
      <c r="F271335"/>
    </row>
    <row r="271336" spans="6:6">
      <c r="F271336"/>
    </row>
    <row r="271337" spans="6:6">
      <c r="F271337"/>
    </row>
    <row r="271338" spans="6:6">
      <c r="F271338"/>
    </row>
    <row r="271339" spans="6:6">
      <c r="F271339"/>
    </row>
    <row r="271340" spans="6:6">
      <c r="F271340"/>
    </row>
    <row r="271341" spans="6:6">
      <c r="F271341"/>
    </row>
    <row r="271342" spans="6:6">
      <c r="F271342"/>
    </row>
    <row r="271343" spans="6:6">
      <c r="F271343"/>
    </row>
    <row r="271344" spans="6:6">
      <c r="F271344"/>
    </row>
    <row r="271345" spans="6:6">
      <c r="F271345"/>
    </row>
    <row r="271346" spans="6:6">
      <c r="F271346"/>
    </row>
    <row r="271347" spans="6:6">
      <c r="F271347"/>
    </row>
    <row r="271348" spans="6:6">
      <c r="F271348"/>
    </row>
    <row r="271349" spans="6:6">
      <c r="F271349"/>
    </row>
    <row r="271350" spans="6:6">
      <c r="F271350"/>
    </row>
    <row r="271351" spans="6:6">
      <c r="F271351"/>
    </row>
    <row r="271352" spans="6:6">
      <c r="F271352"/>
    </row>
    <row r="271353" spans="6:6">
      <c r="F271353"/>
    </row>
    <row r="271354" spans="6:6">
      <c r="F271354"/>
    </row>
    <row r="271355" spans="6:6">
      <c r="F271355"/>
    </row>
    <row r="271356" spans="6:6">
      <c r="F271356"/>
    </row>
    <row r="271357" spans="6:6">
      <c r="F271357"/>
    </row>
    <row r="271358" spans="6:6">
      <c r="F271358"/>
    </row>
    <row r="271359" spans="6:6">
      <c r="F271359"/>
    </row>
    <row r="271360" spans="6:6">
      <c r="F271360"/>
    </row>
    <row r="271361" spans="6:6">
      <c r="F271361"/>
    </row>
    <row r="271362" spans="6:6">
      <c r="F271362"/>
    </row>
    <row r="271363" spans="6:6">
      <c r="F271363"/>
    </row>
    <row r="271364" spans="6:6">
      <c r="F271364"/>
    </row>
    <row r="271365" spans="6:6">
      <c r="F271365"/>
    </row>
    <row r="271366" spans="6:6">
      <c r="F271366"/>
    </row>
    <row r="271367" spans="6:6">
      <c r="F271367"/>
    </row>
    <row r="271368" spans="6:6">
      <c r="F271368"/>
    </row>
    <row r="271369" spans="6:6">
      <c r="F271369"/>
    </row>
    <row r="271370" spans="6:6">
      <c r="F271370"/>
    </row>
    <row r="271371" spans="6:6">
      <c r="F271371"/>
    </row>
    <row r="271372" spans="6:6">
      <c r="F271372"/>
    </row>
    <row r="271373" spans="6:6">
      <c r="F271373"/>
    </row>
    <row r="271374" spans="6:6">
      <c r="F271374"/>
    </row>
    <row r="271375" spans="6:6">
      <c r="F271375"/>
    </row>
    <row r="271376" spans="6:6">
      <c r="F271376"/>
    </row>
    <row r="271377" spans="6:6">
      <c r="F271377"/>
    </row>
    <row r="271378" spans="6:6">
      <c r="F271378"/>
    </row>
    <row r="271379" spans="6:6">
      <c r="F271379"/>
    </row>
    <row r="271380" spans="6:6">
      <c r="F271380"/>
    </row>
    <row r="271381" spans="6:6">
      <c r="F271381"/>
    </row>
    <row r="271382" spans="6:6">
      <c r="F271382"/>
    </row>
    <row r="271383" spans="6:6">
      <c r="F271383"/>
    </row>
    <row r="271384" spans="6:6">
      <c r="F271384"/>
    </row>
    <row r="271385" spans="6:6">
      <c r="F271385"/>
    </row>
    <row r="271386" spans="6:6">
      <c r="F271386"/>
    </row>
    <row r="271387" spans="6:6">
      <c r="F271387"/>
    </row>
    <row r="271388" spans="6:6">
      <c r="F271388"/>
    </row>
    <row r="271389" spans="6:6">
      <c r="F271389"/>
    </row>
    <row r="271390" spans="6:6">
      <c r="F271390"/>
    </row>
    <row r="271391" spans="6:6">
      <c r="F271391"/>
    </row>
    <row r="271392" spans="6:6">
      <c r="F271392"/>
    </row>
    <row r="271393" spans="6:6">
      <c r="F271393"/>
    </row>
    <row r="271394" spans="6:6">
      <c r="F271394"/>
    </row>
    <row r="271395" spans="6:6">
      <c r="F271395"/>
    </row>
    <row r="271396" spans="6:6">
      <c r="F271396"/>
    </row>
    <row r="271397" spans="6:6">
      <c r="F271397"/>
    </row>
    <row r="271398" spans="6:6">
      <c r="F271398"/>
    </row>
    <row r="271399" spans="6:6">
      <c r="F271399"/>
    </row>
    <row r="271400" spans="6:6">
      <c r="F271400"/>
    </row>
    <row r="271401" spans="6:6">
      <c r="F271401"/>
    </row>
    <row r="271402" spans="6:6">
      <c r="F271402"/>
    </row>
    <row r="271403" spans="6:6">
      <c r="F271403"/>
    </row>
    <row r="271404" spans="6:6">
      <c r="F271404"/>
    </row>
    <row r="271405" spans="6:6">
      <c r="F271405"/>
    </row>
    <row r="271406" spans="6:6">
      <c r="F271406"/>
    </row>
    <row r="271407" spans="6:6">
      <c r="F271407"/>
    </row>
    <row r="271408" spans="6:6">
      <c r="F271408"/>
    </row>
    <row r="271409" spans="6:6">
      <c r="F271409"/>
    </row>
    <row r="271410" spans="6:6">
      <c r="F271410"/>
    </row>
    <row r="271411" spans="6:6">
      <c r="F271411"/>
    </row>
    <row r="271412" spans="6:6">
      <c r="F271412"/>
    </row>
    <row r="271413" spans="6:6">
      <c r="F271413"/>
    </row>
    <row r="271414" spans="6:6">
      <c r="F271414"/>
    </row>
    <row r="271415" spans="6:6">
      <c r="F271415"/>
    </row>
    <row r="271416" spans="6:6">
      <c r="F271416"/>
    </row>
    <row r="271417" spans="6:6">
      <c r="F271417"/>
    </row>
    <row r="271418" spans="6:6">
      <c r="F271418"/>
    </row>
    <row r="271419" spans="6:6">
      <c r="F271419"/>
    </row>
    <row r="271420" spans="6:6">
      <c r="F271420"/>
    </row>
    <row r="271421" spans="6:6">
      <c r="F271421"/>
    </row>
    <row r="271422" spans="6:6">
      <c r="F271422"/>
    </row>
    <row r="271423" spans="6:6">
      <c r="F271423"/>
    </row>
    <row r="271424" spans="6:6">
      <c r="F271424"/>
    </row>
    <row r="271425" spans="6:6">
      <c r="F271425"/>
    </row>
    <row r="271426" spans="6:6">
      <c r="F271426"/>
    </row>
    <row r="271427" spans="6:6">
      <c r="F271427"/>
    </row>
    <row r="271428" spans="6:6">
      <c r="F271428"/>
    </row>
    <row r="271429" spans="6:6">
      <c r="F271429"/>
    </row>
    <row r="271430" spans="6:6">
      <c r="F271430"/>
    </row>
    <row r="271431" spans="6:6">
      <c r="F271431"/>
    </row>
    <row r="271432" spans="6:6">
      <c r="F271432"/>
    </row>
    <row r="271433" spans="6:6">
      <c r="F271433"/>
    </row>
    <row r="271434" spans="6:6">
      <c r="F271434"/>
    </row>
    <row r="271435" spans="6:6">
      <c r="F271435"/>
    </row>
    <row r="271436" spans="6:6">
      <c r="F271436"/>
    </row>
    <row r="271437" spans="6:6">
      <c r="F271437"/>
    </row>
    <row r="271438" spans="6:6">
      <c r="F271438"/>
    </row>
    <row r="271439" spans="6:6">
      <c r="F271439"/>
    </row>
    <row r="271440" spans="6:6">
      <c r="F271440"/>
    </row>
    <row r="271441" spans="6:6">
      <c r="F271441"/>
    </row>
    <row r="271442" spans="6:6">
      <c r="F271442"/>
    </row>
    <row r="271443" spans="6:6">
      <c r="F271443"/>
    </row>
    <row r="271444" spans="6:6">
      <c r="F271444"/>
    </row>
    <row r="271445" spans="6:6">
      <c r="F271445"/>
    </row>
    <row r="271446" spans="6:6">
      <c r="F271446"/>
    </row>
    <row r="271447" spans="6:6">
      <c r="F271447"/>
    </row>
    <row r="271448" spans="6:6">
      <c r="F271448"/>
    </row>
    <row r="271449" spans="6:6">
      <c r="F271449"/>
    </row>
    <row r="271450" spans="6:6">
      <c r="F271450"/>
    </row>
    <row r="271451" spans="6:6">
      <c r="F271451"/>
    </row>
    <row r="271452" spans="6:6">
      <c r="F271452"/>
    </row>
    <row r="271453" spans="6:6">
      <c r="F271453"/>
    </row>
    <row r="271454" spans="6:6">
      <c r="F271454"/>
    </row>
    <row r="271455" spans="6:6">
      <c r="F271455"/>
    </row>
    <row r="271456" spans="6:6">
      <c r="F271456"/>
    </row>
    <row r="271457" spans="6:6">
      <c r="F271457"/>
    </row>
    <row r="271458" spans="6:6">
      <c r="F271458"/>
    </row>
    <row r="271459" spans="6:6">
      <c r="F271459"/>
    </row>
    <row r="271460" spans="6:6">
      <c r="F271460"/>
    </row>
    <row r="271461" spans="6:6">
      <c r="F271461"/>
    </row>
    <row r="271462" spans="6:6">
      <c r="F271462"/>
    </row>
    <row r="271463" spans="6:6">
      <c r="F271463"/>
    </row>
    <row r="271464" spans="6:6">
      <c r="F271464"/>
    </row>
    <row r="271465" spans="6:6">
      <c r="F271465"/>
    </row>
    <row r="271466" spans="6:6">
      <c r="F271466"/>
    </row>
    <row r="271467" spans="6:6">
      <c r="F271467"/>
    </row>
    <row r="271468" spans="6:6">
      <c r="F271468"/>
    </row>
    <row r="271469" spans="6:6">
      <c r="F271469"/>
    </row>
    <row r="271470" spans="6:6">
      <c r="F271470"/>
    </row>
    <row r="271471" spans="6:6">
      <c r="F271471"/>
    </row>
    <row r="271472" spans="6:6">
      <c r="F271472"/>
    </row>
    <row r="271473" spans="6:6">
      <c r="F271473"/>
    </row>
    <row r="271474" spans="6:6">
      <c r="F271474"/>
    </row>
    <row r="271475" spans="6:6">
      <c r="F271475"/>
    </row>
    <row r="271476" spans="6:6">
      <c r="F271476"/>
    </row>
    <row r="271477" spans="6:6">
      <c r="F271477"/>
    </row>
    <row r="271478" spans="6:6">
      <c r="F271478"/>
    </row>
    <row r="271479" spans="6:6">
      <c r="F271479"/>
    </row>
    <row r="271480" spans="6:6">
      <c r="F271480"/>
    </row>
    <row r="271481" spans="6:6">
      <c r="F271481"/>
    </row>
    <row r="271482" spans="6:6">
      <c r="F271482"/>
    </row>
    <row r="271483" spans="6:6">
      <c r="F271483"/>
    </row>
    <row r="271484" spans="6:6">
      <c r="F271484"/>
    </row>
    <row r="271485" spans="6:6">
      <c r="F271485"/>
    </row>
    <row r="271486" spans="6:6">
      <c r="F271486"/>
    </row>
    <row r="271487" spans="6:6">
      <c r="F271487"/>
    </row>
    <row r="271488" spans="6:6">
      <c r="F271488"/>
    </row>
    <row r="271489" spans="6:6">
      <c r="F271489"/>
    </row>
    <row r="271490" spans="6:6">
      <c r="F271490"/>
    </row>
    <row r="271491" spans="6:6">
      <c r="F271491"/>
    </row>
    <row r="271492" spans="6:6">
      <c r="F271492"/>
    </row>
    <row r="271493" spans="6:6">
      <c r="F271493"/>
    </row>
    <row r="271494" spans="6:6">
      <c r="F271494"/>
    </row>
    <row r="271495" spans="6:6">
      <c r="F271495"/>
    </row>
    <row r="271496" spans="6:6">
      <c r="F271496"/>
    </row>
    <row r="271497" spans="6:6">
      <c r="F271497"/>
    </row>
    <row r="271498" spans="6:6">
      <c r="F271498"/>
    </row>
    <row r="271499" spans="6:6">
      <c r="F271499"/>
    </row>
    <row r="271500" spans="6:6">
      <c r="F271500"/>
    </row>
    <row r="271501" spans="6:6">
      <c r="F271501"/>
    </row>
    <row r="271502" spans="6:6">
      <c r="F271502"/>
    </row>
    <row r="271503" spans="6:6">
      <c r="F271503"/>
    </row>
    <row r="271504" spans="6:6">
      <c r="F271504"/>
    </row>
    <row r="271505" spans="6:6">
      <c r="F271505"/>
    </row>
    <row r="271506" spans="6:6">
      <c r="F271506"/>
    </row>
    <row r="271507" spans="6:6">
      <c r="F271507"/>
    </row>
    <row r="271508" spans="6:6">
      <c r="F271508"/>
    </row>
    <row r="271509" spans="6:6">
      <c r="F271509"/>
    </row>
    <row r="271510" spans="6:6">
      <c r="F271510"/>
    </row>
    <row r="271511" spans="6:6">
      <c r="F271511"/>
    </row>
    <row r="271512" spans="6:6">
      <c r="F271512"/>
    </row>
    <row r="271513" spans="6:6">
      <c r="F271513"/>
    </row>
    <row r="271514" spans="6:6">
      <c r="F271514"/>
    </row>
    <row r="271515" spans="6:6">
      <c r="F271515"/>
    </row>
    <row r="271516" spans="6:6">
      <c r="F271516"/>
    </row>
    <row r="271517" spans="6:6">
      <c r="F271517"/>
    </row>
    <row r="271518" spans="6:6">
      <c r="F271518"/>
    </row>
    <row r="271519" spans="6:6">
      <c r="F271519"/>
    </row>
    <row r="271520" spans="6:6">
      <c r="F271520"/>
    </row>
    <row r="271521" spans="6:6">
      <c r="F271521"/>
    </row>
    <row r="271522" spans="6:6">
      <c r="F271522"/>
    </row>
    <row r="271523" spans="6:6">
      <c r="F271523"/>
    </row>
    <row r="271524" spans="6:6">
      <c r="F271524"/>
    </row>
    <row r="271525" spans="6:6">
      <c r="F271525"/>
    </row>
    <row r="271526" spans="6:6">
      <c r="F271526"/>
    </row>
    <row r="271527" spans="6:6">
      <c r="F271527"/>
    </row>
    <row r="271528" spans="6:6">
      <c r="F271528"/>
    </row>
    <row r="271529" spans="6:6">
      <c r="F271529"/>
    </row>
    <row r="271530" spans="6:6">
      <c r="F271530"/>
    </row>
    <row r="271531" spans="6:6">
      <c r="F271531"/>
    </row>
    <row r="271532" spans="6:6">
      <c r="F271532"/>
    </row>
    <row r="271533" spans="6:6">
      <c r="F271533"/>
    </row>
    <row r="271534" spans="6:6">
      <c r="F271534"/>
    </row>
    <row r="271535" spans="6:6">
      <c r="F271535"/>
    </row>
    <row r="271536" spans="6:6">
      <c r="F271536"/>
    </row>
    <row r="271537" spans="6:6">
      <c r="F271537"/>
    </row>
    <row r="271538" spans="6:6">
      <c r="F271538"/>
    </row>
    <row r="271539" spans="6:6">
      <c r="F271539"/>
    </row>
    <row r="271540" spans="6:6">
      <c r="F271540"/>
    </row>
    <row r="271541" spans="6:6">
      <c r="F271541"/>
    </row>
    <row r="271542" spans="6:6">
      <c r="F271542"/>
    </row>
    <row r="271543" spans="6:6">
      <c r="F271543"/>
    </row>
    <row r="271544" spans="6:6">
      <c r="F271544"/>
    </row>
    <row r="271545" spans="6:6">
      <c r="F271545"/>
    </row>
    <row r="271546" spans="6:6">
      <c r="F271546"/>
    </row>
    <row r="271547" spans="6:6">
      <c r="F271547"/>
    </row>
    <row r="271548" spans="6:6">
      <c r="F271548"/>
    </row>
    <row r="271549" spans="6:6">
      <c r="F271549"/>
    </row>
    <row r="271550" spans="6:6">
      <c r="F271550"/>
    </row>
    <row r="271551" spans="6:6">
      <c r="F271551"/>
    </row>
    <row r="271552" spans="6:6">
      <c r="F271552"/>
    </row>
    <row r="271553" spans="6:6">
      <c r="F271553"/>
    </row>
    <row r="271554" spans="6:6">
      <c r="F271554"/>
    </row>
    <row r="271555" spans="6:6">
      <c r="F271555"/>
    </row>
    <row r="271556" spans="6:6">
      <c r="F271556"/>
    </row>
    <row r="271557" spans="6:6">
      <c r="F271557"/>
    </row>
    <row r="271558" spans="6:6">
      <c r="F271558"/>
    </row>
    <row r="271559" spans="6:6">
      <c r="F271559"/>
    </row>
    <row r="271560" spans="6:6">
      <c r="F271560"/>
    </row>
    <row r="271561" spans="6:6">
      <c r="F271561"/>
    </row>
    <row r="271562" spans="6:6">
      <c r="F271562"/>
    </row>
    <row r="271563" spans="6:6">
      <c r="F271563"/>
    </row>
    <row r="271564" spans="6:6">
      <c r="F271564"/>
    </row>
    <row r="271565" spans="6:6">
      <c r="F271565"/>
    </row>
    <row r="271566" spans="6:6">
      <c r="F271566"/>
    </row>
    <row r="271567" spans="6:6">
      <c r="F271567"/>
    </row>
    <row r="271568" spans="6:6">
      <c r="F271568"/>
    </row>
    <row r="271569" spans="6:6">
      <c r="F271569"/>
    </row>
    <row r="271570" spans="6:6">
      <c r="F271570"/>
    </row>
    <row r="271571" spans="6:6">
      <c r="F271571"/>
    </row>
    <row r="271572" spans="6:6">
      <c r="F271572"/>
    </row>
    <row r="271573" spans="6:6">
      <c r="F271573"/>
    </row>
    <row r="271574" spans="6:6">
      <c r="F271574"/>
    </row>
    <row r="271575" spans="6:6">
      <c r="F271575"/>
    </row>
    <row r="271576" spans="6:6">
      <c r="F271576"/>
    </row>
    <row r="271577" spans="6:6">
      <c r="F271577"/>
    </row>
    <row r="271578" spans="6:6">
      <c r="F271578"/>
    </row>
    <row r="271579" spans="6:6">
      <c r="F271579"/>
    </row>
    <row r="271580" spans="6:6">
      <c r="F271580"/>
    </row>
    <row r="271581" spans="6:6">
      <c r="F271581"/>
    </row>
    <row r="271582" spans="6:6">
      <c r="F271582"/>
    </row>
    <row r="271583" spans="6:6">
      <c r="F271583"/>
    </row>
    <row r="271584" spans="6:6">
      <c r="F271584"/>
    </row>
    <row r="271585" spans="6:6">
      <c r="F271585"/>
    </row>
    <row r="271586" spans="6:6">
      <c r="F271586"/>
    </row>
    <row r="271587" spans="6:6">
      <c r="F271587"/>
    </row>
    <row r="271588" spans="6:6">
      <c r="F271588"/>
    </row>
    <row r="271589" spans="6:6">
      <c r="F271589"/>
    </row>
    <row r="271590" spans="6:6">
      <c r="F271590"/>
    </row>
    <row r="271591" spans="6:6">
      <c r="F271591"/>
    </row>
    <row r="271592" spans="6:6">
      <c r="F271592"/>
    </row>
    <row r="271593" spans="6:6">
      <c r="F271593"/>
    </row>
    <row r="271594" spans="6:6">
      <c r="F271594"/>
    </row>
    <row r="271595" spans="6:6">
      <c r="F271595"/>
    </row>
    <row r="271596" spans="6:6">
      <c r="F271596"/>
    </row>
    <row r="271597" spans="6:6">
      <c r="F271597"/>
    </row>
    <row r="271598" spans="6:6">
      <c r="F271598"/>
    </row>
    <row r="271599" spans="6:6">
      <c r="F271599"/>
    </row>
    <row r="271600" spans="6:6">
      <c r="F271600"/>
    </row>
    <row r="271601" spans="6:6">
      <c r="F271601"/>
    </row>
    <row r="271602" spans="6:6">
      <c r="F271602"/>
    </row>
    <row r="271603" spans="6:6">
      <c r="F271603"/>
    </row>
    <row r="271604" spans="6:6">
      <c r="F271604"/>
    </row>
    <row r="271605" spans="6:6">
      <c r="F271605"/>
    </row>
    <row r="271606" spans="6:6">
      <c r="F271606"/>
    </row>
    <row r="271607" spans="6:6">
      <c r="F271607"/>
    </row>
    <row r="271608" spans="6:6">
      <c r="F271608"/>
    </row>
    <row r="271609" spans="6:6">
      <c r="F271609"/>
    </row>
    <row r="271610" spans="6:6">
      <c r="F271610"/>
    </row>
    <row r="271611" spans="6:6">
      <c r="F271611"/>
    </row>
    <row r="271612" spans="6:6">
      <c r="F271612"/>
    </row>
    <row r="271613" spans="6:6">
      <c r="F271613"/>
    </row>
    <row r="271614" spans="6:6">
      <c r="F271614"/>
    </row>
    <row r="271615" spans="6:6">
      <c r="F271615"/>
    </row>
    <row r="271616" spans="6:6">
      <c r="F271616"/>
    </row>
    <row r="271617" spans="6:6">
      <c r="F271617"/>
    </row>
    <row r="271618" spans="6:6">
      <c r="F271618"/>
    </row>
    <row r="271619" spans="6:6">
      <c r="F271619"/>
    </row>
    <row r="271620" spans="6:6">
      <c r="F271620"/>
    </row>
    <row r="271621" spans="6:6">
      <c r="F271621"/>
    </row>
    <row r="271622" spans="6:6">
      <c r="F271622"/>
    </row>
    <row r="271623" spans="6:6">
      <c r="F271623"/>
    </row>
    <row r="271624" spans="6:6">
      <c r="F271624"/>
    </row>
    <row r="271625" spans="6:6">
      <c r="F271625"/>
    </row>
    <row r="271626" spans="6:6">
      <c r="F271626"/>
    </row>
    <row r="271627" spans="6:6">
      <c r="F271627"/>
    </row>
    <row r="271628" spans="6:6">
      <c r="F271628"/>
    </row>
    <row r="271629" spans="6:6">
      <c r="F271629"/>
    </row>
    <row r="271630" spans="6:6">
      <c r="F271630"/>
    </row>
    <row r="271631" spans="6:6">
      <c r="F271631"/>
    </row>
    <row r="271632" spans="6:6">
      <c r="F271632"/>
    </row>
    <row r="271633" spans="6:6">
      <c r="F271633"/>
    </row>
    <row r="271634" spans="6:6">
      <c r="F271634"/>
    </row>
    <row r="271635" spans="6:6">
      <c r="F271635"/>
    </row>
    <row r="271636" spans="6:6">
      <c r="F271636"/>
    </row>
    <row r="271637" spans="6:6">
      <c r="F271637"/>
    </row>
    <row r="271638" spans="6:6">
      <c r="F271638"/>
    </row>
    <row r="271639" spans="6:6">
      <c r="F271639"/>
    </row>
    <row r="271640" spans="6:6">
      <c r="F271640"/>
    </row>
    <row r="271641" spans="6:6">
      <c r="F271641"/>
    </row>
    <row r="271642" spans="6:6">
      <c r="F271642"/>
    </row>
    <row r="271643" spans="6:6">
      <c r="F271643"/>
    </row>
    <row r="271644" spans="6:6">
      <c r="F271644"/>
    </row>
    <row r="271645" spans="6:6">
      <c r="F271645"/>
    </row>
    <row r="271646" spans="6:6">
      <c r="F271646"/>
    </row>
    <row r="271647" spans="6:6">
      <c r="F271647"/>
    </row>
    <row r="271648" spans="6:6">
      <c r="F271648"/>
    </row>
    <row r="271649" spans="6:6">
      <c r="F271649"/>
    </row>
    <row r="271650" spans="6:6">
      <c r="F271650"/>
    </row>
    <row r="271651" spans="6:6">
      <c r="F271651"/>
    </row>
    <row r="271652" spans="6:6">
      <c r="F271652"/>
    </row>
    <row r="271653" spans="6:6">
      <c r="F271653"/>
    </row>
    <row r="271654" spans="6:6">
      <c r="F271654"/>
    </row>
    <row r="271655" spans="6:6">
      <c r="F271655"/>
    </row>
    <row r="271656" spans="6:6">
      <c r="F271656"/>
    </row>
    <row r="271657" spans="6:6">
      <c r="F271657"/>
    </row>
    <row r="271658" spans="6:6">
      <c r="F271658"/>
    </row>
    <row r="271659" spans="6:6">
      <c r="F271659"/>
    </row>
    <row r="271660" spans="6:6">
      <c r="F271660"/>
    </row>
    <row r="271661" spans="6:6">
      <c r="F271661"/>
    </row>
    <row r="271662" spans="6:6">
      <c r="F271662"/>
    </row>
    <row r="271663" spans="6:6">
      <c r="F271663"/>
    </row>
    <row r="271664" spans="6:6">
      <c r="F271664"/>
    </row>
    <row r="271665" spans="6:6">
      <c r="F271665"/>
    </row>
    <row r="271666" spans="6:6">
      <c r="F271666"/>
    </row>
    <row r="271667" spans="6:6">
      <c r="F271667"/>
    </row>
    <row r="271668" spans="6:6">
      <c r="F271668"/>
    </row>
    <row r="271669" spans="6:6">
      <c r="F271669"/>
    </row>
    <row r="271670" spans="6:6">
      <c r="F271670"/>
    </row>
    <row r="271671" spans="6:6">
      <c r="F271671"/>
    </row>
    <row r="271672" spans="6:6">
      <c r="F271672"/>
    </row>
    <row r="271673" spans="6:6">
      <c r="F271673"/>
    </row>
    <row r="271674" spans="6:6">
      <c r="F271674"/>
    </row>
    <row r="271675" spans="6:6">
      <c r="F271675"/>
    </row>
    <row r="271676" spans="6:6">
      <c r="F271676"/>
    </row>
    <row r="271677" spans="6:6">
      <c r="F271677"/>
    </row>
    <row r="271678" spans="6:6">
      <c r="F271678"/>
    </row>
    <row r="271679" spans="6:6">
      <c r="F271679"/>
    </row>
    <row r="271680" spans="6:6">
      <c r="F271680"/>
    </row>
    <row r="271681" spans="6:6">
      <c r="F271681"/>
    </row>
    <row r="271682" spans="6:6">
      <c r="F271682"/>
    </row>
    <row r="271683" spans="6:6">
      <c r="F271683"/>
    </row>
    <row r="271684" spans="6:6">
      <c r="F271684"/>
    </row>
    <row r="271685" spans="6:6">
      <c r="F271685"/>
    </row>
    <row r="271686" spans="6:6">
      <c r="F271686"/>
    </row>
    <row r="271687" spans="6:6">
      <c r="F271687"/>
    </row>
    <row r="271688" spans="6:6">
      <c r="F271688"/>
    </row>
    <row r="271689" spans="6:6">
      <c r="F271689"/>
    </row>
    <row r="271690" spans="6:6">
      <c r="F271690"/>
    </row>
    <row r="271691" spans="6:6">
      <c r="F271691"/>
    </row>
    <row r="271692" spans="6:6">
      <c r="F271692"/>
    </row>
    <row r="271693" spans="6:6">
      <c r="F271693"/>
    </row>
    <row r="271694" spans="6:6">
      <c r="F271694"/>
    </row>
    <row r="271695" spans="6:6">
      <c r="F271695"/>
    </row>
    <row r="271696" spans="6:6">
      <c r="F271696"/>
    </row>
    <row r="271697" spans="6:6">
      <c r="F271697"/>
    </row>
    <row r="271698" spans="6:6">
      <c r="F271698"/>
    </row>
    <row r="271699" spans="6:6">
      <c r="F271699"/>
    </row>
    <row r="271700" spans="6:6">
      <c r="F271700"/>
    </row>
    <row r="271701" spans="6:6">
      <c r="F271701"/>
    </row>
    <row r="271702" spans="6:6">
      <c r="F271702"/>
    </row>
    <row r="271703" spans="6:6">
      <c r="F271703"/>
    </row>
    <row r="271704" spans="6:6">
      <c r="F271704"/>
    </row>
    <row r="271705" spans="6:6">
      <c r="F271705"/>
    </row>
    <row r="271706" spans="6:6">
      <c r="F271706"/>
    </row>
    <row r="271707" spans="6:6">
      <c r="F271707"/>
    </row>
    <row r="271708" spans="6:6">
      <c r="F271708"/>
    </row>
    <row r="271709" spans="6:6">
      <c r="F271709"/>
    </row>
    <row r="271710" spans="6:6">
      <c r="F271710"/>
    </row>
    <row r="271711" spans="6:6">
      <c r="F271711"/>
    </row>
    <row r="271712" spans="6:6">
      <c r="F271712"/>
    </row>
    <row r="271713" spans="6:6">
      <c r="F271713"/>
    </row>
    <row r="271714" spans="6:6">
      <c r="F271714"/>
    </row>
    <row r="271715" spans="6:6">
      <c r="F271715"/>
    </row>
    <row r="271716" spans="6:6">
      <c r="F271716"/>
    </row>
    <row r="271717" spans="6:6">
      <c r="F271717"/>
    </row>
    <row r="271718" spans="6:6">
      <c r="F271718"/>
    </row>
    <row r="271719" spans="6:6">
      <c r="F271719"/>
    </row>
    <row r="271720" spans="6:6">
      <c r="F271720"/>
    </row>
    <row r="271721" spans="6:6">
      <c r="F271721"/>
    </row>
    <row r="271722" spans="6:6">
      <c r="F271722"/>
    </row>
    <row r="271723" spans="6:6">
      <c r="F271723"/>
    </row>
    <row r="271724" spans="6:6">
      <c r="F271724"/>
    </row>
    <row r="271725" spans="6:6">
      <c r="F271725"/>
    </row>
    <row r="271726" spans="6:6">
      <c r="F271726"/>
    </row>
    <row r="271727" spans="6:6">
      <c r="F271727"/>
    </row>
    <row r="271728" spans="6:6">
      <c r="F271728"/>
    </row>
    <row r="271729" spans="6:6">
      <c r="F271729"/>
    </row>
    <row r="271730" spans="6:6">
      <c r="F271730"/>
    </row>
    <row r="271731" spans="6:6">
      <c r="F271731"/>
    </row>
    <row r="271732" spans="6:6">
      <c r="F271732"/>
    </row>
    <row r="271733" spans="6:6">
      <c r="F271733"/>
    </row>
    <row r="271734" spans="6:6">
      <c r="F271734"/>
    </row>
    <row r="271735" spans="6:6">
      <c r="F271735"/>
    </row>
    <row r="271736" spans="6:6">
      <c r="F271736"/>
    </row>
    <row r="271737" spans="6:6">
      <c r="F271737"/>
    </row>
    <row r="271738" spans="6:6">
      <c r="F271738"/>
    </row>
    <row r="271739" spans="6:6">
      <c r="F271739"/>
    </row>
    <row r="271740" spans="6:6">
      <c r="F271740"/>
    </row>
    <row r="271741" spans="6:6">
      <c r="F271741"/>
    </row>
    <row r="271742" spans="6:6">
      <c r="F271742"/>
    </row>
    <row r="271743" spans="6:6">
      <c r="F271743"/>
    </row>
    <row r="271744" spans="6:6">
      <c r="F271744"/>
    </row>
    <row r="271745" spans="6:6">
      <c r="F271745"/>
    </row>
    <row r="271746" spans="6:6">
      <c r="F271746"/>
    </row>
    <row r="271747" spans="6:6">
      <c r="F271747"/>
    </row>
    <row r="271748" spans="6:6">
      <c r="F271748"/>
    </row>
    <row r="271749" spans="6:6">
      <c r="F271749"/>
    </row>
    <row r="271750" spans="6:6">
      <c r="F271750"/>
    </row>
    <row r="271751" spans="6:6">
      <c r="F271751"/>
    </row>
    <row r="271752" spans="6:6">
      <c r="F271752"/>
    </row>
    <row r="271753" spans="6:6">
      <c r="F271753"/>
    </row>
    <row r="271754" spans="6:6">
      <c r="F271754"/>
    </row>
    <row r="271755" spans="6:6">
      <c r="F271755"/>
    </row>
    <row r="271756" spans="6:6">
      <c r="F271756"/>
    </row>
    <row r="271757" spans="6:6">
      <c r="F271757"/>
    </row>
    <row r="271758" spans="6:6">
      <c r="F271758"/>
    </row>
    <row r="271759" spans="6:6">
      <c r="F271759"/>
    </row>
    <row r="271760" spans="6:6">
      <c r="F271760"/>
    </row>
    <row r="271761" spans="6:6">
      <c r="F271761"/>
    </row>
    <row r="271762" spans="6:6">
      <c r="F271762"/>
    </row>
    <row r="271763" spans="6:6">
      <c r="F271763"/>
    </row>
    <row r="271764" spans="6:6">
      <c r="F271764"/>
    </row>
    <row r="271765" spans="6:6">
      <c r="F271765"/>
    </row>
    <row r="271766" spans="6:6">
      <c r="F271766"/>
    </row>
    <row r="271767" spans="6:6">
      <c r="F271767"/>
    </row>
    <row r="271768" spans="6:6">
      <c r="F271768"/>
    </row>
    <row r="271769" spans="6:6">
      <c r="F271769"/>
    </row>
    <row r="271770" spans="6:6">
      <c r="F271770"/>
    </row>
    <row r="271771" spans="6:6">
      <c r="F271771"/>
    </row>
    <row r="271772" spans="6:6">
      <c r="F271772"/>
    </row>
    <row r="271773" spans="6:6">
      <c r="F271773"/>
    </row>
    <row r="271774" spans="6:6">
      <c r="F271774"/>
    </row>
    <row r="271775" spans="6:6">
      <c r="F271775"/>
    </row>
    <row r="271776" spans="6:6">
      <c r="F271776"/>
    </row>
    <row r="271777" spans="6:6">
      <c r="F271777"/>
    </row>
    <row r="271778" spans="6:6">
      <c r="F271778"/>
    </row>
    <row r="271779" spans="6:6">
      <c r="F271779"/>
    </row>
    <row r="271780" spans="6:6">
      <c r="F271780"/>
    </row>
    <row r="271781" spans="6:6">
      <c r="F271781"/>
    </row>
    <row r="271782" spans="6:6">
      <c r="F271782"/>
    </row>
    <row r="271783" spans="6:6">
      <c r="F271783"/>
    </row>
    <row r="271784" spans="6:6">
      <c r="F271784"/>
    </row>
    <row r="271785" spans="6:6">
      <c r="F271785"/>
    </row>
    <row r="271786" spans="6:6">
      <c r="F271786"/>
    </row>
    <row r="271787" spans="6:6">
      <c r="F271787"/>
    </row>
    <row r="271788" spans="6:6">
      <c r="F271788"/>
    </row>
    <row r="271789" spans="6:6">
      <c r="F271789"/>
    </row>
    <row r="271790" spans="6:6">
      <c r="F271790"/>
    </row>
    <row r="271791" spans="6:6">
      <c r="F271791"/>
    </row>
    <row r="271792" spans="6:6">
      <c r="F271792"/>
    </row>
    <row r="271793" spans="6:6">
      <c r="F271793"/>
    </row>
    <row r="271794" spans="6:6">
      <c r="F271794"/>
    </row>
    <row r="271795" spans="6:6">
      <c r="F271795"/>
    </row>
    <row r="271796" spans="6:6">
      <c r="F271796"/>
    </row>
    <row r="271797" spans="6:6">
      <c r="F271797"/>
    </row>
    <row r="271798" spans="6:6">
      <c r="F271798"/>
    </row>
    <row r="271799" spans="6:6">
      <c r="F271799"/>
    </row>
    <row r="271800" spans="6:6">
      <c r="F271800"/>
    </row>
    <row r="271801" spans="6:6">
      <c r="F271801"/>
    </row>
    <row r="271802" spans="6:6">
      <c r="F271802"/>
    </row>
    <row r="271803" spans="6:6">
      <c r="F271803"/>
    </row>
    <row r="271804" spans="6:6">
      <c r="F271804"/>
    </row>
    <row r="271805" spans="6:6">
      <c r="F271805"/>
    </row>
    <row r="271806" spans="6:6">
      <c r="F271806"/>
    </row>
    <row r="271807" spans="6:6">
      <c r="F271807"/>
    </row>
    <row r="271808" spans="6:6">
      <c r="F271808"/>
    </row>
    <row r="271809" spans="6:6">
      <c r="F271809"/>
    </row>
    <row r="271810" spans="6:6">
      <c r="F271810"/>
    </row>
    <row r="271811" spans="6:6">
      <c r="F271811"/>
    </row>
    <row r="271812" spans="6:6">
      <c r="F271812"/>
    </row>
    <row r="271813" spans="6:6">
      <c r="F271813"/>
    </row>
    <row r="271814" spans="6:6">
      <c r="F271814"/>
    </row>
    <row r="271815" spans="6:6">
      <c r="F271815"/>
    </row>
    <row r="271816" spans="6:6">
      <c r="F271816"/>
    </row>
    <row r="271817" spans="6:6">
      <c r="F271817"/>
    </row>
    <row r="271818" spans="6:6">
      <c r="F271818"/>
    </row>
    <row r="271819" spans="6:6">
      <c r="F271819"/>
    </row>
    <row r="271820" spans="6:6">
      <c r="F271820"/>
    </row>
    <row r="271821" spans="6:6">
      <c r="F271821"/>
    </row>
    <row r="271822" spans="6:6">
      <c r="F271822"/>
    </row>
    <row r="271823" spans="6:6">
      <c r="F271823"/>
    </row>
    <row r="271824" spans="6:6">
      <c r="F271824"/>
    </row>
    <row r="271825" spans="6:6">
      <c r="F271825"/>
    </row>
    <row r="271826" spans="6:6">
      <c r="F271826"/>
    </row>
    <row r="271827" spans="6:6">
      <c r="F271827"/>
    </row>
    <row r="271828" spans="6:6">
      <c r="F271828"/>
    </row>
    <row r="271829" spans="6:6">
      <c r="F271829"/>
    </row>
    <row r="271830" spans="6:6">
      <c r="F271830"/>
    </row>
    <row r="271831" spans="6:6">
      <c r="F271831"/>
    </row>
    <row r="271832" spans="6:6">
      <c r="F271832"/>
    </row>
    <row r="271833" spans="6:6">
      <c r="F271833"/>
    </row>
    <row r="271834" spans="6:6">
      <c r="F271834"/>
    </row>
    <row r="271835" spans="6:6">
      <c r="F271835"/>
    </row>
    <row r="271836" spans="6:6">
      <c r="F271836"/>
    </row>
    <row r="271837" spans="6:6">
      <c r="F271837"/>
    </row>
    <row r="271838" spans="6:6">
      <c r="F271838"/>
    </row>
    <row r="271839" spans="6:6">
      <c r="F271839"/>
    </row>
    <row r="271840" spans="6:6">
      <c r="F271840"/>
    </row>
    <row r="271841" spans="6:6">
      <c r="F271841"/>
    </row>
    <row r="271842" spans="6:6">
      <c r="F271842"/>
    </row>
    <row r="271843" spans="6:6">
      <c r="F271843"/>
    </row>
    <row r="271844" spans="6:6">
      <c r="F271844"/>
    </row>
    <row r="271845" spans="6:6">
      <c r="F271845"/>
    </row>
    <row r="271846" spans="6:6">
      <c r="F271846"/>
    </row>
    <row r="271847" spans="6:6">
      <c r="F271847"/>
    </row>
    <row r="271848" spans="6:6">
      <c r="F271848"/>
    </row>
    <row r="271849" spans="6:6">
      <c r="F271849"/>
    </row>
    <row r="271850" spans="6:6">
      <c r="F271850"/>
    </row>
    <row r="271851" spans="6:6">
      <c r="F271851"/>
    </row>
    <row r="271852" spans="6:6">
      <c r="F271852"/>
    </row>
    <row r="271853" spans="6:6">
      <c r="F271853"/>
    </row>
    <row r="271854" spans="6:6">
      <c r="F271854"/>
    </row>
    <row r="271855" spans="6:6">
      <c r="F271855"/>
    </row>
    <row r="271856" spans="6:6">
      <c r="F271856"/>
    </row>
    <row r="271857" spans="6:6">
      <c r="F271857"/>
    </row>
    <row r="271858" spans="6:6">
      <c r="F271858"/>
    </row>
    <row r="271859" spans="6:6">
      <c r="F271859"/>
    </row>
    <row r="271860" spans="6:6">
      <c r="F271860"/>
    </row>
    <row r="271861" spans="6:6">
      <c r="F271861"/>
    </row>
    <row r="271862" spans="6:6">
      <c r="F271862"/>
    </row>
    <row r="271863" spans="6:6">
      <c r="F271863"/>
    </row>
    <row r="271864" spans="6:6">
      <c r="F271864"/>
    </row>
    <row r="271865" spans="6:6">
      <c r="F271865"/>
    </row>
    <row r="271866" spans="6:6">
      <c r="F271866"/>
    </row>
    <row r="271867" spans="6:6">
      <c r="F271867"/>
    </row>
    <row r="271868" spans="6:6">
      <c r="F271868"/>
    </row>
    <row r="271869" spans="6:6">
      <c r="F271869"/>
    </row>
    <row r="271870" spans="6:6">
      <c r="F271870"/>
    </row>
    <row r="271871" spans="6:6">
      <c r="F271871"/>
    </row>
    <row r="271872" spans="6:6">
      <c r="F271872"/>
    </row>
    <row r="271873" spans="6:6">
      <c r="F271873"/>
    </row>
    <row r="271874" spans="6:6">
      <c r="F271874"/>
    </row>
    <row r="271875" spans="6:6">
      <c r="F271875"/>
    </row>
    <row r="271876" spans="6:6">
      <c r="F271876"/>
    </row>
    <row r="271877" spans="6:6">
      <c r="F271877"/>
    </row>
    <row r="271878" spans="6:6">
      <c r="F271878"/>
    </row>
    <row r="271879" spans="6:6">
      <c r="F271879"/>
    </row>
    <row r="271880" spans="6:6">
      <c r="F271880"/>
    </row>
    <row r="271881" spans="6:6">
      <c r="F271881"/>
    </row>
    <row r="271882" spans="6:6">
      <c r="F271882"/>
    </row>
    <row r="271883" spans="6:6">
      <c r="F271883"/>
    </row>
    <row r="271884" spans="6:6">
      <c r="F271884"/>
    </row>
    <row r="271885" spans="6:6">
      <c r="F271885"/>
    </row>
    <row r="271886" spans="6:6">
      <c r="F271886"/>
    </row>
    <row r="271887" spans="6:6">
      <c r="F271887"/>
    </row>
    <row r="271888" spans="6:6">
      <c r="F271888"/>
    </row>
    <row r="271889" spans="6:6">
      <c r="F271889"/>
    </row>
    <row r="271890" spans="6:6">
      <c r="F271890"/>
    </row>
    <row r="271891" spans="6:6">
      <c r="F271891"/>
    </row>
    <row r="271892" spans="6:6">
      <c r="F271892"/>
    </row>
    <row r="271893" spans="6:6">
      <c r="F271893"/>
    </row>
    <row r="271894" spans="6:6">
      <c r="F271894"/>
    </row>
    <row r="271895" spans="6:6">
      <c r="F271895"/>
    </row>
    <row r="271896" spans="6:6">
      <c r="F271896"/>
    </row>
    <row r="271897" spans="6:6">
      <c r="F271897"/>
    </row>
    <row r="271898" spans="6:6">
      <c r="F271898"/>
    </row>
    <row r="271899" spans="6:6">
      <c r="F271899"/>
    </row>
    <row r="271900" spans="6:6">
      <c r="F271900"/>
    </row>
    <row r="271901" spans="6:6">
      <c r="F271901"/>
    </row>
    <row r="271902" spans="6:6">
      <c r="F271902"/>
    </row>
    <row r="271903" spans="6:6">
      <c r="F271903"/>
    </row>
    <row r="271904" spans="6:6">
      <c r="F271904"/>
    </row>
    <row r="271905" spans="6:6">
      <c r="F271905"/>
    </row>
    <row r="271906" spans="6:6">
      <c r="F271906"/>
    </row>
    <row r="271907" spans="6:6">
      <c r="F271907"/>
    </row>
    <row r="271908" spans="6:6">
      <c r="F271908"/>
    </row>
    <row r="271909" spans="6:6">
      <c r="F271909"/>
    </row>
    <row r="271910" spans="6:6">
      <c r="F271910"/>
    </row>
    <row r="271911" spans="6:6">
      <c r="F271911"/>
    </row>
    <row r="271912" spans="6:6">
      <c r="F271912"/>
    </row>
    <row r="271913" spans="6:6">
      <c r="F271913"/>
    </row>
    <row r="271914" spans="6:6">
      <c r="F271914"/>
    </row>
    <row r="271915" spans="6:6">
      <c r="F271915"/>
    </row>
    <row r="271916" spans="6:6">
      <c r="F271916"/>
    </row>
    <row r="271917" spans="6:6">
      <c r="F271917"/>
    </row>
    <row r="271918" spans="6:6">
      <c r="F271918"/>
    </row>
    <row r="271919" spans="6:6">
      <c r="F271919"/>
    </row>
    <row r="271920" spans="6:6">
      <c r="F271920"/>
    </row>
    <row r="271921" spans="6:6">
      <c r="F271921"/>
    </row>
    <row r="271922" spans="6:6">
      <c r="F271922"/>
    </row>
    <row r="271923" spans="6:6">
      <c r="F271923"/>
    </row>
    <row r="271924" spans="6:6">
      <c r="F271924"/>
    </row>
    <row r="271925" spans="6:6">
      <c r="F271925"/>
    </row>
    <row r="271926" spans="6:6">
      <c r="F271926"/>
    </row>
    <row r="271927" spans="6:6">
      <c r="F271927"/>
    </row>
    <row r="271928" spans="6:6">
      <c r="F271928"/>
    </row>
    <row r="271929" spans="6:6">
      <c r="F271929"/>
    </row>
    <row r="271930" spans="6:6">
      <c r="F271930"/>
    </row>
    <row r="271931" spans="6:6">
      <c r="F271931"/>
    </row>
    <row r="271932" spans="6:6">
      <c r="F271932"/>
    </row>
    <row r="271933" spans="6:6">
      <c r="F271933"/>
    </row>
    <row r="271934" spans="6:6">
      <c r="F271934"/>
    </row>
    <row r="271935" spans="6:6">
      <c r="F271935"/>
    </row>
    <row r="271936" spans="6:6">
      <c r="F271936"/>
    </row>
    <row r="271937" spans="6:6">
      <c r="F271937"/>
    </row>
    <row r="271938" spans="6:6">
      <c r="F271938"/>
    </row>
    <row r="271939" spans="6:6">
      <c r="F271939"/>
    </row>
    <row r="271940" spans="6:6">
      <c r="F271940"/>
    </row>
    <row r="271941" spans="6:6">
      <c r="F271941"/>
    </row>
    <row r="271942" spans="6:6">
      <c r="F271942"/>
    </row>
    <row r="271943" spans="6:6">
      <c r="F271943"/>
    </row>
    <row r="271944" spans="6:6">
      <c r="F271944"/>
    </row>
    <row r="271945" spans="6:6">
      <c r="F271945"/>
    </row>
    <row r="271946" spans="6:6">
      <c r="F271946"/>
    </row>
    <row r="271947" spans="6:6">
      <c r="F271947"/>
    </row>
    <row r="271948" spans="6:6">
      <c r="F271948"/>
    </row>
    <row r="271949" spans="6:6">
      <c r="F271949"/>
    </row>
    <row r="271950" spans="6:6">
      <c r="F271950"/>
    </row>
    <row r="271951" spans="6:6">
      <c r="F271951"/>
    </row>
    <row r="271952" spans="6:6">
      <c r="F271952"/>
    </row>
    <row r="271953" spans="6:6">
      <c r="F271953"/>
    </row>
    <row r="271954" spans="6:6">
      <c r="F271954"/>
    </row>
    <row r="271955" spans="6:6">
      <c r="F271955"/>
    </row>
    <row r="271956" spans="6:6">
      <c r="F271956"/>
    </row>
    <row r="271957" spans="6:6">
      <c r="F271957"/>
    </row>
    <row r="271958" spans="6:6">
      <c r="F271958"/>
    </row>
    <row r="271959" spans="6:6">
      <c r="F271959"/>
    </row>
    <row r="271960" spans="6:6">
      <c r="F271960"/>
    </row>
    <row r="271961" spans="6:6">
      <c r="F271961"/>
    </row>
    <row r="271962" spans="6:6">
      <c r="F271962"/>
    </row>
    <row r="271963" spans="6:6">
      <c r="F271963"/>
    </row>
    <row r="271964" spans="6:6">
      <c r="F271964"/>
    </row>
    <row r="271965" spans="6:6">
      <c r="F271965"/>
    </row>
    <row r="271966" spans="6:6">
      <c r="F271966"/>
    </row>
    <row r="271967" spans="6:6">
      <c r="F271967"/>
    </row>
    <row r="271968" spans="6:6">
      <c r="F271968"/>
    </row>
    <row r="271969" spans="6:6">
      <c r="F271969"/>
    </row>
    <row r="271970" spans="6:6">
      <c r="F271970"/>
    </row>
    <row r="271971" spans="6:6">
      <c r="F271971"/>
    </row>
    <row r="271972" spans="6:6">
      <c r="F271972"/>
    </row>
    <row r="271973" spans="6:6">
      <c r="F271973"/>
    </row>
    <row r="271974" spans="6:6">
      <c r="F271974"/>
    </row>
    <row r="271975" spans="6:6">
      <c r="F271975"/>
    </row>
    <row r="271976" spans="6:6">
      <c r="F271976"/>
    </row>
    <row r="271977" spans="6:6">
      <c r="F271977"/>
    </row>
    <row r="271978" spans="6:6">
      <c r="F271978"/>
    </row>
    <row r="271979" spans="6:6">
      <c r="F271979"/>
    </row>
    <row r="271980" spans="6:6">
      <c r="F271980"/>
    </row>
    <row r="271981" spans="6:6">
      <c r="F271981"/>
    </row>
    <row r="271982" spans="6:6">
      <c r="F271982"/>
    </row>
    <row r="271983" spans="6:6">
      <c r="F271983"/>
    </row>
    <row r="271984" spans="6:6">
      <c r="F271984"/>
    </row>
    <row r="271985" spans="6:6">
      <c r="F271985"/>
    </row>
    <row r="271986" spans="6:6">
      <c r="F271986"/>
    </row>
    <row r="271987" spans="6:6">
      <c r="F271987"/>
    </row>
    <row r="271988" spans="6:6">
      <c r="F271988"/>
    </row>
    <row r="271989" spans="6:6">
      <c r="F271989"/>
    </row>
    <row r="271990" spans="6:6">
      <c r="F271990"/>
    </row>
    <row r="271991" spans="6:6">
      <c r="F271991"/>
    </row>
    <row r="271992" spans="6:6">
      <c r="F271992"/>
    </row>
    <row r="271993" spans="6:6">
      <c r="F271993"/>
    </row>
    <row r="271994" spans="6:6">
      <c r="F271994"/>
    </row>
    <row r="271995" spans="6:6">
      <c r="F271995"/>
    </row>
    <row r="271996" spans="6:6">
      <c r="F271996"/>
    </row>
    <row r="271997" spans="6:6">
      <c r="F271997"/>
    </row>
    <row r="271998" spans="6:6">
      <c r="F271998"/>
    </row>
    <row r="271999" spans="6:6">
      <c r="F271999"/>
    </row>
    <row r="272000" spans="6:6">
      <c r="F272000"/>
    </row>
    <row r="272001" spans="6:6">
      <c r="F272001"/>
    </row>
    <row r="272002" spans="6:6">
      <c r="F272002"/>
    </row>
    <row r="272003" spans="6:6">
      <c r="F272003"/>
    </row>
    <row r="272004" spans="6:6">
      <c r="F272004"/>
    </row>
    <row r="272005" spans="6:6">
      <c r="F272005"/>
    </row>
    <row r="272006" spans="6:6">
      <c r="F272006"/>
    </row>
    <row r="272007" spans="6:6">
      <c r="F272007"/>
    </row>
    <row r="272008" spans="6:6">
      <c r="F272008"/>
    </row>
    <row r="272009" spans="6:6">
      <c r="F272009"/>
    </row>
    <row r="272010" spans="6:6">
      <c r="F272010"/>
    </row>
    <row r="272011" spans="6:6">
      <c r="F272011"/>
    </row>
    <row r="272012" spans="6:6">
      <c r="F272012"/>
    </row>
    <row r="272013" spans="6:6">
      <c r="F272013"/>
    </row>
    <row r="272014" spans="6:6">
      <c r="F272014"/>
    </row>
    <row r="272015" spans="6:6">
      <c r="F272015"/>
    </row>
    <row r="272016" spans="6:6">
      <c r="F272016"/>
    </row>
    <row r="272017" spans="6:6">
      <c r="F272017"/>
    </row>
    <row r="272018" spans="6:6">
      <c r="F272018"/>
    </row>
    <row r="272019" spans="6:6">
      <c r="F272019"/>
    </row>
    <row r="272020" spans="6:6">
      <c r="F272020"/>
    </row>
    <row r="272021" spans="6:6">
      <c r="F272021"/>
    </row>
    <row r="272022" spans="6:6">
      <c r="F272022"/>
    </row>
    <row r="272023" spans="6:6">
      <c r="F272023"/>
    </row>
    <row r="272024" spans="6:6">
      <c r="F272024"/>
    </row>
    <row r="272025" spans="6:6">
      <c r="F272025"/>
    </row>
    <row r="272026" spans="6:6">
      <c r="F272026"/>
    </row>
    <row r="272027" spans="6:6">
      <c r="F272027"/>
    </row>
    <row r="272028" spans="6:6">
      <c r="F272028"/>
    </row>
    <row r="272029" spans="6:6">
      <c r="F272029"/>
    </row>
    <row r="272030" spans="6:6">
      <c r="F272030"/>
    </row>
    <row r="272031" spans="6:6">
      <c r="F272031"/>
    </row>
    <row r="272032" spans="6:6">
      <c r="F272032"/>
    </row>
    <row r="272033" spans="6:6">
      <c r="F272033"/>
    </row>
    <row r="272034" spans="6:6">
      <c r="F272034"/>
    </row>
    <row r="272035" spans="6:6">
      <c r="F272035"/>
    </row>
    <row r="272036" spans="6:6">
      <c r="F272036"/>
    </row>
    <row r="272037" spans="6:6">
      <c r="F272037"/>
    </row>
    <row r="272038" spans="6:6">
      <c r="F272038"/>
    </row>
    <row r="272039" spans="6:6">
      <c r="F272039"/>
    </row>
    <row r="272040" spans="6:6">
      <c r="F272040"/>
    </row>
    <row r="272041" spans="6:6">
      <c r="F272041"/>
    </row>
    <row r="272042" spans="6:6">
      <c r="F272042"/>
    </row>
    <row r="272043" spans="6:6">
      <c r="F272043"/>
    </row>
    <row r="272044" spans="6:6">
      <c r="F272044"/>
    </row>
    <row r="272045" spans="6:6">
      <c r="F272045"/>
    </row>
    <row r="272046" spans="6:6">
      <c r="F272046"/>
    </row>
    <row r="272047" spans="6:6">
      <c r="F272047"/>
    </row>
    <row r="272048" spans="6:6">
      <c r="F272048"/>
    </row>
    <row r="272049" spans="6:6">
      <c r="F272049"/>
    </row>
    <row r="272050" spans="6:6">
      <c r="F272050"/>
    </row>
    <row r="272051" spans="6:6">
      <c r="F272051"/>
    </row>
    <row r="272052" spans="6:6">
      <c r="F272052"/>
    </row>
    <row r="272053" spans="6:6">
      <c r="F272053"/>
    </row>
    <row r="272054" spans="6:6">
      <c r="F272054"/>
    </row>
    <row r="272055" spans="6:6">
      <c r="F272055"/>
    </row>
    <row r="272056" spans="6:6">
      <c r="F272056"/>
    </row>
    <row r="272057" spans="6:6">
      <c r="F272057"/>
    </row>
    <row r="272058" spans="6:6">
      <c r="F272058"/>
    </row>
    <row r="272059" spans="6:6">
      <c r="F272059"/>
    </row>
    <row r="272060" spans="6:6">
      <c r="F272060"/>
    </row>
    <row r="272061" spans="6:6">
      <c r="F272061"/>
    </row>
    <row r="272062" spans="6:6">
      <c r="F272062"/>
    </row>
    <row r="272063" spans="6:6">
      <c r="F272063"/>
    </row>
    <row r="272064" spans="6:6">
      <c r="F272064"/>
    </row>
    <row r="272065" spans="6:6">
      <c r="F272065"/>
    </row>
    <row r="272066" spans="6:6">
      <c r="F272066"/>
    </row>
    <row r="272067" spans="6:6">
      <c r="F272067"/>
    </row>
    <row r="272068" spans="6:6">
      <c r="F272068"/>
    </row>
    <row r="272069" spans="6:6">
      <c r="F272069"/>
    </row>
    <row r="272070" spans="6:6">
      <c r="F272070"/>
    </row>
    <row r="272071" spans="6:6">
      <c r="F272071"/>
    </row>
    <row r="272072" spans="6:6">
      <c r="F272072"/>
    </row>
    <row r="272073" spans="6:6">
      <c r="F272073"/>
    </row>
    <row r="272074" spans="6:6">
      <c r="F272074"/>
    </row>
    <row r="272075" spans="6:6">
      <c r="F272075"/>
    </row>
    <row r="272076" spans="6:6">
      <c r="F272076"/>
    </row>
    <row r="272077" spans="6:6">
      <c r="F272077"/>
    </row>
    <row r="272078" spans="6:6">
      <c r="F272078"/>
    </row>
    <row r="272079" spans="6:6">
      <c r="F272079"/>
    </row>
    <row r="272080" spans="6:6">
      <c r="F272080"/>
    </row>
    <row r="272081" spans="6:6">
      <c r="F272081"/>
    </row>
    <row r="272082" spans="6:6">
      <c r="F272082"/>
    </row>
    <row r="272083" spans="6:6">
      <c r="F272083"/>
    </row>
    <row r="272084" spans="6:6">
      <c r="F272084"/>
    </row>
    <row r="272085" spans="6:6">
      <c r="F272085"/>
    </row>
    <row r="272086" spans="6:6">
      <c r="F272086"/>
    </row>
    <row r="272087" spans="6:6">
      <c r="F272087"/>
    </row>
    <row r="272088" spans="6:6">
      <c r="F272088"/>
    </row>
    <row r="272089" spans="6:6">
      <c r="F272089"/>
    </row>
    <row r="272090" spans="6:6">
      <c r="F272090"/>
    </row>
    <row r="272091" spans="6:6">
      <c r="F272091"/>
    </row>
    <row r="272092" spans="6:6">
      <c r="F272092"/>
    </row>
    <row r="272093" spans="6:6">
      <c r="F272093"/>
    </row>
    <row r="272094" spans="6:6">
      <c r="F272094"/>
    </row>
    <row r="272095" spans="6:6">
      <c r="F272095"/>
    </row>
    <row r="272096" spans="6:6">
      <c r="F272096"/>
    </row>
    <row r="272097" spans="6:6">
      <c r="F272097"/>
    </row>
    <row r="272098" spans="6:6">
      <c r="F272098"/>
    </row>
    <row r="272099" spans="6:6">
      <c r="F272099"/>
    </row>
    <row r="272100" spans="6:6">
      <c r="F272100"/>
    </row>
    <row r="272101" spans="6:6">
      <c r="F272101"/>
    </row>
    <row r="272102" spans="6:6">
      <c r="F272102"/>
    </row>
    <row r="272103" spans="6:6">
      <c r="F272103"/>
    </row>
    <row r="272104" spans="6:6">
      <c r="F272104"/>
    </row>
    <row r="272105" spans="6:6">
      <c r="F272105"/>
    </row>
    <row r="272106" spans="6:6">
      <c r="F272106"/>
    </row>
    <row r="272107" spans="6:6">
      <c r="F272107"/>
    </row>
    <row r="272108" spans="6:6">
      <c r="F272108"/>
    </row>
    <row r="272109" spans="6:6">
      <c r="F272109"/>
    </row>
    <row r="272110" spans="6:6">
      <c r="F272110"/>
    </row>
    <row r="272111" spans="6:6">
      <c r="F272111"/>
    </row>
    <row r="272112" spans="6:6">
      <c r="F272112"/>
    </row>
    <row r="272113" spans="6:6">
      <c r="F272113"/>
    </row>
    <row r="272114" spans="6:6">
      <c r="F272114"/>
    </row>
    <row r="272115" spans="6:6">
      <c r="F272115"/>
    </row>
    <row r="272116" spans="6:6">
      <c r="F272116"/>
    </row>
    <row r="272117" spans="6:6">
      <c r="F272117"/>
    </row>
    <row r="272118" spans="6:6">
      <c r="F272118"/>
    </row>
    <row r="272119" spans="6:6">
      <c r="F272119"/>
    </row>
    <row r="272120" spans="6:6">
      <c r="F272120"/>
    </row>
    <row r="272121" spans="6:6">
      <c r="F272121"/>
    </row>
    <row r="272122" spans="6:6">
      <c r="F272122"/>
    </row>
    <row r="272123" spans="6:6">
      <c r="F272123"/>
    </row>
    <row r="272124" spans="6:6">
      <c r="F272124"/>
    </row>
    <row r="272125" spans="6:6">
      <c r="F272125"/>
    </row>
    <row r="272126" spans="6:6">
      <c r="F272126"/>
    </row>
    <row r="272127" spans="6:6">
      <c r="F272127"/>
    </row>
    <row r="272128" spans="6:6">
      <c r="F272128"/>
    </row>
    <row r="272129" spans="6:6">
      <c r="F272129"/>
    </row>
    <row r="272130" spans="6:6">
      <c r="F272130"/>
    </row>
    <row r="272131" spans="6:6">
      <c r="F272131"/>
    </row>
    <row r="272132" spans="6:6">
      <c r="F272132"/>
    </row>
    <row r="272133" spans="6:6">
      <c r="F272133"/>
    </row>
    <row r="272134" spans="6:6">
      <c r="F272134"/>
    </row>
    <row r="272135" spans="6:6">
      <c r="F272135"/>
    </row>
    <row r="272136" spans="6:6">
      <c r="F272136"/>
    </row>
    <row r="272137" spans="6:6">
      <c r="F272137"/>
    </row>
    <row r="272138" spans="6:6">
      <c r="F272138"/>
    </row>
    <row r="272139" spans="6:6">
      <c r="F272139"/>
    </row>
    <row r="272140" spans="6:6">
      <c r="F272140"/>
    </row>
    <row r="272141" spans="6:6">
      <c r="F272141"/>
    </row>
    <row r="272142" spans="6:6">
      <c r="F272142"/>
    </row>
    <row r="272143" spans="6:6">
      <c r="F272143"/>
    </row>
    <row r="272144" spans="6:6">
      <c r="F272144"/>
    </row>
    <row r="272145" spans="6:6">
      <c r="F272145"/>
    </row>
    <row r="272146" spans="6:6">
      <c r="F272146"/>
    </row>
    <row r="272147" spans="6:6">
      <c r="F272147"/>
    </row>
    <row r="272148" spans="6:6">
      <c r="F272148"/>
    </row>
    <row r="272149" spans="6:6">
      <c r="F272149"/>
    </row>
    <row r="272150" spans="6:6">
      <c r="F272150"/>
    </row>
    <row r="272151" spans="6:6">
      <c r="F272151"/>
    </row>
    <row r="272152" spans="6:6">
      <c r="F272152"/>
    </row>
    <row r="272153" spans="6:6">
      <c r="F272153"/>
    </row>
    <row r="272154" spans="6:6">
      <c r="F272154"/>
    </row>
    <row r="272155" spans="6:6">
      <c r="F272155"/>
    </row>
    <row r="272156" spans="6:6">
      <c r="F272156"/>
    </row>
    <row r="272157" spans="6:6">
      <c r="F272157"/>
    </row>
    <row r="272158" spans="6:6">
      <c r="F272158"/>
    </row>
    <row r="272159" spans="6:6">
      <c r="F272159"/>
    </row>
    <row r="272160" spans="6:6">
      <c r="F272160"/>
    </row>
    <row r="272161" spans="6:6">
      <c r="F272161"/>
    </row>
    <row r="272162" spans="6:6">
      <c r="F272162"/>
    </row>
    <row r="272163" spans="6:6">
      <c r="F272163"/>
    </row>
    <row r="272164" spans="6:6">
      <c r="F272164"/>
    </row>
    <row r="272165" spans="6:6">
      <c r="F272165"/>
    </row>
    <row r="272166" spans="6:6">
      <c r="F272166"/>
    </row>
    <row r="272167" spans="6:6">
      <c r="F272167"/>
    </row>
    <row r="272168" spans="6:6">
      <c r="F272168"/>
    </row>
    <row r="272169" spans="6:6">
      <c r="F272169"/>
    </row>
    <row r="272170" spans="6:6">
      <c r="F272170"/>
    </row>
    <row r="272171" spans="6:6">
      <c r="F272171"/>
    </row>
    <row r="272172" spans="6:6">
      <c r="F272172"/>
    </row>
    <row r="272173" spans="6:6">
      <c r="F272173"/>
    </row>
    <row r="272174" spans="6:6">
      <c r="F272174"/>
    </row>
    <row r="272175" spans="6:6">
      <c r="F272175"/>
    </row>
    <row r="272176" spans="6:6">
      <c r="F272176"/>
    </row>
    <row r="272177" spans="6:6">
      <c r="F272177"/>
    </row>
    <row r="272178" spans="6:6">
      <c r="F272178"/>
    </row>
    <row r="272179" spans="6:6">
      <c r="F272179"/>
    </row>
    <row r="272180" spans="6:6">
      <c r="F272180"/>
    </row>
    <row r="272181" spans="6:6">
      <c r="F272181"/>
    </row>
    <row r="272182" spans="6:6">
      <c r="F272182"/>
    </row>
    <row r="272183" spans="6:6">
      <c r="F272183"/>
    </row>
    <row r="272184" spans="6:6">
      <c r="F272184"/>
    </row>
    <row r="272185" spans="6:6">
      <c r="F272185"/>
    </row>
    <row r="272186" spans="6:6">
      <c r="F272186"/>
    </row>
    <row r="272187" spans="6:6">
      <c r="F272187"/>
    </row>
    <row r="272188" spans="6:6">
      <c r="F272188"/>
    </row>
    <row r="272189" spans="6:6">
      <c r="F272189"/>
    </row>
    <row r="272190" spans="6:6">
      <c r="F272190"/>
    </row>
    <row r="272191" spans="6:6">
      <c r="F272191"/>
    </row>
    <row r="272192" spans="6:6">
      <c r="F272192"/>
    </row>
    <row r="272193" spans="6:6">
      <c r="F272193"/>
    </row>
    <row r="272194" spans="6:6">
      <c r="F272194"/>
    </row>
    <row r="272195" spans="6:6">
      <c r="F272195"/>
    </row>
    <row r="272196" spans="6:6">
      <c r="F272196"/>
    </row>
    <row r="272197" spans="6:6">
      <c r="F272197"/>
    </row>
    <row r="272198" spans="6:6">
      <c r="F272198"/>
    </row>
    <row r="272199" spans="6:6">
      <c r="F272199"/>
    </row>
    <row r="272200" spans="6:6">
      <c r="F272200"/>
    </row>
    <row r="272201" spans="6:6">
      <c r="F272201"/>
    </row>
    <row r="272202" spans="6:6">
      <c r="F272202"/>
    </row>
    <row r="272203" spans="6:6">
      <c r="F272203"/>
    </row>
    <row r="272204" spans="6:6">
      <c r="F272204"/>
    </row>
    <row r="272205" spans="6:6">
      <c r="F272205"/>
    </row>
    <row r="272206" spans="6:6">
      <c r="F272206"/>
    </row>
    <row r="272207" spans="6:6">
      <c r="F272207"/>
    </row>
    <row r="272208" spans="6:6">
      <c r="F272208"/>
    </row>
    <row r="272209" spans="6:6">
      <c r="F272209"/>
    </row>
    <row r="272210" spans="6:6">
      <c r="F272210"/>
    </row>
    <row r="272211" spans="6:6">
      <c r="F272211"/>
    </row>
    <row r="272212" spans="6:6">
      <c r="F272212"/>
    </row>
    <row r="272213" spans="6:6">
      <c r="F272213"/>
    </row>
    <row r="272214" spans="6:6">
      <c r="F272214"/>
    </row>
    <row r="272215" spans="6:6">
      <c r="F272215"/>
    </row>
    <row r="272216" spans="6:6">
      <c r="F272216"/>
    </row>
    <row r="272217" spans="6:6">
      <c r="F272217"/>
    </row>
    <row r="272218" spans="6:6">
      <c r="F272218"/>
    </row>
    <row r="272219" spans="6:6">
      <c r="F272219"/>
    </row>
    <row r="272220" spans="6:6">
      <c r="F272220"/>
    </row>
    <row r="272221" spans="6:6">
      <c r="F272221"/>
    </row>
    <row r="272222" spans="6:6">
      <c r="F272222"/>
    </row>
    <row r="272223" spans="6:6">
      <c r="F272223"/>
    </row>
    <row r="272224" spans="6:6">
      <c r="F272224"/>
    </row>
    <row r="272225" spans="6:6">
      <c r="F272225"/>
    </row>
    <row r="272226" spans="6:6">
      <c r="F272226"/>
    </row>
    <row r="272227" spans="6:6">
      <c r="F272227"/>
    </row>
    <row r="272228" spans="6:6">
      <c r="F272228"/>
    </row>
    <row r="272229" spans="6:6">
      <c r="F272229"/>
    </row>
    <row r="272230" spans="6:6">
      <c r="F272230"/>
    </row>
    <row r="272231" spans="6:6">
      <c r="F272231"/>
    </row>
    <row r="272232" spans="6:6">
      <c r="F272232"/>
    </row>
    <row r="272233" spans="6:6">
      <c r="F272233"/>
    </row>
    <row r="272234" spans="6:6">
      <c r="F272234"/>
    </row>
    <row r="272235" spans="6:6">
      <c r="F272235"/>
    </row>
    <row r="272236" spans="6:6">
      <c r="F272236"/>
    </row>
    <row r="272237" spans="6:6">
      <c r="F272237"/>
    </row>
    <row r="272238" spans="6:6">
      <c r="F272238"/>
    </row>
    <row r="272239" spans="6:6">
      <c r="F272239"/>
    </row>
    <row r="272240" spans="6:6">
      <c r="F272240"/>
    </row>
    <row r="272241" spans="6:6">
      <c r="F272241"/>
    </row>
    <row r="272242" spans="6:6">
      <c r="F272242"/>
    </row>
    <row r="272243" spans="6:6">
      <c r="F272243"/>
    </row>
    <row r="272244" spans="6:6">
      <c r="F272244"/>
    </row>
    <row r="272245" spans="6:6">
      <c r="F272245"/>
    </row>
    <row r="272246" spans="6:6">
      <c r="F272246"/>
    </row>
    <row r="272247" spans="6:6">
      <c r="F272247"/>
    </row>
    <row r="272248" spans="6:6">
      <c r="F272248"/>
    </row>
    <row r="272249" spans="6:6">
      <c r="F272249"/>
    </row>
    <row r="272250" spans="6:6">
      <c r="F272250"/>
    </row>
    <row r="272251" spans="6:6">
      <c r="F272251"/>
    </row>
    <row r="272252" spans="6:6">
      <c r="F272252"/>
    </row>
    <row r="272253" spans="6:6">
      <c r="F272253"/>
    </row>
    <row r="272254" spans="6:6">
      <c r="F272254"/>
    </row>
    <row r="272255" spans="6:6">
      <c r="F272255"/>
    </row>
    <row r="272256" spans="6:6">
      <c r="F272256"/>
    </row>
    <row r="272257" spans="6:6">
      <c r="F272257"/>
    </row>
    <row r="272258" spans="6:6">
      <c r="F272258"/>
    </row>
    <row r="272259" spans="6:6">
      <c r="F272259"/>
    </row>
    <row r="272260" spans="6:6">
      <c r="F272260"/>
    </row>
    <row r="272261" spans="6:6">
      <c r="F272261"/>
    </row>
    <row r="272262" spans="6:6">
      <c r="F272262"/>
    </row>
    <row r="272263" spans="6:6">
      <c r="F272263"/>
    </row>
    <row r="272264" spans="6:6">
      <c r="F272264"/>
    </row>
    <row r="272265" spans="6:6">
      <c r="F272265"/>
    </row>
    <row r="272266" spans="6:6">
      <c r="F272266"/>
    </row>
    <row r="272267" spans="6:6">
      <c r="F272267"/>
    </row>
    <row r="272268" spans="6:6">
      <c r="F272268"/>
    </row>
    <row r="272269" spans="6:6">
      <c r="F272269"/>
    </row>
    <row r="272270" spans="6:6">
      <c r="F272270"/>
    </row>
    <row r="272271" spans="6:6">
      <c r="F272271"/>
    </row>
    <row r="272272" spans="6:6">
      <c r="F272272"/>
    </row>
    <row r="272273" spans="6:6">
      <c r="F272273"/>
    </row>
    <row r="272274" spans="6:6">
      <c r="F272274"/>
    </row>
    <row r="272275" spans="6:6">
      <c r="F272275"/>
    </row>
    <row r="272276" spans="6:6">
      <c r="F272276"/>
    </row>
    <row r="272277" spans="6:6">
      <c r="F272277"/>
    </row>
    <row r="272278" spans="6:6">
      <c r="F272278"/>
    </row>
    <row r="272279" spans="6:6">
      <c r="F272279"/>
    </row>
    <row r="272280" spans="6:6">
      <c r="F272280"/>
    </row>
    <row r="272281" spans="6:6">
      <c r="F272281"/>
    </row>
    <row r="272282" spans="6:6">
      <c r="F272282"/>
    </row>
    <row r="272283" spans="6:6">
      <c r="F272283"/>
    </row>
    <row r="272284" spans="6:6">
      <c r="F272284"/>
    </row>
    <row r="272285" spans="6:6">
      <c r="F272285"/>
    </row>
    <row r="272286" spans="6:6">
      <c r="F272286"/>
    </row>
    <row r="272287" spans="6:6">
      <c r="F272287"/>
    </row>
    <row r="272288" spans="6:6">
      <c r="F272288"/>
    </row>
    <row r="272289" spans="6:6">
      <c r="F272289"/>
    </row>
    <row r="272290" spans="6:6">
      <c r="F272290"/>
    </row>
    <row r="272291" spans="6:6">
      <c r="F272291"/>
    </row>
    <row r="272292" spans="6:6">
      <c r="F272292"/>
    </row>
    <row r="272293" spans="6:6">
      <c r="F272293"/>
    </row>
    <row r="272294" spans="6:6">
      <c r="F272294"/>
    </row>
    <row r="272295" spans="6:6">
      <c r="F272295"/>
    </row>
    <row r="272296" spans="6:6">
      <c r="F272296"/>
    </row>
    <row r="272297" spans="6:6">
      <c r="F272297"/>
    </row>
    <row r="272298" spans="6:6">
      <c r="F272298"/>
    </row>
    <row r="272299" spans="6:6">
      <c r="F272299"/>
    </row>
    <row r="272300" spans="6:6">
      <c r="F272300"/>
    </row>
    <row r="272301" spans="6:6">
      <c r="F272301"/>
    </row>
    <row r="272302" spans="6:6">
      <c r="F272302"/>
    </row>
    <row r="272303" spans="6:6">
      <c r="F272303"/>
    </row>
    <row r="272304" spans="6:6">
      <c r="F272304"/>
    </row>
    <row r="272305" spans="6:6">
      <c r="F272305"/>
    </row>
    <row r="272306" spans="6:6">
      <c r="F272306"/>
    </row>
    <row r="272307" spans="6:6">
      <c r="F272307"/>
    </row>
    <row r="272308" spans="6:6">
      <c r="F272308"/>
    </row>
    <row r="272309" spans="6:6">
      <c r="F272309"/>
    </row>
    <row r="272310" spans="6:6">
      <c r="F272310"/>
    </row>
    <row r="272311" spans="6:6">
      <c r="F272311"/>
    </row>
    <row r="272312" spans="6:6">
      <c r="F272312"/>
    </row>
    <row r="272313" spans="6:6">
      <c r="F272313"/>
    </row>
    <row r="272314" spans="6:6">
      <c r="F272314"/>
    </row>
    <row r="272315" spans="6:6">
      <c r="F272315"/>
    </row>
    <row r="272316" spans="6:6">
      <c r="F272316"/>
    </row>
    <row r="272317" spans="6:6">
      <c r="F272317"/>
    </row>
    <row r="272318" spans="6:6">
      <c r="F272318"/>
    </row>
    <row r="272319" spans="6:6">
      <c r="F272319"/>
    </row>
    <row r="272320" spans="6:6">
      <c r="F272320"/>
    </row>
    <row r="272321" spans="6:6">
      <c r="F272321"/>
    </row>
    <row r="272322" spans="6:6">
      <c r="F272322"/>
    </row>
    <row r="272323" spans="6:6">
      <c r="F272323"/>
    </row>
    <row r="272324" spans="6:6">
      <c r="F272324"/>
    </row>
    <row r="272325" spans="6:6">
      <c r="F272325"/>
    </row>
    <row r="272326" spans="6:6">
      <c r="F272326"/>
    </row>
    <row r="272327" spans="6:6">
      <c r="F272327"/>
    </row>
    <row r="272328" spans="6:6">
      <c r="F272328"/>
    </row>
    <row r="272329" spans="6:6">
      <c r="F272329"/>
    </row>
    <row r="272330" spans="6:6">
      <c r="F272330"/>
    </row>
    <row r="272331" spans="6:6">
      <c r="F272331"/>
    </row>
    <row r="272332" spans="6:6">
      <c r="F272332"/>
    </row>
    <row r="272333" spans="6:6">
      <c r="F272333"/>
    </row>
    <row r="272334" spans="6:6">
      <c r="F272334"/>
    </row>
    <row r="272335" spans="6:6">
      <c r="F272335"/>
    </row>
    <row r="272336" spans="6:6">
      <c r="F272336"/>
    </row>
    <row r="272337" spans="6:6">
      <c r="F272337"/>
    </row>
    <row r="272338" spans="6:6">
      <c r="F272338"/>
    </row>
    <row r="272339" spans="6:6">
      <c r="F272339"/>
    </row>
    <row r="272340" spans="6:6">
      <c r="F272340"/>
    </row>
    <row r="272341" spans="6:6">
      <c r="F272341"/>
    </row>
    <row r="272342" spans="6:6">
      <c r="F272342"/>
    </row>
    <row r="272343" spans="6:6">
      <c r="F272343"/>
    </row>
    <row r="272344" spans="6:6">
      <c r="F272344"/>
    </row>
    <row r="272345" spans="6:6">
      <c r="F272345"/>
    </row>
    <row r="272346" spans="6:6">
      <c r="F272346"/>
    </row>
    <row r="272347" spans="6:6">
      <c r="F272347"/>
    </row>
    <row r="272348" spans="6:6">
      <c r="F272348"/>
    </row>
    <row r="272349" spans="6:6">
      <c r="F272349"/>
    </row>
    <row r="272350" spans="6:6">
      <c r="F272350"/>
    </row>
    <row r="272351" spans="6:6">
      <c r="F272351"/>
    </row>
    <row r="272352" spans="6:6">
      <c r="F272352"/>
    </row>
    <row r="272353" spans="6:6">
      <c r="F272353"/>
    </row>
    <row r="272354" spans="6:6">
      <c r="F272354"/>
    </row>
    <row r="272355" spans="6:6">
      <c r="F272355"/>
    </row>
    <row r="272356" spans="6:6">
      <c r="F272356"/>
    </row>
    <row r="272357" spans="6:6">
      <c r="F272357"/>
    </row>
    <row r="272358" spans="6:6">
      <c r="F272358"/>
    </row>
    <row r="272359" spans="6:6">
      <c r="F272359"/>
    </row>
    <row r="272360" spans="6:6">
      <c r="F272360"/>
    </row>
    <row r="272361" spans="6:6">
      <c r="F272361"/>
    </row>
    <row r="272362" spans="6:6">
      <c r="F272362"/>
    </row>
    <row r="272363" spans="6:6">
      <c r="F272363"/>
    </row>
    <row r="272364" spans="6:6">
      <c r="F272364"/>
    </row>
    <row r="272365" spans="6:6">
      <c r="F272365"/>
    </row>
    <row r="272366" spans="6:6">
      <c r="F272366"/>
    </row>
    <row r="272367" spans="6:6">
      <c r="F272367"/>
    </row>
    <row r="272368" spans="6:6">
      <c r="F272368"/>
    </row>
    <row r="272369" spans="6:6">
      <c r="F272369"/>
    </row>
    <row r="272370" spans="6:6">
      <c r="F272370"/>
    </row>
    <row r="272371" spans="6:6">
      <c r="F272371"/>
    </row>
    <row r="272372" spans="6:6">
      <c r="F272372"/>
    </row>
    <row r="272373" spans="6:6">
      <c r="F272373"/>
    </row>
    <row r="272374" spans="6:6">
      <c r="F272374"/>
    </row>
    <row r="272375" spans="6:6">
      <c r="F272375"/>
    </row>
    <row r="272376" spans="6:6">
      <c r="F272376"/>
    </row>
    <row r="272377" spans="6:6">
      <c r="F272377"/>
    </row>
    <row r="272378" spans="6:6">
      <c r="F272378"/>
    </row>
    <row r="272379" spans="6:6">
      <c r="F272379"/>
    </row>
    <row r="272380" spans="6:6">
      <c r="F272380"/>
    </row>
    <row r="272381" spans="6:6">
      <c r="F272381"/>
    </row>
    <row r="272382" spans="6:6">
      <c r="F272382"/>
    </row>
    <row r="272383" spans="6:6">
      <c r="F272383"/>
    </row>
    <row r="272384" spans="6:6">
      <c r="F272384"/>
    </row>
    <row r="272385" spans="6:6">
      <c r="F272385"/>
    </row>
    <row r="272386" spans="6:6">
      <c r="F272386"/>
    </row>
    <row r="272387" spans="6:6">
      <c r="F272387"/>
    </row>
    <row r="272388" spans="6:6">
      <c r="F272388"/>
    </row>
    <row r="272389" spans="6:6">
      <c r="F272389"/>
    </row>
    <row r="272390" spans="6:6">
      <c r="F272390"/>
    </row>
    <row r="272391" spans="6:6">
      <c r="F272391"/>
    </row>
    <row r="272392" spans="6:6">
      <c r="F272392"/>
    </row>
    <row r="272393" spans="6:6">
      <c r="F272393"/>
    </row>
    <row r="272394" spans="6:6">
      <c r="F272394"/>
    </row>
    <row r="272395" spans="6:6">
      <c r="F272395"/>
    </row>
    <row r="272396" spans="6:6">
      <c r="F272396"/>
    </row>
    <row r="272397" spans="6:6">
      <c r="F272397"/>
    </row>
    <row r="272398" spans="6:6">
      <c r="F272398"/>
    </row>
    <row r="272399" spans="6:6">
      <c r="F272399"/>
    </row>
    <row r="272400" spans="6:6">
      <c r="F272400"/>
    </row>
    <row r="272401" spans="6:6">
      <c r="F272401"/>
    </row>
    <row r="272402" spans="6:6">
      <c r="F272402"/>
    </row>
    <row r="272403" spans="6:6">
      <c r="F272403"/>
    </row>
    <row r="272404" spans="6:6">
      <c r="F272404"/>
    </row>
    <row r="272405" spans="6:6">
      <c r="F272405"/>
    </row>
    <row r="272406" spans="6:6">
      <c r="F272406"/>
    </row>
    <row r="272407" spans="6:6">
      <c r="F272407"/>
    </row>
    <row r="272408" spans="6:6">
      <c r="F272408"/>
    </row>
    <row r="272409" spans="6:6">
      <c r="F272409"/>
    </row>
    <row r="272410" spans="6:6">
      <c r="F272410"/>
    </row>
    <row r="272411" spans="6:6">
      <c r="F272411"/>
    </row>
    <row r="272412" spans="6:6">
      <c r="F272412"/>
    </row>
    <row r="272413" spans="6:6">
      <c r="F272413"/>
    </row>
    <row r="272414" spans="6:6">
      <c r="F272414"/>
    </row>
    <row r="272415" spans="6:6">
      <c r="F272415"/>
    </row>
    <row r="272416" spans="6:6">
      <c r="F272416"/>
    </row>
    <row r="272417" spans="6:6">
      <c r="F272417"/>
    </row>
    <row r="272418" spans="6:6">
      <c r="F272418"/>
    </row>
    <row r="272419" spans="6:6">
      <c r="F272419"/>
    </row>
    <row r="272420" spans="6:6">
      <c r="F272420"/>
    </row>
    <row r="272421" spans="6:6">
      <c r="F272421"/>
    </row>
    <row r="272422" spans="6:6">
      <c r="F272422"/>
    </row>
    <row r="272423" spans="6:6">
      <c r="F272423"/>
    </row>
    <row r="272424" spans="6:6">
      <c r="F272424"/>
    </row>
    <row r="272425" spans="6:6">
      <c r="F272425"/>
    </row>
    <row r="272426" spans="6:6">
      <c r="F272426"/>
    </row>
    <row r="272427" spans="6:6">
      <c r="F272427"/>
    </row>
    <row r="272428" spans="6:6">
      <c r="F272428"/>
    </row>
    <row r="272429" spans="6:6">
      <c r="F272429"/>
    </row>
    <row r="272430" spans="6:6">
      <c r="F272430"/>
    </row>
    <row r="272431" spans="6:6">
      <c r="F272431"/>
    </row>
    <row r="272432" spans="6:6">
      <c r="F272432"/>
    </row>
    <row r="272433" spans="6:6">
      <c r="F272433"/>
    </row>
    <row r="272434" spans="6:6">
      <c r="F272434"/>
    </row>
    <row r="272435" spans="6:6">
      <c r="F272435"/>
    </row>
    <row r="272436" spans="6:6">
      <c r="F272436"/>
    </row>
    <row r="272437" spans="6:6">
      <c r="F272437"/>
    </row>
    <row r="272438" spans="6:6">
      <c r="F272438"/>
    </row>
    <row r="272439" spans="6:6">
      <c r="F272439"/>
    </row>
    <row r="272440" spans="6:6">
      <c r="F272440"/>
    </row>
    <row r="272441" spans="6:6">
      <c r="F272441"/>
    </row>
    <row r="272442" spans="6:6">
      <c r="F272442"/>
    </row>
    <row r="272443" spans="6:6">
      <c r="F272443"/>
    </row>
    <row r="272444" spans="6:6">
      <c r="F272444"/>
    </row>
    <row r="272445" spans="6:6">
      <c r="F272445"/>
    </row>
    <row r="272446" spans="6:6">
      <c r="F272446"/>
    </row>
    <row r="272447" spans="6:6">
      <c r="F272447"/>
    </row>
    <row r="272448" spans="6:6">
      <c r="F272448"/>
    </row>
    <row r="272449" spans="6:6">
      <c r="F272449"/>
    </row>
    <row r="272450" spans="6:6">
      <c r="F272450"/>
    </row>
    <row r="272451" spans="6:6">
      <c r="F272451"/>
    </row>
    <row r="272452" spans="6:6">
      <c r="F272452"/>
    </row>
    <row r="272453" spans="6:6">
      <c r="F272453"/>
    </row>
    <row r="272454" spans="6:6">
      <c r="F272454"/>
    </row>
    <row r="272455" spans="6:6">
      <c r="F272455"/>
    </row>
    <row r="272456" spans="6:6">
      <c r="F272456"/>
    </row>
    <row r="272457" spans="6:6">
      <c r="F272457"/>
    </row>
    <row r="272458" spans="6:6">
      <c r="F272458"/>
    </row>
    <row r="272459" spans="6:6">
      <c r="F272459"/>
    </row>
    <row r="272460" spans="6:6">
      <c r="F272460"/>
    </row>
    <row r="272461" spans="6:6">
      <c r="F272461"/>
    </row>
    <row r="272462" spans="6:6">
      <c r="F272462"/>
    </row>
    <row r="272463" spans="6:6">
      <c r="F272463"/>
    </row>
    <row r="272464" spans="6:6">
      <c r="F272464"/>
    </row>
    <row r="272465" spans="6:6">
      <c r="F272465"/>
    </row>
    <row r="272466" spans="6:6">
      <c r="F272466"/>
    </row>
    <row r="272467" spans="6:6">
      <c r="F272467"/>
    </row>
    <row r="272468" spans="6:6">
      <c r="F272468"/>
    </row>
    <row r="272469" spans="6:6">
      <c r="F272469"/>
    </row>
    <row r="272470" spans="6:6">
      <c r="F272470"/>
    </row>
    <row r="272471" spans="6:6">
      <c r="F272471"/>
    </row>
    <row r="272472" spans="6:6">
      <c r="F272472"/>
    </row>
    <row r="272473" spans="6:6">
      <c r="F272473"/>
    </row>
    <row r="272474" spans="6:6">
      <c r="F272474"/>
    </row>
    <row r="272475" spans="6:6">
      <c r="F272475"/>
    </row>
    <row r="272476" spans="6:6">
      <c r="F272476"/>
    </row>
    <row r="272477" spans="6:6">
      <c r="F272477"/>
    </row>
    <row r="272478" spans="6:6">
      <c r="F272478"/>
    </row>
    <row r="272479" spans="6:6">
      <c r="F272479"/>
    </row>
    <row r="272480" spans="6:6">
      <c r="F272480"/>
    </row>
    <row r="272481" spans="6:6">
      <c r="F272481"/>
    </row>
    <row r="272482" spans="6:6">
      <c r="F272482"/>
    </row>
    <row r="272483" spans="6:6">
      <c r="F272483"/>
    </row>
    <row r="272484" spans="6:6">
      <c r="F272484"/>
    </row>
    <row r="272485" spans="6:6">
      <c r="F272485"/>
    </row>
    <row r="272486" spans="6:6">
      <c r="F272486"/>
    </row>
    <row r="272487" spans="6:6">
      <c r="F272487"/>
    </row>
    <row r="272488" spans="6:6">
      <c r="F272488"/>
    </row>
    <row r="272489" spans="6:6">
      <c r="F272489"/>
    </row>
    <row r="272490" spans="6:6">
      <c r="F272490"/>
    </row>
    <row r="272491" spans="6:6">
      <c r="F272491"/>
    </row>
    <row r="272492" spans="6:6">
      <c r="F272492"/>
    </row>
    <row r="272493" spans="6:6">
      <c r="F272493"/>
    </row>
    <row r="272494" spans="6:6">
      <c r="F272494"/>
    </row>
    <row r="272495" spans="6:6">
      <c r="F272495"/>
    </row>
    <row r="272496" spans="6:6">
      <c r="F272496"/>
    </row>
    <row r="272497" spans="6:6">
      <c r="F272497"/>
    </row>
    <row r="272498" spans="6:6">
      <c r="F272498"/>
    </row>
    <row r="272499" spans="6:6">
      <c r="F272499"/>
    </row>
    <row r="272500" spans="6:6">
      <c r="F272500"/>
    </row>
    <row r="272501" spans="6:6">
      <c r="F272501"/>
    </row>
    <row r="272502" spans="6:6">
      <c r="F272502"/>
    </row>
    <row r="272503" spans="6:6">
      <c r="F272503"/>
    </row>
    <row r="272504" spans="6:6">
      <c r="F272504"/>
    </row>
    <row r="272505" spans="6:6">
      <c r="F272505"/>
    </row>
    <row r="272506" spans="6:6">
      <c r="F272506"/>
    </row>
    <row r="272507" spans="6:6">
      <c r="F272507"/>
    </row>
    <row r="272508" spans="6:6">
      <c r="F272508"/>
    </row>
    <row r="272509" spans="6:6">
      <c r="F272509"/>
    </row>
    <row r="272510" spans="6:6">
      <c r="F272510"/>
    </row>
    <row r="272511" spans="6:6">
      <c r="F272511"/>
    </row>
    <row r="272512" spans="6:6">
      <c r="F272512"/>
    </row>
    <row r="272513" spans="6:6">
      <c r="F272513"/>
    </row>
    <row r="272514" spans="6:6">
      <c r="F272514"/>
    </row>
    <row r="272515" spans="6:6">
      <c r="F272515"/>
    </row>
    <row r="272516" spans="6:6">
      <c r="F272516"/>
    </row>
    <row r="272517" spans="6:6">
      <c r="F272517"/>
    </row>
    <row r="272518" spans="6:6">
      <c r="F272518"/>
    </row>
    <row r="272519" spans="6:6">
      <c r="F272519"/>
    </row>
    <row r="272520" spans="6:6">
      <c r="F272520"/>
    </row>
    <row r="272521" spans="6:6">
      <c r="F272521"/>
    </row>
    <row r="272522" spans="6:6">
      <c r="F272522"/>
    </row>
    <row r="272523" spans="6:6">
      <c r="F272523"/>
    </row>
    <row r="272524" spans="6:6">
      <c r="F272524"/>
    </row>
    <row r="272525" spans="6:6">
      <c r="F272525"/>
    </row>
    <row r="272526" spans="6:6">
      <c r="F272526"/>
    </row>
    <row r="272527" spans="6:6">
      <c r="F272527"/>
    </row>
    <row r="272528" spans="6:6">
      <c r="F272528"/>
    </row>
    <row r="272529" spans="6:6">
      <c r="F272529"/>
    </row>
    <row r="272530" spans="6:6">
      <c r="F272530"/>
    </row>
    <row r="272531" spans="6:6">
      <c r="F272531"/>
    </row>
    <row r="272532" spans="6:6">
      <c r="F272532"/>
    </row>
    <row r="272533" spans="6:6">
      <c r="F272533"/>
    </row>
    <row r="272534" spans="6:6">
      <c r="F272534"/>
    </row>
    <row r="272535" spans="6:6">
      <c r="F272535"/>
    </row>
    <row r="272536" spans="6:6">
      <c r="F272536"/>
    </row>
    <row r="272537" spans="6:6">
      <c r="F272537"/>
    </row>
    <row r="272538" spans="6:6">
      <c r="F272538"/>
    </row>
    <row r="272539" spans="6:6">
      <c r="F272539"/>
    </row>
    <row r="272540" spans="6:6">
      <c r="F272540"/>
    </row>
    <row r="272541" spans="6:6">
      <c r="F272541"/>
    </row>
    <row r="272542" spans="6:6">
      <c r="F272542"/>
    </row>
    <row r="272543" spans="6:6">
      <c r="F272543"/>
    </row>
    <row r="272544" spans="6:6">
      <c r="F272544"/>
    </row>
    <row r="272545" spans="6:6">
      <c r="F272545"/>
    </row>
    <row r="272546" spans="6:6">
      <c r="F272546"/>
    </row>
    <row r="272547" spans="6:6">
      <c r="F272547"/>
    </row>
    <row r="272548" spans="6:6">
      <c r="F272548"/>
    </row>
    <row r="272549" spans="6:6">
      <c r="F272549"/>
    </row>
    <row r="272550" spans="6:6">
      <c r="F272550"/>
    </row>
    <row r="272551" spans="6:6">
      <c r="F272551"/>
    </row>
    <row r="272552" spans="6:6">
      <c r="F272552"/>
    </row>
    <row r="272553" spans="6:6">
      <c r="F272553"/>
    </row>
    <row r="272554" spans="6:6">
      <c r="F272554"/>
    </row>
    <row r="272555" spans="6:6">
      <c r="F272555"/>
    </row>
    <row r="272556" spans="6:6">
      <c r="F272556"/>
    </row>
    <row r="272557" spans="6:6">
      <c r="F272557"/>
    </row>
    <row r="272558" spans="6:6">
      <c r="F272558"/>
    </row>
    <row r="272559" spans="6:6">
      <c r="F272559"/>
    </row>
    <row r="272560" spans="6:6">
      <c r="F272560"/>
    </row>
    <row r="272561" spans="6:6">
      <c r="F272561"/>
    </row>
    <row r="272562" spans="6:6">
      <c r="F272562"/>
    </row>
    <row r="272563" spans="6:6">
      <c r="F272563"/>
    </row>
    <row r="272564" spans="6:6">
      <c r="F272564"/>
    </row>
    <row r="272565" spans="6:6">
      <c r="F272565"/>
    </row>
    <row r="272566" spans="6:6">
      <c r="F272566"/>
    </row>
    <row r="272567" spans="6:6">
      <c r="F272567"/>
    </row>
    <row r="272568" spans="6:6">
      <c r="F272568"/>
    </row>
    <row r="272569" spans="6:6">
      <c r="F272569"/>
    </row>
    <row r="272570" spans="6:6">
      <c r="F272570"/>
    </row>
    <row r="272571" spans="6:6">
      <c r="F272571"/>
    </row>
    <row r="272572" spans="6:6">
      <c r="F272572"/>
    </row>
    <row r="272573" spans="6:6">
      <c r="F272573"/>
    </row>
    <row r="272574" spans="6:6">
      <c r="F272574"/>
    </row>
    <row r="272575" spans="6:6">
      <c r="F272575"/>
    </row>
    <row r="272576" spans="6:6">
      <c r="F272576"/>
    </row>
    <row r="272577" spans="6:6">
      <c r="F272577"/>
    </row>
    <row r="272578" spans="6:6">
      <c r="F272578"/>
    </row>
    <row r="272579" spans="6:6">
      <c r="F272579"/>
    </row>
    <row r="272580" spans="6:6">
      <c r="F272580"/>
    </row>
    <row r="272581" spans="6:6">
      <c r="F272581"/>
    </row>
    <row r="272582" spans="6:6">
      <c r="F272582"/>
    </row>
    <row r="272583" spans="6:6">
      <c r="F272583"/>
    </row>
    <row r="272584" spans="6:6">
      <c r="F272584"/>
    </row>
    <row r="272585" spans="6:6">
      <c r="F272585"/>
    </row>
    <row r="272586" spans="6:6">
      <c r="F272586"/>
    </row>
    <row r="272587" spans="6:6">
      <c r="F272587"/>
    </row>
    <row r="272588" spans="6:6">
      <c r="F272588"/>
    </row>
    <row r="272589" spans="6:6">
      <c r="F272589"/>
    </row>
    <row r="272590" spans="6:6">
      <c r="F272590"/>
    </row>
    <row r="272591" spans="6:6">
      <c r="F272591"/>
    </row>
    <row r="272592" spans="6:6">
      <c r="F272592"/>
    </row>
    <row r="272593" spans="6:6">
      <c r="F272593"/>
    </row>
    <row r="272594" spans="6:6">
      <c r="F272594"/>
    </row>
    <row r="272595" spans="6:6">
      <c r="F272595"/>
    </row>
    <row r="272596" spans="6:6">
      <c r="F272596"/>
    </row>
    <row r="272597" spans="6:6">
      <c r="F272597"/>
    </row>
    <row r="272598" spans="6:6">
      <c r="F272598"/>
    </row>
    <row r="272599" spans="6:6">
      <c r="F272599"/>
    </row>
    <row r="272600" spans="6:6">
      <c r="F272600"/>
    </row>
    <row r="272601" spans="6:6">
      <c r="F272601"/>
    </row>
    <row r="272602" spans="6:6">
      <c r="F272602"/>
    </row>
    <row r="272603" spans="6:6">
      <c r="F272603"/>
    </row>
    <row r="272604" spans="6:6">
      <c r="F272604"/>
    </row>
    <row r="272605" spans="6:6">
      <c r="F272605"/>
    </row>
    <row r="272606" spans="6:6">
      <c r="F272606"/>
    </row>
    <row r="272607" spans="6:6">
      <c r="F272607"/>
    </row>
    <row r="272608" spans="6:6">
      <c r="F272608"/>
    </row>
    <row r="272609" spans="6:6">
      <c r="F272609"/>
    </row>
    <row r="272610" spans="6:6">
      <c r="F272610"/>
    </row>
    <row r="272611" spans="6:6">
      <c r="F272611"/>
    </row>
    <row r="272612" spans="6:6">
      <c r="F272612"/>
    </row>
    <row r="272613" spans="6:6">
      <c r="F272613"/>
    </row>
    <row r="272614" spans="6:6">
      <c r="F272614"/>
    </row>
    <row r="272615" spans="6:6">
      <c r="F272615"/>
    </row>
    <row r="272616" spans="6:6">
      <c r="F272616"/>
    </row>
    <row r="272617" spans="6:6">
      <c r="F272617"/>
    </row>
    <row r="272618" spans="6:6">
      <c r="F272618"/>
    </row>
    <row r="272619" spans="6:6">
      <c r="F272619"/>
    </row>
    <row r="272620" spans="6:6">
      <c r="F272620"/>
    </row>
    <row r="272621" spans="6:6">
      <c r="F272621"/>
    </row>
    <row r="272622" spans="6:6">
      <c r="F272622"/>
    </row>
    <row r="272623" spans="6:6">
      <c r="F272623"/>
    </row>
    <row r="272624" spans="6:6">
      <c r="F272624"/>
    </row>
    <row r="272625" spans="6:6">
      <c r="F272625"/>
    </row>
    <row r="272626" spans="6:6">
      <c r="F272626"/>
    </row>
    <row r="272627" spans="6:6">
      <c r="F272627"/>
    </row>
    <row r="272628" spans="6:6">
      <c r="F272628"/>
    </row>
    <row r="272629" spans="6:6">
      <c r="F272629"/>
    </row>
    <row r="272630" spans="6:6">
      <c r="F272630"/>
    </row>
    <row r="272631" spans="6:6">
      <c r="F272631"/>
    </row>
    <row r="272632" spans="6:6">
      <c r="F272632"/>
    </row>
    <row r="272633" spans="6:6">
      <c r="F272633"/>
    </row>
    <row r="272634" spans="6:6">
      <c r="F272634"/>
    </row>
    <row r="272635" spans="6:6">
      <c r="F272635"/>
    </row>
    <row r="272636" spans="6:6">
      <c r="F272636"/>
    </row>
    <row r="272637" spans="6:6">
      <c r="F272637"/>
    </row>
    <row r="272638" spans="6:6">
      <c r="F272638"/>
    </row>
    <row r="272639" spans="6:6">
      <c r="F272639"/>
    </row>
    <row r="272640" spans="6:6">
      <c r="F272640"/>
    </row>
    <row r="272641" spans="6:6">
      <c r="F272641"/>
    </row>
    <row r="272642" spans="6:6">
      <c r="F272642"/>
    </row>
    <row r="272643" spans="6:6">
      <c r="F272643"/>
    </row>
    <row r="272644" spans="6:6">
      <c r="F272644"/>
    </row>
    <row r="272645" spans="6:6">
      <c r="F272645"/>
    </row>
    <row r="272646" spans="6:6">
      <c r="F272646"/>
    </row>
    <row r="272647" spans="6:6">
      <c r="F272647"/>
    </row>
    <row r="272648" spans="6:6">
      <c r="F272648"/>
    </row>
    <row r="272649" spans="6:6">
      <c r="F272649"/>
    </row>
    <row r="272650" spans="6:6">
      <c r="F272650"/>
    </row>
    <row r="272651" spans="6:6">
      <c r="F272651"/>
    </row>
    <row r="272652" spans="6:6">
      <c r="F272652"/>
    </row>
    <row r="272653" spans="6:6">
      <c r="F272653"/>
    </row>
    <row r="272654" spans="6:6">
      <c r="F272654"/>
    </row>
    <row r="272655" spans="6:6">
      <c r="F272655"/>
    </row>
    <row r="272656" spans="6:6">
      <c r="F272656"/>
    </row>
    <row r="272657" spans="6:6">
      <c r="F272657"/>
    </row>
    <row r="272658" spans="6:6">
      <c r="F272658"/>
    </row>
    <row r="272659" spans="6:6">
      <c r="F272659"/>
    </row>
    <row r="272660" spans="6:6">
      <c r="F272660"/>
    </row>
    <row r="272661" spans="6:6">
      <c r="F272661"/>
    </row>
    <row r="272662" spans="6:6">
      <c r="F272662"/>
    </row>
    <row r="272663" spans="6:6">
      <c r="F272663"/>
    </row>
    <row r="272664" spans="6:6">
      <c r="F272664"/>
    </row>
    <row r="272665" spans="6:6">
      <c r="F272665"/>
    </row>
    <row r="272666" spans="6:6">
      <c r="F272666"/>
    </row>
    <row r="272667" spans="6:6">
      <c r="F272667"/>
    </row>
    <row r="272668" spans="6:6">
      <c r="F272668"/>
    </row>
    <row r="272669" spans="6:6">
      <c r="F272669"/>
    </row>
    <row r="272670" spans="6:6">
      <c r="F272670"/>
    </row>
    <row r="272671" spans="6:6">
      <c r="F272671"/>
    </row>
    <row r="272672" spans="6:6">
      <c r="F272672"/>
    </row>
    <row r="272673" spans="6:6">
      <c r="F272673"/>
    </row>
    <row r="272674" spans="6:6">
      <c r="F272674"/>
    </row>
    <row r="272675" spans="6:6">
      <c r="F272675"/>
    </row>
    <row r="272676" spans="6:6">
      <c r="F272676"/>
    </row>
    <row r="272677" spans="6:6">
      <c r="F272677"/>
    </row>
    <row r="272678" spans="6:6">
      <c r="F272678"/>
    </row>
    <row r="272679" spans="6:6">
      <c r="F272679"/>
    </row>
    <row r="272680" spans="6:6">
      <c r="F272680"/>
    </row>
    <row r="272681" spans="6:6">
      <c r="F272681"/>
    </row>
    <row r="272682" spans="6:6">
      <c r="F272682"/>
    </row>
    <row r="272683" spans="6:6">
      <c r="F272683"/>
    </row>
    <row r="272684" spans="6:6">
      <c r="F272684"/>
    </row>
    <row r="272685" spans="6:6">
      <c r="F272685"/>
    </row>
    <row r="272686" spans="6:6">
      <c r="F272686"/>
    </row>
    <row r="272687" spans="6:6">
      <c r="F272687"/>
    </row>
    <row r="272688" spans="6:6">
      <c r="F272688"/>
    </row>
    <row r="272689" spans="6:6">
      <c r="F272689"/>
    </row>
    <row r="272690" spans="6:6">
      <c r="F272690"/>
    </row>
    <row r="272691" spans="6:6">
      <c r="F272691"/>
    </row>
    <row r="272692" spans="6:6">
      <c r="F272692"/>
    </row>
    <row r="272693" spans="6:6">
      <c r="F272693"/>
    </row>
    <row r="272694" spans="6:6">
      <c r="F272694"/>
    </row>
    <row r="272695" spans="6:6">
      <c r="F272695"/>
    </row>
    <row r="272696" spans="6:6">
      <c r="F272696"/>
    </row>
    <row r="272697" spans="6:6">
      <c r="F272697"/>
    </row>
    <row r="272698" spans="6:6">
      <c r="F272698"/>
    </row>
    <row r="272699" spans="6:6">
      <c r="F272699"/>
    </row>
    <row r="272700" spans="6:6">
      <c r="F272700"/>
    </row>
    <row r="272701" spans="6:6">
      <c r="F272701"/>
    </row>
    <row r="272702" spans="6:6">
      <c r="F272702"/>
    </row>
    <row r="272703" spans="6:6">
      <c r="F272703"/>
    </row>
    <row r="272704" spans="6:6">
      <c r="F272704"/>
    </row>
    <row r="272705" spans="6:6">
      <c r="F272705"/>
    </row>
    <row r="272706" spans="6:6">
      <c r="F272706"/>
    </row>
    <row r="272707" spans="6:6">
      <c r="F272707"/>
    </row>
    <row r="272708" spans="6:6">
      <c r="F272708"/>
    </row>
    <row r="272709" spans="6:6">
      <c r="F272709"/>
    </row>
    <row r="272710" spans="6:6">
      <c r="F272710"/>
    </row>
    <row r="272711" spans="6:6">
      <c r="F272711"/>
    </row>
    <row r="272712" spans="6:6">
      <c r="F272712"/>
    </row>
    <row r="272713" spans="6:6">
      <c r="F272713"/>
    </row>
    <row r="272714" spans="6:6">
      <c r="F272714"/>
    </row>
    <row r="272715" spans="6:6">
      <c r="F272715"/>
    </row>
    <row r="272716" spans="6:6">
      <c r="F272716"/>
    </row>
    <row r="272717" spans="6:6">
      <c r="F272717"/>
    </row>
    <row r="272718" spans="6:6">
      <c r="F272718"/>
    </row>
    <row r="272719" spans="6:6">
      <c r="F272719"/>
    </row>
    <row r="272720" spans="6:6">
      <c r="F272720"/>
    </row>
    <row r="272721" spans="6:6">
      <c r="F272721"/>
    </row>
    <row r="272722" spans="6:6">
      <c r="F272722"/>
    </row>
    <row r="272723" spans="6:6">
      <c r="F272723"/>
    </row>
    <row r="272724" spans="6:6">
      <c r="F272724"/>
    </row>
    <row r="272725" spans="6:6">
      <c r="F272725"/>
    </row>
    <row r="272726" spans="6:6">
      <c r="F272726"/>
    </row>
    <row r="272727" spans="6:6">
      <c r="F272727"/>
    </row>
    <row r="272728" spans="6:6">
      <c r="F272728"/>
    </row>
    <row r="272729" spans="6:6">
      <c r="F272729"/>
    </row>
    <row r="272730" spans="6:6">
      <c r="F272730"/>
    </row>
    <row r="272731" spans="6:6">
      <c r="F272731"/>
    </row>
    <row r="272732" spans="6:6">
      <c r="F272732"/>
    </row>
    <row r="272733" spans="6:6">
      <c r="F272733"/>
    </row>
    <row r="272734" spans="6:6">
      <c r="F272734"/>
    </row>
    <row r="272735" spans="6:6">
      <c r="F272735"/>
    </row>
    <row r="272736" spans="6:6">
      <c r="F272736"/>
    </row>
    <row r="272737" spans="6:6">
      <c r="F272737"/>
    </row>
    <row r="272738" spans="6:6">
      <c r="F272738"/>
    </row>
    <row r="272739" spans="6:6">
      <c r="F272739"/>
    </row>
    <row r="272740" spans="6:6">
      <c r="F272740"/>
    </row>
    <row r="272741" spans="6:6">
      <c r="F272741"/>
    </row>
    <row r="272742" spans="6:6">
      <c r="F272742"/>
    </row>
    <row r="272743" spans="6:6">
      <c r="F272743"/>
    </row>
    <row r="272744" spans="6:6">
      <c r="F272744"/>
    </row>
    <row r="272745" spans="6:6">
      <c r="F272745"/>
    </row>
    <row r="272746" spans="6:6">
      <c r="F272746"/>
    </row>
    <row r="272747" spans="6:6">
      <c r="F272747"/>
    </row>
    <row r="272748" spans="6:6">
      <c r="F272748"/>
    </row>
    <row r="272749" spans="6:6">
      <c r="F272749"/>
    </row>
    <row r="272750" spans="6:6">
      <c r="F272750"/>
    </row>
    <row r="272751" spans="6:6">
      <c r="F272751"/>
    </row>
    <row r="272752" spans="6:6">
      <c r="F272752"/>
    </row>
    <row r="272753" spans="6:6">
      <c r="F272753"/>
    </row>
    <row r="272754" spans="6:6">
      <c r="F272754"/>
    </row>
    <row r="272755" spans="6:6">
      <c r="F272755"/>
    </row>
    <row r="272756" spans="6:6">
      <c r="F272756"/>
    </row>
    <row r="272757" spans="6:6">
      <c r="F272757"/>
    </row>
    <row r="272758" spans="6:6">
      <c r="F272758"/>
    </row>
    <row r="272759" spans="6:6">
      <c r="F272759"/>
    </row>
    <row r="272760" spans="6:6">
      <c r="F272760"/>
    </row>
    <row r="272761" spans="6:6">
      <c r="F272761"/>
    </row>
    <row r="272762" spans="6:6">
      <c r="F272762"/>
    </row>
    <row r="272763" spans="6:6">
      <c r="F272763"/>
    </row>
    <row r="272764" spans="6:6">
      <c r="F272764"/>
    </row>
    <row r="272765" spans="6:6">
      <c r="F272765"/>
    </row>
    <row r="272766" spans="6:6">
      <c r="F272766"/>
    </row>
    <row r="272767" spans="6:6">
      <c r="F272767"/>
    </row>
    <row r="272768" spans="6:6">
      <c r="F272768"/>
    </row>
    <row r="272769" spans="6:6">
      <c r="F272769"/>
    </row>
    <row r="272770" spans="6:6">
      <c r="F272770"/>
    </row>
    <row r="272771" spans="6:6">
      <c r="F272771"/>
    </row>
    <row r="272772" spans="6:6">
      <c r="F272772"/>
    </row>
    <row r="272773" spans="6:6">
      <c r="F272773"/>
    </row>
    <row r="272774" spans="6:6">
      <c r="F272774"/>
    </row>
    <row r="272775" spans="6:6">
      <c r="F272775"/>
    </row>
    <row r="272776" spans="6:6">
      <c r="F272776"/>
    </row>
    <row r="272777" spans="6:6">
      <c r="F272777"/>
    </row>
    <row r="272778" spans="6:6">
      <c r="F272778"/>
    </row>
    <row r="272779" spans="6:6">
      <c r="F272779"/>
    </row>
    <row r="272780" spans="6:6">
      <c r="F272780"/>
    </row>
    <row r="272781" spans="6:6">
      <c r="F272781"/>
    </row>
    <row r="272782" spans="6:6">
      <c r="F272782"/>
    </row>
    <row r="272783" spans="6:6">
      <c r="F272783"/>
    </row>
    <row r="272784" spans="6:6">
      <c r="F272784"/>
    </row>
    <row r="272785" spans="6:6">
      <c r="F272785"/>
    </row>
    <row r="272786" spans="6:6">
      <c r="F272786"/>
    </row>
    <row r="272787" spans="6:6">
      <c r="F272787"/>
    </row>
    <row r="272788" spans="6:6">
      <c r="F272788"/>
    </row>
    <row r="272789" spans="6:6">
      <c r="F272789"/>
    </row>
    <row r="272790" spans="6:6">
      <c r="F272790"/>
    </row>
    <row r="272791" spans="6:6">
      <c r="F272791"/>
    </row>
    <row r="272792" spans="6:6">
      <c r="F272792"/>
    </row>
    <row r="272793" spans="6:6">
      <c r="F272793"/>
    </row>
    <row r="272794" spans="6:6">
      <c r="F272794"/>
    </row>
    <row r="272795" spans="6:6">
      <c r="F272795"/>
    </row>
    <row r="272796" spans="6:6">
      <c r="F272796"/>
    </row>
    <row r="272797" spans="6:6">
      <c r="F272797"/>
    </row>
    <row r="272798" spans="6:6">
      <c r="F272798"/>
    </row>
    <row r="272799" spans="6:6">
      <c r="F272799"/>
    </row>
    <row r="272800" spans="6:6">
      <c r="F272800"/>
    </row>
    <row r="272801" spans="6:6">
      <c r="F272801"/>
    </row>
    <row r="272802" spans="6:6">
      <c r="F272802"/>
    </row>
    <row r="272803" spans="6:6">
      <c r="F272803"/>
    </row>
    <row r="272804" spans="6:6">
      <c r="F272804"/>
    </row>
    <row r="272805" spans="6:6">
      <c r="F272805"/>
    </row>
    <row r="272806" spans="6:6">
      <c r="F272806"/>
    </row>
    <row r="272807" spans="6:6">
      <c r="F272807"/>
    </row>
    <row r="272808" spans="6:6">
      <c r="F272808"/>
    </row>
    <row r="272809" spans="6:6">
      <c r="F272809"/>
    </row>
    <row r="272810" spans="6:6">
      <c r="F272810"/>
    </row>
    <row r="272811" spans="6:6">
      <c r="F272811"/>
    </row>
    <row r="272812" spans="6:6">
      <c r="F272812"/>
    </row>
    <row r="272813" spans="6:6">
      <c r="F272813"/>
    </row>
    <row r="272814" spans="6:6">
      <c r="F272814"/>
    </row>
    <row r="272815" spans="6:6">
      <c r="F272815"/>
    </row>
    <row r="272816" spans="6:6">
      <c r="F272816"/>
    </row>
    <row r="272817" spans="6:6">
      <c r="F272817"/>
    </row>
    <row r="272818" spans="6:6">
      <c r="F272818"/>
    </row>
    <row r="272819" spans="6:6">
      <c r="F272819"/>
    </row>
    <row r="272820" spans="6:6">
      <c r="F272820"/>
    </row>
    <row r="272821" spans="6:6">
      <c r="F272821"/>
    </row>
    <row r="272822" spans="6:6">
      <c r="F272822"/>
    </row>
    <row r="272823" spans="6:6">
      <c r="F272823"/>
    </row>
    <row r="272824" spans="6:6">
      <c r="F272824"/>
    </row>
    <row r="272825" spans="6:6">
      <c r="F272825"/>
    </row>
    <row r="272826" spans="6:6">
      <c r="F272826"/>
    </row>
    <row r="272827" spans="6:6">
      <c r="F272827"/>
    </row>
    <row r="272828" spans="6:6">
      <c r="F272828"/>
    </row>
    <row r="272829" spans="6:6">
      <c r="F272829"/>
    </row>
    <row r="272830" spans="6:6">
      <c r="F272830"/>
    </row>
    <row r="272831" spans="6:6">
      <c r="F272831"/>
    </row>
    <row r="272832" spans="6:6">
      <c r="F272832"/>
    </row>
    <row r="272833" spans="6:6">
      <c r="F272833"/>
    </row>
    <row r="272834" spans="6:6">
      <c r="F272834"/>
    </row>
    <row r="272835" spans="6:6">
      <c r="F272835"/>
    </row>
    <row r="272836" spans="6:6">
      <c r="F272836"/>
    </row>
    <row r="272837" spans="6:6">
      <c r="F272837"/>
    </row>
    <row r="272838" spans="6:6">
      <c r="F272838"/>
    </row>
    <row r="272839" spans="6:6">
      <c r="F272839"/>
    </row>
    <row r="272840" spans="6:6">
      <c r="F272840"/>
    </row>
    <row r="272841" spans="6:6">
      <c r="F272841"/>
    </row>
    <row r="272842" spans="6:6">
      <c r="F272842"/>
    </row>
    <row r="272843" spans="6:6">
      <c r="F272843"/>
    </row>
    <row r="272844" spans="6:6">
      <c r="F272844"/>
    </row>
    <row r="272845" spans="6:6">
      <c r="F272845"/>
    </row>
    <row r="272846" spans="6:6">
      <c r="F272846"/>
    </row>
    <row r="272847" spans="6:6">
      <c r="F272847"/>
    </row>
    <row r="272848" spans="6:6">
      <c r="F272848"/>
    </row>
    <row r="272849" spans="6:6">
      <c r="F272849"/>
    </row>
    <row r="272850" spans="6:6">
      <c r="F272850"/>
    </row>
    <row r="272851" spans="6:6">
      <c r="F272851"/>
    </row>
    <row r="272852" spans="6:6">
      <c r="F272852"/>
    </row>
    <row r="272853" spans="6:6">
      <c r="F272853"/>
    </row>
    <row r="272854" spans="6:6">
      <c r="F272854"/>
    </row>
    <row r="272855" spans="6:6">
      <c r="F272855"/>
    </row>
    <row r="272856" spans="6:6">
      <c r="F272856"/>
    </row>
    <row r="272857" spans="6:6">
      <c r="F272857"/>
    </row>
    <row r="272858" spans="6:6">
      <c r="F272858"/>
    </row>
    <row r="272859" spans="6:6">
      <c r="F272859"/>
    </row>
    <row r="272860" spans="6:6">
      <c r="F272860"/>
    </row>
    <row r="272861" spans="6:6">
      <c r="F272861"/>
    </row>
    <row r="272862" spans="6:6">
      <c r="F272862"/>
    </row>
    <row r="272863" spans="6:6">
      <c r="F272863"/>
    </row>
    <row r="272864" spans="6:6">
      <c r="F272864"/>
    </row>
    <row r="272865" spans="6:6">
      <c r="F272865"/>
    </row>
    <row r="272866" spans="6:6">
      <c r="F272866"/>
    </row>
    <row r="272867" spans="6:6">
      <c r="F272867"/>
    </row>
    <row r="272868" spans="6:6">
      <c r="F272868"/>
    </row>
    <row r="272869" spans="6:6">
      <c r="F272869"/>
    </row>
    <row r="272870" spans="6:6">
      <c r="F272870"/>
    </row>
    <row r="272871" spans="6:6">
      <c r="F272871"/>
    </row>
    <row r="272872" spans="6:6">
      <c r="F272872"/>
    </row>
    <row r="272873" spans="6:6">
      <c r="F272873"/>
    </row>
    <row r="272874" spans="6:6">
      <c r="F272874"/>
    </row>
    <row r="272875" spans="6:6">
      <c r="F272875"/>
    </row>
    <row r="272876" spans="6:6">
      <c r="F272876"/>
    </row>
    <row r="272877" spans="6:6">
      <c r="F272877"/>
    </row>
    <row r="272878" spans="6:6">
      <c r="F272878"/>
    </row>
    <row r="272879" spans="6:6">
      <c r="F272879"/>
    </row>
    <row r="272880" spans="6:6">
      <c r="F272880"/>
    </row>
    <row r="272881" spans="6:6">
      <c r="F272881"/>
    </row>
    <row r="272882" spans="6:6">
      <c r="F272882"/>
    </row>
    <row r="272883" spans="6:6">
      <c r="F272883"/>
    </row>
    <row r="272884" spans="6:6">
      <c r="F272884"/>
    </row>
    <row r="272885" spans="6:6">
      <c r="F272885"/>
    </row>
    <row r="272886" spans="6:6">
      <c r="F272886"/>
    </row>
    <row r="272887" spans="6:6">
      <c r="F272887"/>
    </row>
    <row r="272888" spans="6:6">
      <c r="F272888"/>
    </row>
    <row r="272889" spans="6:6">
      <c r="F272889"/>
    </row>
    <row r="272890" spans="6:6">
      <c r="F272890"/>
    </row>
    <row r="272891" spans="6:6">
      <c r="F272891"/>
    </row>
    <row r="272892" spans="6:6">
      <c r="F272892"/>
    </row>
    <row r="272893" spans="6:6">
      <c r="F272893"/>
    </row>
    <row r="272894" spans="6:6">
      <c r="F272894"/>
    </row>
    <row r="272895" spans="6:6">
      <c r="F272895"/>
    </row>
    <row r="272896" spans="6:6">
      <c r="F272896"/>
    </row>
    <row r="272897" spans="6:6">
      <c r="F272897"/>
    </row>
    <row r="272898" spans="6:6">
      <c r="F272898"/>
    </row>
    <row r="272899" spans="6:6">
      <c r="F272899"/>
    </row>
    <row r="272900" spans="6:6">
      <c r="F272900"/>
    </row>
    <row r="272901" spans="6:6">
      <c r="F272901"/>
    </row>
    <row r="272902" spans="6:6">
      <c r="F272902"/>
    </row>
    <row r="272903" spans="6:6">
      <c r="F272903"/>
    </row>
    <row r="272904" spans="6:6">
      <c r="F272904"/>
    </row>
    <row r="272905" spans="6:6">
      <c r="F272905"/>
    </row>
    <row r="272906" spans="6:6">
      <c r="F272906"/>
    </row>
    <row r="272907" spans="6:6">
      <c r="F272907"/>
    </row>
    <row r="272908" spans="6:6">
      <c r="F272908"/>
    </row>
    <row r="272909" spans="6:6">
      <c r="F272909"/>
    </row>
    <row r="272910" spans="6:6">
      <c r="F272910"/>
    </row>
    <row r="272911" spans="6:6">
      <c r="F272911"/>
    </row>
    <row r="272912" spans="6:6">
      <c r="F272912"/>
    </row>
    <row r="272913" spans="6:6">
      <c r="F272913"/>
    </row>
    <row r="272914" spans="6:6">
      <c r="F272914"/>
    </row>
    <row r="272915" spans="6:6">
      <c r="F272915"/>
    </row>
    <row r="272916" spans="6:6">
      <c r="F272916"/>
    </row>
    <row r="272917" spans="6:6">
      <c r="F272917"/>
    </row>
    <row r="272918" spans="6:6">
      <c r="F272918"/>
    </row>
    <row r="272919" spans="6:6">
      <c r="F272919"/>
    </row>
    <row r="272920" spans="6:6">
      <c r="F272920"/>
    </row>
    <row r="272921" spans="6:6">
      <c r="F272921"/>
    </row>
    <row r="272922" spans="6:6">
      <c r="F272922"/>
    </row>
    <row r="272923" spans="6:6">
      <c r="F272923"/>
    </row>
    <row r="272924" spans="6:6">
      <c r="F272924"/>
    </row>
    <row r="272925" spans="6:6">
      <c r="F272925"/>
    </row>
    <row r="272926" spans="6:6">
      <c r="F272926"/>
    </row>
    <row r="272927" spans="6:6">
      <c r="F272927"/>
    </row>
    <row r="272928" spans="6:6">
      <c r="F272928"/>
    </row>
    <row r="272929" spans="6:6">
      <c r="F272929"/>
    </row>
    <row r="272930" spans="6:6">
      <c r="F272930"/>
    </row>
    <row r="272931" spans="6:6">
      <c r="F272931"/>
    </row>
    <row r="272932" spans="6:6">
      <c r="F272932"/>
    </row>
    <row r="272933" spans="6:6">
      <c r="F272933"/>
    </row>
    <row r="272934" spans="6:6">
      <c r="F272934"/>
    </row>
    <row r="272935" spans="6:6">
      <c r="F272935"/>
    </row>
    <row r="272936" spans="6:6">
      <c r="F272936"/>
    </row>
    <row r="272937" spans="6:6">
      <c r="F272937"/>
    </row>
    <row r="272938" spans="6:6">
      <c r="F272938"/>
    </row>
    <row r="272939" spans="6:6">
      <c r="F272939"/>
    </row>
    <row r="272940" spans="6:6">
      <c r="F272940"/>
    </row>
    <row r="272941" spans="6:6">
      <c r="F272941"/>
    </row>
    <row r="272942" spans="6:6">
      <c r="F272942"/>
    </row>
    <row r="272943" spans="6:6">
      <c r="F272943"/>
    </row>
    <row r="272944" spans="6:6">
      <c r="F272944"/>
    </row>
    <row r="272945" spans="6:6">
      <c r="F272945"/>
    </row>
    <row r="272946" spans="6:6">
      <c r="F272946"/>
    </row>
    <row r="272947" spans="6:6">
      <c r="F272947"/>
    </row>
    <row r="272948" spans="6:6">
      <c r="F272948"/>
    </row>
    <row r="272949" spans="6:6">
      <c r="F272949"/>
    </row>
    <row r="272950" spans="6:6">
      <c r="F272950"/>
    </row>
    <row r="272951" spans="6:6">
      <c r="F272951"/>
    </row>
    <row r="272952" spans="6:6">
      <c r="F272952"/>
    </row>
    <row r="272953" spans="6:6">
      <c r="F272953"/>
    </row>
    <row r="272954" spans="6:6">
      <c r="F272954"/>
    </row>
    <row r="272955" spans="6:6">
      <c r="F272955"/>
    </row>
    <row r="272956" spans="6:6">
      <c r="F272956"/>
    </row>
    <row r="272957" spans="6:6">
      <c r="F272957"/>
    </row>
    <row r="272958" spans="6:6">
      <c r="F272958"/>
    </row>
    <row r="272959" spans="6:6">
      <c r="F272959"/>
    </row>
    <row r="272960" spans="6:6">
      <c r="F272960"/>
    </row>
    <row r="272961" spans="6:6">
      <c r="F272961"/>
    </row>
    <row r="272962" spans="6:6">
      <c r="F272962"/>
    </row>
    <row r="272963" spans="6:6">
      <c r="F272963"/>
    </row>
    <row r="272964" spans="6:6">
      <c r="F272964"/>
    </row>
    <row r="272965" spans="6:6">
      <c r="F272965"/>
    </row>
    <row r="272966" spans="6:6">
      <c r="F272966"/>
    </row>
    <row r="272967" spans="6:6">
      <c r="F272967"/>
    </row>
    <row r="272968" spans="6:6">
      <c r="F272968"/>
    </row>
    <row r="272969" spans="6:6">
      <c r="F272969"/>
    </row>
    <row r="272970" spans="6:6">
      <c r="F272970"/>
    </row>
    <row r="272971" spans="6:6">
      <c r="F272971"/>
    </row>
    <row r="272972" spans="6:6">
      <c r="F272972"/>
    </row>
    <row r="272973" spans="6:6">
      <c r="F272973"/>
    </row>
    <row r="272974" spans="6:6">
      <c r="F272974"/>
    </row>
    <row r="272975" spans="6:6">
      <c r="F272975"/>
    </row>
    <row r="272976" spans="6:6">
      <c r="F272976"/>
    </row>
    <row r="272977" spans="6:6">
      <c r="F272977"/>
    </row>
    <row r="272978" spans="6:6">
      <c r="F272978"/>
    </row>
    <row r="272979" spans="6:6">
      <c r="F272979"/>
    </row>
    <row r="272980" spans="6:6">
      <c r="F272980"/>
    </row>
    <row r="272981" spans="6:6">
      <c r="F272981"/>
    </row>
    <row r="272982" spans="6:6">
      <c r="F272982"/>
    </row>
    <row r="272983" spans="6:6">
      <c r="F272983"/>
    </row>
    <row r="272984" spans="6:6">
      <c r="F272984"/>
    </row>
    <row r="272985" spans="6:6">
      <c r="F272985"/>
    </row>
    <row r="272986" spans="6:6">
      <c r="F272986"/>
    </row>
    <row r="272987" spans="6:6">
      <c r="F272987"/>
    </row>
    <row r="272988" spans="6:6">
      <c r="F272988"/>
    </row>
    <row r="272989" spans="6:6">
      <c r="F272989"/>
    </row>
    <row r="272990" spans="6:6">
      <c r="F272990"/>
    </row>
    <row r="272991" spans="6:6">
      <c r="F272991"/>
    </row>
    <row r="272992" spans="6:6">
      <c r="F272992"/>
    </row>
    <row r="272993" spans="6:6">
      <c r="F272993"/>
    </row>
    <row r="272994" spans="6:6">
      <c r="F272994"/>
    </row>
    <row r="272995" spans="6:6">
      <c r="F272995"/>
    </row>
    <row r="272996" spans="6:6">
      <c r="F272996"/>
    </row>
    <row r="272997" spans="6:6">
      <c r="F272997"/>
    </row>
    <row r="272998" spans="6:6">
      <c r="F272998"/>
    </row>
    <row r="272999" spans="6:6">
      <c r="F272999"/>
    </row>
    <row r="273000" spans="6:6">
      <c r="F273000"/>
    </row>
    <row r="273001" spans="6:6">
      <c r="F273001"/>
    </row>
    <row r="273002" spans="6:6">
      <c r="F273002"/>
    </row>
    <row r="273003" spans="6:6">
      <c r="F273003"/>
    </row>
    <row r="273004" spans="6:6">
      <c r="F273004"/>
    </row>
    <row r="273005" spans="6:6">
      <c r="F273005"/>
    </row>
    <row r="273006" spans="6:6">
      <c r="F273006"/>
    </row>
    <row r="273007" spans="6:6">
      <c r="F273007"/>
    </row>
    <row r="273008" spans="6:6">
      <c r="F273008"/>
    </row>
    <row r="273009" spans="6:6">
      <c r="F273009"/>
    </row>
    <row r="273010" spans="6:6">
      <c r="F273010"/>
    </row>
    <row r="273011" spans="6:6">
      <c r="F273011"/>
    </row>
    <row r="273012" spans="6:6">
      <c r="F273012"/>
    </row>
    <row r="273013" spans="6:6">
      <c r="F273013"/>
    </row>
    <row r="273014" spans="6:6">
      <c r="F273014"/>
    </row>
    <row r="273015" spans="6:6">
      <c r="F273015"/>
    </row>
    <row r="273016" spans="6:6">
      <c r="F273016"/>
    </row>
    <row r="273017" spans="6:6">
      <c r="F273017"/>
    </row>
    <row r="273018" spans="6:6">
      <c r="F273018"/>
    </row>
    <row r="273019" spans="6:6">
      <c r="F273019"/>
    </row>
    <row r="273020" spans="6:6">
      <c r="F273020"/>
    </row>
    <row r="273021" spans="6:6">
      <c r="F273021"/>
    </row>
    <row r="273022" spans="6:6">
      <c r="F273022"/>
    </row>
    <row r="273023" spans="6:6">
      <c r="F273023"/>
    </row>
    <row r="273024" spans="6:6">
      <c r="F273024"/>
    </row>
    <row r="273025" spans="6:6">
      <c r="F273025"/>
    </row>
    <row r="273026" spans="6:6">
      <c r="F273026"/>
    </row>
    <row r="273027" spans="6:6">
      <c r="F273027"/>
    </row>
    <row r="273028" spans="6:6">
      <c r="F273028"/>
    </row>
    <row r="273029" spans="6:6">
      <c r="F273029"/>
    </row>
    <row r="273030" spans="6:6">
      <c r="F273030"/>
    </row>
    <row r="273031" spans="6:6">
      <c r="F273031"/>
    </row>
    <row r="273032" spans="6:6">
      <c r="F273032"/>
    </row>
    <row r="273033" spans="6:6">
      <c r="F273033"/>
    </row>
    <row r="273034" spans="6:6">
      <c r="F273034"/>
    </row>
    <row r="273035" spans="6:6">
      <c r="F273035"/>
    </row>
    <row r="273036" spans="6:6">
      <c r="F273036"/>
    </row>
    <row r="273037" spans="6:6">
      <c r="F273037"/>
    </row>
    <row r="273038" spans="6:6">
      <c r="F273038"/>
    </row>
    <row r="273039" spans="6:6">
      <c r="F273039"/>
    </row>
    <row r="273040" spans="6:6">
      <c r="F273040"/>
    </row>
    <row r="273041" spans="6:6">
      <c r="F273041"/>
    </row>
    <row r="273042" spans="6:6">
      <c r="F273042"/>
    </row>
    <row r="273043" spans="6:6">
      <c r="F273043"/>
    </row>
    <row r="273044" spans="6:6">
      <c r="F273044"/>
    </row>
    <row r="273045" spans="6:6">
      <c r="F273045"/>
    </row>
    <row r="273046" spans="6:6">
      <c r="F273046"/>
    </row>
    <row r="273047" spans="6:6">
      <c r="F273047"/>
    </row>
    <row r="273048" spans="6:6">
      <c r="F273048"/>
    </row>
    <row r="273049" spans="6:6">
      <c r="F273049"/>
    </row>
    <row r="273050" spans="6:6">
      <c r="F273050"/>
    </row>
    <row r="273051" spans="6:6">
      <c r="F273051"/>
    </row>
    <row r="273052" spans="6:6">
      <c r="F273052"/>
    </row>
    <row r="273053" spans="6:6">
      <c r="F273053"/>
    </row>
    <row r="273054" spans="6:6">
      <c r="F273054"/>
    </row>
    <row r="273055" spans="6:6">
      <c r="F273055"/>
    </row>
    <row r="273056" spans="6:6">
      <c r="F273056"/>
    </row>
    <row r="273057" spans="6:6">
      <c r="F273057"/>
    </row>
    <row r="273058" spans="6:6">
      <c r="F273058"/>
    </row>
    <row r="273059" spans="6:6">
      <c r="F273059"/>
    </row>
    <row r="273060" spans="6:6">
      <c r="F273060"/>
    </row>
    <row r="273061" spans="6:6">
      <c r="F273061"/>
    </row>
    <row r="273062" spans="6:6">
      <c r="F273062"/>
    </row>
    <row r="273063" spans="6:6">
      <c r="F273063"/>
    </row>
    <row r="273064" spans="6:6">
      <c r="F273064"/>
    </row>
    <row r="273065" spans="6:6">
      <c r="F273065"/>
    </row>
    <row r="273066" spans="6:6">
      <c r="F273066"/>
    </row>
    <row r="273067" spans="6:6">
      <c r="F273067"/>
    </row>
    <row r="273068" spans="6:6">
      <c r="F273068"/>
    </row>
    <row r="273069" spans="6:6">
      <c r="F273069"/>
    </row>
    <row r="273070" spans="6:6">
      <c r="F273070"/>
    </row>
    <row r="273071" spans="6:6">
      <c r="F273071"/>
    </row>
    <row r="273072" spans="6:6">
      <c r="F273072"/>
    </row>
    <row r="273073" spans="6:6">
      <c r="F273073"/>
    </row>
    <row r="273074" spans="6:6">
      <c r="F273074"/>
    </row>
    <row r="273075" spans="6:6">
      <c r="F273075"/>
    </row>
    <row r="273076" spans="6:6">
      <c r="F273076"/>
    </row>
    <row r="273077" spans="6:6">
      <c r="F273077"/>
    </row>
    <row r="273078" spans="6:6">
      <c r="F273078"/>
    </row>
    <row r="273079" spans="6:6">
      <c r="F273079"/>
    </row>
    <row r="273080" spans="6:6">
      <c r="F273080"/>
    </row>
    <row r="273081" spans="6:6">
      <c r="F273081"/>
    </row>
    <row r="273082" spans="6:6">
      <c r="F273082"/>
    </row>
    <row r="273083" spans="6:6">
      <c r="F273083"/>
    </row>
    <row r="273084" spans="6:6">
      <c r="F273084"/>
    </row>
    <row r="273085" spans="6:6">
      <c r="F273085"/>
    </row>
    <row r="273086" spans="6:6">
      <c r="F273086"/>
    </row>
    <row r="273087" spans="6:6">
      <c r="F273087"/>
    </row>
    <row r="273088" spans="6:6">
      <c r="F273088"/>
    </row>
    <row r="273089" spans="6:6">
      <c r="F273089"/>
    </row>
    <row r="273090" spans="6:6">
      <c r="F273090"/>
    </row>
    <row r="273091" spans="6:6">
      <c r="F273091"/>
    </row>
    <row r="273092" spans="6:6">
      <c r="F273092"/>
    </row>
    <row r="273093" spans="6:6">
      <c r="F273093"/>
    </row>
    <row r="273094" spans="6:6">
      <c r="F273094"/>
    </row>
    <row r="273095" spans="6:6">
      <c r="F273095"/>
    </row>
    <row r="273096" spans="6:6">
      <c r="F273096"/>
    </row>
    <row r="273097" spans="6:6">
      <c r="F273097"/>
    </row>
    <row r="273098" spans="6:6">
      <c r="F273098"/>
    </row>
    <row r="273099" spans="6:6">
      <c r="F273099"/>
    </row>
    <row r="273100" spans="6:6">
      <c r="F273100"/>
    </row>
    <row r="273101" spans="6:6">
      <c r="F273101"/>
    </row>
    <row r="273102" spans="6:6">
      <c r="F273102"/>
    </row>
    <row r="273103" spans="6:6">
      <c r="F273103"/>
    </row>
    <row r="273104" spans="6:6">
      <c r="F273104"/>
    </row>
    <row r="273105" spans="6:6">
      <c r="F273105"/>
    </row>
    <row r="273106" spans="6:6">
      <c r="F273106"/>
    </row>
    <row r="273107" spans="6:6">
      <c r="F273107"/>
    </row>
    <row r="273108" spans="6:6">
      <c r="F273108"/>
    </row>
    <row r="273109" spans="6:6">
      <c r="F273109"/>
    </row>
    <row r="273110" spans="6:6">
      <c r="F273110"/>
    </row>
    <row r="273111" spans="6:6">
      <c r="F273111"/>
    </row>
    <row r="273112" spans="6:6">
      <c r="F273112"/>
    </row>
    <row r="273113" spans="6:6">
      <c r="F273113"/>
    </row>
    <row r="273114" spans="6:6">
      <c r="F273114"/>
    </row>
    <row r="273115" spans="6:6">
      <c r="F273115"/>
    </row>
    <row r="273116" spans="6:6">
      <c r="F273116"/>
    </row>
    <row r="273117" spans="6:6">
      <c r="F273117"/>
    </row>
    <row r="273118" spans="6:6">
      <c r="F273118"/>
    </row>
    <row r="273119" spans="6:6">
      <c r="F273119"/>
    </row>
    <row r="273120" spans="6:6">
      <c r="F273120"/>
    </row>
    <row r="273121" spans="6:6">
      <c r="F273121"/>
    </row>
    <row r="273122" spans="6:6">
      <c r="F273122"/>
    </row>
    <row r="273123" spans="6:6">
      <c r="F273123"/>
    </row>
    <row r="273124" spans="6:6">
      <c r="F273124"/>
    </row>
    <row r="273125" spans="6:6">
      <c r="F273125"/>
    </row>
    <row r="273126" spans="6:6">
      <c r="F273126"/>
    </row>
    <row r="273127" spans="6:6">
      <c r="F273127"/>
    </row>
    <row r="273128" spans="6:6">
      <c r="F273128"/>
    </row>
    <row r="273129" spans="6:6">
      <c r="F273129"/>
    </row>
    <row r="273130" spans="6:6">
      <c r="F273130"/>
    </row>
    <row r="273131" spans="6:6">
      <c r="F273131"/>
    </row>
    <row r="273132" spans="6:6">
      <c r="F273132"/>
    </row>
    <row r="273133" spans="6:6">
      <c r="F273133"/>
    </row>
    <row r="273134" spans="6:6">
      <c r="F273134"/>
    </row>
    <row r="273135" spans="6:6">
      <c r="F273135"/>
    </row>
    <row r="273136" spans="6:6">
      <c r="F273136"/>
    </row>
    <row r="273137" spans="6:6">
      <c r="F273137"/>
    </row>
    <row r="273138" spans="6:6">
      <c r="F273138"/>
    </row>
    <row r="273139" spans="6:6">
      <c r="F273139"/>
    </row>
    <row r="273140" spans="6:6">
      <c r="F273140"/>
    </row>
    <row r="273141" spans="6:6">
      <c r="F273141"/>
    </row>
    <row r="273142" spans="6:6">
      <c r="F273142"/>
    </row>
    <row r="273143" spans="6:6">
      <c r="F273143"/>
    </row>
    <row r="273144" spans="6:6">
      <c r="F273144"/>
    </row>
    <row r="273145" spans="6:6">
      <c r="F273145"/>
    </row>
    <row r="273146" spans="6:6">
      <c r="F273146"/>
    </row>
    <row r="273147" spans="6:6">
      <c r="F273147"/>
    </row>
    <row r="273148" spans="6:6">
      <c r="F273148"/>
    </row>
    <row r="273149" spans="6:6">
      <c r="F273149"/>
    </row>
    <row r="273150" spans="6:6">
      <c r="F273150"/>
    </row>
    <row r="273151" spans="6:6">
      <c r="F273151"/>
    </row>
    <row r="273152" spans="6:6">
      <c r="F273152"/>
    </row>
    <row r="273153" spans="6:6">
      <c r="F273153"/>
    </row>
    <row r="273154" spans="6:6">
      <c r="F273154"/>
    </row>
    <row r="273155" spans="6:6">
      <c r="F273155"/>
    </row>
    <row r="273156" spans="6:6">
      <c r="F273156"/>
    </row>
    <row r="273157" spans="6:6">
      <c r="F273157"/>
    </row>
    <row r="273158" spans="6:6">
      <c r="F273158"/>
    </row>
    <row r="273159" spans="6:6">
      <c r="F273159"/>
    </row>
    <row r="273160" spans="6:6">
      <c r="F273160"/>
    </row>
    <row r="273161" spans="6:6">
      <c r="F273161"/>
    </row>
    <row r="273162" spans="6:6">
      <c r="F273162"/>
    </row>
    <row r="273163" spans="6:6">
      <c r="F273163"/>
    </row>
    <row r="273164" spans="6:6">
      <c r="F273164"/>
    </row>
    <row r="273165" spans="6:6">
      <c r="F273165"/>
    </row>
    <row r="273166" spans="6:6">
      <c r="F273166"/>
    </row>
    <row r="273167" spans="6:6">
      <c r="F273167"/>
    </row>
    <row r="273168" spans="6:6">
      <c r="F273168"/>
    </row>
    <row r="273169" spans="6:6">
      <c r="F273169"/>
    </row>
    <row r="273170" spans="6:6">
      <c r="F273170"/>
    </row>
    <row r="273171" spans="6:6">
      <c r="F273171"/>
    </row>
    <row r="273172" spans="6:6">
      <c r="F273172"/>
    </row>
    <row r="273173" spans="6:6">
      <c r="F273173"/>
    </row>
    <row r="273174" spans="6:6">
      <c r="F273174"/>
    </row>
    <row r="273175" spans="6:6">
      <c r="F273175"/>
    </row>
    <row r="273176" spans="6:6">
      <c r="F273176"/>
    </row>
    <row r="273177" spans="6:6">
      <c r="F273177"/>
    </row>
    <row r="273178" spans="6:6">
      <c r="F273178"/>
    </row>
    <row r="273179" spans="6:6">
      <c r="F273179"/>
    </row>
    <row r="273180" spans="6:6">
      <c r="F273180"/>
    </row>
    <row r="273181" spans="6:6">
      <c r="F273181"/>
    </row>
    <row r="273182" spans="6:6">
      <c r="F273182"/>
    </row>
    <row r="273183" spans="6:6">
      <c r="F273183"/>
    </row>
    <row r="273184" spans="6:6">
      <c r="F273184"/>
    </row>
    <row r="273185" spans="6:6">
      <c r="F273185"/>
    </row>
    <row r="273186" spans="6:6">
      <c r="F273186"/>
    </row>
    <row r="273187" spans="6:6">
      <c r="F273187"/>
    </row>
    <row r="273188" spans="6:6">
      <c r="F273188"/>
    </row>
    <row r="273189" spans="6:6">
      <c r="F273189"/>
    </row>
    <row r="273190" spans="6:6">
      <c r="F273190"/>
    </row>
    <row r="273191" spans="6:6">
      <c r="F273191"/>
    </row>
    <row r="273192" spans="6:6">
      <c r="F273192"/>
    </row>
    <row r="273193" spans="6:6">
      <c r="F273193"/>
    </row>
    <row r="273194" spans="6:6">
      <c r="F273194"/>
    </row>
    <row r="273195" spans="6:6">
      <c r="F273195"/>
    </row>
    <row r="273196" spans="6:6">
      <c r="F273196"/>
    </row>
    <row r="273197" spans="6:6">
      <c r="F273197"/>
    </row>
    <row r="273198" spans="6:6">
      <c r="F273198"/>
    </row>
    <row r="273199" spans="6:6">
      <c r="F273199"/>
    </row>
    <row r="273200" spans="6:6">
      <c r="F273200"/>
    </row>
    <row r="273201" spans="6:6">
      <c r="F273201"/>
    </row>
    <row r="273202" spans="6:6">
      <c r="F273202"/>
    </row>
    <row r="273203" spans="6:6">
      <c r="F273203"/>
    </row>
    <row r="273204" spans="6:6">
      <c r="F273204"/>
    </row>
    <row r="273205" spans="6:6">
      <c r="F273205"/>
    </row>
    <row r="273206" spans="6:6">
      <c r="F273206"/>
    </row>
    <row r="273207" spans="6:6">
      <c r="F273207"/>
    </row>
    <row r="273208" spans="6:6">
      <c r="F273208"/>
    </row>
    <row r="273209" spans="6:6">
      <c r="F273209"/>
    </row>
    <row r="273210" spans="6:6">
      <c r="F273210"/>
    </row>
    <row r="273211" spans="6:6">
      <c r="F273211"/>
    </row>
    <row r="273212" spans="6:6">
      <c r="F273212"/>
    </row>
    <row r="273213" spans="6:6">
      <c r="F273213"/>
    </row>
    <row r="273214" spans="6:6">
      <c r="F273214"/>
    </row>
    <row r="273215" spans="6:6">
      <c r="F273215"/>
    </row>
    <row r="273216" spans="6:6">
      <c r="F273216"/>
    </row>
    <row r="273217" spans="6:6">
      <c r="F273217"/>
    </row>
    <row r="273218" spans="6:6">
      <c r="F273218"/>
    </row>
    <row r="273219" spans="6:6">
      <c r="F273219"/>
    </row>
    <row r="273220" spans="6:6">
      <c r="F273220"/>
    </row>
    <row r="273221" spans="6:6">
      <c r="F273221"/>
    </row>
    <row r="273222" spans="6:6">
      <c r="F273222"/>
    </row>
    <row r="273223" spans="6:6">
      <c r="F273223"/>
    </row>
    <row r="273224" spans="6:6">
      <c r="F273224"/>
    </row>
    <row r="273225" spans="6:6">
      <c r="F273225"/>
    </row>
    <row r="273226" spans="6:6">
      <c r="F273226"/>
    </row>
    <row r="273227" spans="6:6">
      <c r="F273227"/>
    </row>
    <row r="273228" spans="6:6">
      <c r="F273228"/>
    </row>
    <row r="273229" spans="6:6">
      <c r="F273229"/>
    </row>
    <row r="273230" spans="6:6">
      <c r="F273230"/>
    </row>
    <row r="273231" spans="6:6">
      <c r="F273231"/>
    </row>
    <row r="273232" spans="6:6">
      <c r="F273232"/>
    </row>
    <row r="273233" spans="6:6">
      <c r="F273233"/>
    </row>
    <row r="273234" spans="6:6">
      <c r="F273234"/>
    </row>
    <row r="273235" spans="6:6">
      <c r="F273235"/>
    </row>
    <row r="273236" spans="6:6">
      <c r="F273236"/>
    </row>
    <row r="273237" spans="6:6">
      <c r="F273237"/>
    </row>
    <row r="273238" spans="6:6">
      <c r="F273238"/>
    </row>
    <row r="273239" spans="6:6">
      <c r="F273239"/>
    </row>
    <row r="273240" spans="6:6">
      <c r="F273240"/>
    </row>
    <row r="273241" spans="6:6">
      <c r="F273241"/>
    </row>
    <row r="273242" spans="6:6">
      <c r="F273242"/>
    </row>
    <row r="273243" spans="6:6">
      <c r="F273243"/>
    </row>
    <row r="273244" spans="6:6">
      <c r="F273244"/>
    </row>
    <row r="273245" spans="6:6">
      <c r="F273245"/>
    </row>
    <row r="273246" spans="6:6">
      <c r="F273246"/>
    </row>
    <row r="273247" spans="6:6">
      <c r="F273247"/>
    </row>
    <row r="273248" spans="6:6">
      <c r="F273248"/>
    </row>
    <row r="273249" spans="6:6">
      <c r="F273249"/>
    </row>
    <row r="273250" spans="6:6">
      <c r="F273250"/>
    </row>
    <row r="273251" spans="6:6">
      <c r="F273251"/>
    </row>
    <row r="273252" spans="6:6">
      <c r="F273252"/>
    </row>
    <row r="273253" spans="6:6">
      <c r="F273253"/>
    </row>
    <row r="273254" spans="6:6">
      <c r="F273254"/>
    </row>
    <row r="273255" spans="6:6">
      <c r="F273255"/>
    </row>
    <row r="273256" spans="6:6">
      <c r="F273256"/>
    </row>
    <row r="273257" spans="6:6">
      <c r="F273257"/>
    </row>
    <row r="273258" spans="6:6">
      <c r="F273258"/>
    </row>
    <row r="273259" spans="6:6">
      <c r="F273259"/>
    </row>
    <row r="273260" spans="6:6">
      <c r="F273260"/>
    </row>
    <row r="273261" spans="6:6">
      <c r="F273261"/>
    </row>
    <row r="273262" spans="6:6">
      <c r="F273262"/>
    </row>
    <row r="273263" spans="6:6">
      <c r="F273263"/>
    </row>
    <row r="273264" spans="6:6">
      <c r="F273264"/>
    </row>
    <row r="273265" spans="6:6">
      <c r="F273265"/>
    </row>
    <row r="273266" spans="6:6">
      <c r="F273266"/>
    </row>
    <row r="273267" spans="6:6">
      <c r="F273267"/>
    </row>
    <row r="273268" spans="6:6">
      <c r="F273268"/>
    </row>
    <row r="273269" spans="6:6">
      <c r="F273269"/>
    </row>
    <row r="273270" spans="6:6">
      <c r="F273270"/>
    </row>
    <row r="273271" spans="6:6">
      <c r="F273271"/>
    </row>
    <row r="273272" spans="6:6">
      <c r="F273272"/>
    </row>
    <row r="273273" spans="6:6">
      <c r="F273273"/>
    </row>
    <row r="273274" spans="6:6">
      <c r="F273274"/>
    </row>
    <row r="273275" spans="6:6">
      <c r="F273275"/>
    </row>
    <row r="273276" spans="6:6">
      <c r="F273276"/>
    </row>
    <row r="273277" spans="6:6">
      <c r="F273277"/>
    </row>
    <row r="273278" spans="6:6">
      <c r="F273278"/>
    </row>
    <row r="273279" spans="6:6">
      <c r="F273279"/>
    </row>
    <row r="273280" spans="6:6">
      <c r="F273280"/>
    </row>
    <row r="273281" spans="6:6">
      <c r="F273281"/>
    </row>
    <row r="273282" spans="6:6">
      <c r="F273282"/>
    </row>
    <row r="273283" spans="6:6">
      <c r="F273283"/>
    </row>
    <row r="273284" spans="6:6">
      <c r="F273284"/>
    </row>
    <row r="273285" spans="6:6">
      <c r="F273285"/>
    </row>
    <row r="273286" spans="6:6">
      <c r="F273286"/>
    </row>
    <row r="273287" spans="6:6">
      <c r="F273287"/>
    </row>
    <row r="273288" spans="6:6">
      <c r="F273288"/>
    </row>
    <row r="273289" spans="6:6">
      <c r="F273289"/>
    </row>
    <row r="273290" spans="6:6">
      <c r="F273290"/>
    </row>
    <row r="273291" spans="6:6">
      <c r="F273291"/>
    </row>
    <row r="273292" spans="6:6">
      <c r="F273292"/>
    </row>
    <row r="273293" spans="6:6">
      <c r="F273293"/>
    </row>
    <row r="273294" spans="6:6">
      <c r="F273294"/>
    </row>
    <row r="273295" spans="6:6">
      <c r="F273295"/>
    </row>
    <row r="273296" spans="6:6">
      <c r="F273296"/>
    </row>
    <row r="273297" spans="6:6">
      <c r="F273297"/>
    </row>
    <row r="273298" spans="6:6">
      <c r="F273298"/>
    </row>
    <row r="273299" spans="6:6">
      <c r="F273299"/>
    </row>
    <row r="273300" spans="6:6">
      <c r="F273300"/>
    </row>
    <row r="273301" spans="6:6">
      <c r="F273301"/>
    </row>
    <row r="273302" spans="6:6">
      <c r="F273302"/>
    </row>
    <row r="273303" spans="6:6">
      <c r="F273303"/>
    </row>
    <row r="273304" spans="6:6">
      <c r="F273304"/>
    </row>
    <row r="273305" spans="6:6">
      <c r="F273305"/>
    </row>
    <row r="273306" spans="6:6">
      <c r="F273306"/>
    </row>
    <row r="273307" spans="6:6">
      <c r="F273307"/>
    </row>
    <row r="273308" spans="6:6">
      <c r="F273308"/>
    </row>
    <row r="273309" spans="6:6">
      <c r="F273309"/>
    </row>
    <row r="273310" spans="6:6">
      <c r="F273310"/>
    </row>
    <row r="273311" spans="6:6">
      <c r="F273311"/>
    </row>
    <row r="273312" spans="6:6">
      <c r="F273312"/>
    </row>
    <row r="273313" spans="6:6">
      <c r="F273313"/>
    </row>
    <row r="273314" spans="6:6">
      <c r="F273314"/>
    </row>
    <row r="273315" spans="6:6">
      <c r="F273315"/>
    </row>
    <row r="273316" spans="6:6">
      <c r="F273316"/>
    </row>
    <row r="273317" spans="6:6">
      <c r="F273317"/>
    </row>
    <row r="273318" spans="6:6">
      <c r="F273318"/>
    </row>
    <row r="273319" spans="6:6">
      <c r="F273319"/>
    </row>
    <row r="273320" spans="6:6">
      <c r="F273320"/>
    </row>
    <row r="273321" spans="6:6">
      <c r="F273321"/>
    </row>
    <row r="273322" spans="6:6">
      <c r="F273322"/>
    </row>
    <row r="273323" spans="6:6">
      <c r="F273323"/>
    </row>
    <row r="273324" spans="6:6">
      <c r="F273324"/>
    </row>
    <row r="273325" spans="6:6">
      <c r="F273325"/>
    </row>
    <row r="273326" spans="6:6">
      <c r="F273326"/>
    </row>
    <row r="273327" spans="6:6">
      <c r="F273327"/>
    </row>
    <row r="273328" spans="6:6">
      <c r="F273328"/>
    </row>
    <row r="273329" spans="6:6">
      <c r="F273329"/>
    </row>
    <row r="273330" spans="6:6">
      <c r="F273330"/>
    </row>
    <row r="273331" spans="6:6">
      <c r="F273331"/>
    </row>
    <row r="273332" spans="6:6">
      <c r="F273332"/>
    </row>
    <row r="273333" spans="6:6">
      <c r="F273333"/>
    </row>
    <row r="273334" spans="6:6">
      <c r="F273334"/>
    </row>
    <row r="273335" spans="6:6">
      <c r="F273335"/>
    </row>
    <row r="273336" spans="6:6">
      <c r="F273336"/>
    </row>
    <row r="273337" spans="6:6">
      <c r="F273337"/>
    </row>
    <row r="273338" spans="6:6">
      <c r="F273338"/>
    </row>
    <row r="273339" spans="6:6">
      <c r="F273339"/>
    </row>
    <row r="273340" spans="6:6">
      <c r="F273340"/>
    </row>
    <row r="273341" spans="6:6">
      <c r="F273341"/>
    </row>
    <row r="273342" spans="6:6">
      <c r="F273342"/>
    </row>
    <row r="273343" spans="6:6">
      <c r="F273343"/>
    </row>
    <row r="273344" spans="6:6">
      <c r="F273344"/>
    </row>
    <row r="273345" spans="6:6">
      <c r="F273345"/>
    </row>
    <row r="273346" spans="6:6">
      <c r="F273346"/>
    </row>
    <row r="273347" spans="6:6">
      <c r="F273347"/>
    </row>
    <row r="273348" spans="6:6">
      <c r="F273348"/>
    </row>
    <row r="273349" spans="6:6">
      <c r="F273349"/>
    </row>
    <row r="273350" spans="6:6">
      <c r="F273350"/>
    </row>
    <row r="273351" spans="6:6">
      <c r="F273351"/>
    </row>
    <row r="273352" spans="6:6">
      <c r="F273352"/>
    </row>
    <row r="273353" spans="6:6">
      <c r="F273353"/>
    </row>
    <row r="273354" spans="6:6">
      <c r="F273354"/>
    </row>
    <row r="273355" spans="6:6">
      <c r="F273355"/>
    </row>
    <row r="273356" spans="6:6">
      <c r="F273356"/>
    </row>
    <row r="273357" spans="6:6">
      <c r="F273357"/>
    </row>
    <row r="273358" spans="6:6">
      <c r="F273358"/>
    </row>
    <row r="273359" spans="6:6">
      <c r="F273359"/>
    </row>
    <row r="273360" spans="6:6">
      <c r="F273360"/>
    </row>
    <row r="273361" spans="6:6">
      <c r="F273361"/>
    </row>
    <row r="273362" spans="6:6">
      <c r="F273362"/>
    </row>
    <row r="273363" spans="6:6">
      <c r="F273363"/>
    </row>
    <row r="273364" spans="6:6">
      <c r="F273364"/>
    </row>
    <row r="273365" spans="6:6">
      <c r="F273365"/>
    </row>
    <row r="273366" spans="6:6">
      <c r="F273366"/>
    </row>
    <row r="273367" spans="6:6">
      <c r="F273367"/>
    </row>
    <row r="273368" spans="6:6">
      <c r="F273368"/>
    </row>
    <row r="273369" spans="6:6">
      <c r="F273369"/>
    </row>
    <row r="273370" spans="6:6">
      <c r="F273370"/>
    </row>
    <row r="273371" spans="6:6">
      <c r="F273371"/>
    </row>
    <row r="273372" spans="6:6">
      <c r="F273372"/>
    </row>
    <row r="273373" spans="6:6">
      <c r="F273373"/>
    </row>
    <row r="273374" spans="6:6">
      <c r="F273374"/>
    </row>
    <row r="273375" spans="6:6">
      <c r="F273375"/>
    </row>
    <row r="273376" spans="6:6">
      <c r="F273376"/>
    </row>
    <row r="273377" spans="6:6">
      <c r="F273377"/>
    </row>
    <row r="273378" spans="6:6">
      <c r="F273378"/>
    </row>
    <row r="273379" spans="6:6">
      <c r="F273379"/>
    </row>
    <row r="273380" spans="6:6">
      <c r="F273380"/>
    </row>
    <row r="273381" spans="6:6">
      <c r="F273381"/>
    </row>
    <row r="273382" spans="6:6">
      <c r="F273382"/>
    </row>
    <row r="273383" spans="6:6">
      <c r="F273383"/>
    </row>
    <row r="273384" spans="6:6">
      <c r="F273384"/>
    </row>
    <row r="273385" spans="6:6">
      <c r="F273385"/>
    </row>
    <row r="273386" spans="6:6">
      <c r="F273386"/>
    </row>
    <row r="273387" spans="6:6">
      <c r="F273387"/>
    </row>
    <row r="273388" spans="6:6">
      <c r="F273388"/>
    </row>
    <row r="273389" spans="6:6">
      <c r="F273389"/>
    </row>
    <row r="273390" spans="6:6">
      <c r="F273390"/>
    </row>
    <row r="273391" spans="6:6">
      <c r="F273391"/>
    </row>
    <row r="273392" spans="6:6">
      <c r="F273392"/>
    </row>
    <row r="273393" spans="6:6">
      <c r="F273393"/>
    </row>
    <row r="273394" spans="6:6">
      <c r="F273394"/>
    </row>
    <row r="273395" spans="6:6">
      <c r="F273395"/>
    </row>
    <row r="273396" spans="6:6">
      <c r="F273396"/>
    </row>
    <row r="273397" spans="6:6">
      <c r="F273397"/>
    </row>
    <row r="273398" spans="6:6">
      <c r="F273398"/>
    </row>
    <row r="273399" spans="6:6">
      <c r="F273399"/>
    </row>
    <row r="273400" spans="6:6">
      <c r="F273400"/>
    </row>
    <row r="273401" spans="6:6">
      <c r="F273401"/>
    </row>
    <row r="273402" spans="6:6">
      <c r="F273402"/>
    </row>
    <row r="273403" spans="6:6">
      <c r="F273403"/>
    </row>
    <row r="273404" spans="6:6">
      <c r="F273404"/>
    </row>
    <row r="273405" spans="6:6">
      <c r="F273405"/>
    </row>
    <row r="273406" spans="6:6">
      <c r="F273406"/>
    </row>
    <row r="273407" spans="6:6">
      <c r="F273407"/>
    </row>
    <row r="273408" spans="6:6">
      <c r="F273408"/>
    </row>
    <row r="273409" spans="6:6">
      <c r="F273409"/>
    </row>
    <row r="273410" spans="6:6">
      <c r="F273410"/>
    </row>
    <row r="273411" spans="6:6">
      <c r="F273411"/>
    </row>
    <row r="273412" spans="6:6">
      <c r="F273412"/>
    </row>
    <row r="273413" spans="6:6">
      <c r="F273413"/>
    </row>
    <row r="273414" spans="6:6">
      <c r="F273414"/>
    </row>
    <row r="273415" spans="6:6">
      <c r="F273415"/>
    </row>
    <row r="273416" spans="6:6">
      <c r="F273416"/>
    </row>
    <row r="273417" spans="6:6">
      <c r="F273417"/>
    </row>
    <row r="273418" spans="6:6">
      <c r="F273418"/>
    </row>
    <row r="273419" spans="6:6">
      <c r="F273419"/>
    </row>
    <row r="273420" spans="6:6">
      <c r="F273420"/>
    </row>
    <row r="273421" spans="6:6">
      <c r="F273421"/>
    </row>
    <row r="273422" spans="6:6">
      <c r="F273422"/>
    </row>
    <row r="273423" spans="6:6">
      <c r="F273423"/>
    </row>
    <row r="273424" spans="6:6">
      <c r="F273424"/>
    </row>
    <row r="273425" spans="6:6">
      <c r="F273425"/>
    </row>
    <row r="273426" spans="6:6">
      <c r="F273426"/>
    </row>
    <row r="273427" spans="6:6">
      <c r="F273427"/>
    </row>
    <row r="273428" spans="6:6">
      <c r="F273428"/>
    </row>
    <row r="273429" spans="6:6">
      <c r="F273429"/>
    </row>
    <row r="273430" spans="6:6">
      <c r="F273430"/>
    </row>
    <row r="273431" spans="6:6">
      <c r="F273431"/>
    </row>
    <row r="273432" spans="6:6">
      <c r="F273432"/>
    </row>
    <row r="273433" spans="6:6">
      <c r="F273433"/>
    </row>
    <row r="273434" spans="6:6">
      <c r="F273434"/>
    </row>
    <row r="273435" spans="6:6">
      <c r="F273435"/>
    </row>
    <row r="273436" spans="6:6">
      <c r="F273436"/>
    </row>
    <row r="273437" spans="6:6">
      <c r="F273437"/>
    </row>
    <row r="273438" spans="6:6">
      <c r="F273438"/>
    </row>
    <row r="273439" spans="6:6">
      <c r="F273439"/>
    </row>
    <row r="273440" spans="6:6">
      <c r="F273440"/>
    </row>
    <row r="273441" spans="6:6">
      <c r="F273441"/>
    </row>
    <row r="273442" spans="6:6">
      <c r="F273442"/>
    </row>
    <row r="273443" spans="6:6">
      <c r="F273443"/>
    </row>
    <row r="273444" spans="6:6">
      <c r="F273444"/>
    </row>
    <row r="273445" spans="6:6">
      <c r="F273445"/>
    </row>
    <row r="273446" spans="6:6">
      <c r="F273446"/>
    </row>
    <row r="273447" spans="6:6">
      <c r="F273447"/>
    </row>
    <row r="273448" spans="6:6">
      <c r="F273448"/>
    </row>
    <row r="273449" spans="6:6">
      <c r="F273449"/>
    </row>
    <row r="273450" spans="6:6">
      <c r="F273450"/>
    </row>
    <row r="273451" spans="6:6">
      <c r="F273451"/>
    </row>
    <row r="273452" spans="6:6">
      <c r="F273452"/>
    </row>
    <row r="273453" spans="6:6">
      <c r="F273453"/>
    </row>
    <row r="273454" spans="6:6">
      <c r="F273454"/>
    </row>
    <row r="273455" spans="6:6">
      <c r="F273455"/>
    </row>
    <row r="273456" spans="6:6">
      <c r="F273456"/>
    </row>
    <row r="273457" spans="6:6">
      <c r="F273457"/>
    </row>
    <row r="273458" spans="6:6">
      <c r="F273458"/>
    </row>
    <row r="273459" spans="6:6">
      <c r="F273459"/>
    </row>
    <row r="273460" spans="6:6">
      <c r="F273460"/>
    </row>
    <row r="273461" spans="6:6">
      <c r="F273461"/>
    </row>
    <row r="273462" spans="6:6">
      <c r="F273462"/>
    </row>
    <row r="273463" spans="6:6">
      <c r="F273463"/>
    </row>
    <row r="273464" spans="6:6">
      <c r="F273464"/>
    </row>
    <row r="273465" spans="6:6">
      <c r="F273465"/>
    </row>
    <row r="273466" spans="6:6">
      <c r="F273466"/>
    </row>
    <row r="273467" spans="6:6">
      <c r="F273467"/>
    </row>
    <row r="273468" spans="6:6">
      <c r="F273468"/>
    </row>
    <row r="273469" spans="6:6">
      <c r="F273469"/>
    </row>
    <row r="273470" spans="6:6">
      <c r="F273470"/>
    </row>
    <row r="273471" spans="6:6">
      <c r="F273471"/>
    </row>
    <row r="273472" spans="6:6">
      <c r="F273472"/>
    </row>
    <row r="273473" spans="6:6">
      <c r="F273473"/>
    </row>
    <row r="273474" spans="6:6">
      <c r="F273474"/>
    </row>
    <row r="273475" spans="6:6">
      <c r="F273475"/>
    </row>
    <row r="273476" spans="6:6">
      <c r="F273476"/>
    </row>
    <row r="273477" spans="6:6">
      <c r="F273477"/>
    </row>
    <row r="273478" spans="6:6">
      <c r="F273478"/>
    </row>
    <row r="273479" spans="6:6">
      <c r="F273479"/>
    </row>
    <row r="273480" spans="6:6">
      <c r="F273480"/>
    </row>
    <row r="273481" spans="6:6">
      <c r="F273481"/>
    </row>
    <row r="273482" spans="6:6">
      <c r="F273482"/>
    </row>
    <row r="273483" spans="6:6">
      <c r="F273483"/>
    </row>
    <row r="273484" spans="6:6">
      <c r="F273484"/>
    </row>
    <row r="273485" spans="6:6">
      <c r="F273485"/>
    </row>
    <row r="273486" spans="6:6">
      <c r="F273486"/>
    </row>
    <row r="273487" spans="6:6">
      <c r="F273487"/>
    </row>
    <row r="273488" spans="6:6">
      <c r="F273488"/>
    </row>
    <row r="273489" spans="6:6">
      <c r="F273489"/>
    </row>
    <row r="273490" spans="6:6">
      <c r="F273490"/>
    </row>
    <row r="273491" spans="6:6">
      <c r="F273491"/>
    </row>
    <row r="273492" spans="6:6">
      <c r="F273492"/>
    </row>
    <row r="273493" spans="6:6">
      <c r="F273493"/>
    </row>
    <row r="273494" spans="6:6">
      <c r="F273494"/>
    </row>
    <row r="273495" spans="6:6">
      <c r="F273495"/>
    </row>
    <row r="273496" spans="6:6">
      <c r="F273496"/>
    </row>
    <row r="273497" spans="6:6">
      <c r="F273497"/>
    </row>
    <row r="273498" spans="6:6">
      <c r="F273498"/>
    </row>
    <row r="273499" spans="6:6">
      <c r="F273499"/>
    </row>
    <row r="273500" spans="6:6">
      <c r="F273500"/>
    </row>
    <row r="273501" spans="6:6">
      <c r="F273501"/>
    </row>
    <row r="273502" spans="6:6">
      <c r="F273502"/>
    </row>
    <row r="273503" spans="6:6">
      <c r="F273503"/>
    </row>
    <row r="273504" spans="6:6">
      <c r="F273504"/>
    </row>
    <row r="273505" spans="6:6">
      <c r="F273505"/>
    </row>
    <row r="273506" spans="6:6">
      <c r="F273506"/>
    </row>
    <row r="273507" spans="6:6">
      <c r="F273507"/>
    </row>
    <row r="273508" spans="6:6">
      <c r="F273508"/>
    </row>
    <row r="273509" spans="6:6">
      <c r="F273509"/>
    </row>
    <row r="273510" spans="6:6">
      <c r="F273510"/>
    </row>
    <row r="273511" spans="6:6">
      <c r="F273511"/>
    </row>
    <row r="273512" spans="6:6">
      <c r="F273512"/>
    </row>
    <row r="273513" spans="6:6">
      <c r="F273513"/>
    </row>
    <row r="273514" spans="6:6">
      <c r="F273514"/>
    </row>
    <row r="273515" spans="6:6">
      <c r="F273515"/>
    </row>
    <row r="273516" spans="6:6">
      <c r="F273516"/>
    </row>
    <row r="273517" spans="6:6">
      <c r="F273517"/>
    </row>
    <row r="273518" spans="6:6">
      <c r="F273518"/>
    </row>
    <row r="273519" spans="6:6">
      <c r="F273519"/>
    </row>
    <row r="273520" spans="6:6">
      <c r="F273520"/>
    </row>
    <row r="273521" spans="6:6">
      <c r="F273521"/>
    </row>
    <row r="273522" spans="6:6">
      <c r="F273522"/>
    </row>
    <row r="273523" spans="6:6">
      <c r="F273523"/>
    </row>
    <row r="273524" spans="6:6">
      <c r="F273524"/>
    </row>
    <row r="273525" spans="6:6">
      <c r="F273525"/>
    </row>
    <row r="273526" spans="6:6">
      <c r="F273526"/>
    </row>
    <row r="273527" spans="6:6">
      <c r="F273527"/>
    </row>
    <row r="273528" spans="6:6">
      <c r="F273528"/>
    </row>
    <row r="273529" spans="6:6">
      <c r="F273529"/>
    </row>
    <row r="273530" spans="6:6">
      <c r="F273530"/>
    </row>
    <row r="273531" spans="6:6">
      <c r="F273531"/>
    </row>
    <row r="273532" spans="6:6">
      <c r="F273532"/>
    </row>
    <row r="273533" spans="6:6">
      <c r="F273533"/>
    </row>
    <row r="273534" spans="6:6">
      <c r="F273534"/>
    </row>
    <row r="273535" spans="6:6">
      <c r="F273535"/>
    </row>
    <row r="273536" spans="6:6">
      <c r="F273536"/>
    </row>
    <row r="273537" spans="6:6">
      <c r="F273537"/>
    </row>
    <row r="273538" spans="6:6">
      <c r="F273538"/>
    </row>
    <row r="273539" spans="6:6">
      <c r="F273539"/>
    </row>
    <row r="273540" spans="6:6">
      <c r="F273540"/>
    </row>
    <row r="273541" spans="6:6">
      <c r="F273541"/>
    </row>
    <row r="273542" spans="6:6">
      <c r="F273542"/>
    </row>
    <row r="273543" spans="6:6">
      <c r="F273543"/>
    </row>
    <row r="273544" spans="6:6">
      <c r="F273544"/>
    </row>
    <row r="273545" spans="6:6">
      <c r="F273545"/>
    </row>
    <row r="273546" spans="6:6">
      <c r="F273546"/>
    </row>
    <row r="273547" spans="6:6">
      <c r="F273547"/>
    </row>
    <row r="273548" spans="6:6">
      <c r="F273548"/>
    </row>
    <row r="273549" spans="6:6">
      <c r="F273549"/>
    </row>
    <row r="273550" spans="6:6">
      <c r="F273550"/>
    </row>
    <row r="273551" spans="6:6">
      <c r="F273551"/>
    </row>
    <row r="273552" spans="6:6">
      <c r="F273552"/>
    </row>
    <row r="273553" spans="6:6">
      <c r="F273553"/>
    </row>
    <row r="273554" spans="6:6">
      <c r="F273554"/>
    </row>
    <row r="273555" spans="6:6">
      <c r="F273555"/>
    </row>
    <row r="273556" spans="6:6">
      <c r="F273556"/>
    </row>
    <row r="273557" spans="6:6">
      <c r="F273557"/>
    </row>
    <row r="273558" spans="6:6">
      <c r="F273558"/>
    </row>
    <row r="273559" spans="6:6">
      <c r="F273559"/>
    </row>
    <row r="273560" spans="6:6">
      <c r="F273560"/>
    </row>
    <row r="273561" spans="6:6">
      <c r="F273561"/>
    </row>
    <row r="273562" spans="6:6">
      <c r="F273562"/>
    </row>
    <row r="273563" spans="6:6">
      <c r="F273563"/>
    </row>
    <row r="273564" spans="6:6">
      <c r="F273564"/>
    </row>
    <row r="273565" spans="6:6">
      <c r="F273565"/>
    </row>
    <row r="273566" spans="6:6">
      <c r="F273566"/>
    </row>
    <row r="273567" spans="6:6">
      <c r="F273567"/>
    </row>
    <row r="273568" spans="6:6">
      <c r="F273568"/>
    </row>
    <row r="273569" spans="6:6">
      <c r="F273569"/>
    </row>
    <row r="273570" spans="6:6">
      <c r="F273570"/>
    </row>
    <row r="273571" spans="6:6">
      <c r="F273571"/>
    </row>
    <row r="273572" spans="6:6">
      <c r="F273572"/>
    </row>
    <row r="273573" spans="6:6">
      <c r="F273573"/>
    </row>
    <row r="273574" spans="6:6">
      <c r="F273574"/>
    </row>
    <row r="273575" spans="6:6">
      <c r="F273575"/>
    </row>
    <row r="273576" spans="6:6">
      <c r="F273576"/>
    </row>
    <row r="273577" spans="6:6">
      <c r="F273577"/>
    </row>
    <row r="273578" spans="6:6">
      <c r="F273578"/>
    </row>
    <row r="273579" spans="6:6">
      <c r="F273579"/>
    </row>
    <row r="273580" spans="6:6">
      <c r="F273580"/>
    </row>
    <row r="273581" spans="6:6">
      <c r="F273581"/>
    </row>
    <row r="273582" spans="6:6">
      <c r="F273582"/>
    </row>
    <row r="273583" spans="6:6">
      <c r="F273583"/>
    </row>
    <row r="273584" spans="6:6">
      <c r="F273584"/>
    </row>
    <row r="273585" spans="6:6">
      <c r="F273585"/>
    </row>
    <row r="273586" spans="6:6">
      <c r="F273586"/>
    </row>
    <row r="273587" spans="6:6">
      <c r="F273587"/>
    </row>
    <row r="273588" spans="6:6">
      <c r="F273588"/>
    </row>
    <row r="273589" spans="6:6">
      <c r="F273589"/>
    </row>
    <row r="273590" spans="6:6">
      <c r="F273590"/>
    </row>
    <row r="273591" spans="6:6">
      <c r="F273591"/>
    </row>
    <row r="273592" spans="6:6">
      <c r="F273592"/>
    </row>
    <row r="273593" spans="6:6">
      <c r="F273593"/>
    </row>
    <row r="273594" spans="6:6">
      <c r="F273594"/>
    </row>
    <row r="273595" spans="6:6">
      <c r="F273595"/>
    </row>
    <row r="273596" spans="6:6">
      <c r="F273596"/>
    </row>
    <row r="273597" spans="6:6">
      <c r="F273597"/>
    </row>
    <row r="273598" spans="6:6">
      <c r="F273598"/>
    </row>
    <row r="273599" spans="6:6">
      <c r="F273599"/>
    </row>
    <row r="273600" spans="6:6">
      <c r="F273600"/>
    </row>
    <row r="273601" spans="6:6">
      <c r="F273601"/>
    </row>
    <row r="273602" spans="6:6">
      <c r="F273602"/>
    </row>
    <row r="273603" spans="6:6">
      <c r="F273603"/>
    </row>
    <row r="273604" spans="6:6">
      <c r="F273604"/>
    </row>
    <row r="273605" spans="6:6">
      <c r="F273605"/>
    </row>
    <row r="273606" spans="6:6">
      <c r="F273606"/>
    </row>
    <row r="273607" spans="6:6">
      <c r="F273607"/>
    </row>
    <row r="273608" spans="6:6">
      <c r="F273608"/>
    </row>
    <row r="273609" spans="6:6">
      <c r="F273609"/>
    </row>
    <row r="273610" spans="6:6">
      <c r="F273610"/>
    </row>
    <row r="273611" spans="6:6">
      <c r="F273611"/>
    </row>
    <row r="273612" spans="6:6">
      <c r="F273612"/>
    </row>
    <row r="273613" spans="6:6">
      <c r="F273613"/>
    </row>
    <row r="273614" spans="6:6">
      <c r="F273614"/>
    </row>
    <row r="273615" spans="6:6">
      <c r="F273615"/>
    </row>
    <row r="273616" spans="6:6">
      <c r="F273616"/>
    </row>
    <row r="273617" spans="6:6">
      <c r="F273617"/>
    </row>
    <row r="273618" spans="6:6">
      <c r="F273618"/>
    </row>
    <row r="273619" spans="6:6">
      <c r="F273619"/>
    </row>
    <row r="273620" spans="6:6">
      <c r="F273620"/>
    </row>
    <row r="273621" spans="6:6">
      <c r="F273621"/>
    </row>
    <row r="273622" spans="6:6">
      <c r="F273622"/>
    </row>
    <row r="273623" spans="6:6">
      <c r="F273623"/>
    </row>
    <row r="273624" spans="6:6">
      <c r="F273624"/>
    </row>
    <row r="273625" spans="6:6">
      <c r="F273625"/>
    </row>
    <row r="273626" spans="6:6">
      <c r="F273626"/>
    </row>
    <row r="273627" spans="6:6">
      <c r="F273627"/>
    </row>
    <row r="273628" spans="6:6">
      <c r="F273628"/>
    </row>
    <row r="273629" spans="6:6">
      <c r="F273629"/>
    </row>
    <row r="273630" spans="6:6">
      <c r="F273630"/>
    </row>
    <row r="273631" spans="6:6">
      <c r="F273631"/>
    </row>
    <row r="273632" spans="6:6">
      <c r="F273632"/>
    </row>
    <row r="273633" spans="6:6">
      <c r="F273633"/>
    </row>
    <row r="273634" spans="6:6">
      <c r="F273634"/>
    </row>
    <row r="273635" spans="6:6">
      <c r="F273635"/>
    </row>
    <row r="273636" spans="6:6">
      <c r="F273636"/>
    </row>
    <row r="273637" spans="6:6">
      <c r="F273637"/>
    </row>
    <row r="273638" spans="6:6">
      <c r="F273638"/>
    </row>
    <row r="273639" spans="6:6">
      <c r="F273639"/>
    </row>
    <row r="273640" spans="6:6">
      <c r="F273640"/>
    </row>
    <row r="273641" spans="6:6">
      <c r="F273641"/>
    </row>
    <row r="273642" spans="6:6">
      <c r="F273642"/>
    </row>
    <row r="273643" spans="6:6">
      <c r="F273643"/>
    </row>
    <row r="273644" spans="6:6">
      <c r="F273644"/>
    </row>
    <row r="273645" spans="6:6">
      <c r="F273645"/>
    </row>
    <row r="273646" spans="6:6">
      <c r="F273646"/>
    </row>
    <row r="273647" spans="6:6">
      <c r="F273647"/>
    </row>
    <row r="273648" spans="6:6">
      <c r="F273648"/>
    </row>
    <row r="273649" spans="6:6">
      <c r="F273649"/>
    </row>
    <row r="273650" spans="6:6">
      <c r="F273650"/>
    </row>
    <row r="273651" spans="6:6">
      <c r="F273651"/>
    </row>
    <row r="273652" spans="6:6">
      <c r="F273652"/>
    </row>
    <row r="273653" spans="6:6">
      <c r="F273653"/>
    </row>
    <row r="273654" spans="6:6">
      <c r="F273654"/>
    </row>
    <row r="273655" spans="6:6">
      <c r="F273655"/>
    </row>
    <row r="273656" spans="6:6">
      <c r="F273656"/>
    </row>
    <row r="273657" spans="6:6">
      <c r="F273657"/>
    </row>
    <row r="273658" spans="6:6">
      <c r="F273658"/>
    </row>
    <row r="273659" spans="6:6">
      <c r="F273659"/>
    </row>
    <row r="273660" spans="6:6">
      <c r="F273660"/>
    </row>
    <row r="273661" spans="6:6">
      <c r="F273661"/>
    </row>
    <row r="273662" spans="6:6">
      <c r="F273662"/>
    </row>
    <row r="273663" spans="6:6">
      <c r="F273663"/>
    </row>
    <row r="273664" spans="6:6">
      <c r="F273664"/>
    </row>
    <row r="273665" spans="6:6">
      <c r="F273665"/>
    </row>
    <row r="273666" spans="6:6">
      <c r="F273666"/>
    </row>
    <row r="273667" spans="6:6">
      <c r="F273667"/>
    </row>
    <row r="273668" spans="6:6">
      <c r="F273668"/>
    </row>
    <row r="273669" spans="6:6">
      <c r="F273669"/>
    </row>
    <row r="273670" spans="6:6">
      <c r="F273670"/>
    </row>
    <row r="273671" spans="6:6">
      <c r="F273671"/>
    </row>
    <row r="273672" spans="6:6">
      <c r="F273672"/>
    </row>
    <row r="273673" spans="6:6">
      <c r="F273673"/>
    </row>
    <row r="273674" spans="6:6">
      <c r="F273674"/>
    </row>
    <row r="273675" spans="6:6">
      <c r="F273675"/>
    </row>
    <row r="273676" spans="6:6">
      <c r="F273676"/>
    </row>
    <row r="273677" spans="6:6">
      <c r="F273677"/>
    </row>
    <row r="273678" spans="6:6">
      <c r="F273678"/>
    </row>
    <row r="273679" spans="6:6">
      <c r="F273679"/>
    </row>
    <row r="273680" spans="6:6">
      <c r="F273680"/>
    </row>
    <row r="273681" spans="6:6">
      <c r="F273681"/>
    </row>
    <row r="273682" spans="6:6">
      <c r="F273682"/>
    </row>
    <row r="273683" spans="6:6">
      <c r="F273683"/>
    </row>
    <row r="273684" spans="6:6">
      <c r="F273684"/>
    </row>
    <row r="273685" spans="6:6">
      <c r="F273685"/>
    </row>
    <row r="273686" spans="6:6">
      <c r="F273686"/>
    </row>
    <row r="273687" spans="6:6">
      <c r="F273687"/>
    </row>
    <row r="273688" spans="6:6">
      <c r="F273688"/>
    </row>
    <row r="273689" spans="6:6">
      <c r="F273689"/>
    </row>
    <row r="273690" spans="6:6">
      <c r="F273690"/>
    </row>
    <row r="273691" spans="6:6">
      <c r="F273691"/>
    </row>
    <row r="273692" spans="6:6">
      <c r="F273692"/>
    </row>
    <row r="273693" spans="6:6">
      <c r="F273693"/>
    </row>
    <row r="273694" spans="6:6">
      <c r="F273694"/>
    </row>
    <row r="273695" spans="6:6">
      <c r="F273695"/>
    </row>
    <row r="273696" spans="6:6">
      <c r="F273696"/>
    </row>
    <row r="273697" spans="6:6">
      <c r="F273697"/>
    </row>
    <row r="273698" spans="6:6">
      <c r="F273698"/>
    </row>
    <row r="273699" spans="6:6">
      <c r="F273699"/>
    </row>
    <row r="273700" spans="6:6">
      <c r="F273700"/>
    </row>
    <row r="273701" spans="6:6">
      <c r="F273701"/>
    </row>
    <row r="273702" spans="6:6">
      <c r="F273702"/>
    </row>
    <row r="273703" spans="6:6">
      <c r="F273703"/>
    </row>
    <row r="273704" spans="6:6">
      <c r="F273704"/>
    </row>
    <row r="273705" spans="6:6">
      <c r="F273705"/>
    </row>
    <row r="273706" spans="6:6">
      <c r="F273706"/>
    </row>
    <row r="273707" spans="6:6">
      <c r="F273707"/>
    </row>
    <row r="273708" spans="6:6">
      <c r="F273708"/>
    </row>
    <row r="273709" spans="6:6">
      <c r="F273709"/>
    </row>
    <row r="273710" spans="6:6">
      <c r="F273710"/>
    </row>
    <row r="273711" spans="6:6">
      <c r="F273711"/>
    </row>
    <row r="273712" spans="6:6">
      <c r="F273712"/>
    </row>
    <row r="273713" spans="6:6">
      <c r="F273713"/>
    </row>
    <row r="273714" spans="6:6">
      <c r="F273714"/>
    </row>
    <row r="273715" spans="6:6">
      <c r="F273715"/>
    </row>
    <row r="273716" spans="6:6">
      <c r="F273716"/>
    </row>
    <row r="273717" spans="6:6">
      <c r="F273717"/>
    </row>
    <row r="273718" spans="6:6">
      <c r="F273718"/>
    </row>
    <row r="273719" spans="6:6">
      <c r="F273719"/>
    </row>
    <row r="273720" spans="6:6">
      <c r="F273720"/>
    </row>
    <row r="273721" spans="6:6">
      <c r="F273721"/>
    </row>
    <row r="273722" spans="6:6">
      <c r="F273722"/>
    </row>
    <row r="273723" spans="6:6">
      <c r="F273723"/>
    </row>
    <row r="273724" spans="6:6">
      <c r="F273724"/>
    </row>
    <row r="273725" spans="6:6">
      <c r="F273725"/>
    </row>
    <row r="273726" spans="6:6">
      <c r="F273726"/>
    </row>
    <row r="273727" spans="6:6">
      <c r="F273727"/>
    </row>
    <row r="273728" spans="6:6">
      <c r="F273728"/>
    </row>
    <row r="273729" spans="6:6">
      <c r="F273729"/>
    </row>
    <row r="273730" spans="6:6">
      <c r="F273730"/>
    </row>
    <row r="273731" spans="6:6">
      <c r="F273731"/>
    </row>
    <row r="273732" spans="6:6">
      <c r="F273732"/>
    </row>
    <row r="273733" spans="6:6">
      <c r="F273733"/>
    </row>
    <row r="273734" spans="6:6">
      <c r="F273734"/>
    </row>
    <row r="273735" spans="6:6">
      <c r="F273735"/>
    </row>
    <row r="273736" spans="6:6">
      <c r="F273736"/>
    </row>
    <row r="273737" spans="6:6">
      <c r="F273737"/>
    </row>
    <row r="273738" spans="6:6">
      <c r="F273738"/>
    </row>
    <row r="273739" spans="6:6">
      <c r="F273739"/>
    </row>
    <row r="273740" spans="6:6">
      <c r="F273740"/>
    </row>
    <row r="273741" spans="6:6">
      <c r="F273741"/>
    </row>
    <row r="273742" spans="6:6">
      <c r="F273742"/>
    </row>
    <row r="273743" spans="6:6">
      <c r="F273743"/>
    </row>
    <row r="273744" spans="6:6">
      <c r="F273744"/>
    </row>
    <row r="273745" spans="6:6">
      <c r="F273745"/>
    </row>
    <row r="273746" spans="6:6">
      <c r="F273746"/>
    </row>
    <row r="273747" spans="6:6">
      <c r="F273747"/>
    </row>
    <row r="273748" spans="6:6">
      <c r="F273748"/>
    </row>
    <row r="273749" spans="6:6">
      <c r="F273749"/>
    </row>
    <row r="273750" spans="6:6">
      <c r="F273750"/>
    </row>
    <row r="273751" spans="6:6">
      <c r="F273751"/>
    </row>
    <row r="273752" spans="6:6">
      <c r="F273752"/>
    </row>
    <row r="273753" spans="6:6">
      <c r="F273753"/>
    </row>
    <row r="273754" spans="6:6">
      <c r="F273754"/>
    </row>
    <row r="273755" spans="6:6">
      <c r="F273755"/>
    </row>
    <row r="273756" spans="6:6">
      <c r="F273756"/>
    </row>
    <row r="273757" spans="6:6">
      <c r="F273757"/>
    </row>
    <row r="273758" spans="6:6">
      <c r="F273758"/>
    </row>
    <row r="273759" spans="6:6">
      <c r="F273759"/>
    </row>
    <row r="273760" spans="6:6">
      <c r="F273760"/>
    </row>
    <row r="273761" spans="6:6">
      <c r="F273761"/>
    </row>
    <row r="273762" spans="6:6">
      <c r="F273762"/>
    </row>
    <row r="273763" spans="6:6">
      <c r="F273763"/>
    </row>
    <row r="273764" spans="6:6">
      <c r="F273764"/>
    </row>
    <row r="273765" spans="6:6">
      <c r="F273765"/>
    </row>
    <row r="273766" spans="6:6">
      <c r="F273766"/>
    </row>
    <row r="273767" spans="6:6">
      <c r="F273767"/>
    </row>
    <row r="273768" spans="6:6">
      <c r="F273768"/>
    </row>
    <row r="273769" spans="6:6">
      <c r="F273769"/>
    </row>
    <row r="273770" spans="6:6">
      <c r="F273770"/>
    </row>
    <row r="273771" spans="6:6">
      <c r="F273771"/>
    </row>
    <row r="273772" spans="6:6">
      <c r="F273772"/>
    </row>
    <row r="273773" spans="6:6">
      <c r="F273773"/>
    </row>
    <row r="273774" spans="6:6">
      <c r="F273774"/>
    </row>
    <row r="273775" spans="6:6">
      <c r="F273775"/>
    </row>
    <row r="273776" spans="6:6">
      <c r="F273776"/>
    </row>
    <row r="273777" spans="6:6">
      <c r="F273777"/>
    </row>
    <row r="273778" spans="6:6">
      <c r="F273778"/>
    </row>
    <row r="273779" spans="6:6">
      <c r="F273779"/>
    </row>
    <row r="273780" spans="6:6">
      <c r="F273780"/>
    </row>
    <row r="273781" spans="6:6">
      <c r="F273781"/>
    </row>
    <row r="273782" spans="6:6">
      <c r="F273782"/>
    </row>
    <row r="273783" spans="6:6">
      <c r="F273783"/>
    </row>
    <row r="273784" spans="6:6">
      <c r="F273784"/>
    </row>
    <row r="273785" spans="6:6">
      <c r="F273785"/>
    </row>
    <row r="273786" spans="6:6">
      <c r="F273786"/>
    </row>
    <row r="273787" spans="6:6">
      <c r="F273787"/>
    </row>
    <row r="273788" spans="6:6">
      <c r="F273788"/>
    </row>
    <row r="273789" spans="6:6">
      <c r="F273789"/>
    </row>
    <row r="273790" spans="6:6">
      <c r="F273790"/>
    </row>
    <row r="273791" spans="6:6">
      <c r="F273791"/>
    </row>
    <row r="273792" spans="6:6">
      <c r="F273792"/>
    </row>
    <row r="273793" spans="6:6">
      <c r="F273793"/>
    </row>
    <row r="273794" spans="6:6">
      <c r="F273794"/>
    </row>
    <row r="273795" spans="6:6">
      <c r="F273795"/>
    </row>
    <row r="273796" spans="6:6">
      <c r="F273796"/>
    </row>
    <row r="273797" spans="6:6">
      <c r="F273797"/>
    </row>
    <row r="273798" spans="6:6">
      <c r="F273798"/>
    </row>
    <row r="273799" spans="6:6">
      <c r="F273799"/>
    </row>
    <row r="273800" spans="6:6">
      <c r="F273800"/>
    </row>
    <row r="273801" spans="6:6">
      <c r="F273801"/>
    </row>
    <row r="273802" spans="6:6">
      <c r="F273802"/>
    </row>
    <row r="273803" spans="6:6">
      <c r="F273803"/>
    </row>
    <row r="273804" spans="6:6">
      <c r="F273804"/>
    </row>
    <row r="273805" spans="6:6">
      <c r="F273805"/>
    </row>
    <row r="273806" spans="6:6">
      <c r="F273806"/>
    </row>
    <row r="273807" spans="6:6">
      <c r="F273807"/>
    </row>
    <row r="273808" spans="6:6">
      <c r="F273808"/>
    </row>
    <row r="273809" spans="6:6">
      <c r="F273809"/>
    </row>
    <row r="273810" spans="6:6">
      <c r="F273810"/>
    </row>
    <row r="273811" spans="6:6">
      <c r="F273811"/>
    </row>
    <row r="273812" spans="6:6">
      <c r="F273812"/>
    </row>
    <row r="273813" spans="6:6">
      <c r="F273813"/>
    </row>
    <row r="273814" spans="6:6">
      <c r="F273814"/>
    </row>
    <row r="273815" spans="6:6">
      <c r="F273815"/>
    </row>
    <row r="273816" spans="6:6">
      <c r="F273816"/>
    </row>
    <row r="273817" spans="6:6">
      <c r="F273817"/>
    </row>
    <row r="273818" spans="6:6">
      <c r="F273818"/>
    </row>
    <row r="273819" spans="6:6">
      <c r="F273819"/>
    </row>
    <row r="273820" spans="6:6">
      <c r="F273820"/>
    </row>
    <row r="273821" spans="6:6">
      <c r="F273821"/>
    </row>
    <row r="273822" spans="6:6">
      <c r="F273822"/>
    </row>
    <row r="273823" spans="6:6">
      <c r="F273823"/>
    </row>
    <row r="273824" spans="6:6">
      <c r="F273824"/>
    </row>
    <row r="273825" spans="6:6">
      <c r="F273825"/>
    </row>
    <row r="273826" spans="6:6">
      <c r="F273826"/>
    </row>
    <row r="273827" spans="6:6">
      <c r="F273827"/>
    </row>
    <row r="273828" spans="6:6">
      <c r="F273828"/>
    </row>
    <row r="273829" spans="6:6">
      <c r="F273829"/>
    </row>
    <row r="273830" spans="6:6">
      <c r="F273830"/>
    </row>
    <row r="273831" spans="6:6">
      <c r="F273831"/>
    </row>
    <row r="273832" spans="6:6">
      <c r="F273832"/>
    </row>
    <row r="273833" spans="6:6">
      <c r="F273833"/>
    </row>
    <row r="273834" spans="6:6">
      <c r="F273834"/>
    </row>
    <row r="273835" spans="6:6">
      <c r="F273835"/>
    </row>
    <row r="273836" spans="6:6">
      <c r="F273836"/>
    </row>
    <row r="273837" spans="6:6">
      <c r="F273837"/>
    </row>
    <row r="273838" spans="6:6">
      <c r="F273838"/>
    </row>
    <row r="273839" spans="6:6">
      <c r="F273839"/>
    </row>
    <row r="273840" spans="6:6">
      <c r="F273840"/>
    </row>
    <row r="273841" spans="6:6">
      <c r="F273841"/>
    </row>
    <row r="273842" spans="6:6">
      <c r="F273842"/>
    </row>
    <row r="273843" spans="6:6">
      <c r="F273843"/>
    </row>
    <row r="273844" spans="6:6">
      <c r="F273844"/>
    </row>
    <row r="273845" spans="6:6">
      <c r="F273845"/>
    </row>
    <row r="273846" spans="6:6">
      <c r="F273846"/>
    </row>
    <row r="273847" spans="6:6">
      <c r="F273847"/>
    </row>
    <row r="273848" spans="6:6">
      <c r="F273848"/>
    </row>
    <row r="273849" spans="6:6">
      <c r="F273849"/>
    </row>
    <row r="273850" spans="6:6">
      <c r="F273850"/>
    </row>
    <row r="273851" spans="6:6">
      <c r="F273851"/>
    </row>
    <row r="273852" spans="6:6">
      <c r="F273852"/>
    </row>
    <row r="273853" spans="6:6">
      <c r="F273853"/>
    </row>
    <row r="273854" spans="6:6">
      <c r="F273854"/>
    </row>
    <row r="273855" spans="6:6">
      <c r="F273855"/>
    </row>
    <row r="273856" spans="6:6">
      <c r="F273856"/>
    </row>
    <row r="273857" spans="6:6">
      <c r="F273857"/>
    </row>
    <row r="273858" spans="6:6">
      <c r="F273858"/>
    </row>
    <row r="273859" spans="6:6">
      <c r="F273859"/>
    </row>
    <row r="273860" spans="6:6">
      <c r="F273860"/>
    </row>
    <row r="273861" spans="6:6">
      <c r="F273861"/>
    </row>
    <row r="273862" spans="6:6">
      <c r="F273862"/>
    </row>
    <row r="273863" spans="6:6">
      <c r="F273863"/>
    </row>
    <row r="273864" spans="6:6">
      <c r="F273864"/>
    </row>
    <row r="273865" spans="6:6">
      <c r="F273865"/>
    </row>
    <row r="273866" spans="6:6">
      <c r="F273866"/>
    </row>
    <row r="273867" spans="6:6">
      <c r="F273867"/>
    </row>
    <row r="273868" spans="6:6">
      <c r="F273868"/>
    </row>
    <row r="273869" spans="6:6">
      <c r="F273869"/>
    </row>
    <row r="273870" spans="6:6">
      <c r="F273870"/>
    </row>
    <row r="273871" spans="6:6">
      <c r="F273871"/>
    </row>
    <row r="273872" spans="6:6">
      <c r="F273872"/>
    </row>
    <row r="273873" spans="6:6">
      <c r="F273873"/>
    </row>
    <row r="273874" spans="6:6">
      <c r="F273874"/>
    </row>
    <row r="273875" spans="6:6">
      <c r="F273875"/>
    </row>
    <row r="273876" spans="6:6">
      <c r="F273876"/>
    </row>
    <row r="273877" spans="6:6">
      <c r="F273877"/>
    </row>
    <row r="273878" spans="6:6">
      <c r="F273878"/>
    </row>
    <row r="273879" spans="6:6">
      <c r="F273879"/>
    </row>
    <row r="273880" spans="6:6">
      <c r="F273880"/>
    </row>
    <row r="273881" spans="6:6">
      <c r="F273881"/>
    </row>
    <row r="273882" spans="6:6">
      <c r="F273882"/>
    </row>
    <row r="273883" spans="6:6">
      <c r="F273883"/>
    </row>
    <row r="273884" spans="6:6">
      <c r="F273884"/>
    </row>
    <row r="273885" spans="6:6">
      <c r="F273885"/>
    </row>
    <row r="273886" spans="6:6">
      <c r="F273886"/>
    </row>
    <row r="273887" spans="6:6">
      <c r="F273887"/>
    </row>
    <row r="273888" spans="6:6">
      <c r="F273888"/>
    </row>
    <row r="273889" spans="6:6">
      <c r="F273889"/>
    </row>
    <row r="273890" spans="6:6">
      <c r="F273890"/>
    </row>
    <row r="273891" spans="6:6">
      <c r="F273891"/>
    </row>
    <row r="273892" spans="6:6">
      <c r="F273892"/>
    </row>
    <row r="273893" spans="6:6">
      <c r="F273893"/>
    </row>
    <row r="273894" spans="6:6">
      <c r="F273894"/>
    </row>
    <row r="273895" spans="6:6">
      <c r="F273895"/>
    </row>
    <row r="273896" spans="6:6">
      <c r="F273896"/>
    </row>
    <row r="273897" spans="6:6">
      <c r="F273897"/>
    </row>
    <row r="273898" spans="6:6">
      <c r="F273898"/>
    </row>
    <row r="273899" spans="6:6">
      <c r="F273899"/>
    </row>
    <row r="273900" spans="6:6">
      <c r="F273900"/>
    </row>
    <row r="273901" spans="6:6">
      <c r="F273901"/>
    </row>
    <row r="273902" spans="6:6">
      <c r="F273902"/>
    </row>
    <row r="273903" spans="6:6">
      <c r="F273903"/>
    </row>
    <row r="273904" spans="6:6">
      <c r="F273904"/>
    </row>
    <row r="273905" spans="6:6">
      <c r="F273905"/>
    </row>
    <row r="273906" spans="6:6">
      <c r="F273906"/>
    </row>
    <row r="273907" spans="6:6">
      <c r="F273907"/>
    </row>
    <row r="273908" spans="6:6">
      <c r="F273908"/>
    </row>
    <row r="273909" spans="6:6">
      <c r="F273909"/>
    </row>
    <row r="273910" spans="6:6">
      <c r="F273910"/>
    </row>
    <row r="273911" spans="6:6">
      <c r="F273911"/>
    </row>
    <row r="273912" spans="6:6">
      <c r="F273912"/>
    </row>
    <row r="273913" spans="6:6">
      <c r="F273913"/>
    </row>
    <row r="273914" spans="6:6">
      <c r="F273914"/>
    </row>
    <row r="273915" spans="6:6">
      <c r="F273915"/>
    </row>
    <row r="273916" spans="6:6">
      <c r="F273916"/>
    </row>
    <row r="273917" spans="6:6">
      <c r="F273917"/>
    </row>
    <row r="273918" spans="6:6">
      <c r="F273918"/>
    </row>
    <row r="273919" spans="6:6">
      <c r="F273919"/>
    </row>
    <row r="273920" spans="6:6">
      <c r="F273920"/>
    </row>
    <row r="273921" spans="6:6">
      <c r="F273921"/>
    </row>
    <row r="273922" spans="6:6">
      <c r="F273922"/>
    </row>
    <row r="273923" spans="6:6">
      <c r="F273923"/>
    </row>
    <row r="273924" spans="6:6">
      <c r="F273924"/>
    </row>
    <row r="273925" spans="6:6">
      <c r="F273925"/>
    </row>
    <row r="273926" spans="6:6">
      <c r="F273926"/>
    </row>
    <row r="273927" spans="6:6">
      <c r="F273927"/>
    </row>
    <row r="273928" spans="6:6">
      <c r="F273928"/>
    </row>
    <row r="273929" spans="6:6">
      <c r="F273929"/>
    </row>
    <row r="273930" spans="6:6">
      <c r="F273930"/>
    </row>
    <row r="273931" spans="6:6">
      <c r="F273931"/>
    </row>
    <row r="273932" spans="6:6">
      <c r="F273932"/>
    </row>
    <row r="273933" spans="6:6">
      <c r="F273933"/>
    </row>
    <row r="273934" spans="6:6">
      <c r="F273934"/>
    </row>
    <row r="273935" spans="6:6">
      <c r="F273935"/>
    </row>
    <row r="273936" spans="6:6">
      <c r="F273936"/>
    </row>
    <row r="273937" spans="6:6">
      <c r="F273937"/>
    </row>
    <row r="273938" spans="6:6">
      <c r="F273938"/>
    </row>
    <row r="273939" spans="6:6">
      <c r="F273939"/>
    </row>
    <row r="273940" spans="6:6">
      <c r="F273940"/>
    </row>
    <row r="273941" spans="6:6">
      <c r="F273941"/>
    </row>
    <row r="273942" spans="6:6">
      <c r="F273942"/>
    </row>
    <row r="273943" spans="6:6">
      <c r="F273943"/>
    </row>
    <row r="273944" spans="6:6">
      <c r="F273944"/>
    </row>
    <row r="273945" spans="6:6">
      <c r="F273945"/>
    </row>
    <row r="273946" spans="6:6">
      <c r="F273946"/>
    </row>
    <row r="273947" spans="6:6">
      <c r="F273947"/>
    </row>
    <row r="273948" spans="6:6">
      <c r="F273948"/>
    </row>
    <row r="273949" spans="6:6">
      <c r="F273949"/>
    </row>
    <row r="273950" spans="6:6">
      <c r="F273950"/>
    </row>
    <row r="273951" spans="6:6">
      <c r="F273951"/>
    </row>
    <row r="273952" spans="6:6">
      <c r="F273952"/>
    </row>
    <row r="273953" spans="6:6">
      <c r="F273953"/>
    </row>
    <row r="273954" spans="6:6">
      <c r="F273954"/>
    </row>
    <row r="273955" spans="6:6">
      <c r="F273955"/>
    </row>
    <row r="273956" spans="6:6">
      <c r="F273956"/>
    </row>
    <row r="273957" spans="6:6">
      <c r="F273957"/>
    </row>
    <row r="273958" spans="6:6">
      <c r="F273958"/>
    </row>
    <row r="273959" spans="6:6">
      <c r="F273959"/>
    </row>
    <row r="273960" spans="6:6">
      <c r="F273960"/>
    </row>
    <row r="273961" spans="6:6">
      <c r="F273961"/>
    </row>
    <row r="273962" spans="6:6">
      <c r="F273962"/>
    </row>
    <row r="273963" spans="6:6">
      <c r="F273963"/>
    </row>
    <row r="273964" spans="6:6">
      <c r="F273964"/>
    </row>
    <row r="273965" spans="6:6">
      <c r="F273965"/>
    </row>
    <row r="273966" spans="6:6">
      <c r="F273966"/>
    </row>
    <row r="273967" spans="6:6">
      <c r="F273967"/>
    </row>
    <row r="273968" spans="6:6">
      <c r="F273968"/>
    </row>
    <row r="273969" spans="6:6">
      <c r="F273969"/>
    </row>
    <row r="273970" spans="6:6">
      <c r="F273970"/>
    </row>
    <row r="273971" spans="6:6">
      <c r="F273971"/>
    </row>
    <row r="273972" spans="6:6">
      <c r="F273972"/>
    </row>
    <row r="273973" spans="6:6">
      <c r="F273973"/>
    </row>
    <row r="273974" spans="6:6">
      <c r="F273974"/>
    </row>
    <row r="273975" spans="6:6">
      <c r="F273975"/>
    </row>
    <row r="273976" spans="6:6">
      <c r="F273976"/>
    </row>
    <row r="273977" spans="6:6">
      <c r="F273977"/>
    </row>
    <row r="273978" spans="6:6">
      <c r="F273978"/>
    </row>
    <row r="273979" spans="6:6">
      <c r="F273979"/>
    </row>
    <row r="273980" spans="6:6">
      <c r="F273980"/>
    </row>
    <row r="273981" spans="6:6">
      <c r="F273981"/>
    </row>
    <row r="273982" spans="6:6">
      <c r="F273982"/>
    </row>
    <row r="273983" spans="6:6">
      <c r="F273983"/>
    </row>
    <row r="273984" spans="6:6">
      <c r="F273984"/>
    </row>
    <row r="273985" spans="6:6">
      <c r="F273985"/>
    </row>
    <row r="273986" spans="6:6">
      <c r="F273986"/>
    </row>
    <row r="273987" spans="6:6">
      <c r="F273987"/>
    </row>
    <row r="273988" spans="6:6">
      <c r="F273988"/>
    </row>
    <row r="273989" spans="6:6">
      <c r="F273989"/>
    </row>
    <row r="273990" spans="6:6">
      <c r="F273990"/>
    </row>
    <row r="273991" spans="6:6">
      <c r="F273991"/>
    </row>
    <row r="273992" spans="6:6">
      <c r="F273992"/>
    </row>
    <row r="273993" spans="6:6">
      <c r="F273993"/>
    </row>
    <row r="273994" spans="6:6">
      <c r="F273994"/>
    </row>
    <row r="273995" spans="6:6">
      <c r="F273995"/>
    </row>
    <row r="273996" spans="6:6">
      <c r="F273996"/>
    </row>
    <row r="273997" spans="6:6">
      <c r="F273997"/>
    </row>
    <row r="273998" spans="6:6">
      <c r="F273998"/>
    </row>
    <row r="273999" spans="6:6">
      <c r="F273999"/>
    </row>
    <row r="274000" spans="6:6">
      <c r="F274000"/>
    </row>
    <row r="274001" spans="6:6">
      <c r="F274001"/>
    </row>
    <row r="274002" spans="6:6">
      <c r="F274002"/>
    </row>
    <row r="274003" spans="6:6">
      <c r="F274003"/>
    </row>
    <row r="274004" spans="6:6">
      <c r="F274004"/>
    </row>
    <row r="274005" spans="6:6">
      <c r="F274005"/>
    </row>
    <row r="274006" spans="6:6">
      <c r="F274006"/>
    </row>
    <row r="274007" spans="6:6">
      <c r="F274007"/>
    </row>
    <row r="274008" spans="6:6">
      <c r="F274008"/>
    </row>
    <row r="274009" spans="6:6">
      <c r="F274009"/>
    </row>
    <row r="274010" spans="6:6">
      <c r="F274010"/>
    </row>
    <row r="274011" spans="6:6">
      <c r="F274011"/>
    </row>
    <row r="274012" spans="6:6">
      <c r="F274012"/>
    </row>
    <row r="274013" spans="6:6">
      <c r="F274013"/>
    </row>
    <row r="274014" spans="6:6">
      <c r="F274014"/>
    </row>
    <row r="274015" spans="6:6">
      <c r="F274015"/>
    </row>
    <row r="274016" spans="6:6">
      <c r="F274016"/>
    </row>
    <row r="274017" spans="6:6">
      <c r="F274017"/>
    </row>
    <row r="274018" spans="6:6">
      <c r="F274018"/>
    </row>
    <row r="274019" spans="6:6">
      <c r="F274019"/>
    </row>
    <row r="274020" spans="6:6">
      <c r="F274020"/>
    </row>
    <row r="274021" spans="6:6">
      <c r="F274021"/>
    </row>
    <row r="274022" spans="6:6">
      <c r="F274022"/>
    </row>
    <row r="274023" spans="6:6">
      <c r="F274023"/>
    </row>
    <row r="274024" spans="6:6">
      <c r="F274024"/>
    </row>
    <row r="274025" spans="6:6">
      <c r="F274025"/>
    </row>
    <row r="274026" spans="6:6">
      <c r="F274026"/>
    </row>
    <row r="274027" spans="6:6">
      <c r="F274027"/>
    </row>
    <row r="274028" spans="6:6">
      <c r="F274028"/>
    </row>
    <row r="274029" spans="6:6">
      <c r="F274029"/>
    </row>
    <row r="274030" spans="6:6">
      <c r="F274030"/>
    </row>
    <row r="274031" spans="6:6">
      <c r="F274031"/>
    </row>
    <row r="274032" spans="6:6">
      <c r="F274032"/>
    </row>
    <row r="274033" spans="6:6">
      <c r="F274033"/>
    </row>
    <row r="274034" spans="6:6">
      <c r="F274034"/>
    </row>
    <row r="274035" spans="6:6">
      <c r="F274035"/>
    </row>
    <row r="274036" spans="6:6">
      <c r="F274036"/>
    </row>
    <row r="274037" spans="6:6">
      <c r="F274037"/>
    </row>
    <row r="274038" spans="6:6">
      <c r="F274038"/>
    </row>
    <row r="274039" spans="6:6">
      <c r="F274039"/>
    </row>
    <row r="274040" spans="6:6">
      <c r="F274040"/>
    </row>
    <row r="274041" spans="6:6">
      <c r="F274041"/>
    </row>
    <row r="274042" spans="6:6">
      <c r="F274042"/>
    </row>
    <row r="274043" spans="6:6">
      <c r="F274043"/>
    </row>
    <row r="274044" spans="6:6">
      <c r="F274044"/>
    </row>
    <row r="274045" spans="6:6">
      <c r="F274045"/>
    </row>
    <row r="274046" spans="6:6">
      <c r="F274046"/>
    </row>
    <row r="274047" spans="6:6">
      <c r="F274047"/>
    </row>
    <row r="274048" spans="6:6">
      <c r="F274048"/>
    </row>
    <row r="274049" spans="6:6">
      <c r="F274049"/>
    </row>
    <row r="274050" spans="6:6">
      <c r="F274050"/>
    </row>
    <row r="274051" spans="6:6">
      <c r="F274051"/>
    </row>
    <row r="274052" spans="6:6">
      <c r="F274052"/>
    </row>
    <row r="274053" spans="6:6">
      <c r="F274053"/>
    </row>
    <row r="274054" spans="6:6">
      <c r="F274054"/>
    </row>
    <row r="274055" spans="6:6">
      <c r="F274055"/>
    </row>
    <row r="274056" spans="6:6">
      <c r="F274056"/>
    </row>
    <row r="274057" spans="6:6">
      <c r="F274057"/>
    </row>
    <row r="274058" spans="6:6">
      <c r="F274058"/>
    </row>
    <row r="274059" spans="6:6">
      <c r="F274059"/>
    </row>
    <row r="274060" spans="6:6">
      <c r="F274060"/>
    </row>
    <row r="274061" spans="6:6">
      <c r="F274061"/>
    </row>
    <row r="274062" spans="6:6">
      <c r="F274062"/>
    </row>
    <row r="274063" spans="6:6">
      <c r="F274063"/>
    </row>
    <row r="274064" spans="6:6">
      <c r="F274064"/>
    </row>
    <row r="274065" spans="6:6">
      <c r="F274065"/>
    </row>
    <row r="274066" spans="6:6">
      <c r="F274066"/>
    </row>
    <row r="274067" spans="6:6">
      <c r="F274067"/>
    </row>
    <row r="274068" spans="6:6">
      <c r="F274068"/>
    </row>
    <row r="274069" spans="6:6">
      <c r="F274069"/>
    </row>
    <row r="274070" spans="6:6">
      <c r="F274070"/>
    </row>
    <row r="274071" spans="6:6">
      <c r="F274071"/>
    </row>
    <row r="274072" spans="6:6">
      <c r="F274072"/>
    </row>
    <row r="274073" spans="6:6">
      <c r="F274073"/>
    </row>
    <row r="274074" spans="6:6">
      <c r="F274074"/>
    </row>
    <row r="274075" spans="6:6">
      <c r="F274075"/>
    </row>
    <row r="274076" spans="6:6">
      <c r="F274076"/>
    </row>
    <row r="274077" spans="6:6">
      <c r="F274077"/>
    </row>
    <row r="274078" spans="6:6">
      <c r="F274078"/>
    </row>
    <row r="274079" spans="6:6">
      <c r="F274079"/>
    </row>
    <row r="274080" spans="6:6">
      <c r="F274080"/>
    </row>
    <row r="274081" spans="6:6">
      <c r="F274081"/>
    </row>
    <row r="274082" spans="6:6">
      <c r="F274082"/>
    </row>
    <row r="274083" spans="6:6">
      <c r="F274083"/>
    </row>
    <row r="274084" spans="6:6">
      <c r="F274084"/>
    </row>
    <row r="274085" spans="6:6">
      <c r="F274085"/>
    </row>
    <row r="274086" spans="6:6">
      <c r="F274086"/>
    </row>
    <row r="274087" spans="6:6">
      <c r="F274087"/>
    </row>
    <row r="274088" spans="6:6">
      <c r="F274088"/>
    </row>
    <row r="274089" spans="6:6">
      <c r="F274089"/>
    </row>
    <row r="274090" spans="6:6">
      <c r="F274090"/>
    </row>
    <row r="274091" spans="6:6">
      <c r="F274091"/>
    </row>
    <row r="274092" spans="6:6">
      <c r="F274092"/>
    </row>
    <row r="274093" spans="6:6">
      <c r="F274093"/>
    </row>
    <row r="274094" spans="6:6">
      <c r="F274094"/>
    </row>
    <row r="274095" spans="6:6">
      <c r="F274095"/>
    </row>
    <row r="274096" spans="6:6">
      <c r="F274096"/>
    </row>
    <row r="274097" spans="6:6">
      <c r="F274097"/>
    </row>
    <row r="274098" spans="6:6">
      <c r="F274098"/>
    </row>
    <row r="274099" spans="6:6">
      <c r="F274099"/>
    </row>
    <row r="274100" spans="6:6">
      <c r="F274100"/>
    </row>
    <row r="274101" spans="6:6">
      <c r="F274101"/>
    </row>
    <row r="274102" spans="6:6">
      <c r="F274102"/>
    </row>
    <row r="274103" spans="6:6">
      <c r="F274103"/>
    </row>
    <row r="274104" spans="6:6">
      <c r="F274104"/>
    </row>
    <row r="274105" spans="6:6">
      <c r="F274105"/>
    </row>
    <row r="274106" spans="6:6">
      <c r="F274106"/>
    </row>
    <row r="274107" spans="6:6">
      <c r="F274107"/>
    </row>
    <row r="274108" spans="6:6">
      <c r="F274108"/>
    </row>
    <row r="274109" spans="6:6">
      <c r="F274109"/>
    </row>
    <row r="274110" spans="6:6">
      <c r="F274110"/>
    </row>
    <row r="274111" spans="6:6">
      <c r="F274111"/>
    </row>
    <row r="274112" spans="6:6">
      <c r="F274112"/>
    </row>
    <row r="274113" spans="6:6">
      <c r="F274113"/>
    </row>
    <row r="274114" spans="6:6">
      <c r="F274114"/>
    </row>
    <row r="274115" spans="6:6">
      <c r="F274115"/>
    </row>
    <row r="274116" spans="6:6">
      <c r="F274116"/>
    </row>
    <row r="274117" spans="6:6">
      <c r="F274117"/>
    </row>
    <row r="274118" spans="6:6">
      <c r="F274118"/>
    </row>
    <row r="274119" spans="6:6">
      <c r="F274119"/>
    </row>
    <row r="274120" spans="6:6">
      <c r="F274120"/>
    </row>
    <row r="274121" spans="6:6">
      <c r="F274121"/>
    </row>
    <row r="274122" spans="6:6">
      <c r="F274122"/>
    </row>
    <row r="274123" spans="6:6">
      <c r="F274123"/>
    </row>
    <row r="274124" spans="6:6">
      <c r="F274124"/>
    </row>
    <row r="274125" spans="6:6">
      <c r="F274125"/>
    </row>
    <row r="274126" spans="6:6">
      <c r="F274126"/>
    </row>
    <row r="274127" spans="6:6">
      <c r="F274127"/>
    </row>
    <row r="274128" spans="6:6">
      <c r="F274128"/>
    </row>
    <row r="274129" spans="6:6">
      <c r="F274129"/>
    </row>
    <row r="274130" spans="6:6">
      <c r="F274130"/>
    </row>
    <row r="274131" spans="6:6">
      <c r="F274131"/>
    </row>
    <row r="274132" spans="6:6">
      <c r="F274132"/>
    </row>
    <row r="274133" spans="6:6">
      <c r="F274133"/>
    </row>
    <row r="274134" spans="6:6">
      <c r="F274134"/>
    </row>
    <row r="274135" spans="6:6">
      <c r="F274135"/>
    </row>
    <row r="274136" spans="6:6">
      <c r="F274136"/>
    </row>
    <row r="274137" spans="6:6">
      <c r="F274137"/>
    </row>
    <row r="274138" spans="6:6">
      <c r="F274138"/>
    </row>
    <row r="274139" spans="6:6">
      <c r="F274139"/>
    </row>
    <row r="274140" spans="6:6">
      <c r="F274140"/>
    </row>
    <row r="274141" spans="6:6">
      <c r="F274141"/>
    </row>
    <row r="274142" spans="6:6">
      <c r="F274142"/>
    </row>
    <row r="274143" spans="6:6">
      <c r="F274143"/>
    </row>
    <row r="274144" spans="6:6">
      <c r="F274144"/>
    </row>
    <row r="274145" spans="6:6">
      <c r="F274145"/>
    </row>
    <row r="274146" spans="6:6">
      <c r="F274146"/>
    </row>
    <row r="274147" spans="6:6">
      <c r="F274147"/>
    </row>
    <row r="274148" spans="6:6">
      <c r="F274148"/>
    </row>
    <row r="274149" spans="6:6">
      <c r="F274149"/>
    </row>
    <row r="274150" spans="6:6">
      <c r="F274150"/>
    </row>
    <row r="274151" spans="6:6">
      <c r="F274151"/>
    </row>
    <row r="274152" spans="6:6">
      <c r="F274152"/>
    </row>
    <row r="274153" spans="6:6">
      <c r="F274153"/>
    </row>
    <row r="274154" spans="6:6">
      <c r="F274154"/>
    </row>
    <row r="274155" spans="6:6">
      <c r="F274155"/>
    </row>
    <row r="274156" spans="6:6">
      <c r="F274156"/>
    </row>
    <row r="274157" spans="6:6">
      <c r="F274157"/>
    </row>
    <row r="274158" spans="6:6">
      <c r="F274158"/>
    </row>
    <row r="274159" spans="6:6">
      <c r="F274159"/>
    </row>
    <row r="274160" spans="6:6">
      <c r="F274160"/>
    </row>
    <row r="274161" spans="6:6">
      <c r="F274161"/>
    </row>
    <row r="274162" spans="6:6">
      <c r="F274162"/>
    </row>
    <row r="274163" spans="6:6">
      <c r="F274163"/>
    </row>
    <row r="274164" spans="6:6">
      <c r="F274164"/>
    </row>
    <row r="274165" spans="6:6">
      <c r="F274165"/>
    </row>
    <row r="274166" spans="6:6">
      <c r="F274166"/>
    </row>
    <row r="274167" spans="6:6">
      <c r="F274167"/>
    </row>
    <row r="274168" spans="6:6">
      <c r="F274168"/>
    </row>
    <row r="274169" spans="6:6">
      <c r="F274169"/>
    </row>
    <row r="274170" spans="6:6">
      <c r="F274170"/>
    </row>
    <row r="274171" spans="6:6">
      <c r="F274171"/>
    </row>
    <row r="274172" spans="6:6">
      <c r="F274172"/>
    </row>
    <row r="274173" spans="6:6">
      <c r="F274173"/>
    </row>
    <row r="274174" spans="6:6">
      <c r="F274174"/>
    </row>
    <row r="274175" spans="6:6">
      <c r="F274175"/>
    </row>
    <row r="274176" spans="6:6">
      <c r="F274176"/>
    </row>
    <row r="274177" spans="6:6">
      <c r="F274177"/>
    </row>
    <row r="274178" spans="6:6">
      <c r="F274178"/>
    </row>
    <row r="274179" spans="6:6">
      <c r="F274179"/>
    </row>
    <row r="274180" spans="6:6">
      <c r="F274180"/>
    </row>
    <row r="274181" spans="6:6">
      <c r="F274181"/>
    </row>
    <row r="274182" spans="6:6">
      <c r="F274182"/>
    </row>
    <row r="274183" spans="6:6">
      <c r="F274183"/>
    </row>
    <row r="274184" spans="6:6">
      <c r="F274184"/>
    </row>
    <row r="274185" spans="6:6">
      <c r="F274185"/>
    </row>
    <row r="274186" spans="6:6">
      <c r="F274186"/>
    </row>
    <row r="274187" spans="6:6">
      <c r="F274187"/>
    </row>
    <row r="274188" spans="6:6">
      <c r="F274188"/>
    </row>
    <row r="274189" spans="6:6">
      <c r="F274189"/>
    </row>
    <row r="274190" spans="6:6">
      <c r="F274190"/>
    </row>
    <row r="274191" spans="6:6">
      <c r="F274191"/>
    </row>
    <row r="274192" spans="6:6">
      <c r="F274192"/>
    </row>
    <row r="274193" spans="6:6">
      <c r="F274193"/>
    </row>
    <row r="274194" spans="6:6">
      <c r="F274194"/>
    </row>
    <row r="274195" spans="6:6">
      <c r="F274195"/>
    </row>
    <row r="274196" spans="6:6">
      <c r="F274196"/>
    </row>
    <row r="274197" spans="6:6">
      <c r="F274197"/>
    </row>
    <row r="274198" spans="6:6">
      <c r="F274198"/>
    </row>
    <row r="274199" spans="6:6">
      <c r="F274199"/>
    </row>
    <row r="274200" spans="6:6">
      <c r="F274200"/>
    </row>
    <row r="274201" spans="6:6">
      <c r="F274201"/>
    </row>
    <row r="274202" spans="6:6">
      <c r="F274202"/>
    </row>
    <row r="274203" spans="6:6">
      <c r="F274203"/>
    </row>
    <row r="274204" spans="6:6">
      <c r="F274204"/>
    </row>
    <row r="274205" spans="6:6">
      <c r="F274205"/>
    </row>
    <row r="274206" spans="6:6">
      <c r="F274206"/>
    </row>
    <row r="274207" spans="6:6">
      <c r="F274207"/>
    </row>
    <row r="274208" spans="6:6">
      <c r="F274208"/>
    </row>
    <row r="274209" spans="6:6">
      <c r="F274209"/>
    </row>
    <row r="274210" spans="6:6">
      <c r="F274210"/>
    </row>
    <row r="274211" spans="6:6">
      <c r="F274211"/>
    </row>
    <row r="274212" spans="6:6">
      <c r="F274212"/>
    </row>
    <row r="274213" spans="6:6">
      <c r="F274213"/>
    </row>
    <row r="274214" spans="6:6">
      <c r="F274214"/>
    </row>
    <row r="274215" spans="6:6">
      <c r="F274215"/>
    </row>
    <row r="274216" spans="6:6">
      <c r="F274216"/>
    </row>
    <row r="274217" spans="6:6">
      <c r="F274217"/>
    </row>
    <row r="274218" spans="6:6">
      <c r="F274218"/>
    </row>
    <row r="274219" spans="6:6">
      <c r="F274219"/>
    </row>
    <row r="274220" spans="6:6">
      <c r="F274220"/>
    </row>
    <row r="274221" spans="6:6">
      <c r="F274221"/>
    </row>
    <row r="274222" spans="6:6">
      <c r="F274222"/>
    </row>
    <row r="274223" spans="6:6">
      <c r="F274223"/>
    </row>
    <row r="274224" spans="6:6">
      <c r="F274224"/>
    </row>
    <row r="274225" spans="6:6">
      <c r="F274225"/>
    </row>
    <row r="274226" spans="6:6">
      <c r="F274226"/>
    </row>
    <row r="274227" spans="6:6">
      <c r="F274227"/>
    </row>
    <row r="274228" spans="6:6">
      <c r="F274228"/>
    </row>
    <row r="274229" spans="6:6">
      <c r="F274229"/>
    </row>
    <row r="274230" spans="6:6">
      <c r="F274230"/>
    </row>
    <row r="274231" spans="6:6">
      <c r="F274231"/>
    </row>
    <row r="274232" spans="6:6">
      <c r="F274232"/>
    </row>
    <row r="274233" spans="6:6">
      <c r="F274233"/>
    </row>
    <row r="274234" spans="6:6">
      <c r="F274234"/>
    </row>
    <row r="274235" spans="6:6">
      <c r="F274235"/>
    </row>
    <row r="274236" spans="6:6">
      <c r="F274236"/>
    </row>
    <row r="274237" spans="6:6">
      <c r="F274237"/>
    </row>
    <row r="274238" spans="6:6">
      <c r="F274238"/>
    </row>
    <row r="274239" spans="6:6">
      <c r="F274239"/>
    </row>
    <row r="274240" spans="6:6">
      <c r="F274240"/>
    </row>
    <row r="274241" spans="6:6">
      <c r="F274241"/>
    </row>
    <row r="274242" spans="6:6">
      <c r="F274242"/>
    </row>
    <row r="274243" spans="6:6">
      <c r="F274243"/>
    </row>
    <row r="274244" spans="6:6">
      <c r="F274244"/>
    </row>
    <row r="274245" spans="6:6">
      <c r="F274245"/>
    </row>
    <row r="274246" spans="6:6">
      <c r="F274246"/>
    </row>
    <row r="274247" spans="6:6">
      <c r="F274247"/>
    </row>
    <row r="274248" spans="6:6">
      <c r="F274248"/>
    </row>
    <row r="274249" spans="6:6">
      <c r="F274249"/>
    </row>
    <row r="274250" spans="6:6">
      <c r="F274250"/>
    </row>
    <row r="274251" spans="6:6">
      <c r="F274251"/>
    </row>
    <row r="274252" spans="6:6">
      <c r="F274252"/>
    </row>
    <row r="274253" spans="6:6">
      <c r="F274253"/>
    </row>
    <row r="274254" spans="6:6">
      <c r="F274254"/>
    </row>
    <row r="274255" spans="6:6">
      <c r="F274255"/>
    </row>
    <row r="274256" spans="6:6">
      <c r="F274256"/>
    </row>
    <row r="274257" spans="6:6">
      <c r="F274257"/>
    </row>
    <row r="274258" spans="6:6">
      <c r="F274258"/>
    </row>
    <row r="274259" spans="6:6">
      <c r="F274259"/>
    </row>
    <row r="274260" spans="6:6">
      <c r="F274260"/>
    </row>
    <row r="274261" spans="6:6">
      <c r="F274261"/>
    </row>
    <row r="274262" spans="6:6">
      <c r="F274262"/>
    </row>
    <row r="274263" spans="6:6">
      <c r="F274263"/>
    </row>
    <row r="274264" spans="6:6">
      <c r="F274264"/>
    </row>
    <row r="274265" spans="6:6">
      <c r="F274265"/>
    </row>
    <row r="274266" spans="6:6">
      <c r="F274266"/>
    </row>
    <row r="274267" spans="6:6">
      <c r="F274267"/>
    </row>
    <row r="274268" spans="6:6">
      <c r="F274268"/>
    </row>
    <row r="274269" spans="6:6">
      <c r="F274269"/>
    </row>
    <row r="274270" spans="6:6">
      <c r="F274270"/>
    </row>
    <row r="274271" spans="6:6">
      <c r="F274271"/>
    </row>
    <row r="274272" spans="6:6">
      <c r="F274272"/>
    </row>
    <row r="274273" spans="6:6">
      <c r="F274273"/>
    </row>
    <row r="274274" spans="6:6">
      <c r="F274274"/>
    </row>
    <row r="274275" spans="6:6">
      <c r="F274275"/>
    </row>
    <row r="274276" spans="6:6">
      <c r="F274276"/>
    </row>
    <row r="274277" spans="6:6">
      <c r="F274277"/>
    </row>
    <row r="274278" spans="6:6">
      <c r="F274278"/>
    </row>
    <row r="274279" spans="6:6">
      <c r="F274279"/>
    </row>
    <row r="274280" spans="6:6">
      <c r="F274280"/>
    </row>
    <row r="274281" spans="6:6">
      <c r="F274281"/>
    </row>
    <row r="274282" spans="6:6">
      <c r="F274282"/>
    </row>
    <row r="274283" spans="6:6">
      <c r="F274283"/>
    </row>
    <row r="274284" spans="6:6">
      <c r="F274284"/>
    </row>
    <row r="274285" spans="6:6">
      <c r="F274285"/>
    </row>
    <row r="274286" spans="6:6">
      <c r="F274286"/>
    </row>
    <row r="274287" spans="6:6">
      <c r="F274287"/>
    </row>
    <row r="274288" spans="6:6">
      <c r="F274288"/>
    </row>
    <row r="274289" spans="6:6">
      <c r="F274289"/>
    </row>
    <row r="274290" spans="6:6">
      <c r="F274290"/>
    </row>
    <row r="274291" spans="6:6">
      <c r="F274291"/>
    </row>
    <row r="274292" spans="6:6">
      <c r="F274292"/>
    </row>
    <row r="274293" spans="6:6">
      <c r="F274293"/>
    </row>
    <row r="274294" spans="6:6">
      <c r="F274294"/>
    </row>
    <row r="274295" spans="6:6">
      <c r="F274295"/>
    </row>
    <row r="274296" spans="6:6">
      <c r="F274296"/>
    </row>
    <row r="274297" spans="6:6">
      <c r="F274297"/>
    </row>
    <row r="274298" spans="6:6">
      <c r="F274298"/>
    </row>
    <row r="274299" spans="6:6">
      <c r="F274299"/>
    </row>
    <row r="274300" spans="6:6">
      <c r="F274300"/>
    </row>
    <row r="274301" spans="6:6">
      <c r="F274301"/>
    </row>
    <row r="274302" spans="6:6">
      <c r="F274302"/>
    </row>
    <row r="274303" spans="6:6">
      <c r="F274303"/>
    </row>
    <row r="274304" spans="6:6">
      <c r="F274304"/>
    </row>
    <row r="274305" spans="6:6">
      <c r="F274305"/>
    </row>
    <row r="274306" spans="6:6">
      <c r="F274306"/>
    </row>
    <row r="274307" spans="6:6">
      <c r="F274307"/>
    </row>
    <row r="274308" spans="6:6">
      <c r="F274308"/>
    </row>
    <row r="274309" spans="6:6">
      <c r="F274309"/>
    </row>
    <row r="274310" spans="6:6">
      <c r="F274310"/>
    </row>
    <row r="274311" spans="6:6">
      <c r="F274311"/>
    </row>
    <row r="274312" spans="6:6">
      <c r="F274312"/>
    </row>
    <row r="274313" spans="6:6">
      <c r="F274313"/>
    </row>
    <row r="274314" spans="6:6">
      <c r="F274314"/>
    </row>
    <row r="274315" spans="6:6">
      <c r="F274315"/>
    </row>
    <row r="274316" spans="6:6">
      <c r="F274316"/>
    </row>
    <row r="274317" spans="6:6">
      <c r="F274317"/>
    </row>
    <row r="274318" spans="6:6">
      <c r="F274318"/>
    </row>
    <row r="274319" spans="6:6">
      <c r="F274319"/>
    </row>
    <row r="274320" spans="6:6">
      <c r="F274320"/>
    </row>
    <row r="274321" spans="6:6">
      <c r="F274321"/>
    </row>
    <row r="274322" spans="6:6">
      <c r="F274322"/>
    </row>
    <row r="274323" spans="6:6">
      <c r="F274323"/>
    </row>
    <row r="274324" spans="6:6">
      <c r="F274324"/>
    </row>
    <row r="274325" spans="6:6">
      <c r="F274325"/>
    </row>
    <row r="274326" spans="6:6">
      <c r="F274326"/>
    </row>
    <row r="274327" spans="6:6">
      <c r="F274327"/>
    </row>
    <row r="274328" spans="6:6">
      <c r="F274328"/>
    </row>
    <row r="274329" spans="6:6">
      <c r="F274329"/>
    </row>
    <row r="274330" spans="6:6">
      <c r="F274330"/>
    </row>
    <row r="274331" spans="6:6">
      <c r="F274331"/>
    </row>
    <row r="274332" spans="6:6">
      <c r="F274332"/>
    </row>
    <row r="274333" spans="6:6">
      <c r="F274333"/>
    </row>
    <row r="274334" spans="6:6">
      <c r="F274334"/>
    </row>
    <row r="274335" spans="6:6">
      <c r="F274335"/>
    </row>
    <row r="274336" spans="6:6">
      <c r="F274336"/>
    </row>
    <row r="274337" spans="6:6">
      <c r="F274337"/>
    </row>
    <row r="274338" spans="6:6">
      <c r="F274338"/>
    </row>
    <row r="274339" spans="6:6">
      <c r="F274339"/>
    </row>
    <row r="274340" spans="6:6">
      <c r="F274340"/>
    </row>
    <row r="274341" spans="6:6">
      <c r="F274341"/>
    </row>
    <row r="274342" spans="6:6">
      <c r="F274342"/>
    </row>
    <row r="274343" spans="6:6">
      <c r="F274343"/>
    </row>
    <row r="274344" spans="6:6">
      <c r="F274344"/>
    </row>
    <row r="274345" spans="6:6">
      <c r="F274345"/>
    </row>
    <row r="274346" spans="6:6">
      <c r="F274346"/>
    </row>
    <row r="274347" spans="6:6">
      <c r="F274347"/>
    </row>
    <row r="274348" spans="6:6">
      <c r="F274348"/>
    </row>
    <row r="274349" spans="6:6">
      <c r="F274349"/>
    </row>
    <row r="274350" spans="6:6">
      <c r="F274350"/>
    </row>
    <row r="274351" spans="6:6">
      <c r="F274351"/>
    </row>
    <row r="274352" spans="6:6">
      <c r="F274352"/>
    </row>
    <row r="274353" spans="6:6">
      <c r="F274353"/>
    </row>
    <row r="274354" spans="6:6">
      <c r="F274354"/>
    </row>
    <row r="274355" spans="6:6">
      <c r="F274355"/>
    </row>
    <row r="274356" spans="6:6">
      <c r="F274356"/>
    </row>
    <row r="274357" spans="6:6">
      <c r="F274357"/>
    </row>
    <row r="274358" spans="6:6">
      <c r="F274358"/>
    </row>
    <row r="274359" spans="6:6">
      <c r="F274359"/>
    </row>
    <row r="274360" spans="6:6">
      <c r="F274360"/>
    </row>
    <row r="274361" spans="6:6">
      <c r="F274361"/>
    </row>
    <row r="274362" spans="6:6">
      <c r="F274362"/>
    </row>
    <row r="274363" spans="6:6">
      <c r="F274363"/>
    </row>
    <row r="274364" spans="6:6">
      <c r="F274364"/>
    </row>
    <row r="274365" spans="6:6">
      <c r="F274365"/>
    </row>
    <row r="274366" spans="6:6">
      <c r="F274366"/>
    </row>
    <row r="274367" spans="6:6">
      <c r="F274367"/>
    </row>
    <row r="274368" spans="6:6">
      <c r="F274368"/>
    </row>
    <row r="274369" spans="6:6">
      <c r="F274369"/>
    </row>
    <row r="274370" spans="6:6">
      <c r="F274370"/>
    </row>
    <row r="274371" spans="6:6">
      <c r="F274371"/>
    </row>
    <row r="274372" spans="6:6">
      <c r="F274372"/>
    </row>
    <row r="274373" spans="6:6">
      <c r="F274373"/>
    </row>
    <row r="274374" spans="6:6">
      <c r="F274374"/>
    </row>
    <row r="274375" spans="6:6">
      <c r="F274375"/>
    </row>
    <row r="274376" spans="6:6">
      <c r="F274376"/>
    </row>
    <row r="274377" spans="6:6">
      <c r="F274377"/>
    </row>
    <row r="274378" spans="6:6">
      <c r="F274378"/>
    </row>
    <row r="274379" spans="6:6">
      <c r="F274379"/>
    </row>
    <row r="274380" spans="6:6">
      <c r="F274380"/>
    </row>
    <row r="274381" spans="6:6">
      <c r="F274381"/>
    </row>
    <row r="274382" spans="6:6">
      <c r="F274382"/>
    </row>
    <row r="274383" spans="6:6">
      <c r="F274383"/>
    </row>
    <row r="274384" spans="6:6">
      <c r="F274384"/>
    </row>
    <row r="274385" spans="6:6">
      <c r="F274385"/>
    </row>
    <row r="274386" spans="6:6">
      <c r="F274386"/>
    </row>
    <row r="274387" spans="6:6">
      <c r="F274387"/>
    </row>
    <row r="274388" spans="6:6">
      <c r="F274388"/>
    </row>
    <row r="274389" spans="6:6">
      <c r="F274389"/>
    </row>
    <row r="274390" spans="6:6">
      <c r="F274390"/>
    </row>
    <row r="274391" spans="6:6">
      <c r="F274391"/>
    </row>
    <row r="274392" spans="6:6">
      <c r="F274392"/>
    </row>
    <row r="274393" spans="6:6">
      <c r="F274393"/>
    </row>
    <row r="274394" spans="6:6">
      <c r="F274394"/>
    </row>
    <row r="274395" spans="6:6">
      <c r="F274395"/>
    </row>
    <row r="274396" spans="6:6">
      <c r="F274396"/>
    </row>
    <row r="274397" spans="6:6">
      <c r="F274397"/>
    </row>
    <row r="274398" spans="6:6">
      <c r="F274398"/>
    </row>
    <row r="274399" spans="6:6">
      <c r="F274399"/>
    </row>
    <row r="274400" spans="6:6">
      <c r="F274400"/>
    </row>
    <row r="274401" spans="6:6">
      <c r="F274401"/>
    </row>
    <row r="274402" spans="6:6">
      <c r="F274402"/>
    </row>
    <row r="274403" spans="6:6">
      <c r="F274403"/>
    </row>
    <row r="274404" spans="6:6">
      <c r="F274404"/>
    </row>
    <row r="274405" spans="6:6">
      <c r="F274405"/>
    </row>
    <row r="274406" spans="6:6">
      <c r="F274406"/>
    </row>
    <row r="274407" spans="6:6">
      <c r="F274407"/>
    </row>
    <row r="274408" spans="6:6">
      <c r="F274408"/>
    </row>
    <row r="274409" spans="6:6">
      <c r="F274409"/>
    </row>
    <row r="274410" spans="6:6">
      <c r="F274410"/>
    </row>
    <row r="274411" spans="6:6">
      <c r="F274411"/>
    </row>
    <row r="274412" spans="6:6">
      <c r="F274412"/>
    </row>
    <row r="274413" spans="6:6">
      <c r="F274413"/>
    </row>
    <row r="274414" spans="6:6">
      <c r="F274414"/>
    </row>
    <row r="274415" spans="6:6">
      <c r="F274415"/>
    </row>
    <row r="274416" spans="6:6">
      <c r="F274416"/>
    </row>
    <row r="274417" spans="6:6">
      <c r="F274417"/>
    </row>
    <row r="274418" spans="6:6">
      <c r="F274418"/>
    </row>
    <row r="274419" spans="6:6">
      <c r="F274419"/>
    </row>
    <row r="274420" spans="6:6">
      <c r="F274420"/>
    </row>
    <row r="274421" spans="6:6">
      <c r="F274421"/>
    </row>
    <row r="274422" spans="6:6">
      <c r="F274422"/>
    </row>
    <row r="274423" spans="6:6">
      <c r="F274423"/>
    </row>
    <row r="274424" spans="6:6">
      <c r="F274424"/>
    </row>
    <row r="274425" spans="6:6">
      <c r="F274425"/>
    </row>
    <row r="274426" spans="6:6">
      <c r="F274426"/>
    </row>
    <row r="274427" spans="6:6">
      <c r="F274427"/>
    </row>
    <row r="274428" spans="6:6">
      <c r="F274428"/>
    </row>
    <row r="274429" spans="6:6">
      <c r="F274429"/>
    </row>
    <row r="274430" spans="6:6">
      <c r="F274430"/>
    </row>
    <row r="274431" spans="6:6">
      <c r="F274431"/>
    </row>
    <row r="274432" spans="6:6">
      <c r="F274432"/>
    </row>
    <row r="274433" spans="6:6">
      <c r="F274433"/>
    </row>
    <row r="274434" spans="6:6">
      <c r="F274434"/>
    </row>
    <row r="274435" spans="6:6">
      <c r="F274435"/>
    </row>
    <row r="274436" spans="6:6">
      <c r="F274436"/>
    </row>
    <row r="274437" spans="6:6">
      <c r="F274437"/>
    </row>
    <row r="274438" spans="6:6">
      <c r="F274438"/>
    </row>
    <row r="274439" spans="6:6">
      <c r="F274439"/>
    </row>
    <row r="274440" spans="6:6">
      <c r="F274440"/>
    </row>
    <row r="274441" spans="6:6">
      <c r="F274441"/>
    </row>
    <row r="274442" spans="6:6">
      <c r="F274442"/>
    </row>
    <row r="274443" spans="6:6">
      <c r="F274443"/>
    </row>
    <row r="274444" spans="6:6">
      <c r="F274444"/>
    </row>
    <row r="274445" spans="6:6">
      <c r="F274445"/>
    </row>
    <row r="274446" spans="6:6">
      <c r="F274446"/>
    </row>
    <row r="274447" spans="6:6">
      <c r="F274447"/>
    </row>
    <row r="274448" spans="6:6">
      <c r="F274448"/>
    </row>
    <row r="274449" spans="6:6">
      <c r="F274449"/>
    </row>
    <row r="274450" spans="6:6">
      <c r="F274450"/>
    </row>
    <row r="274451" spans="6:6">
      <c r="F274451"/>
    </row>
    <row r="274452" spans="6:6">
      <c r="F274452"/>
    </row>
    <row r="274453" spans="6:6">
      <c r="F274453"/>
    </row>
    <row r="274454" spans="6:6">
      <c r="F274454"/>
    </row>
    <row r="274455" spans="6:6">
      <c r="F274455"/>
    </row>
    <row r="274456" spans="6:6">
      <c r="F274456"/>
    </row>
    <row r="274457" spans="6:6">
      <c r="F274457"/>
    </row>
    <row r="274458" spans="6:6">
      <c r="F274458"/>
    </row>
    <row r="274459" spans="6:6">
      <c r="F274459"/>
    </row>
    <row r="274460" spans="6:6">
      <c r="F274460"/>
    </row>
    <row r="274461" spans="6:6">
      <c r="F274461"/>
    </row>
    <row r="274462" spans="6:6">
      <c r="F274462"/>
    </row>
    <row r="274463" spans="6:6">
      <c r="F274463"/>
    </row>
    <row r="274464" spans="6:6">
      <c r="F274464"/>
    </row>
    <row r="274465" spans="6:6">
      <c r="F274465"/>
    </row>
    <row r="274466" spans="6:6">
      <c r="F274466"/>
    </row>
    <row r="274467" spans="6:6">
      <c r="F274467"/>
    </row>
    <row r="274468" spans="6:6">
      <c r="F274468"/>
    </row>
    <row r="274469" spans="6:6">
      <c r="F274469"/>
    </row>
    <row r="274470" spans="6:6">
      <c r="F274470"/>
    </row>
    <row r="274471" spans="6:6">
      <c r="F274471"/>
    </row>
    <row r="274472" spans="6:6">
      <c r="F274472"/>
    </row>
    <row r="274473" spans="6:6">
      <c r="F274473"/>
    </row>
    <row r="274474" spans="6:6">
      <c r="F274474"/>
    </row>
    <row r="274475" spans="6:6">
      <c r="F274475"/>
    </row>
    <row r="274476" spans="6:6">
      <c r="F274476"/>
    </row>
    <row r="274477" spans="6:6">
      <c r="F274477"/>
    </row>
    <row r="274478" spans="6:6">
      <c r="F274478"/>
    </row>
    <row r="274479" spans="6:6">
      <c r="F274479"/>
    </row>
    <row r="274480" spans="6:6">
      <c r="F274480"/>
    </row>
    <row r="274481" spans="6:6">
      <c r="F274481"/>
    </row>
    <row r="274482" spans="6:6">
      <c r="F274482"/>
    </row>
    <row r="274483" spans="6:6">
      <c r="F274483"/>
    </row>
    <row r="274484" spans="6:6">
      <c r="F274484"/>
    </row>
    <row r="274485" spans="6:6">
      <c r="F274485"/>
    </row>
    <row r="274486" spans="6:6">
      <c r="F274486"/>
    </row>
    <row r="274487" spans="6:6">
      <c r="F274487"/>
    </row>
    <row r="274488" spans="6:6">
      <c r="F274488"/>
    </row>
    <row r="274489" spans="6:6">
      <c r="F274489"/>
    </row>
    <row r="274490" spans="6:6">
      <c r="F274490"/>
    </row>
    <row r="274491" spans="6:6">
      <c r="F274491"/>
    </row>
    <row r="274492" spans="6:6">
      <c r="F274492"/>
    </row>
    <row r="274493" spans="6:6">
      <c r="F274493"/>
    </row>
    <row r="274494" spans="6:6">
      <c r="F274494"/>
    </row>
    <row r="274495" spans="6:6">
      <c r="F274495"/>
    </row>
    <row r="274496" spans="6:6">
      <c r="F274496"/>
    </row>
    <row r="274497" spans="6:6">
      <c r="F274497"/>
    </row>
    <row r="274498" spans="6:6">
      <c r="F274498"/>
    </row>
    <row r="274499" spans="6:6">
      <c r="F274499"/>
    </row>
    <row r="274500" spans="6:6">
      <c r="F274500"/>
    </row>
    <row r="274501" spans="6:6">
      <c r="F274501"/>
    </row>
    <row r="274502" spans="6:6">
      <c r="F274502"/>
    </row>
    <row r="274503" spans="6:6">
      <c r="F274503"/>
    </row>
    <row r="274504" spans="6:6">
      <c r="F274504"/>
    </row>
    <row r="274505" spans="6:6">
      <c r="F274505"/>
    </row>
    <row r="274506" spans="6:6">
      <c r="F274506"/>
    </row>
    <row r="274507" spans="6:6">
      <c r="F274507"/>
    </row>
    <row r="274508" spans="6:6">
      <c r="F274508"/>
    </row>
    <row r="274509" spans="6:6">
      <c r="F274509"/>
    </row>
    <row r="274510" spans="6:6">
      <c r="F274510"/>
    </row>
    <row r="274511" spans="6:6">
      <c r="F274511"/>
    </row>
    <row r="274512" spans="6:6">
      <c r="F274512"/>
    </row>
    <row r="274513" spans="6:6">
      <c r="F274513"/>
    </row>
    <row r="274514" spans="6:6">
      <c r="F274514"/>
    </row>
    <row r="274515" spans="6:6">
      <c r="F274515"/>
    </row>
    <row r="274516" spans="6:6">
      <c r="F274516"/>
    </row>
    <row r="274517" spans="6:6">
      <c r="F274517"/>
    </row>
    <row r="274518" spans="6:6">
      <c r="F274518"/>
    </row>
    <row r="274519" spans="6:6">
      <c r="F274519"/>
    </row>
    <row r="274520" spans="6:6">
      <c r="F274520"/>
    </row>
    <row r="274521" spans="6:6">
      <c r="F274521"/>
    </row>
    <row r="274522" spans="6:6">
      <c r="F274522"/>
    </row>
    <row r="274523" spans="6:6">
      <c r="F274523"/>
    </row>
    <row r="274524" spans="6:6">
      <c r="F274524"/>
    </row>
    <row r="274525" spans="6:6">
      <c r="F274525"/>
    </row>
    <row r="274526" spans="6:6">
      <c r="F274526"/>
    </row>
    <row r="274527" spans="6:6">
      <c r="F274527"/>
    </row>
    <row r="274528" spans="6:6">
      <c r="F274528"/>
    </row>
    <row r="274529" spans="6:6">
      <c r="F274529"/>
    </row>
    <row r="274530" spans="6:6">
      <c r="F274530"/>
    </row>
    <row r="274531" spans="6:6">
      <c r="F274531"/>
    </row>
    <row r="274532" spans="6:6">
      <c r="F274532"/>
    </row>
    <row r="274533" spans="6:6">
      <c r="F274533"/>
    </row>
    <row r="274534" spans="6:6">
      <c r="F274534"/>
    </row>
    <row r="274535" spans="6:6">
      <c r="F274535"/>
    </row>
    <row r="274536" spans="6:6">
      <c r="F274536"/>
    </row>
    <row r="274537" spans="6:6">
      <c r="F274537"/>
    </row>
    <row r="274538" spans="6:6">
      <c r="F274538"/>
    </row>
    <row r="274539" spans="6:6">
      <c r="F274539"/>
    </row>
    <row r="274540" spans="6:6">
      <c r="F274540"/>
    </row>
    <row r="274541" spans="6:6">
      <c r="F274541"/>
    </row>
    <row r="274542" spans="6:6">
      <c r="F274542"/>
    </row>
    <row r="274543" spans="6:6">
      <c r="F274543"/>
    </row>
    <row r="274544" spans="6:6">
      <c r="F274544"/>
    </row>
    <row r="274545" spans="6:6">
      <c r="F274545"/>
    </row>
    <row r="274546" spans="6:6">
      <c r="F274546"/>
    </row>
    <row r="274547" spans="6:6">
      <c r="F274547"/>
    </row>
    <row r="274548" spans="6:6">
      <c r="F274548"/>
    </row>
    <row r="274549" spans="6:6">
      <c r="F274549"/>
    </row>
    <row r="274550" spans="6:6">
      <c r="F274550"/>
    </row>
    <row r="274551" spans="6:6">
      <c r="F274551"/>
    </row>
    <row r="274552" spans="6:6">
      <c r="F274552"/>
    </row>
    <row r="274553" spans="6:6">
      <c r="F274553"/>
    </row>
    <row r="274554" spans="6:6">
      <c r="F274554"/>
    </row>
    <row r="274555" spans="6:6">
      <c r="F274555"/>
    </row>
    <row r="274556" spans="6:6">
      <c r="F274556"/>
    </row>
    <row r="274557" spans="6:6">
      <c r="F274557"/>
    </row>
    <row r="274558" spans="6:6">
      <c r="F274558"/>
    </row>
    <row r="274559" spans="6:6">
      <c r="F274559"/>
    </row>
    <row r="274560" spans="6:6">
      <c r="F274560"/>
    </row>
    <row r="274561" spans="6:6">
      <c r="F274561"/>
    </row>
    <row r="274562" spans="6:6">
      <c r="F274562"/>
    </row>
    <row r="274563" spans="6:6">
      <c r="F274563"/>
    </row>
    <row r="274564" spans="6:6">
      <c r="F274564"/>
    </row>
    <row r="274565" spans="6:6">
      <c r="F274565"/>
    </row>
    <row r="274566" spans="6:6">
      <c r="F274566"/>
    </row>
    <row r="274567" spans="6:6">
      <c r="F274567"/>
    </row>
    <row r="274568" spans="6:6">
      <c r="F274568"/>
    </row>
    <row r="274569" spans="6:6">
      <c r="F274569"/>
    </row>
    <row r="274570" spans="6:6">
      <c r="F274570"/>
    </row>
    <row r="274571" spans="6:6">
      <c r="F274571"/>
    </row>
    <row r="274572" spans="6:6">
      <c r="F274572"/>
    </row>
    <row r="274573" spans="6:6">
      <c r="F274573"/>
    </row>
    <row r="274574" spans="6:6">
      <c r="F274574"/>
    </row>
    <row r="274575" spans="6:6">
      <c r="F274575"/>
    </row>
    <row r="274576" spans="6:6">
      <c r="F274576"/>
    </row>
    <row r="274577" spans="6:6">
      <c r="F274577"/>
    </row>
    <row r="274578" spans="6:6">
      <c r="F274578"/>
    </row>
    <row r="274579" spans="6:6">
      <c r="F274579"/>
    </row>
    <row r="274580" spans="6:6">
      <c r="F274580"/>
    </row>
    <row r="274581" spans="6:6">
      <c r="F274581"/>
    </row>
    <row r="274582" spans="6:6">
      <c r="F274582"/>
    </row>
    <row r="274583" spans="6:6">
      <c r="F274583"/>
    </row>
    <row r="274584" spans="6:6">
      <c r="F274584"/>
    </row>
    <row r="274585" spans="6:6">
      <c r="F274585"/>
    </row>
    <row r="274586" spans="6:6">
      <c r="F274586"/>
    </row>
    <row r="274587" spans="6:6">
      <c r="F274587"/>
    </row>
    <row r="274588" spans="6:6">
      <c r="F274588"/>
    </row>
    <row r="274589" spans="6:6">
      <c r="F274589"/>
    </row>
    <row r="274590" spans="6:6">
      <c r="F274590"/>
    </row>
    <row r="274591" spans="6:6">
      <c r="F274591"/>
    </row>
    <row r="274592" spans="6:6">
      <c r="F274592"/>
    </row>
    <row r="274593" spans="6:6">
      <c r="F274593"/>
    </row>
    <row r="274594" spans="6:6">
      <c r="F274594"/>
    </row>
    <row r="274595" spans="6:6">
      <c r="F274595"/>
    </row>
    <row r="274596" spans="6:6">
      <c r="F274596"/>
    </row>
    <row r="274597" spans="6:6">
      <c r="F274597"/>
    </row>
    <row r="274598" spans="6:6">
      <c r="F274598"/>
    </row>
    <row r="274599" spans="6:6">
      <c r="F274599"/>
    </row>
    <row r="274600" spans="6:6">
      <c r="F274600"/>
    </row>
    <row r="274601" spans="6:6">
      <c r="F274601"/>
    </row>
    <row r="274602" spans="6:6">
      <c r="F274602"/>
    </row>
    <row r="274603" spans="6:6">
      <c r="F274603"/>
    </row>
    <row r="274604" spans="6:6">
      <c r="F274604"/>
    </row>
    <row r="274605" spans="6:6">
      <c r="F274605"/>
    </row>
    <row r="274606" spans="6:6">
      <c r="F274606"/>
    </row>
    <row r="274607" spans="6:6">
      <c r="F274607"/>
    </row>
    <row r="274608" spans="6:6">
      <c r="F274608"/>
    </row>
    <row r="274609" spans="6:6">
      <c r="F274609"/>
    </row>
    <row r="274610" spans="6:6">
      <c r="F274610"/>
    </row>
    <row r="274611" spans="6:6">
      <c r="F274611"/>
    </row>
    <row r="274612" spans="6:6">
      <c r="F274612"/>
    </row>
    <row r="274613" spans="6:6">
      <c r="F274613"/>
    </row>
    <row r="274614" spans="6:6">
      <c r="F274614"/>
    </row>
    <row r="274615" spans="6:6">
      <c r="F274615"/>
    </row>
    <row r="274616" spans="6:6">
      <c r="F274616"/>
    </row>
    <row r="274617" spans="6:6">
      <c r="F274617"/>
    </row>
    <row r="274618" spans="6:6">
      <c r="F274618"/>
    </row>
    <row r="274619" spans="6:6">
      <c r="F274619"/>
    </row>
    <row r="274620" spans="6:6">
      <c r="F274620"/>
    </row>
    <row r="274621" spans="6:6">
      <c r="F274621"/>
    </row>
    <row r="274622" spans="6:6">
      <c r="F274622"/>
    </row>
    <row r="274623" spans="6:6">
      <c r="F274623"/>
    </row>
    <row r="274624" spans="6:6">
      <c r="F274624"/>
    </row>
    <row r="274625" spans="6:6">
      <c r="F274625"/>
    </row>
    <row r="274626" spans="6:6">
      <c r="F274626"/>
    </row>
    <row r="274627" spans="6:6">
      <c r="F274627"/>
    </row>
    <row r="274628" spans="6:6">
      <c r="F274628"/>
    </row>
    <row r="274629" spans="6:6">
      <c r="F274629"/>
    </row>
    <row r="274630" spans="6:6">
      <c r="F274630"/>
    </row>
    <row r="274631" spans="6:6">
      <c r="F274631"/>
    </row>
    <row r="274632" spans="6:6">
      <c r="F274632"/>
    </row>
    <row r="274633" spans="6:6">
      <c r="F274633"/>
    </row>
    <row r="274634" spans="6:6">
      <c r="F274634"/>
    </row>
    <row r="274635" spans="6:6">
      <c r="F274635"/>
    </row>
    <row r="274636" spans="6:6">
      <c r="F274636"/>
    </row>
    <row r="274637" spans="6:6">
      <c r="F274637"/>
    </row>
    <row r="274638" spans="6:6">
      <c r="F274638"/>
    </row>
    <row r="274639" spans="6:6">
      <c r="F274639"/>
    </row>
    <row r="274640" spans="6:6">
      <c r="F274640"/>
    </row>
    <row r="274641" spans="6:6">
      <c r="F274641"/>
    </row>
    <row r="274642" spans="6:6">
      <c r="F274642"/>
    </row>
    <row r="274643" spans="6:6">
      <c r="F274643"/>
    </row>
    <row r="274644" spans="6:6">
      <c r="F274644"/>
    </row>
    <row r="274645" spans="6:6">
      <c r="F274645"/>
    </row>
    <row r="274646" spans="6:6">
      <c r="F274646"/>
    </row>
    <row r="274647" spans="6:6">
      <c r="F274647"/>
    </row>
    <row r="274648" spans="6:6">
      <c r="F274648"/>
    </row>
    <row r="274649" spans="6:6">
      <c r="F274649"/>
    </row>
    <row r="274650" spans="6:6">
      <c r="F274650"/>
    </row>
    <row r="274651" spans="6:6">
      <c r="F274651"/>
    </row>
    <row r="274652" spans="6:6">
      <c r="F274652"/>
    </row>
    <row r="274653" spans="6:6">
      <c r="F274653"/>
    </row>
    <row r="274654" spans="6:6">
      <c r="F274654"/>
    </row>
    <row r="274655" spans="6:6">
      <c r="F274655"/>
    </row>
    <row r="274656" spans="6:6">
      <c r="F274656"/>
    </row>
    <row r="274657" spans="6:6">
      <c r="F274657"/>
    </row>
    <row r="274658" spans="6:6">
      <c r="F274658"/>
    </row>
    <row r="274659" spans="6:6">
      <c r="F274659"/>
    </row>
    <row r="274660" spans="6:6">
      <c r="F274660"/>
    </row>
    <row r="274661" spans="6:6">
      <c r="F274661"/>
    </row>
    <row r="274662" spans="6:6">
      <c r="F274662"/>
    </row>
    <row r="274663" spans="6:6">
      <c r="F274663"/>
    </row>
    <row r="274664" spans="6:6">
      <c r="F274664"/>
    </row>
    <row r="274665" spans="6:6">
      <c r="F274665"/>
    </row>
    <row r="274666" spans="6:6">
      <c r="F274666"/>
    </row>
    <row r="274667" spans="6:6">
      <c r="F274667"/>
    </row>
    <row r="274668" spans="6:6">
      <c r="F274668"/>
    </row>
    <row r="274669" spans="6:6">
      <c r="F274669"/>
    </row>
    <row r="274670" spans="6:6">
      <c r="F274670"/>
    </row>
    <row r="274671" spans="6:6">
      <c r="F274671"/>
    </row>
    <row r="274672" spans="6:6">
      <c r="F274672"/>
    </row>
    <row r="274673" spans="6:6">
      <c r="F274673"/>
    </row>
    <row r="274674" spans="6:6">
      <c r="F274674"/>
    </row>
    <row r="274675" spans="6:6">
      <c r="F274675"/>
    </row>
    <row r="274676" spans="6:6">
      <c r="F274676"/>
    </row>
    <row r="274677" spans="6:6">
      <c r="F274677"/>
    </row>
    <row r="274678" spans="6:6">
      <c r="F274678"/>
    </row>
    <row r="274679" spans="6:6">
      <c r="F274679"/>
    </row>
    <row r="274680" spans="6:6">
      <c r="F274680"/>
    </row>
    <row r="274681" spans="6:6">
      <c r="F274681"/>
    </row>
    <row r="274682" spans="6:6">
      <c r="F274682"/>
    </row>
    <row r="274683" spans="6:6">
      <c r="F274683"/>
    </row>
    <row r="274684" spans="6:6">
      <c r="F274684"/>
    </row>
    <row r="274685" spans="6:6">
      <c r="F274685"/>
    </row>
    <row r="274686" spans="6:6">
      <c r="F274686"/>
    </row>
    <row r="274687" spans="6:6">
      <c r="F274687"/>
    </row>
    <row r="274688" spans="6:6">
      <c r="F274688"/>
    </row>
    <row r="274689" spans="6:6">
      <c r="F274689"/>
    </row>
    <row r="274690" spans="6:6">
      <c r="F274690"/>
    </row>
    <row r="274691" spans="6:6">
      <c r="F274691"/>
    </row>
    <row r="274692" spans="6:6">
      <c r="F274692"/>
    </row>
    <row r="274693" spans="6:6">
      <c r="F274693"/>
    </row>
    <row r="274694" spans="6:6">
      <c r="F274694"/>
    </row>
    <row r="274695" spans="6:6">
      <c r="F274695"/>
    </row>
    <row r="274696" spans="6:6">
      <c r="F274696"/>
    </row>
    <row r="274697" spans="6:6">
      <c r="F274697"/>
    </row>
    <row r="274698" spans="6:6">
      <c r="F274698"/>
    </row>
    <row r="274699" spans="6:6">
      <c r="F274699"/>
    </row>
    <row r="274700" spans="6:6">
      <c r="F274700"/>
    </row>
    <row r="274701" spans="6:6">
      <c r="F274701"/>
    </row>
    <row r="274702" spans="6:6">
      <c r="F274702"/>
    </row>
    <row r="274703" spans="6:6">
      <c r="F274703"/>
    </row>
    <row r="274704" spans="6:6">
      <c r="F274704"/>
    </row>
    <row r="274705" spans="6:6">
      <c r="F274705"/>
    </row>
    <row r="274706" spans="6:6">
      <c r="F274706"/>
    </row>
    <row r="274707" spans="6:6">
      <c r="F274707"/>
    </row>
    <row r="274708" spans="6:6">
      <c r="F274708"/>
    </row>
    <row r="274709" spans="6:6">
      <c r="F274709"/>
    </row>
    <row r="274710" spans="6:6">
      <c r="F274710"/>
    </row>
    <row r="274711" spans="6:6">
      <c r="F274711"/>
    </row>
    <row r="274712" spans="6:6">
      <c r="F274712"/>
    </row>
    <row r="274713" spans="6:6">
      <c r="F274713"/>
    </row>
    <row r="274714" spans="6:6">
      <c r="F274714"/>
    </row>
    <row r="274715" spans="6:6">
      <c r="F274715"/>
    </row>
    <row r="274716" spans="6:6">
      <c r="F274716"/>
    </row>
    <row r="274717" spans="6:6">
      <c r="F274717"/>
    </row>
    <row r="274718" spans="6:6">
      <c r="F274718"/>
    </row>
    <row r="274719" spans="6:6">
      <c r="F274719"/>
    </row>
    <row r="274720" spans="6:6">
      <c r="F274720"/>
    </row>
    <row r="274721" spans="6:6">
      <c r="F274721"/>
    </row>
    <row r="274722" spans="6:6">
      <c r="F274722"/>
    </row>
    <row r="274723" spans="6:6">
      <c r="F274723"/>
    </row>
    <row r="274724" spans="6:6">
      <c r="F274724"/>
    </row>
    <row r="274725" spans="6:6">
      <c r="F274725"/>
    </row>
    <row r="274726" spans="6:6">
      <c r="F274726"/>
    </row>
    <row r="274727" spans="6:6">
      <c r="F274727"/>
    </row>
    <row r="274728" spans="6:6">
      <c r="F274728"/>
    </row>
    <row r="274729" spans="6:6">
      <c r="F274729"/>
    </row>
    <row r="274730" spans="6:6">
      <c r="F274730"/>
    </row>
    <row r="274731" spans="6:6">
      <c r="F274731"/>
    </row>
    <row r="274732" spans="6:6">
      <c r="F274732"/>
    </row>
    <row r="274733" spans="6:6">
      <c r="F274733"/>
    </row>
    <row r="274734" spans="6:6">
      <c r="F274734"/>
    </row>
    <row r="274735" spans="6:6">
      <c r="F274735"/>
    </row>
    <row r="274736" spans="6:6">
      <c r="F274736"/>
    </row>
    <row r="274737" spans="6:6">
      <c r="F274737"/>
    </row>
    <row r="274738" spans="6:6">
      <c r="F274738"/>
    </row>
    <row r="274739" spans="6:6">
      <c r="F274739"/>
    </row>
    <row r="274740" spans="6:6">
      <c r="F274740"/>
    </row>
    <row r="274741" spans="6:6">
      <c r="F274741"/>
    </row>
    <row r="274742" spans="6:6">
      <c r="F274742"/>
    </row>
    <row r="274743" spans="6:6">
      <c r="F274743"/>
    </row>
    <row r="274744" spans="6:6">
      <c r="F274744"/>
    </row>
    <row r="274745" spans="6:6">
      <c r="F274745"/>
    </row>
    <row r="274746" spans="6:6">
      <c r="F274746"/>
    </row>
    <row r="274747" spans="6:6">
      <c r="F274747"/>
    </row>
    <row r="274748" spans="6:6">
      <c r="F274748"/>
    </row>
    <row r="274749" spans="6:6">
      <c r="F274749"/>
    </row>
    <row r="274750" spans="6:6">
      <c r="F274750"/>
    </row>
    <row r="274751" spans="6:6">
      <c r="F274751"/>
    </row>
    <row r="274752" spans="6:6">
      <c r="F274752"/>
    </row>
    <row r="274753" spans="6:6">
      <c r="F274753"/>
    </row>
    <row r="274754" spans="6:6">
      <c r="F274754"/>
    </row>
    <row r="274755" spans="6:6">
      <c r="F274755"/>
    </row>
    <row r="274756" spans="6:6">
      <c r="F274756"/>
    </row>
    <row r="274757" spans="6:6">
      <c r="F274757"/>
    </row>
    <row r="274758" spans="6:6">
      <c r="F274758"/>
    </row>
    <row r="274759" spans="6:6">
      <c r="F274759"/>
    </row>
    <row r="274760" spans="6:6">
      <c r="F274760"/>
    </row>
    <row r="274761" spans="6:6">
      <c r="F274761"/>
    </row>
    <row r="274762" spans="6:6">
      <c r="F274762"/>
    </row>
    <row r="274763" spans="6:6">
      <c r="F274763"/>
    </row>
    <row r="274764" spans="6:6">
      <c r="F274764"/>
    </row>
    <row r="274765" spans="6:6">
      <c r="F274765"/>
    </row>
    <row r="274766" spans="6:6">
      <c r="F274766"/>
    </row>
    <row r="274767" spans="6:6">
      <c r="F274767"/>
    </row>
    <row r="274768" spans="6:6">
      <c r="F274768"/>
    </row>
    <row r="274769" spans="6:6">
      <c r="F274769"/>
    </row>
    <row r="274770" spans="6:6">
      <c r="F274770"/>
    </row>
    <row r="274771" spans="6:6">
      <c r="F274771"/>
    </row>
    <row r="274772" spans="6:6">
      <c r="F274772"/>
    </row>
    <row r="274773" spans="6:6">
      <c r="F274773"/>
    </row>
    <row r="274774" spans="6:6">
      <c r="F274774"/>
    </row>
    <row r="274775" spans="6:6">
      <c r="F274775"/>
    </row>
    <row r="274776" spans="6:6">
      <c r="F274776"/>
    </row>
    <row r="274777" spans="6:6">
      <c r="F274777"/>
    </row>
    <row r="274778" spans="6:6">
      <c r="F274778"/>
    </row>
    <row r="274779" spans="6:6">
      <c r="F274779"/>
    </row>
    <row r="274780" spans="6:6">
      <c r="F274780"/>
    </row>
    <row r="274781" spans="6:6">
      <c r="F274781"/>
    </row>
    <row r="274782" spans="6:6">
      <c r="F274782"/>
    </row>
    <row r="274783" spans="6:6">
      <c r="F274783"/>
    </row>
    <row r="274784" spans="6:6">
      <c r="F274784"/>
    </row>
    <row r="274785" spans="6:6">
      <c r="F274785"/>
    </row>
    <row r="274786" spans="6:6">
      <c r="F274786"/>
    </row>
    <row r="274787" spans="6:6">
      <c r="F274787"/>
    </row>
    <row r="274788" spans="6:6">
      <c r="F274788"/>
    </row>
    <row r="274789" spans="6:6">
      <c r="F274789"/>
    </row>
    <row r="274790" spans="6:6">
      <c r="F274790"/>
    </row>
    <row r="274791" spans="6:6">
      <c r="F274791"/>
    </row>
    <row r="274792" spans="6:6">
      <c r="F274792"/>
    </row>
    <row r="274793" spans="6:6">
      <c r="F274793"/>
    </row>
    <row r="274794" spans="6:6">
      <c r="F274794"/>
    </row>
    <row r="274795" spans="6:6">
      <c r="F274795"/>
    </row>
    <row r="274796" spans="6:6">
      <c r="F274796"/>
    </row>
    <row r="274797" spans="6:6">
      <c r="F274797"/>
    </row>
    <row r="274798" spans="6:6">
      <c r="F274798"/>
    </row>
    <row r="274799" spans="6:6">
      <c r="F274799"/>
    </row>
    <row r="274800" spans="6:6">
      <c r="F274800"/>
    </row>
    <row r="274801" spans="6:6">
      <c r="F274801"/>
    </row>
    <row r="274802" spans="6:6">
      <c r="F274802"/>
    </row>
    <row r="274803" spans="6:6">
      <c r="F274803"/>
    </row>
    <row r="274804" spans="6:6">
      <c r="F274804"/>
    </row>
    <row r="274805" spans="6:6">
      <c r="F274805"/>
    </row>
    <row r="274806" spans="6:6">
      <c r="F274806"/>
    </row>
    <row r="274807" spans="6:6">
      <c r="F274807"/>
    </row>
    <row r="274808" spans="6:6">
      <c r="F274808"/>
    </row>
    <row r="274809" spans="6:6">
      <c r="F274809"/>
    </row>
    <row r="274810" spans="6:6">
      <c r="F274810"/>
    </row>
    <row r="274811" spans="6:6">
      <c r="F274811"/>
    </row>
    <row r="274812" spans="6:6">
      <c r="F274812"/>
    </row>
    <row r="274813" spans="6:6">
      <c r="F274813"/>
    </row>
    <row r="274814" spans="6:6">
      <c r="F274814"/>
    </row>
    <row r="274815" spans="6:6">
      <c r="F274815"/>
    </row>
    <row r="274816" spans="6:6">
      <c r="F274816"/>
    </row>
    <row r="274817" spans="6:6">
      <c r="F274817"/>
    </row>
    <row r="274818" spans="6:6">
      <c r="F274818"/>
    </row>
    <row r="274819" spans="6:6">
      <c r="F274819"/>
    </row>
    <row r="274820" spans="6:6">
      <c r="F274820"/>
    </row>
    <row r="274821" spans="6:6">
      <c r="F274821"/>
    </row>
    <row r="274822" spans="6:6">
      <c r="F274822"/>
    </row>
    <row r="274823" spans="6:6">
      <c r="F274823"/>
    </row>
    <row r="274824" spans="6:6">
      <c r="F274824"/>
    </row>
    <row r="274825" spans="6:6">
      <c r="F274825"/>
    </row>
    <row r="274826" spans="6:6">
      <c r="F274826"/>
    </row>
    <row r="274827" spans="6:6">
      <c r="F274827"/>
    </row>
    <row r="274828" spans="6:6">
      <c r="F274828"/>
    </row>
    <row r="274829" spans="6:6">
      <c r="F274829"/>
    </row>
    <row r="274830" spans="6:6">
      <c r="F274830"/>
    </row>
    <row r="274831" spans="6:6">
      <c r="F274831"/>
    </row>
    <row r="274832" spans="6:6">
      <c r="F274832"/>
    </row>
    <row r="274833" spans="6:6">
      <c r="F274833"/>
    </row>
    <row r="274834" spans="6:6">
      <c r="F274834"/>
    </row>
    <row r="274835" spans="6:6">
      <c r="F274835"/>
    </row>
    <row r="274836" spans="6:6">
      <c r="F274836"/>
    </row>
    <row r="274837" spans="6:6">
      <c r="F274837"/>
    </row>
    <row r="274838" spans="6:6">
      <c r="F274838"/>
    </row>
    <row r="274839" spans="6:6">
      <c r="F274839"/>
    </row>
    <row r="274840" spans="6:6">
      <c r="F274840"/>
    </row>
    <row r="274841" spans="6:6">
      <c r="F274841"/>
    </row>
    <row r="274842" spans="6:6">
      <c r="F274842"/>
    </row>
    <row r="274843" spans="6:6">
      <c r="F274843"/>
    </row>
    <row r="274844" spans="6:6">
      <c r="F274844"/>
    </row>
    <row r="274845" spans="6:6">
      <c r="F274845"/>
    </row>
    <row r="274846" spans="6:6">
      <c r="F274846"/>
    </row>
    <row r="274847" spans="6:6">
      <c r="F274847"/>
    </row>
    <row r="274848" spans="6:6">
      <c r="F274848"/>
    </row>
    <row r="274849" spans="6:6">
      <c r="F274849"/>
    </row>
    <row r="274850" spans="6:6">
      <c r="F274850"/>
    </row>
    <row r="274851" spans="6:6">
      <c r="F274851"/>
    </row>
    <row r="274852" spans="6:6">
      <c r="F274852"/>
    </row>
    <row r="274853" spans="6:6">
      <c r="F274853"/>
    </row>
    <row r="274854" spans="6:6">
      <c r="F274854"/>
    </row>
    <row r="274855" spans="6:6">
      <c r="F274855"/>
    </row>
    <row r="274856" spans="6:6">
      <c r="F274856"/>
    </row>
    <row r="274857" spans="6:6">
      <c r="F274857"/>
    </row>
    <row r="274858" spans="6:6">
      <c r="F274858"/>
    </row>
    <row r="274859" spans="6:6">
      <c r="F274859"/>
    </row>
    <row r="274860" spans="6:6">
      <c r="F274860"/>
    </row>
    <row r="274861" spans="6:6">
      <c r="F274861"/>
    </row>
    <row r="274862" spans="6:6">
      <c r="F274862"/>
    </row>
    <row r="274863" spans="6:6">
      <c r="F274863"/>
    </row>
    <row r="274864" spans="6:6">
      <c r="F274864"/>
    </row>
    <row r="274865" spans="6:6">
      <c r="F274865"/>
    </row>
    <row r="274866" spans="6:6">
      <c r="F274866"/>
    </row>
    <row r="274867" spans="6:6">
      <c r="F274867"/>
    </row>
    <row r="274868" spans="6:6">
      <c r="F274868"/>
    </row>
    <row r="274869" spans="6:6">
      <c r="F274869"/>
    </row>
    <row r="274870" spans="6:6">
      <c r="F274870"/>
    </row>
    <row r="274871" spans="6:6">
      <c r="F274871"/>
    </row>
    <row r="274872" spans="6:6">
      <c r="F274872"/>
    </row>
    <row r="274873" spans="6:6">
      <c r="F274873"/>
    </row>
    <row r="274874" spans="6:6">
      <c r="F274874"/>
    </row>
    <row r="274875" spans="6:6">
      <c r="F274875"/>
    </row>
    <row r="274876" spans="6:6">
      <c r="F274876"/>
    </row>
    <row r="274877" spans="6:6">
      <c r="F274877"/>
    </row>
    <row r="274878" spans="6:6">
      <c r="F274878"/>
    </row>
    <row r="274879" spans="6:6">
      <c r="F274879"/>
    </row>
    <row r="274880" spans="6:6">
      <c r="F274880"/>
    </row>
    <row r="274881" spans="6:6">
      <c r="F274881"/>
    </row>
    <row r="274882" spans="6:6">
      <c r="F274882"/>
    </row>
    <row r="274883" spans="6:6">
      <c r="F274883"/>
    </row>
    <row r="274884" spans="6:6">
      <c r="F274884"/>
    </row>
    <row r="274885" spans="6:6">
      <c r="F274885"/>
    </row>
    <row r="274886" spans="6:6">
      <c r="F274886"/>
    </row>
    <row r="274887" spans="6:6">
      <c r="F274887"/>
    </row>
    <row r="274888" spans="6:6">
      <c r="F274888"/>
    </row>
    <row r="274889" spans="6:6">
      <c r="F274889"/>
    </row>
    <row r="274890" spans="6:6">
      <c r="F274890"/>
    </row>
    <row r="274891" spans="6:6">
      <c r="F274891"/>
    </row>
    <row r="274892" spans="6:6">
      <c r="F274892"/>
    </row>
    <row r="274893" spans="6:6">
      <c r="F274893"/>
    </row>
    <row r="274894" spans="6:6">
      <c r="F274894"/>
    </row>
    <row r="274895" spans="6:6">
      <c r="F274895"/>
    </row>
    <row r="274896" spans="6:6">
      <c r="F274896"/>
    </row>
    <row r="274897" spans="6:6">
      <c r="F274897"/>
    </row>
    <row r="274898" spans="6:6">
      <c r="F274898"/>
    </row>
    <row r="274899" spans="6:6">
      <c r="F274899"/>
    </row>
    <row r="274900" spans="6:6">
      <c r="F274900"/>
    </row>
    <row r="274901" spans="6:6">
      <c r="F274901"/>
    </row>
    <row r="274902" spans="6:6">
      <c r="F274902"/>
    </row>
    <row r="274903" spans="6:6">
      <c r="F274903"/>
    </row>
    <row r="274904" spans="6:6">
      <c r="F274904"/>
    </row>
    <row r="274905" spans="6:6">
      <c r="F274905"/>
    </row>
    <row r="274906" spans="6:6">
      <c r="F274906"/>
    </row>
    <row r="274907" spans="6:6">
      <c r="F274907"/>
    </row>
    <row r="274908" spans="6:6">
      <c r="F274908"/>
    </row>
    <row r="274909" spans="6:6">
      <c r="F274909"/>
    </row>
    <row r="274910" spans="6:6">
      <c r="F274910"/>
    </row>
    <row r="274911" spans="6:6">
      <c r="F274911"/>
    </row>
    <row r="274912" spans="6:6">
      <c r="F274912"/>
    </row>
    <row r="274913" spans="6:6">
      <c r="F274913"/>
    </row>
    <row r="274914" spans="6:6">
      <c r="F274914"/>
    </row>
    <row r="274915" spans="6:6">
      <c r="F274915"/>
    </row>
    <row r="274916" spans="6:6">
      <c r="F274916"/>
    </row>
    <row r="274917" spans="6:6">
      <c r="F274917"/>
    </row>
    <row r="274918" spans="6:6">
      <c r="F274918"/>
    </row>
    <row r="274919" spans="6:6">
      <c r="F274919"/>
    </row>
    <row r="274920" spans="6:6">
      <c r="F274920"/>
    </row>
    <row r="274921" spans="6:6">
      <c r="F274921"/>
    </row>
    <row r="274922" spans="6:6">
      <c r="F274922"/>
    </row>
    <row r="274923" spans="6:6">
      <c r="F274923"/>
    </row>
    <row r="274924" spans="6:6">
      <c r="F274924"/>
    </row>
    <row r="274925" spans="6:6">
      <c r="F274925"/>
    </row>
    <row r="274926" spans="6:6">
      <c r="F274926"/>
    </row>
    <row r="274927" spans="6:6">
      <c r="F274927"/>
    </row>
    <row r="274928" spans="6:6">
      <c r="F274928"/>
    </row>
    <row r="274929" spans="6:6">
      <c r="F274929"/>
    </row>
    <row r="274930" spans="6:6">
      <c r="F274930"/>
    </row>
    <row r="274931" spans="6:6">
      <c r="F274931"/>
    </row>
    <row r="274932" spans="6:6">
      <c r="F274932"/>
    </row>
    <row r="274933" spans="6:6">
      <c r="F274933"/>
    </row>
    <row r="274934" spans="6:6">
      <c r="F274934"/>
    </row>
    <row r="274935" spans="6:6">
      <c r="F274935"/>
    </row>
    <row r="274936" spans="6:6">
      <c r="F274936"/>
    </row>
    <row r="274937" spans="6:6">
      <c r="F274937"/>
    </row>
    <row r="274938" spans="6:6">
      <c r="F274938"/>
    </row>
    <row r="274939" spans="6:6">
      <c r="F274939"/>
    </row>
    <row r="274940" spans="6:6">
      <c r="F274940"/>
    </row>
    <row r="274941" spans="6:6">
      <c r="F274941"/>
    </row>
    <row r="274942" spans="6:6">
      <c r="F274942"/>
    </row>
    <row r="274943" spans="6:6">
      <c r="F274943"/>
    </row>
    <row r="274944" spans="6:6">
      <c r="F274944"/>
    </row>
    <row r="274945" spans="6:6">
      <c r="F274945"/>
    </row>
    <row r="274946" spans="6:6">
      <c r="F274946"/>
    </row>
    <row r="274947" spans="6:6">
      <c r="F274947"/>
    </row>
    <row r="274948" spans="6:6">
      <c r="F274948"/>
    </row>
    <row r="274949" spans="6:6">
      <c r="F274949"/>
    </row>
    <row r="274950" spans="6:6">
      <c r="F274950"/>
    </row>
    <row r="274951" spans="6:6">
      <c r="F274951"/>
    </row>
    <row r="274952" spans="6:6">
      <c r="F274952"/>
    </row>
    <row r="274953" spans="6:6">
      <c r="F274953"/>
    </row>
    <row r="274954" spans="6:6">
      <c r="F274954"/>
    </row>
    <row r="274955" spans="6:6">
      <c r="F274955"/>
    </row>
    <row r="274956" spans="6:6">
      <c r="F274956"/>
    </row>
    <row r="274957" spans="6:6">
      <c r="F274957"/>
    </row>
    <row r="274958" spans="6:6">
      <c r="F274958"/>
    </row>
    <row r="274959" spans="6:6">
      <c r="F274959"/>
    </row>
    <row r="274960" spans="6:6">
      <c r="F274960"/>
    </row>
    <row r="274961" spans="6:6">
      <c r="F274961"/>
    </row>
    <row r="274962" spans="6:6">
      <c r="F274962"/>
    </row>
    <row r="274963" spans="6:6">
      <c r="F274963"/>
    </row>
    <row r="274964" spans="6:6">
      <c r="F274964"/>
    </row>
    <row r="274965" spans="6:6">
      <c r="F274965"/>
    </row>
    <row r="274966" spans="6:6">
      <c r="F274966"/>
    </row>
    <row r="274967" spans="6:6">
      <c r="F274967"/>
    </row>
    <row r="274968" spans="6:6">
      <c r="F274968"/>
    </row>
    <row r="274969" spans="6:6">
      <c r="F274969"/>
    </row>
    <row r="274970" spans="6:6">
      <c r="F274970"/>
    </row>
    <row r="274971" spans="6:6">
      <c r="F274971"/>
    </row>
    <row r="274972" spans="6:6">
      <c r="F274972"/>
    </row>
    <row r="274973" spans="6:6">
      <c r="F274973"/>
    </row>
    <row r="274974" spans="6:6">
      <c r="F274974"/>
    </row>
    <row r="274975" spans="6:6">
      <c r="F274975"/>
    </row>
    <row r="274976" spans="6:6">
      <c r="F274976"/>
    </row>
    <row r="274977" spans="6:6">
      <c r="F274977"/>
    </row>
    <row r="274978" spans="6:6">
      <c r="F274978"/>
    </row>
    <row r="274979" spans="6:6">
      <c r="F274979"/>
    </row>
    <row r="274980" spans="6:6">
      <c r="F274980"/>
    </row>
    <row r="274981" spans="6:6">
      <c r="F274981"/>
    </row>
    <row r="274982" spans="6:6">
      <c r="F274982"/>
    </row>
    <row r="274983" spans="6:6">
      <c r="F274983"/>
    </row>
    <row r="274984" spans="6:6">
      <c r="F274984"/>
    </row>
    <row r="274985" spans="6:6">
      <c r="F274985"/>
    </row>
    <row r="274986" spans="6:6">
      <c r="F274986"/>
    </row>
    <row r="274987" spans="6:6">
      <c r="F274987"/>
    </row>
    <row r="274988" spans="6:6">
      <c r="F274988"/>
    </row>
    <row r="274989" spans="6:6">
      <c r="F274989"/>
    </row>
    <row r="274990" spans="6:6">
      <c r="F274990"/>
    </row>
    <row r="274991" spans="6:6">
      <c r="F274991"/>
    </row>
    <row r="274992" spans="6:6">
      <c r="F274992"/>
    </row>
    <row r="274993" spans="6:6">
      <c r="F274993"/>
    </row>
    <row r="274994" spans="6:6">
      <c r="F274994"/>
    </row>
    <row r="274995" spans="6:6">
      <c r="F274995"/>
    </row>
    <row r="274996" spans="6:6">
      <c r="F274996"/>
    </row>
    <row r="274997" spans="6:6">
      <c r="F274997"/>
    </row>
    <row r="274998" spans="6:6">
      <c r="F274998"/>
    </row>
    <row r="274999" spans="6:6">
      <c r="F274999"/>
    </row>
    <row r="275000" spans="6:6">
      <c r="F275000"/>
    </row>
    <row r="275001" spans="6:6">
      <c r="F275001"/>
    </row>
    <row r="275002" spans="6:6">
      <c r="F275002"/>
    </row>
    <row r="275003" spans="6:6">
      <c r="F275003"/>
    </row>
    <row r="275004" spans="6:6">
      <c r="F275004"/>
    </row>
    <row r="275005" spans="6:6">
      <c r="F275005"/>
    </row>
    <row r="275006" spans="6:6">
      <c r="F275006"/>
    </row>
    <row r="275007" spans="6:6">
      <c r="F275007"/>
    </row>
    <row r="275008" spans="6:6">
      <c r="F275008"/>
    </row>
    <row r="275009" spans="6:6">
      <c r="F275009"/>
    </row>
    <row r="275010" spans="6:6">
      <c r="F275010"/>
    </row>
    <row r="275011" spans="6:6">
      <c r="F275011"/>
    </row>
    <row r="275012" spans="6:6">
      <c r="F275012"/>
    </row>
    <row r="275013" spans="6:6">
      <c r="F275013"/>
    </row>
    <row r="275014" spans="6:6">
      <c r="F275014"/>
    </row>
    <row r="275015" spans="6:6">
      <c r="F275015"/>
    </row>
    <row r="275016" spans="6:6">
      <c r="F275016"/>
    </row>
    <row r="275017" spans="6:6">
      <c r="F275017"/>
    </row>
    <row r="275018" spans="6:6">
      <c r="F275018"/>
    </row>
    <row r="275019" spans="6:6">
      <c r="F275019"/>
    </row>
    <row r="275020" spans="6:6">
      <c r="F275020"/>
    </row>
    <row r="275021" spans="6:6">
      <c r="F275021"/>
    </row>
    <row r="275022" spans="6:6">
      <c r="F275022"/>
    </row>
    <row r="275023" spans="6:6">
      <c r="F275023"/>
    </row>
    <row r="275024" spans="6:6">
      <c r="F275024"/>
    </row>
    <row r="275025" spans="6:6">
      <c r="F275025"/>
    </row>
    <row r="275026" spans="6:6">
      <c r="F275026"/>
    </row>
    <row r="275027" spans="6:6">
      <c r="F275027"/>
    </row>
    <row r="275028" spans="6:6">
      <c r="F275028"/>
    </row>
    <row r="275029" spans="6:6">
      <c r="F275029"/>
    </row>
    <row r="275030" spans="6:6">
      <c r="F275030"/>
    </row>
    <row r="275031" spans="6:6">
      <c r="F275031"/>
    </row>
    <row r="275032" spans="6:6">
      <c r="F275032"/>
    </row>
    <row r="275033" spans="6:6">
      <c r="F275033"/>
    </row>
    <row r="275034" spans="6:6">
      <c r="F275034"/>
    </row>
    <row r="275035" spans="6:6">
      <c r="F275035"/>
    </row>
    <row r="275036" spans="6:6">
      <c r="F275036"/>
    </row>
    <row r="275037" spans="6:6">
      <c r="F275037"/>
    </row>
    <row r="275038" spans="6:6">
      <c r="F275038"/>
    </row>
    <row r="275039" spans="6:6">
      <c r="F275039"/>
    </row>
    <row r="275040" spans="6:6">
      <c r="F275040"/>
    </row>
    <row r="275041" spans="6:6">
      <c r="F275041"/>
    </row>
    <row r="275042" spans="6:6">
      <c r="F275042"/>
    </row>
    <row r="275043" spans="6:6">
      <c r="F275043"/>
    </row>
    <row r="275044" spans="6:6">
      <c r="F275044"/>
    </row>
    <row r="275045" spans="6:6">
      <c r="F275045"/>
    </row>
    <row r="275046" spans="6:6">
      <c r="F275046"/>
    </row>
    <row r="275047" spans="6:6">
      <c r="F275047"/>
    </row>
    <row r="275048" spans="6:6">
      <c r="F275048"/>
    </row>
    <row r="275049" spans="6:6">
      <c r="F275049"/>
    </row>
    <row r="275050" spans="6:6">
      <c r="F275050"/>
    </row>
    <row r="275051" spans="6:6">
      <c r="F275051"/>
    </row>
    <row r="275052" spans="6:6">
      <c r="F275052"/>
    </row>
    <row r="275053" spans="6:6">
      <c r="F275053"/>
    </row>
    <row r="275054" spans="6:6">
      <c r="F275054"/>
    </row>
    <row r="275055" spans="6:6">
      <c r="F275055"/>
    </row>
    <row r="275056" spans="6:6">
      <c r="F275056"/>
    </row>
    <row r="275057" spans="6:6">
      <c r="F275057"/>
    </row>
    <row r="275058" spans="6:6">
      <c r="F275058"/>
    </row>
    <row r="275059" spans="6:6">
      <c r="F275059"/>
    </row>
    <row r="275060" spans="6:6">
      <c r="F275060"/>
    </row>
    <row r="275061" spans="6:6">
      <c r="F275061"/>
    </row>
    <row r="275062" spans="6:6">
      <c r="F275062"/>
    </row>
    <row r="275063" spans="6:6">
      <c r="F275063"/>
    </row>
    <row r="275064" spans="6:6">
      <c r="F275064"/>
    </row>
    <row r="275065" spans="6:6">
      <c r="F275065"/>
    </row>
    <row r="275066" spans="6:6">
      <c r="F275066"/>
    </row>
    <row r="275067" spans="6:6">
      <c r="F275067"/>
    </row>
    <row r="275068" spans="6:6">
      <c r="F275068"/>
    </row>
    <row r="275069" spans="6:6">
      <c r="F275069"/>
    </row>
    <row r="275070" spans="6:6">
      <c r="F275070"/>
    </row>
    <row r="275071" spans="6:6">
      <c r="F275071"/>
    </row>
    <row r="275072" spans="6:6">
      <c r="F275072"/>
    </row>
    <row r="275073" spans="6:6">
      <c r="F275073"/>
    </row>
    <row r="275074" spans="6:6">
      <c r="F275074"/>
    </row>
    <row r="275075" spans="6:6">
      <c r="F275075"/>
    </row>
    <row r="275076" spans="6:6">
      <c r="F275076"/>
    </row>
    <row r="275077" spans="6:6">
      <c r="F275077"/>
    </row>
    <row r="275078" spans="6:6">
      <c r="F275078"/>
    </row>
    <row r="275079" spans="6:6">
      <c r="F275079"/>
    </row>
    <row r="275080" spans="6:6">
      <c r="F275080"/>
    </row>
    <row r="275081" spans="6:6">
      <c r="F275081"/>
    </row>
    <row r="275082" spans="6:6">
      <c r="F275082"/>
    </row>
    <row r="275083" spans="6:6">
      <c r="F275083"/>
    </row>
    <row r="275084" spans="6:6">
      <c r="F275084"/>
    </row>
    <row r="275085" spans="6:6">
      <c r="F275085"/>
    </row>
    <row r="275086" spans="6:6">
      <c r="F275086"/>
    </row>
    <row r="275087" spans="6:6">
      <c r="F275087"/>
    </row>
    <row r="275088" spans="6:6">
      <c r="F275088"/>
    </row>
    <row r="275089" spans="6:6">
      <c r="F275089"/>
    </row>
    <row r="275090" spans="6:6">
      <c r="F275090"/>
    </row>
    <row r="275091" spans="6:6">
      <c r="F275091"/>
    </row>
    <row r="275092" spans="6:6">
      <c r="F275092"/>
    </row>
    <row r="275093" spans="6:6">
      <c r="F275093"/>
    </row>
    <row r="275094" spans="6:6">
      <c r="F275094"/>
    </row>
    <row r="275095" spans="6:6">
      <c r="F275095"/>
    </row>
    <row r="275096" spans="6:6">
      <c r="F275096"/>
    </row>
    <row r="275097" spans="6:6">
      <c r="F275097"/>
    </row>
    <row r="275098" spans="6:6">
      <c r="F275098"/>
    </row>
    <row r="275099" spans="6:6">
      <c r="F275099"/>
    </row>
    <row r="275100" spans="6:6">
      <c r="F275100"/>
    </row>
    <row r="275101" spans="6:6">
      <c r="F275101"/>
    </row>
    <row r="275102" spans="6:6">
      <c r="F275102"/>
    </row>
    <row r="275103" spans="6:6">
      <c r="F275103"/>
    </row>
    <row r="275104" spans="6:6">
      <c r="F275104"/>
    </row>
    <row r="275105" spans="6:6">
      <c r="F275105"/>
    </row>
    <row r="275106" spans="6:6">
      <c r="F275106"/>
    </row>
    <row r="275107" spans="6:6">
      <c r="F275107"/>
    </row>
    <row r="275108" spans="6:6">
      <c r="F275108"/>
    </row>
    <row r="275109" spans="6:6">
      <c r="F275109"/>
    </row>
    <row r="275110" spans="6:6">
      <c r="F275110"/>
    </row>
    <row r="275111" spans="6:6">
      <c r="F275111"/>
    </row>
    <row r="275112" spans="6:6">
      <c r="F275112"/>
    </row>
    <row r="275113" spans="6:6">
      <c r="F275113"/>
    </row>
    <row r="275114" spans="6:6">
      <c r="F275114"/>
    </row>
    <row r="275115" spans="6:6">
      <c r="F275115"/>
    </row>
    <row r="275116" spans="6:6">
      <c r="F275116"/>
    </row>
    <row r="275117" spans="6:6">
      <c r="F275117"/>
    </row>
    <row r="275118" spans="6:6">
      <c r="F275118"/>
    </row>
    <row r="275119" spans="6:6">
      <c r="F275119"/>
    </row>
    <row r="275120" spans="6:6">
      <c r="F275120"/>
    </row>
    <row r="275121" spans="6:6">
      <c r="F275121"/>
    </row>
    <row r="275122" spans="6:6">
      <c r="F275122"/>
    </row>
    <row r="275123" spans="6:6">
      <c r="F275123"/>
    </row>
    <row r="275124" spans="6:6">
      <c r="F275124"/>
    </row>
    <row r="275125" spans="6:6">
      <c r="F275125"/>
    </row>
    <row r="275126" spans="6:6">
      <c r="F275126"/>
    </row>
    <row r="275127" spans="6:6">
      <c r="F275127"/>
    </row>
    <row r="275128" spans="6:6">
      <c r="F275128"/>
    </row>
    <row r="275129" spans="6:6">
      <c r="F275129"/>
    </row>
    <row r="275130" spans="6:6">
      <c r="F275130"/>
    </row>
    <row r="275131" spans="6:6">
      <c r="F275131"/>
    </row>
    <row r="275132" spans="6:6">
      <c r="F275132"/>
    </row>
    <row r="275133" spans="6:6">
      <c r="F275133"/>
    </row>
    <row r="275134" spans="6:6">
      <c r="F275134"/>
    </row>
    <row r="275135" spans="6:6">
      <c r="F275135"/>
    </row>
    <row r="275136" spans="6:6">
      <c r="F275136"/>
    </row>
    <row r="275137" spans="6:6">
      <c r="F275137"/>
    </row>
    <row r="275138" spans="6:6">
      <c r="F275138"/>
    </row>
    <row r="275139" spans="6:6">
      <c r="F275139"/>
    </row>
    <row r="275140" spans="6:6">
      <c r="F275140"/>
    </row>
    <row r="275141" spans="6:6">
      <c r="F275141"/>
    </row>
    <row r="275142" spans="6:6">
      <c r="F275142"/>
    </row>
    <row r="275143" spans="6:6">
      <c r="F275143"/>
    </row>
    <row r="275144" spans="6:6">
      <c r="F275144"/>
    </row>
    <row r="275145" spans="6:6">
      <c r="F275145"/>
    </row>
    <row r="275146" spans="6:6">
      <c r="F275146"/>
    </row>
    <row r="275147" spans="6:6">
      <c r="F275147"/>
    </row>
    <row r="275148" spans="6:6">
      <c r="F275148"/>
    </row>
    <row r="275149" spans="6:6">
      <c r="F275149"/>
    </row>
    <row r="275150" spans="6:6">
      <c r="F275150"/>
    </row>
    <row r="275151" spans="6:6">
      <c r="F275151"/>
    </row>
    <row r="275152" spans="6:6">
      <c r="F275152"/>
    </row>
    <row r="275153" spans="6:6">
      <c r="F275153"/>
    </row>
    <row r="275154" spans="6:6">
      <c r="F275154"/>
    </row>
    <row r="275155" spans="6:6">
      <c r="F275155"/>
    </row>
    <row r="275156" spans="6:6">
      <c r="F275156"/>
    </row>
    <row r="275157" spans="6:6">
      <c r="F275157"/>
    </row>
    <row r="275158" spans="6:6">
      <c r="F275158"/>
    </row>
    <row r="275159" spans="6:6">
      <c r="F275159"/>
    </row>
    <row r="275160" spans="6:6">
      <c r="F275160"/>
    </row>
    <row r="275161" spans="6:6">
      <c r="F275161"/>
    </row>
    <row r="275162" spans="6:6">
      <c r="F275162"/>
    </row>
    <row r="275163" spans="6:6">
      <c r="F275163"/>
    </row>
    <row r="275164" spans="6:6">
      <c r="F275164"/>
    </row>
    <row r="275165" spans="6:6">
      <c r="F275165"/>
    </row>
    <row r="275166" spans="6:6">
      <c r="F275166"/>
    </row>
    <row r="275167" spans="6:6">
      <c r="F275167"/>
    </row>
    <row r="275168" spans="6:6">
      <c r="F275168"/>
    </row>
    <row r="275169" spans="6:6">
      <c r="F275169"/>
    </row>
    <row r="275170" spans="6:6">
      <c r="F275170"/>
    </row>
    <row r="275171" spans="6:6">
      <c r="F275171"/>
    </row>
    <row r="275172" spans="6:6">
      <c r="F275172"/>
    </row>
    <row r="275173" spans="6:6">
      <c r="F275173"/>
    </row>
    <row r="275174" spans="6:6">
      <c r="F275174"/>
    </row>
    <row r="275175" spans="6:6">
      <c r="F275175"/>
    </row>
    <row r="275176" spans="6:6">
      <c r="F275176"/>
    </row>
    <row r="275177" spans="6:6">
      <c r="F275177"/>
    </row>
    <row r="275178" spans="6:6">
      <c r="F275178"/>
    </row>
    <row r="275179" spans="6:6">
      <c r="F275179"/>
    </row>
    <row r="275180" spans="6:6">
      <c r="F275180"/>
    </row>
    <row r="275181" spans="6:6">
      <c r="F275181"/>
    </row>
    <row r="275182" spans="6:6">
      <c r="F275182"/>
    </row>
    <row r="275183" spans="6:6">
      <c r="F275183"/>
    </row>
    <row r="275184" spans="6:6">
      <c r="F275184"/>
    </row>
    <row r="275185" spans="6:6">
      <c r="F275185"/>
    </row>
    <row r="275186" spans="6:6">
      <c r="F275186"/>
    </row>
    <row r="275187" spans="6:6">
      <c r="F275187"/>
    </row>
    <row r="275188" spans="6:6">
      <c r="F275188"/>
    </row>
    <row r="275189" spans="6:6">
      <c r="F275189"/>
    </row>
    <row r="275190" spans="6:6">
      <c r="F275190"/>
    </row>
    <row r="275191" spans="6:6">
      <c r="F275191"/>
    </row>
    <row r="275192" spans="6:6">
      <c r="F275192"/>
    </row>
    <row r="275193" spans="6:6">
      <c r="F275193"/>
    </row>
    <row r="275194" spans="6:6">
      <c r="F275194"/>
    </row>
    <row r="275195" spans="6:6">
      <c r="F275195"/>
    </row>
    <row r="275196" spans="6:6">
      <c r="F275196"/>
    </row>
    <row r="275197" spans="6:6">
      <c r="F275197"/>
    </row>
    <row r="275198" spans="6:6">
      <c r="F275198"/>
    </row>
    <row r="275199" spans="6:6">
      <c r="F275199"/>
    </row>
    <row r="275200" spans="6:6">
      <c r="F275200"/>
    </row>
    <row r="275201" spans="6:6">
      <c r="F275201"/>
    </row>
    <row r="275202" spans="6:6">
      <c r="F275202"/>
    </row>
    <row r="275203" spans="6:6">
      <c r="F275203"/>
    </row>
    <row r="275204" spans="6:6">
      <c r="F275204"/>
    </row>
    <row r="275205" spans="6:6">
      <c r="F275205"/>
    </row>
    <row r="275206" spans="6:6">
      <c r="F275206"/>
    </row>
    <row r="275207" spans="6:6">
      <c r="F275207"/>
    </row>
    <row r="275208" spans="6:6">
      <c r="F275208"/>
    </row>
    <row r="275209" spans="6:6">
      <c r="F275209"/>
    </row>
    <row r="275210" spans="6:6">
      <c r="F275210"/>
    </row>
    <row r="275211" spans="6:6">
      <c r="F275211"/>
    </row>
    <row r="275212" spans="6:6">
      <c r="F275212"/>
    </row>
    <row r="275213" spans="6:6">
      <c r="F275213"/>
    </row>
    <row r="275214" spans="6:6">
      <c r="F275214"/>
    </row>
    <row r="275215" spans="6:6">
      <c r="F275215"/>
    </row>
    <row r="275216" spans="6:6">
      <c r="F275216"/>
    </row>
    <row r="275217" spans="6:6">
      <c r="F275217"/>
    </row>
    <row r="275218" spans="6:6">
      <c r="F275218"/>
    </row>
    <row r="275219" spans="6:6">
      <c r="F275219"/>
    </row>
    <row r="275220" spans="6:6">
      <c r="F275220"/>
    </row>
    <row r="275221" spans="6:6">
      <c r="F275221"/>
    </row>
    <row r="275222" spans="6:6">
      <c r="F275222"/>
    </row>
    <row r="275223" spans="6:6">
      <c r="F275223"/>
    </row>
    <row r="275224" spans="6:6">
      <c r="F275224"/>
    </row>
    <row r="275225" spans="6:6">
      <c r="F275225"/>
    </row>
    <row r="275226" spans="6:6">
      <c r="F275226"/>
    </row>
    <row r="275227" spans="6:6">
      <c r="F275227"/>
    </row>
    <row r="275228" spans="6:6">
      <c r="F275228"/>
    </row>
    <row r="275229" spans="6:6">
      <c r="F275229"/>
    </row>
    <row r="275230" spans="6:6">
      <c r="F275230"/>
    </row>
    <row r="275231" spans="6:6">
      <c r="F275231"/>
    </row>
    <row r="275232" spans="6:6">
      <c r="F275232"/>
    </row>
    <row r="275233" spans="6:6">
      <c r="F275233"/>
    </row>
    <row r="275234" spans="6:6">
      <c r="F275234"/>
    </row>
    <row r="275235" spans="6:6">
      <c r="F275235"/>
    </row>
    <row r="275236" spans="6:6">
      <c r="F275236"/>
    </row>
    <row r="275237" spans="6:6">
      <c r="F275237"/>
    </row>
    <row r="275238" spans="6:6">
      <c r="F275238"/>
    </row>
    <row r="275239" spans="6:6">
      <c r="F275239"/>
    </row>
    <row r="275240" spans="6:6">
      <c r="F275240"/>
    </row>
    <row r="275241" spans="6:6">
      <c r="F275241"/>
    </row>
    <row r="275242" spans="6:6">
      <c r="F275242"/>
    </row>
    <row r="275243" spans="6:6">
      <c r="F275243"/>
    </row>
    <row r="275244" spans="6:6">
      <c r="F275244"/>
    </row>
    <row r="275245" spans="6:6">
      <c r="F275245"/>
    </row>
    <row r="275246" spans="6:6">
      <c r="F275246"/>
    </row>
    <row r="275247" spans="6:6">
      <c r="F275247"/>
    </row>
    <row r="275248" spans="6:6">
      <c r="F275248"/>
    </row>
    <row r="275249" spans="6:6">
      <c r="F275249"/>
    </row>
    <row r="275250" spans="6:6">
      <c r="F275250"/>
    </row>
    <row r="275251" spans="6:6">
      <c r="F275251"/>
    </row>
    <row r="275252" spans="6:6">
      <c r="F275252"/>
    </row>
    <row r="275253" spans="6:6">
      <c r="F275253"/>
    </row>
    <row r="275254" spans="6:6">
      <c r="F275254"/>
    </row>
    <row r="275255" spans="6:6">
      <c r="F275255"/>
    </row>
    <row r="275256" spans="6:6">
      <c r="F275256"/>
    </row>
    <row r="275257" spans="6:6">
      <c r="F275257"/>
    </row>
    <row r="275258" spans="6:6">
      <c r="F275258"/>
    </row>
    <row r="275259" spans="6:6">
      <c r="F275259"/>
    </row>
    <row r="275260" spans="6:6">
      <c r="F275260"/>
    </row>
    <row r="275261" spans="6:6">
      <c r="F275261"/>
    </row>
    <row r="275262" spans="6:6">
      <c r="F275262"/>
    </row>
    <row r="275263" spans="6:6">
      <c r="F275263"/>
    </row>
    <row r="275264" spans="6:6">
      <c r="F275264"/>
    </row>
    <row r="275265" spans="6:6">
      <c r="F275265"/>
    </row>
    <row r="275266" spans="6:6">
      <c r="F275266"/>
    </row>
    <row r="275267" spans="6:6">
      <c r="F275267"/>
    </row>
    <row r="275268" spans="6:6">
      <c r="F275268"/>
    </row>
    <row r="275269" spans="6:6">
      <c r="F275269"/>
    </row>
    <row r="275270" spans="6:6">
      <c r="F275270"/>
    </row>
    <row r="275271" spans="6:6">
      <c r="F275271"/>
    </row>
    <row r="275272" spans="6:6">
      <c r="F275272"/>
    </row>
    <row r="275273" spans="6:6">
      <c r="F275273"/>
    </row>
    <row r="275274" spans="6:6">
      <c r="F275274"/>
    </row>
    <row r="275275" spans="6:6">
      <c r="F275275"/>
    </row>
    <row r="275276" spans="6:6">
      <c r="F275276"/>
    </row>
    <row r="275277" spans="6:6">
      <c r="F275277"/>
    </row>
    <row r="275278" spans="6:6">
      <c r="F275278"/>
    </row>
    <row r="275279" spans="6:6">
      <c r="F275279"/>
    </row>
    <row r="275280" spans="6:6">
      <c r="F275280"/>
    </row>
    <row r="275281" spans="6:6">
      <c r="F275281"/>
    </row>
    <row r="275282" spans="6:6">
      <c r="F275282"/>
    </row>
    <row r="275283" spans="6:6">
      <c r="F275283"/>
    </row>
    <row r="275284" spans="6:6">
      <c r="F275284"/>
    </row>
    <row r="275285" spans="6:6">
      <c r="F275285"/>
    </row>
    <row r="275286" spans="6:6">
      <c r="F275286"/>
    </row>
    <row r="275287" spans="6:6">
      <c r="F275287"/>
    </row>
    <row r="275288" spans="6:6">
      <c r="F275288"/>
    </row>
    <row r="275289" spans="6:6">
      <c r="F275289"/>
    </row>
    <row r="275290" spans="6:6">
      <c r="F275290"/>
    </row>
    <row r="275291" spans="6:6">
      <c r="F275291"/>
    </row>
    <row r="275292" spans="6:6">
      <c r="F275292"/>
    </row>
    <row r="275293" spans="6:6">
      <c r="F275293"/>
    </row>
    <row r="275294" spans="6:6">
      <c r="F275294"/>
    </row>
    <row r="275295" spans="6:6">
      <c r="F275295"/>
    </row>
    <row r="275296" spans="6:6">
      <c r="F275296"/>
    </row>
    <row r="275297" spans="6:6">
      <c r="F275297"/>
    </row>
    <row r="275298" spans="6:6">
      <c r="F275298"/>
    </row>
    <row r="275299" spans="6:6">
      <c r="F275299"/>
    </row>
    <row r="275300" spans="6:6">
      <c r="F275300"/>
    </row>
    <row r="275301" spans="6:6">
      <c r="F275301"/>
    </row>
    <row r="275302" spans="6:6">
      <c r="F275302"/>
    </row>
    <row r="275303" spans="6:6">
      <c r="F275303"/>
    </row>
    <row r="275304" spans="6:6">
      <c r="F275304"/>
    </row>
    <row r="275305" spans="6:6">
      <c r="F275305"/>
    </row>
    <row r="275306" spans="6:6">
      <c r="F275306"/>
    </row>
    <row r="275307" spans="6:6">
      <c r="F275307"/>
    </row>
    <row r="275308" spans="6:6">
      <c r="F275308"/>
    </row>
    <row r="275309" spans="6:6">
      <c r="F275309"/>
    </row>
    <row r="275310" spans="6:6">
      <c r="F275310"/>
    </row>
    <row r="275311" spans="6:6">
      <c r="F275311"/>
    </row>
    <row r="275312" spans="6:6">
      <c r="F275312"/>
    </row>
    <row r="275313" spans="6:6">
      <c r="F275313"/>
    </row>
    <row r="275314" spans="6:6">
      <c r="F275314"/>
    </row>
    <row r="275315" spans="6:6">
      <c r="F275315"/>
    </row>
    <row r="275316" spans="6:6">
      <c r="F275316"/>
    </row>
    <row r="275317" spans="6:6">
      <c r="F275317"/>
    </row>
    <row r="275318" spans="6:6">
      <c r="F275318"/>
    </row>
    <row r="275319" spans="6:6">
      <c r="F275319"/>
    </row>
    <row r="275320" spans="6:6">
      <c r="F275320"/>
    </row>
    <row r="275321" spans="6:6">
      <c r="F275321"/>
    </row>
    <row r="275322" spans="6:6">
      <c r="F275322"/>
    </row>
    <row r="275323" spans="6:6">
      <c r="F275323"/>
    </row>
    <row r="275324" spans="6:6">
      <c r="F275324"/>
    </row>
    <row r="275325" spans="6:6">
      <c r="F275325"/>
    </row>
    <row r="275326" spans="6:6">
      <c r="F275326"/>
    </row>
    <row r="275327" spans="6:6">
      <c r="F275327"/>
    </row>
    <row r="275328" spans="6:6">
      <c r="F275328"/>
    </row>
    <row r="275329" spans="6:6">
      <c r="F275329"/>
    </row>
    <row r="275330" spans="6:6">
      <c r="F275330"/>
    </row>
    <row r="275331" spans="6:6">
      <c r="F275331"/>
    </row>
    <row r="275332" spans="6:6">
      <c r="F275332"/>
    </row>
    <row r="275333" spans="6:6">
      <c r="F275333"/>
    </row>
    <row r="275334" spans="6:6">
      <c r="F275334"/>
    </row>
    <row r="275335" spans="6:6">
      <c r="F275335"/>
    </row>
    <row r="275336" spans="6:6">
      <c r="F275336"/>
    </row>
    <row r="275337" spans="6:6">
      <c r="F275337"/>
    </row>
    <row r="275338" spans="6:6">
      <c r="F275338"/>
    </row>
    <row r="275339" spans="6:6">
      <c r="F275339"/>
    </row>
    <row r="275340" spans="6:6">
      <c r="F275340"/>
    </row>
    <row r="275341" spans="6:6">
      <c r="F275341"/>
    </row>
    <row r="275342" spans="6:6">
      <c r="F275342"/>
    </row>
    <row r="275343" spans="6:6">
      <c r="F275343"/>
    </row>
    <row r="275344" spans="6:6">
      <c r="F275344"/>
    </row>
    <row r="275345" spans="6:6">
      <c r="F275345"/>
    </row>
    <row r="275346" spans="6:6">
      <c r="F275346"/>
    </row>
    <row r="275347" spans="6:6">
      <c r="F275347"/>
    </row>
    <row r="275348" spans="6:6">
      <c r="F275348"/>
    </row>
    <row r="275349" spans="6:6">
      <c r="F275349"/>
    </row>
    <row r="275350" spans="6:6">
      <c r="F275350"/>
    </row>
    <row r="275351" spans="6:6">
      <c r="F275351"/>
    </row>
    <row r="275352" spans="6:6">
      <c r="F275352"/>
    </row>
    <row r="275353" spans="6:6">
      <c r="F275353"/>
    </row>
    <row r="275354" spans="6:6">
      <c r="F275354"/>
    </row>
    <row r="275355" spans="6:6">
      <c r="F275355"/>
    </row>
    <row r="275356" spans="6:6">
      <c r="F275356"/>
    </row>
    <row r="275357" spans="6:6">
      <c r="F275357"/>
    </row>
    <row r="275358" spans="6:6">
      <c r="F275358"/>
    </row>
    <row r="275359" spans="6:6">
      <c r="F275359"/>
    </row>
    <row r="275360" spans="6:6">
      <c r="F275360"/>
    </row>
    <row r="275361" spans="6:6">
      <c r="F275361"/>
    </row>
    <row r="275362" spans="6:6">
      <c r="F275362"/>
    </row>
    <row r="275363" spans="6:6">
      <c r="F275363"/>
    </row>
    <row r="275364" spans="6:6">
      <c r="F275364"/>
    </row>
    <row r="275365" spans="6:6">
      <c r="F275365"/>
    </row>
    <row r="275366" spans="6:6">
      <c r="F275366"/>
    </row>
    <row r="275367" spans="6:6">
      <c r="F275367"/>
    </row>
    <row r="275368" spans="6:6">
      <c r="F275368"/>
    </row>
    <row r="275369" spans="6:6">
      <c r="F275369"/>
    </row>
    <row r="275370" spans="6:6">
      <c r="F275370"/>
    </row>
    <row r="275371" spans="6:6">
      <c r="F275371"/>
    </row>
    <row r="275372" spans="6:6">
      <c r="F275372"/>
    </row>
    <row r="275373" spans="6:6">
      <c r="F275373"/>
    </row>
    <row r="275374" spans="6:6">
      <c r="F275374"/>
    </row>
    <row r="275375" spans="6:6">
      <c r="F275375"/>
    </row>
    <row r="275376" spans="6:6">
      <c r="F275376"/>
    </row>
    <row r="275377" spans="6:6">
      <c r="F275377"/>
    </row>
    <row r="275378" spans="6:6">
      <c r="F275378"/>
    </row>
    <row r="275379" spans="6:6">
      <c r="F275379"/>
    </row>
    <row r="275380" spans="6:6">
      <c r="F275380"/>
    </row>
    <row r="275381" spans="6:6">
      <c r="F275381"/>
    </row>
    <row r="275382" spans="6:6">
      <c r="F275382"/>
    </row>
    <row r="275383" spans="6:6">
      <c r="F275383"/>
    </row>
    <row r="275384" spans="6:6">
      <c r="F275384"/>
    </row>
    <row r="275385" spans="6:6">
      <c r="F275385"/>
    </row>
    <row r="275386" spans="6:6">
      <c r="F275386"/>
    </row>
    <row r="275387" spans="6:6">
      <c r="F275387"/>
    </row>
    <row r="275388" spans="6:6">
      <c r="F275388"/>
    </row>
    <row r="275389" spans="6:6">
      <c r="F275389"/>
    </row>
    <row r="275390" spans="6:6">
      <c r="F275390"/>
    </row>
    <row r="275391" spans="6:6">
      <c r="F275391"/>
    </row>
    <row r="275392" spans="6:6">
      <c r="F275392"/>
    </row>
    <row r="275393" spans="6:6">
      <c r="F275393"/>
    </row>
    <row r="275394" spans="6:6">
      <c r="F275394"/>
    </row>
    <row r="275395" spans="6:6">
      <c r="F275395"/>
    </row>
    <row r="275396" spans="6:6">
      <c r="F275396"/>
    </row>
    <row r="275397" spans="6:6">
      <c r="F275397"/>
    </row>
    <row r="275398" spans="6:6">
      <c r="F275398"/>
    </row>
    <row r="275399" spans="6:6">
      <c r="F275399"/>
    </row>
    <row r="275400" spans="6:6">
      <c r="F275400"/>
    </row>
    <row r="275401" spans="6:6">
      <c r="F275401"/>
    </row>
    <row r="275402" spans="6:6">
      <c r="F275402"/>
    </row>
    <row r="275403" spans="6:6">
      <c r="F275403"/>
    </row>
    <row r="275404" spans="6:6">
      <c r="F275404"/>
    </row>
    <row r="275405" spans="6:6">
      <c r="F275405"/>
    </row>
    <row r="275406" spans="6:6">
      <c r="F275406"/>
    </row>
    <row r="275407" spans="6:6">
      <c r="F275407"/>
    </row>
    <row r="275408" spans="6:6">
      <c r="F275408"/>
    </row>
    <row r="275409" spans="6:6">
      <c r="F275409"/>
    </row>
    <row r="275410" spans="6:6">
      <c r="F275410"/>
    </row>
    <row r="275411" spans="6:6">
      <c r="F275411"/>
    </row>
    <row r="275412" spans="6:6">
      <c r="F275412"/>
    </row>
    <row r="275413" spans="6:6">
      <c r="F275413"/>
    </row>
    <row r="275414" spans="6:6">
      <c r="F275414"/>
    </row>
    <row r="275415" spans="6:6">
      <c r="F275415"/>
    </row>
    <row r="275416" spans="6:6">
      <c r="F275416"/>
    </row>
    <row r="275417" spans="6:6">
      <c r="F275417"/>
    </row>
    <row r="275418" spans="6:6">
      <c r="F275418"/>
    </row>
    <row r="275419" spans="6:6">
      <c r="F275419"/>
    </row>
    <row r="275420" spans="6:6">
      <c r="F275420"/>
    </row>
    <row r="275421" spans="6:6">
      <c r="F275421"/>
    </row>
    <row r="275422" spans="6:6">
      <c r="F275422"/>
    </row>
    <row r="275423" spans="6:6">
      <c r="F275423"/>
    </row>
    <row r="275424" spans="6:6">
      <c r="F275424"/>
    </row>
    <row r="275425" spans="6:6">
      <c r="F275425"/>
    </row>
    <row r="275426" spans="6:6">
      <c r="F275426"/>
    </row>
    <row r="275427" spans="6:6">
      <c r="F275427"/>
    </row>
    <row r="275428" spans="6:6">
      <c r="F275428"/>
    </row>
    <row r="275429" spans="6:6">
      <c r="F275429"/>
    </row>
    <row r="275430" spans="6:6">
      <c r="F275430"/>
    </row>
    <row r="275431" spans="6:6">
      <c r="F275431"/>
    </row>
    <row r="275432" spans="6:6">
      <c r="F275432"/>
    </row>
    <row r="275433" spans="6:6">
      <c r="F275433"/>
    </row>
    <row r="275434" spans="6:6">
      <c r="F275434"/>
    </row>
    <row r="275435" spans="6:6">
      <c r="F275435"/>
    </row>
    <row r="275436" spans="6:6">
      <c r="F275436"/>
    </row>
    <row r="275437" spans="6:6">
      <c r="F275437"/>
    </row>
    <row r="275438" spans="6:6">
      <c r="F275438"/>
    </row>
    <row r="275439" spans="6:6">
      <c r="F275439"/>
    </row>
    <row r="275440" spans="6:6">
      <c r="F275440"/>
    </row>
    <row r="275441" spans="6:6">
      <c r="F275441"/>
    </row>
    <row r="275442" spans="6:6">
      <c r="F275442"/>
    </row>
    <row r="275443" spans="6:6">
      <c r="F275443"/>
    </row>
    <row r="275444" spans="6:6">
      <c r="F275444"/>
    </row>
    <row r="275445" spans="6:6">
      <c r="F275445"/>
    </row>
    <row r="275446" spans="6:6">
      <c r="F275446"/>
    </row>
    <row r="275447" spans="6:6">
      <c r="F275447"/>
    </row>
    <row r="275448" spans="6:6">
      <c r="F275448"/>
    </row>
    <row r="275449" spans="6:6">
      <c r="F275449"/>
    </row>
    <row r="275450" spans="6:6">
      <c r="F275450"/>
    </row>
    <row r="275451" spans="6:6">
      <c r="F275451"/>
    </row>
    <row r="275452" spans="6:6">
      <c r="F275452"/>
    </row>
    <row r="275453" spans="6:6">
      <c r="F275453"/>
    </row>
    <row r="275454" spans="6:6">
      <c r="F275454"/>
    </row>
    <row r="275455" spans="6:6">
      <c r="F275455"/>
    </row>
    <row r="275456" spans="6:6">
      <c r="F275456"/>
    </row>
    <row r="275457" spans="6:6">
      <c r="F275457"/>
    </row>
    <row r="275458" spans="6:6">
      <c r="F275458"/>
    </row>
    <row r="275459" spans="6:6">
      <c r="F275459"/>
    </row>
    <row r="275460" spans="6:6">
      <c r="F275460"/>
    </row>
    <row r="275461" spans="6:6">
      <c r="F275461"/>
    </row>
    <row r="275462" spans="6:6">
      <c r="F275462"/>
    </row>
    <row r="275463" spans="6:6">
      <c r="F275463"/>
    </row>
    <row r="275464" spans="6:6">
      <c r="F275464"/>
    </row>
    <row r="275465" spans="6:6">
      <c r="F275465"/>
    </row>
    <row r="275466" spans="6:6">
      <c r="F275466"/>
    </row>
    <row r="275467" spans="6:6">
      <c r="F275467"/>
    </row>
    <row r="275468" spans="6:6">
      <c r="F275468"/>
    </row>
    <row r="275469" spans="6:6">
      <c r="F275469"/>
    </row>
    <row r="275470" spans="6:6">
      <c r="F275470"/>
    </row>
    <row r="275471" spans="6:6">
      <c r="F275471"/>
    </row>
    <row r="275472" spans="6:6">
      <c r="F275472"/>
    </row>
    <row r="275473" spans="6:6">
      <c r="F275473"/>
    </row>
    <row r="275474" spans="6:6">
      <c r="F275474"/>
    </row>
    <row r="275475" spans="6:6">
      <c r="F275475"/>
    </row>
    <row r="275476" spans="6:6">
      <c r="F275476"/>
    </row>
    <row r="275477" spans="6:6">
      <c r="F275477"/>
    </row>
    <row r="275478" spans="6:6">
      <c r="F275478"/>
    </row>
    <row r="275479" spans="6:6">
      <c r="F275479"/>
    </row>
    <row r="275480" spans="6:6">
      <c r="F275480"/>
    </row>
    <row r="275481" spans="6:6">
      <c r="F275481"/>
    </row>
    <row r="275482" spans="6:6">
      <c r="F275482"/>
    </row>
    <row r="275483" spans="6:6">
      <c r="F275483"/>
    </row>
    <row r="275484" spans="6:6">
      <c r="F275484"/>
    </row>
    <row r="275485" spans="6:6">
      <c r="F275485"/>
    </row>
    <row r="275486" spans="6:6">
      <c r="F275486"/>
    </row>
    <row r="275487" spans="6:6">
      <c r="F275487"/>
    </row>
    <row r="275488" spans="6:6">
      <c r="F275488"/>
    </row>
    <row r="275489" spans="6:6">
      <c r="F275489"/>
    </row>
    <row r="275490" spans="6:6">
      <c r="F275490"/>
    </row>
    <row r="275491" spans="6:6">
      <c r="F275491"/>
    </row>
    <row r="275492" spans="6:6">
      <c r="F275492"/>
    </row>
    <row r="275493" spans="6:6">
      <c r="F275493"/>
    </row>
    <row r="275494" spans="6:6">
      <c r="F275494"/>
    </row>
    <row r="275495" spans="6:6">
      <c r="F275495"/>
    </row>
    <row r="275496" spans="6:6">
      <c r="F275496"/>
    </row>
    <row r="275497" spans="6:6">
      <c r="F275497"/>
    </row>
    <row r="275498" spans="6:6">
      <c r="F275498"/>
    </row>
    <row r="275499" spans="6:6">
      <c r="F275499"/>
    </row>
    <row r="275500" spans="6:6">
      <c r="F275500"/>
    </row>
    <row r="275501" spans="6:6">
      <c r="F275501"/>
    </row>
    <row r="275502" spans="6:6">
      <c r="F275502"/>
    </row>
    <row r="275503" spans="6:6">
      <c r="F275503"/>
    </row>
    <row r="275504" spans="6:6">
      <c r="F275504"/>
    </row>
    <row r="275505" spans="6:6">
      <c r="F275505"/>
    </row>
    <row r="275506" spans="6:6">
      <c r="F275506"/>
    </row>
    <row r="275507" spans="6:6">
      <c r="F275507"/>
    </row>
    <row r="275508" spans="6:6">
      <c r="F275508"/>
    </row>
    <row r="275509" spans="6:6">
      <c r="F275509"/>
    </row>
    <row r="275510" spans="6:6">
      <c r="F275510"/>
    </row>
    <row r="275511" spans="6:6">
      <c r="F275511"/>
    </row>
    <row r="275512" spans="6:6">
      <c r="F275512"/>
    </row>
    <row r="275513" spans="6:6">
      <c r="F275513"/>
    </row>
    <row r="275514" spans="6:6">
      <c r="F275514"/>
    </row>
    <row r="275515" spans="6:6">
      <c r="F275515"/>
    </row>
    <row r="275516" spans="6:6">
      <c r="F275516"/>
    </row>
    <row r="275517" spans="6:6">
      <c r="F275517"/>
    </row>
    <row r="275518" spans="6:6">
      <c r="F275518"/>
    </row>
    <row r="275519" spans="6:6">
      <c r="F275519"/>
    </row>
    <row r="275520" spans="6:6">
      <c r="F275520"/>
    </row>
    <row r="275521" spans="6:6">
      <c r="F275521"/>
    </row>
    <row r="275522" spans="6:6">
      <c r="F275522"/>
    </row>
    <row r="275523" spans="6:6">
      <c r="F275523"/>
    </row>
    <row r="275524" spans="6:6">
      <c r="F275524"/>
    </row>
    <row r="275525" spans="6:6">
      <c r="F275525"/>
    </row>
    <row r="275526" spans="6:6">
      <c r="F275526"/>
    </row>
    <row r="275527" spans="6:6">
      <c r="F275527"/>
    </row>
    <row r="275528" spans="6:6">
      <c r="F275528"/>
    </row>
    <row r="275529" spans="6:6">
      <c r="F275529"/>
    </row>
    <row r="275530" spans="6:6">
      <c r="F275530"/>
    </row>
    <row r="275531" spans="6:6">
      <c r="F275531"/>
    </row>
    <row r="275532" spans="6:6">
      <c r="F275532"/>
    </row>
    <row r="275533" spans="6:6">
      <c r="F275533"/>
    </row>
    <row r="275534" spans="6:6">
      <c r="F275534"/>
    </row>
    <row r="275535" spans="6:6">
      <c r="F275535"/>
    </row>
    <row r="275536" spans="6:6">
      <c r="F275536"/>
    </row>
    <row r="275537" spans="6:6">
      <c r="F275537"/>
    </row>
    <row r="275538" spans="6:6">
      <c r="F275538"/>
    </row>
    <row r="275539" spans="6:6">
      <c r="F275539"/>
    </row>
    <row r="275540" spans="6:6">
      <c r="F275540"/>
    </row>
    <row r="275541" spans="6:6">
      <c r="F275541"/>
    </row>
    <row r="275542" spans="6:6">
      <c r="F275542"/>
    </row>
    <row r="275543" spans="6:6">
      <c r="F275543"/>
    </row>
    <row r="275544" spans="6:6">
      <c r="F275544"/>
    </row>
    <row r="275545" spans="6:6">
      <c r="F275545"/>
    </row>
    <row r="275546" spans="6:6">
      <c r="F275546"/>
    </row>
    <row r="275547" spans="6:6">
      <c r="F275547"/>
    </row>
    <row r="275548" spans="6:6">
      <c r="F275548"/>
    </row>
    <row r="275549" spans="6:6">
      <c r="F275549"/>
    </row>
    <row r="275550" spans="6:6">
      <c r="F275550"/>
    </row>
    <row r="275551" spans="6:6">
      <c r="F275551"/>
    </row>
    <row r="275552" spans="6:6">
      <c r="F275552"/>
    </row>
    <row r="275553" spans="6:6">
      <c r="F275553"/>
    </row>
    <row r="275554" spans="6:6">
      <c r="F275554"/>
    </row>
    <row r="275555" spans="6:6">
      <c r="F275555"/>
    </row>
    <row r="275556" spans="6:6">
      <c r="F275556"/>
    </row>
    <row r="275557" spans="6:6">
      <c r="F275557"/>
    </row>
    <row r="275558" spans="6:6">
      <c r="F275558"/>
    </row>
    <row r="275559" spans="6:6">
      <c r="F275559"/>
    </row>
    <row r="275560" spans="6:6">
      <c r="F275560"/>
    </row>
    <row r="275561" spans="6:6">
      <c r="F275561"/>
    </row>
    <row r="275562" spans="6:6">
      <c r="F275562"/>
    </row>
    <row r="275563" spans="6:6">
      <c r="F275563"/>
    </row>
    <row r="275564" spans="6:6">
      <c r="F275564"/>
    </row>
    <row r="275565" spans="6:6">
      <c r="F275565"/>
    </row>
    <row r="275566" spans="6:6">
      <c r="F275566"/>
    </row>
    <row r="275567" spans="6:6">
      <c r="F275567"/>
    </row>
    <row r="275568" spans="6:6">
      <c r="F275568"/>
    </row>
    <row r="275569" spans="6:6">
      <c r="F275569"/>
    </row>
    <row r="275570" spans="6:6">
      <c r="F275570"/>
    </row>
    <row r="275571" spans="6:6">
      <c r="F275571"/>
    </row>
    <row r="275572" spans="6:6">
      <c r="F275572"/>
    </row>
    <row r="275573" spans="6:6">
      <c r="F275573"/>
    </row>
    <row r="275574" spans="6:6">
      <c r="F275574"/>
    </row>
    <row r="275575" spans="6:6">
      <c r="F275575"/>
    </row>
    <row r="275576" spans="6:6">
      <c r="F275576"/>
    </row>
    <row r="275577" spans="6:6">
      <c r="F275577"/>
    </row>
    <row r="275578" spans="6:6">
      <c r="F275578"/>
    </row>
    <row r="275579" spans="6:6">
      <c r="F275579"/>
    </row>
    <row r="275580" spans="6:6">
      <c r="F275580"/>
    </row>
    <row r="275581" spans="6:6">
      <c r="F275581"/>
    </row>
    <row r="275582" spans="6:6">
      <c r="F275582"/>
    </row>
    <row r="275583" spans="6:6">
      <c r="F275583"/>
    </row>
    <row r="275584" spans="6:6">
      <c r="F275584"/>
    </row>
    <row r="275585" spans="6:6">
      <c r="F275585"/>
    </row>
    <row r="275586" spans="6:6">
      <c r="F275586"/>
    </row>
    <row r="275587" spans="6:6">
      <c r="F275587"/>
    </row>
    <row r="275588" spans="6:6">
      <c r="F275588"/>
    </row>
    <row r="275589" spans="6:6">
      <c r="F275589"/>
    </row>
    <row r="275590" spans="6:6">
      <c r="F275590"/>
    </row>
    <row r="275591" spans="6:6">
      <c r="F275591"/>
    </row>
    <row r="275592" spans="6:6">
      <c r="F275592"/>
    </row>
    <row r="275593" spans="6:6">
      <c r="F275593"/>
    </row>
    <row r="275594" spans="6:6">
      <c r="F275594"/>
    </row>
    <row r="275595" spans="6:6">
      <c r="F275595"/>
    </row>
    <row r="275596" spans="6:6">
      <c r="F275596"/>
    </row>
    <row r="275597" spans="6:6">
      <c r="F275597"/>
    </row>
    <row r="275598" spans="6:6">
      <c r="F275598"/>
    </row>
    <row r="275599" spans="6:6">
      <c r="F275599"/>
    </row>
    <row r="275600" spans="6:6">
      <c r="F275600"/>
    </row>
    <row r="275601" spans="6:6">
      <c r="F275601"/>
    </row>
    <row r="275602" spans="6:6">
      <c r="F275602"/>
    </row>
    <row r="275603" spans="6:6">
      <c r="F275603"/>
    </row>
    <row r="275604" spans="6:6">
      <c r="F275604"/>
    </row>
    <row r="275605" spans="6:6">
      <c r="F275605"/>
    </row>
    <row r="275606" spans="6:6">
      <c r="F275606"/>
    </row>
    <row r="275607" spans="6:6">
      <c r="F275607"/>
    </row>
    <row r="275608" spans="6:6">
      <c r="F275608"/>
    </row>
    <row r="275609" spans="6:6">
      <c r="F275609"/>
    </row>
    <row r="275610" spans="6:6">
      <c r="F275610"/>
    </row>
    <row r="275611" spans="6:6">
      <c r="F275611"/>
    </row>
    <row r="275612" spans="6:6">
      <c r="F275612"/>
    </row>
    <row r="275613" spans="6:6">
      <c r="F275613"/>
    </row>
    <row r="275614" spans="6:6">
      <c r="F275614"/>
    </row>
    <row r="275615" spans="6:6">
      <c r="F275615"/>
    </row>
    <row r="275616" spans="6:6">
      <c r="F275616"/>
    </row>
    <row r="275617" spans="6:6">
      <c r="F275617"/>
    </row>
    <row r="275618" spans="6:6">
      <c r="F275618"/>
    </row>
    <row r="275619" spans="6:6">
      <c r="F275619"/>
    </row>
    <row r="275620" spans="6:6">
      <c r="F275620"/>
    </row>
    <row r="275621" spans="6:6">
      <c r="F275621"/>
    </row>
    <row r="275622" spans="6:6">
      <c r="F275622"/>
    </row>
    <row r="275623" spans="6:6">
      <c r="F275623"/>
    </row>
    <row r="275624" spans="6:6">
      <c r="F275624"/>
    </row>
    <row r="275625" spans="6:6">
      <c r="F275625"/>
    </row>
    <row r="275626" spans="6:6">
      <c r="F275626"/>
    </row>
    <row r="275627" spans="6:6">
      <c r="F275627"/>
    </row>
    <row r="275628" spans="6:6">
      <c r="F275628"/>
    </row>
    <row r="275629" spans="6:6">
      <c r="F275629"/>
    </row>
    <row r="275630" spans="6:6">
      <c r="F275630"/>
    </row>
    <row r="275631" spans="6:6">
      <c r="F275631"/>
    </row>
    <row r="275632" spans="6:6">
      <c r="F275632"/>
    </row>
    <row r="275633" spans="6:6">
      <c r="F275633"/>
    </row>
    <row r="275634" spans="6:6">
      <c r="F275634"/>
    </row>
    <row r="275635" spans="6:6">
      <c r="F275635"/>
    </row>
    <row r="275636" spans="6:6">
      <c r="F275636"/>
    </row>
    <row r="275637" spans="6:6">
      <c r="F275637"/>
    </row>
    <row r="275638" spans="6:6">
      <c r="F275638"/>
    </row>
    <row r="275639" spans="6:6">
      <c r="F275639"/>
    </row>
    <row r="275640" spans="6:6">
      <c r="F275640"/>
    </row>
    <row r="275641" spans="6:6">
      <c r="F275641"/>
    </row>
    <row r="275642" spans="6:6">
      <c r="F275642"/>
    </row>
    <row r="275643" spans="6:6">
      <c r="F275643"/>
    </row>
    <row r="275644" spans="6:6">
      <c r="F275644"/>
    </row>
    <row r="275645" spans="6:6">
      <c r="F275645"/>
    </row>
    <row r="275646" spans="6:6">
      <c r="F275646"/>
    </row>
    <row r="275647" spans="6:6">
      <c r="F275647"/>
    </row>
    <row r="275648" spans="6:6">
      <c r="F275648"/>
    </row>
    <row r="275649" spans="6:6">
      <c r="F275649"/>
    </row>
    <row r="275650" spans="6:6">
      <c r="F275650"/>
    </row>
    <row r="275651" spans="6:6">
      <c r="F275651"/>
    </row>
    <row r="275652" spans="6:6">
      <c r="F275652"/>
    </row>
    <row r="275653" spans="6:6">
      <c r="F275653"/>
    </row>
    <row r="275654" spans="6:6">
      <c r="F275654"/>
    </row>
    <row r="275655" spans="6:6">
      <c r="F275655"/>
    </row>
    <row r="275656" spans="6:6">
      <c r="F275656"/>
    </row>
    <row r="275657" spans="6:6">
      <c r="F275657"/>
    </row>
    <row r="275658" spans="6:6">
      <c r="F275658"/>
    </row>
    <row r="275659" spans="6:6">
      <c r="F275659"/>
    </row>
    <row r="275660" spans="6:6">
      <c r="F275660"/>
    </row>
    <row r="275661" spans="6:6">
      <c r="F275661"/>
    </row>
    <row r="275662" spans="6:6">
      <c r="F275662"/>
    </row>
    <row r="275663" spans="6:6">
      <c r="F275663"/>
    </row>
    <row r="275664" spans="6:6">
      <c r="F275664"/>
    </row>
    <row r="275665" spans="6:6">
      <c r="F275665"/>
    </row>
    <row r="275666" spans="6:6">
      <c r="F275666"/>
    </row>
    <row r="275667" spans="6:6">
      <c r="F275667"/>
    </row>
    <row r="275668" spans="6:6">
      <c r="F275668"/>
    </row>
    <row r="275669" spans="6:6">
      <c r="F275669"/>
    </row>
    <row r="275670" spans="6:6">
      <c r="F275670"/>
    </row>
    <row r="275671" spans="6:6">
      <c r="F275671"/>
    </row>
    <row r="275672" spans="6:6">
      <c r="F275672"/>
    </row>
    <row r="275673" spans="6:6">
      <c r="F275673"/>
    </row>
    <row r="275674" spans="6:6">
      <c r="F275674"/>
    </row>
    <row r="275675" spans="6:6">
      <c r="F275675"/>
    </row>
    <row r="275676" spans="6:6">
      <c r="F275676"/>
    </row>
    <row r="275677" spans="6:6">
      <c r="F275677"/>
    </row>
    <row r="275678" spans="6:6">
      <c r="F275678"/>
    </row>
    <row r="275679" spans="6:6">
      <c r="F275679"/>
    </row>
    <row r="275680" spans="6:6">
      <c r="F275680"/>
    </row>
    <row r="275681" spans="6:6">
      <c r="F275681"/>
    </row>
    <row r="275682" spans="6:6">
      <c r="F275682"/>
    </row>
    <row r="275683" spans="6:6">
      <c r="F275683"/>
    </row>
    <row r="275684" spans="6:6">
      <c r="F275684"/>
    </row>
    <row r="275685" spans="6:6">
      <c r="F275685"/>
    </row>
    <row r="275686" spans="6:6">
      <c r="F275686"/>
    </row>
    <row r="275687" spans="6:6">
      <c r="F275687"/>
    </row>
    <row r="275688" spans="6:6">
      <c r="F275688"/>
    </row>
    <row r="275689" spans="6:6">
      <c r="F275689"/>
    </row>
    <row r="275690" spans="6:6">
      <c r="F275690"/>
    </row>
    <row r="275691" spans="6:6">
      <c r="F275691"/>
    </row>
    <row r="275692" spans="6:6">
      <c r="F275692"/>
    </row>
    <row r="275693" spans="6:6">
      <c r="F275693"/>
    </row>
    <row r="275694" spans="6:6">
      <c r="F275694"/>
    </row>
    <row r="275695" spans="6:6">
      <c r="F275695"/>
    </row>
    <row r="275696" spans="6:6">
      <c r="F275696"/>
    </row>
    <row r="275697" spans="6:6">
      <c r="F275697"/>
    </row>
    <row r="275698" spans="6:6">
      <c r="F275698"/>
    </row>
    <row r="275699" spans="6:6">
      <c r="F275699"/>
    </row>
    <row r="275700" spans="6:6">
      <c r="F275700"/>
    </row>
    <row r="275701" spans="6:6">
      <c r="F275701"/>
    </row>
    <row r="275702" spans="6:6">
      <c r="F275702"/>
    </row>
    <row r="275703" spans="6:6">
      <c r="F275703"/>
    </row>
    <row r="275704" spans="6:6">
      <c r="F275704"/>
    </row>
    <row r="275705" spans="6:6">
      <c r="F275705"/>
    </row>
    <row r="275706" spans="6:6">
      <c r="F275706"/>
    </row>
    <row r="275707" spans="6:6">
      <c r="F275707"/>
    </row>
    <row r="275708" spans="6:6">
      <c r="F275708"/>
    </row>
    <row r="275709" spans="6:6">
      <c r="F275709"/>
    </row>
    <row r="275710" spans="6:6">
      <c r="F275710"/>
    </row>
    <row r="275711" spans="6:6">
      <c r="F275711"/>
    </row>
    <row r="275712" spans="6:6">
      <c r="F275712"/>
    </row>
    <row r="275713" spans="6:6">
      <c r="F275713"/>
    </row>
    <row r="275714" spans="6:6">
      <c r="F275714"/>
    </row>
    <row r="275715" spans="6:6">
      <c r="F275715"/>
    </row>
    <row r="275716" spans="6:6">
      <c r="F275716"/>
    </row>
    <row r="275717" spans="6:6">
      <c r="F275717"/>
    </row>
    <row r="275718" spans="6:6">
      <c r="F275718"/>
    </row>
    <row r="275719" spans="6:6">
      <c r="F275719"/>
    </row>
    <row r="275720" spans="6:6">
      <c r="F275720"/>
    </row>
    <row r="275721" spans="6:6">
      <c r="F275721"/>
    </row>
    <row r="275722" spans="6:6">
      <c r="F275722"/>
    </row>
    <row r="275723" spans="6:6">
      <c r="F275723"/>
    </row>
    <row r="275724" spans="6:6">
      <c r="F275724"/>
    </row>
    <row r="275725" spans="6:6">
      <c r="F275725"/>
    </row>
    <row r="275726" spans="6:6">
      <c r="F275726"/>
    </row>
    <row r="275727" spans="6:6">
      <c r="F275727"/>
    </row>
    <row r="275728" spans="6:6">
      <c r="F275728"/>
    </row>
    <row r="275729" spans="6:6">
      <c r="F275729"/>
    </row>
    <row r="275730" spans="6:6">
      <c r="F275730"/>
    </row>
    <row r="275731" spans="6:6">
      <c r="F275731"/>
    </row>
    <row r="275732" spans="6:6">
      <c r="F275732"/>
    </row>
    <row r="275733" spans="6:6">
      <c r="F275733"/>
    </row>
    <row r="275734" spans="6:6">
      <c r="F275734"/>
    </row>
    <row r="275735" spans="6:6">
      <c r="F275735"/>
    </row>
    <row r="275736" spans="6:6">
      <c r="F275736"/>
    </row>
    <row r="275737" spans="6:6">
      <c r="F275737"/>
    </row>
    <row r="275738" spans="6:6">
      <c r="F275738"/>
    </row>
    <row r="275739" spans="6:6">
      <c r="F275739"/>
    </row>
    <row r="275740" spans="6:6">
      <c r="F275740"/>
    </row>
    <row r="275741" spans="6:6">
      <c r="F275741"/>
    </row>
    <row r="275742" spans="6:6">
      <c r="F275742"/>
    </row>
    <row r="275743" spans="6:6">
      <c r="F275743"/>
    </row>
    <row r="275744" spans="6:6">
      <c r="F275744"/>
    </row>
    <row r="275745" spans="6:6">
      <c r="F275745"/>
    </row>
    <row r="275746" spans="6:6">
      <c r="F275746"/>
    </row>
    <row r="275747" spans="6:6">
      <c r="F275747"/>
    </row>
    <row r="275748" spans="6:6">
      <c r="F275748"/>
    </row>
    <row r="275749" spans="6:6">
      <c r="F275749"/>
    </row>
    <row r="275750" spans="6:6">
      <c r="F275750"/>
    </row>
    <row r="275751" spans="6:6">
      <c r="F275751"/>
    </row>
    <row r="275752" spans="6:6">
      <c r="F275752"/>
    </row>
    <row r="275753" spans="6:6">
      <c r="F275753"/>
    </row>
    <row r="275754" spans="6:6">
      <c r="F275754"/>
    </row>
    <row r="275755" spans="6:6">
      <c r="F275755"/>
    </row>
    <row r="275756" spans="6:6">
      <c r="F275756"/>
    </row>
    <row r="275757" spans="6:6">
      <c r="F275757"/>
    </row>
    <row r="275758" spans="6:6">
      <c r="F275758"/>
    </row>
    <row r="275759" spans="6:6">
      <c r="F275759"/>
    </row>
    <row r="275760" spans="6:6">
      <c r="F275760"/>
    </row>
    <row r="275761" spans="6:6">
      <c r="F275761"/>
    </row>
    <row r="275762" spans="6:6">
      <c r="F275762"/>
    </row>
    <row r="275763" spans="6:6">
      <c r="F275763"/>
    </row>
    <row r="275764" spans="6:6">
      <c r="F275764"/>
    </row>
    <row r="275765" spans="6:6">
      <c r="F275765"/>
    </row>
    <row r="275766" spans="6:6">
      <c r="F275766"/>
    </row>
    <row r="275767" spans="6:6">
      <c r="F275767"/>
    </row>
    <row r="275768" spans="6:6">
      <c r="F275768"/>
    </row>
    <row r="275769" spans="6:6">
      <c r="F275769"/>
    </row>
    <row r="275770" spans="6:6">
      <c r="F275770"/>
    </row>
    <row r="275771" spans="6:6">
      <c r="F275771"/>
    </row>
    <row r="275772" spans="6:6">
      <c r="F275772"/>
    </row>
    <row r="275773" spans="6:6">
      <c r="F275773"/>
    </row>
    <row r="275774" spans="6:6">
      <c r="F275774"/>
    </row>
    <row r="275775" spans="6:6">
      <c r="F275775"/>
    </row>
    <row r="275776" spans="6:6">
      <c r="F275776"/>
    </row>
    <row r="275777" spans="6:6">
      <c r="F275777"/>
    </row>
    <row r="275778" spans="6:6">
      <c r="F275778"/>
    </row>
    <row r="275779" spans="6:6">
      <c r="F275779"/>
    </row>
    <row r="275780" spans="6:6">
      <c r="F275780"/>
    </row>
    <row r="275781" spans="6:6">
      <c r="F275781"/>
    </row>
    <row r="275782" spans="6:6">
      <c r="F275782"/>
    </row>
    <row r="275783" spans="6:6">
      <c r="F275783"/>
    </row>
    <row r="275784" spans="6:6">
      <c r="F275784"/>
    </row>
    <row r="275785" spans="6:6">
      <c r="F275785"/>
    </row>
    <row r="275786" spans="6:6">
      <c r="F275786"/>
    </row>
    <row r="275787" spans="6:6">
      <c r="F275787"/>
    </row>
    <row r="275788" spans="6:6">
      <c r="F275788"/>
    </row>
    <row r="275789" spans="6:6">
      <c r="F275789"/>
    </row>
    <row r="275790" spans="6:6">
      <c r="F275790"/>
    </row>
    <row r="275791" spans="6:6">
      <c r="F275791"/>
    </row>
    <row r="275792" spans="6:6">
      <c r="F275792"/>
    </row>
    <row r="275793" spans="6:6">
      <c r="F275793"/>
    </row>
    <row r="275794" spans="6:6">
      <c r="F275794"/>
    </row>
    <row r="275795" spans="6:6">
      <c r="F275795"/>
    </row>
    <row r="275796" spans="6:6">
      <c r="F275796"/>
    </row>
    <row r="275797" spans="6:6">
      <c r="F275797"/>
    </row>
    <row r="275798" spans="6:6">
      <c r="F275798"/>
    </row>
    <row r="275799" spans="6:6">
      <c r="F275799"/>
    </row>
    <row r="275800" spans="6:6">
      <c r="F275800"/>
    </row>
    <row r="275801" spans="6:6">
      <c r="F275801"/>
    </row>
    <row r="275802" spans="6:6">
      <c r="F275802"/>
    </row>
    <row r="275803" spans="6:6">
      <c r="F275803"/>
    </row>
    <row r="275804" spans="6:6">
      <c r="F275804"/>
    </row>
    <row r="275805" spans="6:6">
      <c r="F275805"/>
    </row>
    <row r="275806" spans="6:6">
      <c r="F275806"/>
    </row>
    <row r="275807" spans="6:6">
      <c r="F275807"/>
    </row>
    <row r="275808" spans="6:6">
      <c r="F275808"/>
    </row>
    <row r="275809" spans="6:6">
      <c r="F275809"/>
    </row>
    <row r="275810" spans="6:6">
      <c r="F275810"/>
    </row>
    <row r="275811" spans="6:6">
      <c r="F275811"/>
    </row>
    <row r="275812" spans="6:6">
      <c r="F275812"/>
    </row>
    <row r="275813" spans="6:6">
      <c r="F275813"/>
    </row>
    <row r="275814" spans="6:6">
      <c r="F275814"/>
    </row>
    <row r="275815" spans="6:6">
      <c r="F275815"/>
    </row>
    <row r="275816" spans="6:6">
      <c r="F275816"/>
    </row>
    <row r="275817" spans="6:6">
      <c r="F275817"/>
    </row>
    <row r="275818" spans="6:6">
      <c r="F275818"/>
    </row>
    <row r="275819" spans="6:6">
      <c r="F275819"/>
    </row>
    <row r="275820" spans="6:6">
      <c r="F275820"/>
    </row>
    <row r="275821" spans="6:6">
      <c r="F275821"/>
    </row>
    <row r="275822" spans="6:6">
      <c r="F275822"/>
    </row>
    <row r="275823" spans="6:6">
      <c r="F275823"/>
    </row>
    <row r="275824" spans="6:6">
      <c r="F275824"/>
    </row>
    <row r="275825" spans="6:6">
      <c r="F275825"/>
    </row>
    <row r="275826" spans="6:6">
      <c r="F275826"/>
    </row>
    <row r="275827" spans="6:6">
      <c r="F275827"/>
    </row>
    <row r="275828" spans="6:6">
      <c r="F275828"/>
    </row>
    <row r="275829" spans="6:6">
      <c r="F275829"/>
    </row>
    <row r="275830" spans="6:6">
      <c r="F275830"/>
    </row>
    <row r="275831" spans="6:6">
      <c r="F275831"/>
    </row>
    <row r="275832" spans="6:6">
      <c r="F275832"/>
    </row>
    <row r="275833" spans="6:6">
      <c r="F275833"/>
    </row>
    <row r="275834" spans="6:6">
      <c r="F275834"/>
    </row>
    <row r="275835" spans="6:6">
      <c r="F275835"/>
    </row>
    <row r="275836" spans="6:6">
      <c r="F275836"/>
    </row>
    <row r="275837" spans="6:6">
      <c r="F275837"/>
    </row>
    <row r="275838" spans="6:6">
      <c r="F275838"/>
    </row>
    <row r="275839" spans="6:6">
      <c r="F275839"/>
    </row>
    <row r="275840" spans="6:6">
      <c r="F275840"/>
    </row>
    <row r="275841" spans="6:6">
      <c r="F275841"/>
    </row>
    <row r="275842" spans="6:6">
      <c r="F275842"/>
    </row>
    <row r="275843" spans="6:6">
      <c r="F275843"/>
    </row>
    <row r="275844" spans="6:6">
      <c r="F275844"/>
    </row>
    <row r="275845" spans="6:6">
      <c r="F275845"/>
    </row>
    <row r="275846" spans="6:6">
      <c r="F275846"/>
    </row>
    <row r="275847" spans="6:6">
      <c r="F275847"/>
    </row>
    <row r="275848" spans="6:6">
      <c r="F275848"/>
    </row>
    <row r="275849" spans="6:6">
      <c r="F275849"/>
    </row>
    <row r="275850" spans="6:6">
      <c r="F275850"/>
    </row>
    <row r="275851" spans="6:6">
      <c r="F275851"/>
    </row>
    <row r="275852" spans="6:6">
      <c r="F275852"/>
    </row>
    <row r="275853" spans="6:6">
      <c r="F275853"/>
    </row>
    <row r="275854" spans="6:6">
      <c r="F275854"/>
    </row>
    <row r="275855" spans="6:6">
      <c r="F275855"/>
    </row>
    <row r="275856" spans="6:6">
      <c r="F275856"/>
    </row>
    <row r="275857" spans="6:6">
      <c r="F275857"/>
    </row>
    <row r="275858" spans="6:6">
      <c r="F275858"/>
    </row>
    <row r="275859" spans="6:6">
      <c r="F275859"/>
    </row>
    <row r="275860" spans="6:6">
      <c r="F275860"/>
    </row>
    <row r="275861" spans="6:6">
      <c r="F275861"/>
    </row>
    <row r="275862" spans="6:6">
      <c r="F275862"/>
    </row>
    <row r="275863" spans="6:6">
      <c r="F275863"/>
    </row>
    <row r="275864" spans="6:6">
      <c r="F275864"/>
    </row>
    <row r="275865" spans="6:6">
      <c r="F275865"/>
    </row>
    <row r="275866" spans="6:6">
      <c r="F275866"/>
    </row>
    <row r="275867" spans="6:6">
      <c r="F275867"/>
    </row>
    <row r="275868" spans="6:6">
      <c r="F275868"/>
    </row>
    <row r="275869" spans="6:6">
      <c r="F275869"/>
    </row>
    <row r="275870" spans="6:6">
      <c r="F275870"/>
    </row>
    <row r="275871" spans="6:6">
      <c r="F275871"/>
    </row>
    <row r="275872" spans="6:6">
      <c r="F275872"/>
    </row>
    <row r="275873" spans="6:6">
      <c r="F275873"/>
    </row>
    <row r="275874" spans="6:6">
      <c r="F275874"/>
    </row>
    <row r="275875" spans="6:6">
      <c r="F275875"/>
    </row>
    <row r="275876" spans="6:6">
      <c r="F275876"/>
    </row>
    <row r="275877" spans="6:6">
      <c r="F275877"/>
    </row>
    <row r="275878" spans="6:6">
      <c r="F275878"/>
    </row>
    <row r="275879" spans="6:6">
      <c r="F275879"/>
    </row>
    <row r="275880" spans="6:6">
      <c r="F275880"/>
    </row>
    <row r="275881" spans="6:6">
      <c r="F275881"/>
    </row>
    <row r="275882" spans="6:6">
      <c r="F275882"/>
    </row>
    <row r="275883" spans="6:6">
      <c r="F275883"/>
    </row>
    <row r="275884" spans="6:6">
      <c r="F275884"/>
    </row>
    <row r="275885" spans="6:6">
      <c r="F275885"/>
    </row>
    <row r="275886" spans="6:6">
      <c r="F275886"/>
    </row>
    <row r="275887" spans="6:6">
      <c r="F275887"/>
    </row>
    <row r="275888" spans="6:6">
      <c r="F275888"/>
    </row>
    <row r="275889" spans="6:6">
      <c r="F275889"/>
    </row>
    <row r="275890" spans="6:6">
      <c r="F275890"/>
    </row>
    <row r="275891" spans="6:6">
      <c r="F275891"/>
    </row>
    <row r="275892" spans="6:6">
      <c r="F275892"/>
    </row>
    <row r="275893" spans="6:6">
      <c r="F275893"/>
    </row>
    <row r="275894" spans="6:6">
      <c r="F275894"/>
    </row>
    <row r="275895" spans="6:6">
      <c r="F275895"/>
    </row>
    <row r="275896" spans="6:6">
      <c r="F275896"/>
    </row>
    <row r="275897" spans="6:6">
      <c r="F275897"/>
    </row>
    <row r="275898" spans="6:6">
      <c r="F275898"/>
    </row>
    <row r="275899" spans="6:6">
      <c r="F275899"/>
    </row>
    <row r="275900" spans="6:6">
      <c r="F275900"/>
    </row>
    <row r="275901" spans="6:6">
      <c r="F275901"/>
    </row>
    <row r="275902" spans="6:6">
      <c r="F275902"/>
    </row>
    <row r="275903" spans="6:6">
      <c r="F275903"/>
    </row>
    <row r="275904" spans="6:6">
      <c r="F275904"/>
    </row>
    <row r="275905" spans="6:6">
      <c r="F275905"/>
    </row>
    <row r="275906" spans="6:6">
      <c r="F275906"/>
    </row>
    <row r="275907" spans="6:6">
      <c r="F275907"/>
    </row>
    <row r="275908" spans="6:6">
      <c r="F275908"/>
    </row>
    <row r="275909" spans="6:6">
      <c r="F275909"/>
    </row>
    <row r="275910" spans="6:6">
      <c r="F275910"/>
    </row>
    <row r="275911" spans="6:6">
      <c r="F275911"/>
    </row>
    <row r="275912" spans="6:6">
      <c r="F275912"/>
    </row>
    <row r="275913" spans="6:6">
      <c r="F275913"/>
    </row>
    <row r="275914" spans="6:6">
      <c r="F275914"/>
    </row>
    <row r="275915" spans="6:6">
      <c r="F275915"/>
    </row>
    <row r="275916" spans="6:6">
      <c r="F275916"/>
    </row>
    <row r="275917" spans="6:6">
      <c r="F275917"/>
    </row>
    <row r="275918" spans="6:6">
      <c r="F275918"/>
    </row>
    <row r="275919" spans="6:6">
      <c r="F275919"/>
    </row>
    <row r="275920" spans="6:6">
      <c r="F275920"/>
    </row>
    <row r="275921" spans="6:6">
      <c r="F275921"/>
    </row>
    <row r="275922" spans="6:6">
      <c r="F275922"/>
    </row>
    <row r="275923" spans="6:6">
      <c r="F275923"/>
    </row>
    <row r="275924" spans="6:6">
      <c r="F275924"/>
    </row>
    <row r="275925" spans="6:6">
      <c r="F275925"/>
    </row>
    <row r="275926" spans="6:6">
      <c r="F275926"/>
    </row>
    <row r="275927" spans="6:6">
      <c r="F275927"/>
    </row>
    <row r="275928" spans="6:6">
      <c r="F275928"/>
    </row>
    <row r="275929" spans="6:6">
      <c r="F275929"/>
    </row>
    <row r="275930" spans="6:6">
      <c r="F275930"/>
    </row>
    <row r="275931" spans="6:6">
      <c r="F275931"/>
    </row>
    <row r="275932" spans="6:6">
      <c r="F275932"/>
    </row>
    <row r="275933" spans="6:6">
      <c r="F275933"/>
    </row>
    <row r="275934" spans="6:6">
      <c r="F275934"/>
    </row>
    <row r="275935" spans="6:6">
      <c r="F275935"/>
    </row>
    <row r="275936" spans="6:6">
      <c r="F275936"/>
    </row>
    <row r="275937" spans="6:6">
      <c r="F275937"/>
    </row>
    <row r="275938" spans="6:6">
      <c r="F275938"/>
    </row>
    <row r="275939" spans="6:6">
      <c r="F275939"/>
    </row>
    <row r="275940" spans="6:6">
      <c r="F275940"/>
    </row>
    <row r="275941" spans="6:6">
      <c r="F275941"/>
    </row>
    <row r="275942" spans="6:6">
      <c r="F275942"/>
    </row>
    <row r="275943" spans="6:6">
      <c r="F275943"/>
    </row>
    <row r="275944" spans="6:6">
      <c r="F275944"/>
    </row>
    <row r="275945" spans="6:6">
      <c r="F275945"/>
    </row>
    <row r="275946" spans="6:6">
      <c r="F275946"/>
    </row>
    <row r="275947" spans="6:6">
      <c r="F275947"/>
    </row>
    <row r="275948" spans="6:6">
      <c r="F275948"/>
    </row>
    <row r="275949" spans="6:6">
      <c r="F275949"/>
    </row>
    <row r="275950" spans="6:6">
      <c r="F275950"/>
    </row>
    <row r="275951" spans="6:6">
      <c r="F275951"/>
    </row>
    <row r="275952" spans="6:6">
      <c r="F275952"/>
    </row>
    <row r="275953" spans="6:6">
      <c r="F275953"/>
    </row>
    <row r="275954" spans="6:6">
      <c r="F275954"/>
    </row>
    <row r="275955" spans="6:6">
      <c r="F275955"/>
    </row>
    <row r="275956" spans="6:6">
      <c r="F275956"/>
    </row>
    <row r="275957" spans="6:6">
      <c r="F275957"/>
    </row>
    <row r="275958" spans="6:6">
      <c r="F275958"/>
    </row>
    <row r="275959" spans="6:6">
      <c r="F275959"/>
    </row>
    <row r="275960" spans="6:6">
      <c r="F275960"/>
    </row>
    <row r="275961" spans="6:6">
      <c r="F275961"/>
    </row>
    <row r="275962" spans="6:6">
      <c r="F275962"/>
    </row>
    <row r="275963" spans="6:6">
      <c r="F275963"/>
    </row>
    <row r="275964" spans="6:6">
      <c r="F275964"/>
    </row>
    <row r="275965" spans="6:6">
      <c r="F275965"/>
    </row>
    <row r="275966" spans="6:6">
      <c r="F275966"/>
    </row>
    <row r="275967" spans="6:6">
      <c r="F275967"/>
    </row>
    <row r="275968" spans="6:6">
      <c r="F275968"/>
    </row>
    <row r="275969" spans="6:6">
      <c r="F275969"/>
    </row>
    <row r="275970" spans="6:6">
      <c r="F275970"/>
    </row>
    <row r="275971" spans="6:6">
      <c r="F275971"/>
    </row>
    <row r="275972" spans="6:6">
      <c r="F275972"/>
    </row>
    <row r="275973" spans="6:6">
      <c r="F275973"/>
    </row>
    <row r="275974" spans="6:6">
      <c r="F275974"/>
    </row>
    <row r="275975" spans="6:6">
      <c r="F275975"/>
    </row>
    <row r="275976" spans="6:6">
      <c r="F275976"/>
    </row>
    <row r="275977" spans="6:6">
      <c r="F275977"/>
    </row>
    <row r="275978" spans="6:6">
      <c r="F275978"/>
    </row>
    <row r="275979" spans="6:6">
      <c r="F275979"/>
    </row>
    <row r="275980" spans="6:6">
      <c r="F275980"/>
    </row>
    <row r="275981" spans="6:6">
      <c r="F275981"/>
    </row>
    <row r="275982" spans="6:6">
      <c r="F275982"/>
    </row>
    <row r="275983" spans="6:6">
      <c r="F275983"/>
    </row>
    <row r="275984" spans="6:6">
      <c r="F275984"/>
    </row>
    <row r="275985" spans="6:6">
      <c r="F275985"/>
    </row>
    <row r="275986" spans="6:6">
      <c r="F275986"/>
    </row>
    <row r="275987" spans="6:6">
      <c r="F275987"/>
    </row>
    <row r="275988" spans="6:6">
      <c r="F275988"/>
    </row>
    <row r="275989" spans="6:6">
      <c r="F275989"/>
    </row>
    <row r="275990" spans="6:6">
      <c r="F275990"/>
    </row>
    <row r="275991" spans="6:6">
      <c r="F275991"/>
    </row>
    <row r="275992" spans="6:6">
      <c r="F275992"/>
    </row>
    <row r="275993" spans="6:6">
      <c r="F275993"/>
    </row>
    <row r="275994" spans="6:6">
      <c r="F275994"/>
    </row>
    <row r="275995" spans="6:6">
      <c r="F275995"/>
    </row>
    <row r="275996" spans="6:6">
      <c r="F275996"/>
    </row>
    <row r="275997" spans="6:6">
      <c r="F275997"/>
    </row>
    <row r="275998" spans="6:6">
      <c r="F275998"/>
    </row>
    <row r="275999" spans="6:6">
      <c r="F275999"/>
    </row>
    <row r="276000" spans="6:6">
      <c r="F276000"/>
    </row>
    <row r="276001" spans="6:6">
      <c r="F276001"/>
    </row>
    <row r="276002" spans="6:6">
      <c r="F276002"/>
    </row>
    <row r="276003" spans="6:6">
      <c r="F276003"/>
    </row>
    <row r="276004" spans="6:6">
      <c r="F276004"/>
    </row>
    <row r="276005" spans="6:6">
      <c r="F276005"/>
    </row>
    <row r="276006" spans="6:6">
      <c r="F276006"/>
    </row>
    <row r="276007" spans="6:6">
      <c r="F276007"/>
    </row>
    <row r="276008" spans="6:6">
      <c r="F276008"/>
    </row>
    <row r="276009" spans="6:6">
      <c r="F276009"/>
    </row>
    <row r="276010" spans="6:6">
      <c r="F276010"/>
    </row>
    <row r="276011" spans="6:6">
      <c r="F276011"/>
    </row>
    <row r="276012" spans="6:6">
      <c r="F276012"/>
    </row>
    <row r="276013" spans="6:6">
      <c r="F276013"/>
    </row>
    <row r="276014" spans="6:6">
      <c r="F276014"/>
    </row>
    <row r="276015" spans="6:6">
      <c r="F276015"/>
    </row>
    <row r="276016" spans="6:6">
      <c r="F276016"/>
    </row>
    <row r="276017" spans="6:6">
      <c r="F276017"/>
    </row>
    <row r="276018" spans="6:6">
      <c r="F276018"/>
    </row>
    <row r="276019" spans="6:6">
      <c r="F276019"/>
    </row>
    <row r="276020" spans="6:6">
      <c r="F276020"/>
    </row>
    <row r="276021" spans="6:6">
      <c r="F276021"/>
    </row>
    <row r="276022" spans="6:6">
      <c r="F276022"/>
    </row>
    <row r="276023" spans="6:6">
      <c r="F276023"/>
    </row>
    <row r="276024" spans="6:6">
      <c r="F276024"/>
    </row>
    <row r="276025" spans="6:6">
      <c r="F276025"/>
    </row>
    <row r="276026" spans="6:6">
      <c r="F276026"/>
    </row>
    <row r="276027" spans="6:6">
      <c r="F276027"/>
    </row>
    <row r="276028" spans="6:6">
      <c r="F276028"/>
    </row>
    <row r="276029" spans="6:6">
      <c r="F276029"/>
    </row>
    <row r="276030" spans="6:6">
      <c r="F276030"/>
    </row>
    <row r="276031" spans="6:6">
      <c r="F276031"/>
    </row>
    <row r="276032" spans="6:6">
      <c r="F276032"/>
    </row>
    <row r="276033" spans="6:6">
      <c r="F276033"/>
    </row>
    <row r="276034" spans="6:6">
      <c r="F276034"/>
    </row>
    <row r="276035" spans="6:6">
      <c r="F276035"/>
    </row>
    <row r="276036" spans="6:6">
      <c r="F276036"/>
    </row>
    <row r="276037" spans="6:6">
      <c r="F276037"/>
    </row>
    <row r="276038" spans="6:6">
      <c r="F276038"/>
    </row>
    <row r="276039" spans="6:6">
      <c r="F276039"/>
    </row>
    <row r="276040" spans="6:6">
      <c r="F276040"/>
    </row>
    <row r="276041" spans="6:6">
      <c r="F276041"/>
    </row>
    <row r="276042" spans="6:6">
      <c r="F276042"/>
    </row>
    <row r="276043" spans="6:6">
      <c r="F276043"/>
    </row>
    <row r="276044" spans="6:6">
      <c r="F276044"/>
    </row>
    <row r="276045" spans="6:6">
      <c r="F276045"/>
    </row>
    <row r="276046" spans="6:6">
      <c r="F276046"/>
    </row>
    <row r="276047" spans="6:6">
      <c r="F276047"/>
    </row>
    <row r="276048" spans="6:6">
      <c r="F276048"/>
    </row>
    <row r="276049" spans="6:6">
      <c r="F276049"/>
    </row>
    <row r="276050" spans="6:6">
      <c r="F276050"/>
    </row>
    <row r="276051" spans="6:6">
      <c r="F276051"/>
    </row>
    <row r="276052" spans="6:6">
      <c r="F276052"/>
    </row>
    <row r="276053" spans="6:6">
      <c r="F276053"/>
    </row>
    <row r="276054" spans="6:6">
      <c r="F276054"/>
    </row>
    <row r="276055" spans="6:6">
      <c r="F276055"/>
    </row>
    <row r="276056" spans="6:6">
      <c r="F276056"/>
    </row>
    <row r="276057" spans="6:6">
      <c r="F276057"/>
    </row>
    <row r="276058" spans="6:6">
      <c r="F276058"/>
    </row>
    <row r="276059" spans="6:6">
      <c r="F276059"/>
    </row>
    <row r="276060" spans="6:6">
      <c r="F276060"/>
    </row>
    <row r="276061" spans="6:6">
      <c r="F276061"/>
    </row>
    <row r="276062" spans="6:6">
      <c r="F276062"/>
    </row>
    <row r="276063" spans="6:6">
      <c r="F276063"/>
    </row>
    <row r="276064" spans="6:6">
      <c r="F276064"/>
    </row>
    <row r="276065" spans="6:6">
      <c r="F276065"/>
    </row>
    <row r="276066" spans="6:6">
      <c r="F276066"/>
    </row>
    <row r="276067" spans="6:6">
      <c r="F276067"/>
    </row>
    <row r="276068" spans="6:6">
      <c r="F276068"/>
    </row>
    <row r="276069" spans="6:6">
      <c r="F276069"/>
    </row>
    <row r="276070" spans="6:6">
      <c r="F276070"/>
    </row>
    <row r="276071" spans="6:6">
      <c r="F276071"/>
    </row>
    <row r="276072" spans="6:6">
      <c r="F276072"/>
    </row>
    <row r="276073" spans="6:6">
      <c r="F276073"/>
    </row>
    <row r="276074" spans="6:6">
      <c r="F276074"/>
    </row>
    <row r="276075" spans="6:6">
      <c r="F276075"/>
    </row>
    <row r="276076" spans="6:6">
      <c r="F276076"/>
    </row>
    <row r="276077" spans="6:6">
      <c r="F276077"/>
    </row>
    <row r="276078" spans="6:6">
      <c r="F276078"/>
    </row>
    <row r="276079" spans="6:6">
      <c r="F276079"/>
    </row>
    <row r="276080" spans="6:6">
      <c r="F276080"/>
    </row>
    <row r="276081" spans="6:6">
      <c r="F276081"/>
    </row>
    <row r="276082" spans="6:6">
      <c r="F276082"/>
    </row>
    <row r="276083" spans="6:6">
      <c r="F276083"/>
    </row>
    <row r="276084" spans="6:6">
      <c r="F276084"/>
    </row>
    <row r="276085" spans="6:6">
      <c r="F276085"/>
    </row>
    <row r="276086" spans="6:6">
      <c r="F276086"/>
    </row>
    <row r="276087" spans="6:6">
      <c r="F276087"/>
    </row>
    <row r="276088" spans="6:6">
      <c r="F276088"/>
    </row>
    <row r="276089" spans="6:6">
      <c r="F276089"/>
    </row>
    <row r="276090" spans="6:6">
      <c r="F276090"/>
    </row>
    <row r="276091" spans="6:6">
      <c r="F276091"/>
    </row>
    <row r="276092" spans="6:6">
      <c r="F276092"/>
    </row>
    <row r="276093" spans="6:6">
      <c r="F276093"/>
    </row>
    <row r="276094" spans="6:6">
      <c r="F276094"/>
    </row>
    <row r="276095" spans="6:6">
      <c r="F276095"/>
    </row>
    <row r="276096" spans="6:6">
      <c r="F276096"/>
    </row>
    <row r="276097" spans="6:6">
      <c r="F276097"/>
    </row>
    <row r="276098" spans="6:6">
      <c r="F276098"/>
    </row>
    <row r="276099" spans="6:6">
      <c r="F276099"/>
    </row>
    <row r="276100" spans="6:6">
      <c r="F276100"/>
    </row>
    <row r="276101" spans="6:6">
      <c r="F276101"/>
    </row>
    <row r="276102" spans="6:6">
      <c r="F276102"/>
    </row>
    <row r="276103" spans="6:6">
      <c r="F276103"/>
    </row>
    <row r="276104" spans="6:6">
      <c r="F276104"/>
    </row>
    <row r="276105" spans="6:6">
      <c r="F276105"/>
    </row>
    <row r="276106" spans="6:6">
      <c r="F276106"/>
    </row>
    <row r="276107" spans="6:6">
      <c r="F276107"/>
    </row>
    <row r="276108" spans="6:6">
      <c r="F276108"/>
    </row>
    <row r="276109" spans="6:6">
      <c r="F276109"/>
    </row>
    <row r="276110" spans="6:6">
      <c r="F276110"/>
    </row>
    <row r="276111" spans="6:6">
      <c r="F276111"/>
    </row>
    <row r="276112" spans="6:6">
      <c r="F276112"/>
    </row>
    <row r="276113" spans="6:6">
      <c r="F276113"/>
    </row>
    <row r="276114" spans="6:6">
      <c r="F276114"/>
    </row>
    <row r="276115" spans="6:6">
      <c r="F276115"/>
    </row>
    <row r="276116" spans="6:6">
      <c r="F276116"/>
    </row>
    <row r="276117" spans="6:6">
      <c r="F276117"/>
    </row>
    <row r="276118" spans="6:6">
      <c r="F276118"/>
    </row>
    <row r="276119" spans="6:6">
      <c r="F276119"/>
    </row>
    <row r="276120" spans="6:6">
      <c r="F276120"/>
    </row>
    <row r="276121" spans="6:6">
      <c r="F276121"/>
    </row>
    <row r="276122" spans="6:6">
      <c r="F276122"/>
    </row>
    <row r="276123" spans="6:6">
      <c r="F276123"/>
    </row>
    <row r="276124" spans="6:6">
      <c r="F276124"/>
    </row>
    <row r="276125" spans="6:6">
      <c r="F276125"/>
    </row>
    <row r="276126" spans="6:6">
      <c r="F276126"/>
    </row>
    <row r="276127" spans="6:6">
      <c r="F276127"/>
    </row>
    <row r="276128" spans="6:6">
      <c r="F276128"/>
    </row>
    <row r="276129" spans="6:6">
      <c r="F276129"/>
    </row>
    <row r="276130" spans="6:6">
      <c r="F276130"/>
    </row>
    <row r="276131" spans="6:6">
      <c r="F276131"/>
    </row>
    <row r="276132" spans="6:6">
      <c r="F276132"/>
    </row>
    <row r="276133" spans="6:6">
      <c r="F276133"/>
    </row>
    <row r="276134" spans="6:6">
      <c r="F276134"/>
    </row>
    <row r="276135" spans="6:6">
      <c r="F276135"/>
    </row>
    <row r="276136" spans="6:6">
      <c r="F276136"/>
    </row>
    <row r="276137" spans="6:6">
      <c r="F276137"/>
    </row>
    <row r="276138" spans="6:6">
      <c r="F276138"/>
    </row>
    <row r="276139" spans="6:6">
      <c r="F276139"/>
    </row>
    <row r="276140" spans="6:6">
      <c r="F276140"/>
    </row>
    <row r="276141" spans="6:6">
      <c r="F276141"/>
    </row>
    <row r="276142" spans="6:6">
      <c r="F276142"/>
    </row>
    <row r="276143" spans="6:6">
      <c r="F276143"/>
    </row>
    <row r="276144" spans="6:6">
      <c r="F276144"/>
    </row>
    <row r="276145" spans="6:6">
      <c r="F276145"/>
    </row>
    <row r="276146" spans="6:6">
      <c r="F276146"/>
    </row>
    <row r="276147" spans="6:6">
      <c r="F276147"/>
    </row>
    <row r="276148" spans="6:6">
      <c r="F276148"/>
    </row>
    <row r="276149" spans="6:6">
      <c r="F276149"/>
    </row>
    <row r="276150" spans="6:6">
      <c r="F276150"/>
    </row>
    <row r="276151" spans="6:6">
      <c r="F276151"/>
    </row>
    <row r="276152" spans="6:6">
      <c r="F276152"/>
    </row>
    <row r="276153" spans="6:6">
      <c r="F276153"/>
    </row>
    <row r="276154" spans="6:6">
      <c r="F276154"/>
    </row>
    <row r="276155" spans="6:6">
      <c r="F276155"/>
    </row>
    <row r="276156" spans="6:6">
      <c r="F276156"/>
    </row>
    <row r="276157" spans="6:6">
      <c r="F276157"/>
    </row>
    <row r="276158" spans="6:6">
      <c r="F276158"/>
    </row>
    <row r="276159" spans="6:6">
      <c r="F276159"/>
    </row>
    <row r="276160" spans="6:6">
      <c r="F276160"/>
    </row>
    <row r="276161" spans="6:6">
      <c r="F276161"/>
    </row>
    <row r="276162" spans="6:6">
      <c r="F276162"/>
    </row>
    <row r="276163" spans="6:6">
      <c r="F276163"/>
    </row>
    <row r="276164" spans="6:6">
      <c r="F276164"/>
    </row>
    <row r="276165" spans="6:6">
      <c r="F276165"/>
    </row>
    <row r="276166" spans="6:6">
      <c r="F276166"/>
    </row>
    <row r="276167" spans="6:6">
      <c r="F276167"/>
    </row>
    <row r="276168" spans="6:6">
      <c r="F276168"/>
    </row>
    <row r="276169" spans="6:6">
      <c r="F276169"/>
    </row>
    <row r="276170" spans="6:6">
      <c r="F276170"/>
    </row>
    <row r="276171" spans="6:6">
      <c r="F276171"/>
    </row>
    <row r="276172" spans="6:6">
      <c r="F276172"/>
    </row>
    <row r="276173" spans="6:6">
      <c r="F276173"/>
    </row>
    <row r="276174" spans="6:6">
      <c r="F276174"/>
    </row>
    <row r="276175" spans="6:6">
      <c r="F276175"/>
    </row>
    <row r="276176" spans="6:6">
      <c r="F276176"/>
    </row>
    <row r="276177" spans="6:6">
      <c r="F276177"/>
    </row>
    <row r="276178" spans="6:6">
      <c r="F276178"/>
    </row>
    <row r="276179" spans="6:6">
      <c r="F276179"/>
    </row>
    <row r="276180" spans="6:6">
      <c r="F276180"/>
    </row>
    <row r="276181" spans="6:6">
      <c r="F276181"/>
    </row>
    <row r="276182" spans="6:6">
      <c r="F276182"/>
    </row>
    <row r="276183" spans="6:6">
      <c r="F276183"/>
    </row>
    <row r="276184" spans="6:6">
      <c r="F276184"/>
    </row>
    <row r="276185" spans="6:6">
      <c r="F276185"/>
    </row>
    <row r="276186" spans="6:6">
      <c r="F276186"/>
    </row>
    <row r="276187" spans="6:6">
      <c r="F276187"/>
    </row>
    <row r="276188" spans="6:6">
      <c r="F276188"/>
    </row>
    <row r="276189" spans="6:6">
      <c r="F276189"/>
    </row>
    <row r="276190" spans="6:6">
      <c r="F276190"/>
    </row>
    <row r="276191" spans="6:6">
      <c r="F276191"/>
    </row>
    <row r="276192" spans="6:6">
      <c r="F276192"/>
    </row>
    <row r="276193" spans="6:6">
      <c r="F276193"/>
    </row>
    <row r="276194" spans="6:6">
      <c r="F276194"/>
    </row>
    <row r="276195" spans="6:6">
      <c r="F276195"/>
    </row>
    <row r="276196" spans="6:6">
      <c r="F276196"/>
    </row>
    <row r="276197" spans="6:6">
      <c r="F276197"/>
    </row>
    <row r="276198" spans="6:6">
      <c r="F276198"/>
    </row>
    <row r="276199" spans="6:6">
      <c r="F276199"/>
    </row>
    <row r="276200" spans="6:6">
      <c r="F276200"/>
    </row>
    <row r="276201" spans="6:6">
      <c r="F276201"/>
    </row>
    <row r="276202" spans="6:6">
      <c r="F276202"/>
    </row>
    <row r="276203" spans="6:6">
      <c r="F276203"/>
    </row>
    <row r="276204" spans="6:6">
      <c r="F276204"/>
    </row>
    <row r="276205" spans="6:6">
      <c r="F276205"/>
    </row>
    <row r="276206" spans="6:6">
      <c r="F276206"/>
    </row>
    <row r="276207" spans="6:6">
      <c r="F276207"/>
    </row>
    <row r="276208" spans="6:6">
      <c r="F276208"/>
    </row>
    <row r="276209" spans="6:6">
      <c r="F276209"/>
    </row>
    <row r="276210" spans="6:6">
      <c r="F276210"/>
    </row>
    <row r="276211" spans="6:6">
      <c r="F276211"/>
    </row>
    <row r="276212" spans="6:6">
      <c r="F276212"/>
    </row>
    <row r="276213" spans="6:6">
      <c r="F276213"/>
    </row>
    <row r="276214" spans="6:6">
      <c r="F276214"/>
    </row>
    <row r="276215" spans="6:6">
      <c r="F276215"/>
    </row>
    <row r="276216" spans="6:6">
      <c r="F276216"/>
    </row>
    <row r="276217" spans="6:6">
      <c r="F276217"/>
    </row>
    <row r="276218" spans="6:6">
      <c r="F276218"/>
    </row>
    <row r="276219" spans="6:6">
      <c r="F276219"/>
    </row>
    <row r="276220" spans="6:6">
      <c r="F276220"/>
    </row>
    <row r="276221" spans="6:6">
      <c r="F276221"/>
    </row>
    <row r="276222" spans="6:6">
      <c r="F276222"/>
    </row>
    <row r="276223" spans="6:6">
      <c r="F276223"/>
    </row>
    <row r="276224" spans="6:6">
      <c r="F276224"/>
    </row>
    <row r="276225" spans="6:6">
      <c r="F276225"/>
    </row>
    <row r="276226" spans="6:6">
      <c r="F276226"/>
    </row>
    <row r="276227" spans="6:6">
      <c r="F276227"/>
    </row>
    <row r="276228" spans="6:6">
      <c r="F276228"/>
    </row>
    <row r="276229" spans="6:6">
      <c r="F276229"/>
    </row>
    <row r="276230" spans="6:6">
      <c r="F276230"/>
    </row>
    <row r="276231" spans="6:6">
      <c r="F276231"/>
    </row>
    <row r="276232" spans="6:6">
      <c r="F276232"/>
    </row>
    <row r="276233" spans="6:6">
      <c r="F276233"/>
    </row>
    <row r="276234" spans="6:6">
      <c r="F276234"/>
    </row>
    <row r="276235" spans="6:6">
      <c r="F276235"/>
    </row>
    <row r="276236" spans="6:6">
      <c r="F276236"/>
    </row>
    <row r="276237" spans="6:6">
      <c r="F276237"/>
    </row>
    <row r="276238" spans="6:6">
      <c r="F276238"/>
    </row>
    <row r="276239" spans="6:6">
      <c r="F276239"/>
    </row>
    <row r="276240" spans="6:6">
      <c r="F276240"/>
    </row>
    <row r="276241" spans="6:6">
      <c r="F276241"/>
    </row>
    <row r="276242" spans="6:6">
      <c r="F276242"/>
    </row>
    <row r="276243" spans="6:6">
      <c r="F276243"/>
    </row>
    <row r="276244" spans="6:6">
      <c r="F276244"/>
    </row>
    <row r="276245" spans="6:6">
      <c r="F276245"/>
    </row>
    <row r="276246" spans="6:6">
      <c r="F276246"/>
    </row>
    <row r="276247" spans="6:6">
      <c r="F276247"/>
    </row>
    <row r="276248" spans="6:6">
      <c r="F276248"/>
    </row>
    <row r="276249" spans="6:6">
      <c r="F276249"/>
    </row>
    <row r="276250" spans="6:6">
      <c r="F276250"/>
    </row>
    <row r="276251" spans="6:6">
      <c r="F276251"/>
    </row>
    <row r="276252" spans="6:6">
      <c r="F276252"/>
    </row>
    <row r="276253" spans="6:6">
      <c r="F276253"/>
    </row>
    <row r="276254" spans="6:6">
      <c r="F276254"/>
    </row>
    <row r="276255" spans="6:6">
      <c r="F276255"/>
    </row>
    <row r="276256" spans="6:6">
      <c r="F276256"/>
    </row>
    <row r="276257" spans="6:6">
      <c r="F276257"/>
    </row>
    <row r="276258" spans="6:6">
      <c r="F276258"/>
    </row>
    <row r="276259" spans="6:6">
      <c r="F276259"/>
    </row>
    <row r="276260" spans="6:6">
      <c r="F276260"/>
    </row>
    <row r="276261" spans="6:6">
      <c r="F276261"/>
    </row>
    <row r="276262" spans="6:6">
      <c r="F276262"/>
    </row>
    <row r="276263" spans="6:6">
      <c r="F276263"/>
    </row>
    <row r="276264" spans="6:6">
      <c r="F276264"/>
    </row>
    <row r="276265" spans="6:6">
      <c r="F276265"/>
    </row>
    <row r="276266" spans="6:6">
      <c r="F276266"/>
    </row>
    <row r="276267" spans="6:6">
      <c r="F276267"/>
    </row>
    <row r="276268" spans="6:6">
      <c r="F276268"/>
    </row>
    <row r="276269" spans="6:6">
      <c r="F276269"/>
    </row>
    <row r="276270" spans="6:6">
      <c r="F276270"/>
    </row>
    <row r="276271" spans="6:6">
      <c r="F276271"/>
    </row>
    <row r="276272" spans="6:6">
      <c r="F276272"/>
    </row>
    <row r="276273" spans="6:6">
      <c r="F276273"/>
    </row>
    <row r="276274" spans="6:6">
      <c r="F276274"/>
    </row>
    <row r="276275" spans="6:6">
      <c r="F276275"/>
    </row>
    <row r="276276" spans="6:6">
      <c r="F276276"/>
    </row>
    <row r="276277" spans="6:6">
      <c r="F276277"/>
    </row>
    <row r="276278" spans="6:6">
      <c r="F276278"/>
    </row>
    <row r="276279" spans="6:6">
      <c r="F276279"/>
    </row>
    <row r="276280" spans="6:6">
      <c r="F276280"/>
    </row>
    <row r="276281" spans="6:6">
      <c r="F276281"/>
    </row>
    <row r="276282" spans="6:6">
      <c r="F276282"/>
    </row>
    <row r="276283" spans="6:6">
      <c r="F276283"/>
    </row>
    <row r="276284" spans="6:6">
      <c r="F276284"/>
    </row>
    <row r="276285" spans="6:6">
      <c r="F276285"/>
    </row>
    <row r="276286" spans="6:6">
      <c r="F276286"/>
    </row>
    <row r="276287" spans="6:6">
      <c r="F276287"/>
    </row>
    <row r="276288" spans="6:6">
      <c r="F276288"/>
    </row>
    <row r="276289" spans="6:6">
      <c r="F276289"/>
    </row>
    <row r="276290" spans="6:6">
      <c r="F276290"/>
    </row>
    <row r="276291" spans="6:6">
      <c r="F276291"/>
    </row>
    <row r="276292" spans="6:6">
      <c r="F276292"/>
    </row>
    <row r="276293" spans="6:6">
      <c r="F276293"/>
    </row>
    <row r="276294" spans="6:6">
      <c r="F276294"/>
    </row>
    <row r="276295" spans="6:6">
      <c r="F276295"/>
    </row>
    <row r="276296" spans="6:6">
      <c r="F276296"/>
    </row>
    <row r="276297" spans="6:6">
      <c r="F276297"/>
    </row>
    <row r="276298" spans="6:6">
      <c r="F276298"/>
    </row>
    <row r="276299" spans="6:6">
      <c r="F276299"/>
    </row>
    <row r="276300" spans="6:6">
      <c r="F276300"/>
    </row>
    <row r="276301" spans="6:6">
      <c r="F276301"/>
    </row>
    <row r="276302" spans="6:6">
      <c r="F276302"/>
    </row>
    <row r="276303" spans="6:6">
      <c r="F276303"/>
    </row>
    <row r="276304" spans="6:6">
      <c r="F276304"/>
    </row>
    <row r="276305" spans="6:6">
      <c r="F276305"/>
    </row>
    <row r="276306" spans="6:6">
      <c r="F276306"/>
    </row>
    <row r="276307" spans="6:6">
      <c r="F276307"/>
    </row>
    <row r="276308" spans="6:6">
      <c r="F276308"/>
    </row>
    <row r="276309" spans="6:6">
      <c r="F276309"/>
    </row>
    <row r="276310" spans="6:6">
      <c r="F276310"/>
    </row>
    <row r="276311" spans="6:6">
      <c r="F276311"/>
    </row>
    <row r="276312" spans="6:6">
      <c r="F276312"/>
    </row>
    <row r="276313" spans="6:6">
      <c r="F276313"/>
    </row>
    <row r="276314" spans="6:6">
      <c r="F276314"/>
    </row>
    <row r="276315" spans="6:6">
      <c r="F276315"/>
    </row>
    <row r="276316" spans="6:6">
      <c r="F276316"/>
    </row>
    <row r="276317" spans="6:6">
      <c r="F276317"/>
    </row>
    <row r="276318" spans="6:6">
      <c r="F276318"/>
    </row>
    <row r="276319" spans="6:6">
      <c r="F276319"/>
    </row>
    <row r="276320" spans="6:6">
      <c r="F276320"/>
    </row>
    <row r="276321" spans="6:6">
      <c r="F276321"/>
    </row>
    <row r="276322" spans="6:6">
      <c r="F276322"/>
    </row>
    <row r="276323" spans="6:6">
      <c r="F276323"/>
    </row>
    <row r="276324" spans="6:6">
      <c r="F276324"/>
    </row>
    <row r="276325" spans="6:6">
      <c r="F276325"/>
    </row>
    <row r="276326" spans="6:6">
      <c r="F276326"/>
    </row>
    <row r="276327" spans="6:6">
      <c r="F276327"/>
    </row>
    <row r="276328" spans="6:6">
      <c r="F276328"/>
    </row>
    <row r="276329" spans="6:6">
      <c r="F276329"/>
    </row>
    <row r="276330" spans="6:6">
      <c r="F276330"/>
    </row>
    <row r="276331" spans="6:6">
      <c r="F276331"/>
    </row>
    <row r="276332" spans="6:6">
      <c r="F276332"/>
    </row>
    <row r="276333" spans="6:6">
      <c r="F276333"/>
    </row>
    <row r="276334" spans="6:6">
      <c r="F276334"/>
    </row>
    <row r="276335" spans="6:6">
      <c r="F276335"/>
    </row>
    <row r="276336" spans="6:6">
      <c r="F276336"/>
    </row>
    <row r="276337" spans="6:6">
      <c r="F276337"/>
    </row>
    <row r="276338" spans="6:6">
      <c r="F276338"/>
    </row>
    <row r="276339" spans="6:6">
      <c r="F276339"/>
    </row>
    <row r="276340" spans="6:6">
      <c r="F276340"/>
    </row>
    <row r="276341" spans="6:6">
      <c r="F276341"/>
    </row>
    <row r="276342" spans="6:6">
      <c r="F276342"/>
    </row>
    <row r="276343" spans="6:6">
      <c r="F276343"/>
    </row>
    <row r="276344" spans="6:6">
      <c r="F276344"/>
    </row>
    <row r="276345" spans="6:6">
      <c r="F276345"/>
    </row>
    <row r="276346" spans="6:6">
      <c r="F276346"/>
    </row>
    <row r="276347" spans="6:6">
      <c r="F276347"/>
    </row>
    <row r="276348" spans="6:6">
      <c r="F276348"/>
    </row>
    <row r="276349" spans="6:6">
      <c r="F276349"/>
    </row>
    <row r="276350" spans="6:6">
      <c r="F276350"/>
    </row>
    <row r="276351" spans="6:6">
      <c r="F276351"/>
    </row>
    <row r="276352" spans="6:6">
      <c r="F276352"/>
    </row>
    <row r="276353" spans="6:6">
      <c r="F276353"/>
    </row>
    <row r="276354" spans="6:6">
      <c r="F276354"/>
    </row>
    <row r="276355" spans="6:6">
      <c r="F276355"/>
    </row>
    <row r="276356" spans="6:6">
      <c r="F276356"/>
    </row>
    <row r="276357" spans="6:6">
      <c r="F276357"/>
    </row>
    <row r="276358" spans="6:6">
      <c r="F276358"/>
    </row>
    <row r="276359" spans="6:6">
      <c r="F276359"/>
    </row>
    <row r="276360" spans="6:6">
      <c r="F276360"/>
    </row>
    <row r="276361" spans="6:6">
      <c r="F276361"/>
    </row>
    <row r="276362" spans="6:6">
      <c r="F276362"/>
    </row>
    <row r="276363" spans="6:6">
      <c r="F276363"/>
    </row>
    <row r="276364" spans="6:6">
      <c r="F276364"/>
    </row>
    <row r="276365" spans="6:6">
      <c r="F276365"/>
    </row>
    <row r="276366" spans="6:6">
      <c r="F276366"/>
    </row>
    <row r="276367" spans="6:6">
      <c r="F276367"/>
    </row>
    <row r="276368" spans="6:6">
      <c r="F276368"/>
    </row>
    <row r="276369" spans="6:6">
      <c r="F276369"/>
    </row>
    <row r="276370" spans="6:6">
      <c r="F276370"/>
    </row>
    <row r="276371" spans="6:6">
      <c r="F276371"/>
    </row>
    <row r="276372" spans="6:6">
      <c r="F276372"/>
    </row>
    <row r="276373" spans="6:6">
      <c r="F276373"/>
    </row>
    <row r="276374" spans="6:6">
      <c r="F276374"/>
    </row>
    <row r="276375" spans="6:6">
      <c r="F276375"/>
    </row>
    <row r="276376" spans="6:6">
      <c r="F276376"/>
    </row>
    <row r="276377" spans="6:6">
      <c r="F276377"/>
    </row>
    <row r="276378" spans="6:6">
      <c r="F276378"/>
    </row>
    <row r="276379" spans="6:6">
      <c r="F276379"/>
    </row>
    <row r="276380" spans="6:6">
      <c r="F276380"/>
    </row>
    <row r="276381" spans="6:6">
      <c r="F276381"/>
    </row>
    <row r="276382" spans="6:6">
      <c r="F276382"/>
    </row>
    <row r="276383" spans="6:6">
      <c r="F276383"/>
    </row>
    <row r="276384" spans="6:6">
      <c r="F276384"/>
    </row>
    <row r="276385" spans="6:6">
      <c r="F276385"/>
    </row>
    <row r="276386" spans="6:6">
      <c r="F276386"/>
    </row>
    <row r="276387" spans="6:6">
      <c r="F276387"/>
    </row>
    <row r="276388" spans="6:6">
      <c r="F276388"/>
    </row>
    <row r="276389" spans="6:6">
      <c r="F276389"/>
    </row>
    <row r="276390" spans="6:6">
      <c r="F276390"/>
    </row>
    <row r="276391" spans="6:6">
      <c r="F276391"/>
    </row>
    <row r="276392" spans="6:6">
      <c r="F276392"/>
    </row>
    <row r="276393" spans="6:6">
      <c r="F276393"/>
    </row>
    <row r="276394" spans="6:6">
      <c r="F276394"/>
    </row>
    <row r="276395" spans="6:6">
      <c r="F276395"/>
    </row>
    <row r="276396" spans="6:6">
      <c r="F276396"/>
    </row>
    <row r="276397" spans="6:6">
      <c r="F276397"/>
    </row>
    <row r="276398" spans="6:6">
      <c r="F276398"/>
    </row>
    <row r="276399" spans="6:6">
      <c r="F276399"/>
    </row>
    <row r="276400" spans="6:6">
      <c r="F276400"/>
    </row>
    <row r="276401" spans="6:6">
      <c r="F276401"/>
    </row>
    <row r="276402" spans="6:6">
      <c r="F276402"/>
    </row>
    <row r="276403" spans="6:6">
      <c r="F276403"/>
    </row>
    <row r="276404" spans="6:6">
      <c r="F276404"/>
    </row>
    <row r="276405" spans="6:6">
      <c r="F276405"/>
    </row>
    <row r="276406" spans="6:6">
      <c r="F276406"/>
    </row>
    <row r="276407" spans="6:6">
      <c r="F276407"/>
    </row>
    <row r="276408" spans="6:6">
      <c r="F276408"/>
    </row>
    <row r="276409" spans="6:6">
      <c r="F276409"/>
    </row>
    <row r="276410" spans="6:6">
      <c r="F276410"/>
    </row>
    <row r="276411" spans="6:6">
      <c r="F276411"/>
    </row>
    <row r="276412" spans="6:6">
      <c r="F276412"/>
    </row>
    <row r="276413" spans="6:6">
      <c r="F276413"/>
    </row>
    <row r="276414" spans="6:6">
      <c r="F276414"/>
    </row>
    <row r="276415" spans="6:6">
      <c r="F276415"/>
    </row>
    <row r="276416" spans="6:6">
      <c r="F276416"/>
    </row>
    <row r="276417" spans="6:6">
      <c r="F276417"/>
    </row>
    <row r="276418" spans="6:6">
      <c r="F276418"/>
    </row>
    <row r="276419" spans="6:6">
      <c r="F276419"/>
    </row>
    <row r="276420" spans="6:6">
      <c r="F276420"/>
    </row>
    <row r="276421" spans="6:6">
      <c r="F276421"/>
    </row>
    <row r="276422" spans="6:6">
      <c r="F276422"/>
    </row>
    <row r="276423" spans="6:6">
      <c r="F276423"/>
    </row>
    <row r="276424" spans="6:6">
      <c r="F276424"/>
    </row>
    <row r="276425" spans="6:6">
      <c r="F276425"/>
    </row>
    <row r="276426" spans="6:6">
      <c r="F276426"/>
    </row>
    <row r="276427" spans="6:6">
      <c r="F276427"/>
    </row>
    <row r="276428" spans="6:6">
      <c r="F276428"/>
    </row>
    <row r="276429" spans="6:6">
      <c r="F276429"/>
    </row>
    <row r="276430" spans="6:6">
      <c r="F276430"/>
    </row>
    <row r="276431" spans="6:6">
      <c r="F276431"/>
    </row>
    <row r="276432" spans="6:6">
      <c r="F276432"/>
    </row>
    <row r="276433" spans="6:6">
      <c r="F276433"/>
    </row>
    <row r="276434" spans="6:6">
      <c r="F276434"/>
    </row>
    <row r="276435" spans="6:6">
      <c r="F276435"/>
    </row>
    <row r="276436" spans="6:6">
      <c r="F276436"/>
    </row>
    <row r="276437" spans="6:6">
      <c r="F276437"/>
    </row>
    <row r="276438" spans="6:6">
      <c r="F276438"/>
    </row>
    <row r="276439" spans="6:6">
      <c r="F276439"/>
    </row>
    <row r="276440" spans="6:6">
      <c r="F276440"/>
    </row>
    <row r="276441" spans="6:6">
      <c r="F276441"/>
    </row>
    <row r="276442" spans="6:6">
      <c r="F276442"/>
    </row>
    <row r="276443" spans="6:6">
      <c r="F276443"/>
    </row>
    <row r="276444" spans="6:6">
      <c r="F276444"/>
    </row>
    <row r="276445" spans="6:6">
      <c r="F276445"/>
    </row>
    <row r="276446" spans="6:6">
      <c r="F276446"/>
    </row>
    <row r="276447" spans="6:6">
      <c r="F276447"/>
    </row>
    <row r="276448" spans="6:6">
      <c r="F276448"/>
    </row>
    <row r="276449" spans="6:6">
      <c r="F276449"/>
    </row>
    <row r="276450" spans="6:6">
      <c r="F276450"/>
    </row>
    <row r="276451" spans="6:6">
      <c r="F276451"/>
    </row>
    <row r="276452" spans="6:6">
      <c r="F276452"/>
    </row>
    <row r="276453" spans="6:6">
      <c r="F276453"/>
    </row>
    <row r="276454" spans="6:6">
      <c r="F276454"/>
    </row>
    <row r="276455" spans="6:6">
      <c r="F276455"/>
    </row>
    <row r="276456" spans="6:6">
      <c r="F276456"/>
    </row>
    <row r="276457" spans="6:6">
      <c r="F276457"/>
    </row>
    <row r="276458" spans="6:6">
      <c r="F276458"/>
    </row>
    <row r="276459" spans="6:6">
      <c r="F276459"/>
    </row>
    <row r="276460" spans="6:6">
      <c r="F276460"/>
    </row>
    <row r="276461" spans="6:6">
      <c r="F276461"/>
    </row>
    <row r="276462" spans="6:6">
      <c r="F276462"/>
    </row>
    <row r="276463" spans="6:6">
      <c r="F276463"/>
    </row>
    <row r="276464" spans="6:6">
      <c r="F276464"/>
    </row>
    <row r="276465" spans="6:6">
      <c r="F276465"/>
    </row>
    <row r="276466" spans="6:6">
      <c r="F276466"/>
    </row>
    <row r="276467" spans="6:6">
      <c r="F276467"/>
    </row>
    <row r="276468" spans="6:6">
      <c r="F276468"/>
    </row>
    <row r="276469" spans="6:6">
      <c r="F276469"/>
    </row>
    <row r="276470" spans="6:6">
      <c r="F276470"/>
    </row>
    <row r="276471" spans="6:6">
      <c r="F276471"/>
    </row>
    <row r="276472" spans="6:6">
      <c r="F276472"/>
    </row>
    <row r="276473" spans="6:6">
      <c r="F276473"/>
    </row>
    <row r="276474" spans="6:6">
      <c r="F276474"/>
    </row>
    <row r="276475" spans="6:6">
      <c r="F276475"/>
    </row>
    <row r="276476" spans="6:6">
      <c r="F276476"/>
    </row>
    <row r="276477" spans="6:6">
      <c r="F276477"/>
    </row>
    <row r="276478" spans="6:6">
      <c r="F276478"/>
    </row>
    <row r="276479" spans="6:6">
      <c r="F276479"/>
    </row>
    <row r="276480" spans="6:6">
      <c r="F276480"/>
    </row>
    <row r="276481" spans="6:6">
      <c r="F276481"/>
    </row>
    <row r="276482" spans="6:6">
      <c r="F276482"/>
    </row>
    <row r="276483" spans="6:6">
      <c r="F276483"/>
    </row>
    <row r="276484" spans="6:6">
      <c r="F276484"/>
    </row>
    <row r="276485" spans="6:6">
      <c r="F276485"/>
    </row>
    <row r="276486" spans="6:6">
      <c r="F276486"/>
    </row>
    <row r="276487" spans="6:6">
      <c r="F276487"/>
    </row>
    <row r="276488" spans="6:6">
      <c r="F276488"/>
    </row>
    <row r="276489" spans="6:6">
      <c r="F276489"/>
    </row>
    <row r="276490" spans="6:6">
      <c r="F276490"/>
    </row>
    <row r="276491" spans="6:6">
      <c r="F276491"/>
    </row>
    <row r="276492" spans="6:6">
      <c r="F276492"/>
    </row>
    <row r="276493" spans="6:6">
      <c r="F276493"/>
    </row>
    <row r="276494" spans="6:6">
      <c r="F276494"/>
    </row>
    <row r="276495" spans="6:6">
      <c r="F276495"/>
    </row>
    <row r="276496" spans="6:6">
      <c r="F276496"/>
    </row>
    <row r="276497" spans="6:6">
      <c r="F276497"/>
    </row>
    <row r="276498" spans="6:6">
      <c r="F276498"/>
    </row>
    <row r="276499" spans="6:6">
      <c r="F276499"/>
    </row>
    <row r="276500" spans="6:6">
      <c r="F276500"/>
    </row>
    <row r="276501" spans="6:6">
      <c r="F276501"/>
    </row>
    <row r="276502" spans="6:6">
      <c r="F276502"/>
    </row>
    <row r="276503" spans="6:6">
      <c r="F276503"/>
    </row>
    <row r="276504" spans="6:6">
      <c r="F276504"/>
    </row>
    <row r="276505" spans="6:6">
      <c r="F276505"/>
    </row>
    <row r="276506" spans="6:6">
      <c r="F276506"/>
    </row>
    <row r="276507" spans="6:6">
      <c r="F276507"/>
    </row>
    <row r="276508" spans="6:6">
      <c r="F276508"/>
    </row>
    <row r="276509" spans="6:6">
      <c r="F276509"/>
    </row>
    <row r="276510" spans="6:6">
      <c r="F276510"/>
    </row>
    <row r="276511" spans="6:6">
      <c r="F276511"/>
    </row>
    <row r="276512" spans="6:6">
      <c r="F276512"/>
    </row>
    <row r="276513" spans="6:6">
      <c r="F276513"/>
    </row>
    <row r="276514" spans="6:6">
      <c r="F276514"/>
    </row>
    <row r="276515" spans="6:6">
      <c r="F276515"/>
    </row>
    <row r="276516" spans="6:6">
      <c r="F276516"/>
    </row>
    <row r="276517" spans="6:6">
      <c r="F276517"/>
    </row>
    <row r="276518" spans="6:6">
      <c r="F276518"/>
    </row>
    <row r="276519" spans="6:6">
      <c r="F276519"/>
    </row>
    <row r="276520" spans="6:6">
      <c r="F276520"/>
    </row>
    <row r="276521" spans="6:6">
      <c r="F276521"/>
    </row>
    <row r="276522" spans="6:6">
      <c r="F276522"/>
    </row>
    <row r="276523" spans="6:6">
      <c r="F276523"/>
    </row>
    <row r="276524" spans="6:6">
      <c r="F276524"/>
    </row>
    <row r="276525" spans="6:6">
      <c r="F276525"/>
    </row>
    <row r="276526" spans="6:6">
      <c r="F276526"/>
    </row>
    <row r="276527" spans="6:6">
      <c r="F276527"/>
    </row>
    <row r="276528" spans="6:6">
      <c r="F276528"/>
    </row>
    <row r="276529" spans="6:6">
      <c r="F276529"/>
    </row>
    <row r="276530" spans="6:6">
      <c r="F276530"/>
    </row>
    <row r="276531" spans="6:6">
      <c r="F276531"/>
    </row>
    <row r="276532" spans="6:6">
      <c r="F276532"/>
    </row>
    <row r="276533" spans="6:6">
      <c r="F276533"/>
    </row>
    <row r="276534" spans="6:6">
      <c r="F276534"/>
    </row>
    <row r="276535" spans="6:6">
      <c r="F276535"/>
    </row>
    <row r="276536" spans="6:6">
      <c r="F276536"/>
    </row>
    <row r="276537" spans="6:6">
      <c r="F276537"/>
    </row>
    <row r="276538" spans="6:6">
      <c r="F276538"/>
    </row>
    <row r="276539" spans="6:6">
      <c r="F276539"/>
    </row>
    <row r="276540" spans="6:6">
      <c r="F276540"/>
    </row>
    <row r="276541" spans="6:6">
      <c r="F276541"/>
    </row>
    <row r="276542" spans="6:6">
      <c r="F276542"/>
    </row>
    <row r="276543" spans="6:6">
      <c r="F276543"/>
    </row>
    <row r="276544" spans="6:6">
      <c r="F276544"/>
    </row>
    <row r="276545" spans="6:6">
      <c r="F276545"/>
    </row>
    <row r="276546" spans="6:6">
      <c r="F276546"/>
    </row>
    <row r="276547" spans="6:6">
      <c r="F276547"/>
    </row>
    <row r="276548" spans="6:6">
      <c r="F276548"/>
    </row>
    <row r="276549" spans="6:6">
      <c r="F276549"/>
    </row>
    <row r="276550" spans="6:6">
      <c r="F276550"/>
    </row>
    <row r="276551" spans="6:6">
      <c r="F276551"/>
    </row>
    <row r="276552" spans="6:6">
      <c r="F276552"/>
    </row>
    <row r="276553" spans="6:6">
      <c r="F276553"/>
    </row>
    <row r="276554" spans="6:6">
      <c r="F276554"/>
    </row>
    <row r="276555" spans="6:6">
      <c r="F276555"/>
    </row>
    <row r="276556" spans="6:6">
      <c r="F276556"/>
    </row>
    <row r="276557" spans="6:6">
      <c r="F276557"/>
    </row>
    <row r="276558" spans="6:6">
      <c r="F276558"/>
    </row>
    <row r="276559" spans="6:6">
      <c r="F276559"/>
    </row>
    <row r="276560" spans="6:6">
      <c r="F276560"/>
    </row>
    <row r="276561" spans="6:6">
      <c r="F276561"/>
    </row>
    <row r="276562" spans="6:6">
      <c r="F276562"/>
    </row>
    <row r="276563" spans="6:6">
      <c r="F276563"/>
    </row>
    <row r="276564" spans="6:6">
      <c r="F276564"/>
    </row>
    <row r="276565" spans="6:6">
      <c r="F276565"/>
    </row>
    <row r="276566" spans="6:6">
      <c r="F276566"/>
    </row>
    <row r="276567" spans="6:6">
      <c r="F276567"/>
    </row>
    <row r="276568" spans="6:6">
      <c r="F276568"/>
    </row>
    <row r="276569" spans="6:6">
      <c r="F276569"/>
    </row>
    <row r="276570" spans="6:6">
      <c r="F276570"/>
    </row>
    <row r="276571" spans="6:6">
      <c r="F276571"/>
    </row>
    <row r="276572" spans="6:6">
      <c r="F276572"/>
    </row>
    <row r="276573" spans="6:6">
      <c r="F276573"/>
    </row>
    <row r="276574" spans="6:6">
      <c r="F276574"/>
    </row>
    <row r="276575" spans="6:6">
      <c r="F276575"/>
    </row>
    <row r="276576" spans="6:6">
      <c r="F276576"/>
    </row>
    <row r="276577" spans="6:6">
      <c r="F276577"/>
    </row>
    <row r="276578" spans="6:6">
      <c r="F276578"/>
    </row>
    <row r="276579" spans="6:6">
      <c r="F276579"/>
    </row>
    <row r="276580" spans="6:6">
      <c r="F276580"/>
    </row>
    <row r="276581" spans="6:6">
      <c r="F276581"/>
    </row>
    <row r="276582" spans="6:6">
      <c r="F276582"/>
    </row>
    <row r="276583" spans="6:6">
      <c r="F276583"/>
    </row>
    <row r="276584" spans="6:6">
      <c r="F276584"/>
    </row>
    <row r="276585" spans="6:6">
      <c r="F276585"/>
    </row>
    <row r="276586" spans="6:6">
      <c r="F276586"/>
    </row>
    <row r="276587" spans="6:6">
      <c r="F276587"/>
    </row>
    <row r="276588" spans="6:6">
      <c r="F276588"/>
    </row>
    <row r="276589" spans="6:6">
      <c r="F276589"/>
    </row>
    <row r="276590" spans="6:6">
      <c r="F276590"/>
    </row>
    <row r="276591" spans="6:6">
      <c r="F276591"/>
    </row>
    <row r="276592" spans="6:6">
      <c r="F276592"/>
    </row>
    <row r="276593" spans="6:6">
      <c r="F276593"/>
    </row>
    <row r="276594" spans="6:6">
      <c r="F276594"/>
    </row>
    <row r="276595" spans="6:6">
      <c r="F276595"/>
    </row>
    <row r="276596" spans="6:6">
      <c r="F276596"/>
    </row>
    <row r="276597" spans="6:6">
      <c r="F276597"/>
    </row>
    <row r="276598" spans="6:6">
      <c r="F276598"/>
    </row>
    <row r="276599" spans="6:6">
      <c r="F276599"/>
    </row>
    <row r="276600" spans="6:6">
      <c r="F276600"/>
    </row>
    <row r="276601" spans="6:6">
      <c r="F276601"/>
    </row>
    <row r="276602" spans="6:6">
      <c r="F276602"/>
    </row>
    <row r="276603" spans="6:6">
      <c r="F276603"/>
    </row>
    <row r="276604" spans="6:6">
      <c r="F276604"/>
    </row>
    <row r="276605" spans="6:6">
      <c r="F276605"/>
    </row>
    <row r="276606" spans="6:6">
      <c r="F276606"/>
    </row>
    <row r="276607" spans="6:6">
      <c r="F276607"/>
    </row>
    <row r="276608" spans="6:6">
      <c r="F276608"/>
    </row>
    <row r="276609" spans="6:6">
      <c r="F276609"/>
    </row>
    <row r="276610" spans="6:6">
      <c r="F276610"/>
    </row>
    <row r="276611" spans="6:6">
      <c r="F276611"/>
    </row>
    <row r="276612" spans="6:6">
      <c r="F276612"/>
    </row>
    <row r="276613" spans="6:6">
      <c r="F276613"/>
    </row>
    <row r="276614" spans="6:6">
      <c r="F276614"/>
    </row>
    <row r="276615" spans="6:6">
      <c r="F276615"/>
    </row>
    <row r="276616" spans="6:6">
      <c r="F276616"/>
    </row>
    <row r="276617" spans="6:6">
      <c r="F276617"/>
    </row>
    <row r="276618" spans="6:6">
      <c r="F276618"/>
    </row>
    <row r="276619" spans="6:6">
      <c r="F276619"/>
    </row>
    <row r="276620" spans="6:6">
      <c r="F276620"/>
    </row>
    <row r="276621" spans="6:6">
      <c r="F276621"/>
    </row>
    <row r="276622" spans="6:6">
      <c r="F276622"/>
    </row>
    <row r="276623" spans="6:6">
      <c r="F276623"/>
    </row>
    <row r="276624" spans="6:6">
      <c r="F276624"/>
    </row>
    <row r="276625" spans="6:6">
      <c r="F276625"/>
    </row>
    <row r="276626" spans="6:6">
      <c r="F276626"/>
    </row>
    <row r="276627" spans="6:6">
      <c r="F276627"/>
    </row>
    <row r="276628" spans="6:6">
      <c r="F276628"/>
    </row>
    <row r="276629" spans="6:6">
      <c r="F276629"/>
    </row>
    <row r="276630" spans="6:6">
      <c r="F276630"/>
    </row>
    <row r="276631" spans="6:6">
      <c r="F276631"/>
    </row>
    <row r="276632" spans="6:6">
      <c r="F276632"/>
    </row>
    <row r="276633" spans="6:6">
      <c r="F276633"/>
    </row>
    <row r="276634" spans="6:6">
      <c r="F276634"/>
    </row>
    <row r="276635" spans="6:6">
      <c r="F276635"/>
    </row>
    <row r="276636" spans="6:6">
      <c r="F276636"/>
    </row>
    <row r="276637" spans="6:6">
      <c r="F276637"/>
    </row>
    <row r="276638" spans="6:6">
      <c r="F276638"/>
    </row>
    <row r="276639" spans="6:6">
      <c r="F276639"/>
    </row>
    <row r="276640" spans="6:6">
      <c r="F276640"/>
    </row>
    <row r="276641" spans="6:6">
      <c r="F276641"/>
    </row>
    <row r="276642" spans="6:6">
      <c r="F276642"/>
    </row>
    <row r="276643" spans="6:6">
      <c r="F276643"/>
    </row>
    <row r="276644" spans="6:6">
      <c r="F276644"/>
    </row>
    <row r="276645" spans="6:6">
      <c r="F276645"/>
    </row>
    <row r="276646" spans="6:6">
      <c r="F276646"/>
    </row>
    <row r="276647" spans="6:6">
      <c r="F276647"/>
    </row>
    <row r="276648" spans="6:6">
      <c r="F276648"/>
    </row>
    <row r="276649" spans="6:6">
      <c r="F276649"/>
    </row>
    <row r="276650" spans="6:6">
      <c r="F276650"/>
    </row>
    <row r="276651" spans="6:6">
      <c r="F276651"/>
    </row>
    <row r="276652" spans="6:6">
      <c r="F276652"/>
    </row>
    <row r="276653" spans="6:6">
      <c r="F276653"/>
    </row>
    <row r="276654" spans="6:6">
      <c r="F276654"/>
    </row>
    <row r="276655" spans="6:6">
      <c r="F276655"/>
    </row>
    <row r="276656" spans="6:6">
      <c r="F276656"/>
    </row>
    <row r="276657" spans="6:6">
      <c r="F276657"/>
    </row>
    <row r="276658" spans="6:6">
      <c r="F276658"/>
    </row>
    <row r="276659" spans="6:6">
      <c r="F276659"/>
    </row>
    <row r="276660" spans="6:6">
      <c r="F276660"/>
    </row>
    <row r="276661" spans="6:6">
      <c r="F276661"/>
    </row>
    <row r="276662" spans="6:6">
      <c r="F276662"/>
    </row>
    <row r="276663" spans="6:6">
      <c r="F276663"/>
    </row>
    <row r="276664" spans="6:6">
      <c r="F276664"/>
    </row>
    <row r="276665" spans="6:6">
      <c r="F276665"/>
    </row>
    <row r="276666" spans="6:6">
      <c r="F276666"/>
    </row>
    <row r="276667" spans="6:6">
      <c r="F276667"/>
    </row>
    <row r="276668" spans="6:6">
      <c r="F276668"/>
    </row>
    <row r="276669" spans="6:6">
      <c r="F276669"/>
    </row>
    <row r="276670" spans="6:6">
      <c r="F276670"/>
    </row>
    <row r="276671" spans="6:6">
      <c r="F276671"/>
    </row>
    <row r="276672" spans="6:6">
      <c r="F276672"/>
    </row>
    <row r="276673" spans="6:6">
      <c r="F276673"/>
    </row>
    <row r="276674" spans="6:6">
      <c r="F276674"/>
    </row>
    <row r="276675" spans="6:6">
      <c r="F276675"/>
    </row>
    <row r="276676" spans="6:6">
      <c r="F276676"/>
    </row>
    <row r="276677" spans="6:6">
      <c r="F276677"/>
    </row>
    <row r="276678" spans="6:6">
      <c r="F276678"/>
    </row>
    <row r="276679" spans="6:6">
      <c r="F276679"/>
    </row>
    <row r="276680" spans="6:6">
      <c r="F276680"/>
    </row>
    <row r="276681" spans="6:6">
      <c r="F276681"/>
    </row>
    <row r="276682" spans="6:6">
      <c r="F276682"/>
    </row>
    <row r="276683" spans="6:6">
      <c r="F276683"/>
    </row>
    <row r="276684" spans="6:6">
      <c r="F276684"/>
    </row>
    <row r="276685" spans="6:6">
      <c r="F276685"/>
    </row>
    <row r="276686" spans="6:6">
      <c r="F276686"/>
    </row>
    <row r="276687" spans="6:6">
      <c r="F276687"/>
    </row>
    <row r="276688" spans="6:6">
      <c r="F276688"/>
    </row>
    <row r="276689" spans="6:6">
      <c r="F276689"/>
    </row>
    <row r="276690" spans="6:6">
      <c r="F276690"/>
    </row>
    <row r="276691" spans="6:6">
      <c r="F276691"/>
    </row>
    <row r="276692" spans="6:6">
      <c r="F276692"/>
    </row>
    <row r="276693" spans="6:6">
      <c r="F276693"/>
    </row>
    <row r="276694" spans="6:6">
      <c r="F276694"/>
    </row>
    <row r="276695" spans="6:6">
      <c r="F276695"/>
    </row>
    <row r="276696" spans="6:6">
      <c r="F276696"/>
    </row>
    <row r="276697" spans="6:6">
      <c r="F276697"/>
    </row>
    <row r="276698" spans="6:6">
      <c r="F276698"/>
    </row>
    <row r="276699" spans="6:6">
      <c r="F276699"/>
    </row>
    <row r="276700" spans="6:6">
      <c r="F276700"/>
    </row>
    <row r="276701" spans="6:6">
      <c r="F276701"/>
    </row>
    <row r="276702" spans="6:6">
      <c r="F276702"/>
    </row>
    <row r="276703" spans="6:6">
      <c r="F276703"/>
    </row>
    <row r="276704" spans="6:6">
      <c r="F276704"/>
    </row>
    <row r="276705" spans="6:6">
      <c r="F276705"/>
    </row>
    <row r="276706" spans="6:6">
      <c r="F276706"/>
    </row>
    <row r="276707" spans="6:6">
      <c r="F276707"/>
    </row>
    <row r="276708" spans="6:6">
      <c r="F276708"/>
    </row>
    <row r="276709" spans="6:6">
      <c r="F276709"/>
    </row>
    <row r="276710" spans="6:6">
      <c r="F276710"/>
    </row>
    <row r="276711" spans="6:6">
      <c r="F276711"/>
    </row>
    <row r="276712" spans="6:6">
      <c r="F276712"/>
    </row>
    <row r="276713" spans="6:6">
      <c r="F276713"/>
    </row>
    <row r="276714" spans="6:6">
      <c r="F276714"/>
    </row>
    <row r="276715" spans="6:6">
      <c r="F276715"/>
    </row>
    <row r="276716" spans="6:6">
      <c r="F276716"/>
    </row>
    <row r="276717" spans="6:6">
      <c r="F276717"/>
    </row>
    <row r="276718" spans="6:6">
      <c r="F276718"/>
    </row>
    <row r="276719" spans="6:6">
      <c r="F276719"/>
    </row>
    <row r="276720" spans="6:6">
      <c r="F276720"/>
    </row>
    <row r="276721" spans="6:6">
      <c r="F276721"/>
    </row>
    <row r="276722" spans="6:6">
      <c r="F276722"/>
    </row>
    <row r="276723" spans="6:6">
      <c r="F276723"/>
    </row>
    <row r="276724" spans="6:6">
      <c r="F276724"/>
    </row>
    <row r="276725" spans="6:6">
      <c r="F276725"/>
    </row>
    <row r="276726" spans="6:6">
      <c r="F276726"/>
    </row>
    <row r="276727" spans="6:6">
      <c r="F276727"/>
    </row>
    <row r="276728" spans="6:6">
      <c r="F276728"/>
    </row>
    <row r="276729" spans="6:6">
      <c r="F276729"/>
    </row>
    <row r="276730" spans="6:6">
      <c r="F276730"/>
    </row>
    <row r="276731" spans="6:6">
      <c r="F276731"/>
    </row>
    <row r="276732" spans="6:6">
      <c r="F276732"/>
    </row>
    <row r="276733" spans="6:6">
      <c r="F276733"/>
    </row>
    <row r="276734" spans="6:6">
      <c r="F276734"/>
    </row>
    <row r="276735" spans="6:6">
      <c r="F276735"/>
    </row>
    <row r="276736" spans="6:6">
      <c r="F276736"/>
    </row>
    <row r="276737" spans="6:6">
      <c r="F276737"/>
    </row>
    <row r="276738" spans="6:6">
      <c r="F276738"/>
    </row>
    <row r="276739" spans="6:6">
      <c r="F276739"/>
    </row>
    <row r="276740" spans="6:6">
      <c r="F276740"/>
    </row>
    <row r="276741" spans="6:6">
      <c r="F276741"/>
    </row>
    <row r="276742" spans="6:6">
      <c r="F276742"/>
    </row>
    <row r="276743" spans="6:6">
      <c r="F276743"/>
    </row>
    <row r="276744" spans="6:6">
      <c r="F276744"/>
    </row>
    <row r="276745" spans="6:6">
      <c r="F276745"/>
    </row>
    <row r="276746" spans="6:6">
      <c r="F276746"/>
    </row>
    <row r="276747" spans="6:6">
      <c r="F276747"/>
    </row>
    <row r="276748" spans="6:6">
      <c r="F276748"/>
    </row>
    <row r="276749" spans="6:6">
      <c r="F276749"/>
    </row>
    <row r="276750" spans="6:6">
      <c r="F276750"/>
    </row>
    <row r="276751" spans="6:6">
      <c r="F276751"/>
    </row>
    <row r="276752" spans="6:6">
      <c r="F276752"/>
    </row>
    <row r="276753" spans="6:6">
      <c r="F276753"/>
    </row>
    <row r="276754" spans="6:6">
      <c r="F276754"/>
    </row>
    <row r="276755" spans="6:6">
      <c r="F276755"/>
    </row>
    <row r="276756" spans="6:6">
      <c r="F276756"/>
    </row>
    <row r="276757" spans="6:6">
      <c r="F276757"/>
    </row>
    <row r="276758" spans="6:6">
      <c r="F276758"/>
    </row>
    <row r="276759" spans="6:6">
      <c r="F276759"/>
    </row>
    <row r="276760" spans="6:6">
      <c r="F276760"/>
    </row>
    <row r="276761" spans="6:6">
      <c r="F276761"/>
    </row>
    <row r="276762" spans="6:6">
      <c r="F276762"/>
    </row>
    <row r="276763" spans="6:6">
      <c r="F276763"/>
    </row>
    <row r="276764" spans="6:6">
      <c r="F276764"/>
    </row>
    <row r="276765" spans="6:6">
      <c r="F276765"/>
    </row>
    <row r="276766" spans="6:6">
      <c r="F276766"/>
    </row>
    <row r="276767" spans="6:6">
      <c r="F276767"/>
    </row>
    <row r="276768" spans="6:6">
      <c r="F276768"/>
    </row>
    <row r="276769" spans="6:6">
      <c r="F276769"/>
    </row>
    <row r="276770" spans="6:6">
      <c r="F276770"/>
    </row>
    <row r="276771" spans="6:6">
      <c r="F276771"/>
    </row>
    <row r="276772" spans="6:6">
      <c r="F276772"/>
    </row>
    <row r="276773" spans="6:6">
      <c r="F276773"/>
    </row>
    <row r="276774" spans="6:6">
      <c r="F276774"/>
    </row>
    <row r="276775" spans="6:6">
      <c r="F276775"/>
    </row>
    <row r="276776" spans="6:6">
      <c r="F276776"/>
    </row>
    <row r="276777" spans="6:6">
      <c r="F276777"/>
    </row>
    <row r="276778" spans="6:6">
      <c r="F276778"/>
    </row>
    <row r="276779" spans="6:6">
      <c r="F276779"/>
    </row>
    <row r="276780" spans="6:6">
      <c r="F276780"/>
    </row>
    <row r="276781" spans="6:6">
      <c r="F276781"/>
    </row>
    <row r="276782" spans="6:6">
      <c r="F276782"/>
    </row>
    <row r="276783" spans="6:6">
      <c r="F276783"/>
    </row>
    <row r="276784" spans="6:6">
      <c r="F276784"/>
    </row>
    <row r="276785" spans="6:6">
      <c r="F276785"/>
    </row>
    <row r="276786" spans="6:6">
      <c r="F276786"/>
    </row>
    <row r="276787" spans="6:6">
      <c r="F276787"/>
    </row>
    <row r="276788" spans="6:6">
      <c r="F276788"/>
    </row>
    <row r="276789" spans="6:6">
      <c r="F276789"/>
    </row>
    <row r="276790" spans="6:6">
      <c r="F276790"/>
    </row>
    <row r="276791" spans="6:6">
      <c r="F276791"/>
    </row>
    <row r="276792" spans="6:6">
      <c r="F276792"/>
    </row>
    <row r="276793" spans="6:6">
      <c r="F276793"/>
    </row>
    <row r="276794" spans="6:6">
      <c r="F276794"/>
    </row>
    <row r="276795" spans="6:6">
      <c r="F276795"/>
    </row>
    <row r="276796" spans="6:6">
      <c r="F276796"/>
    </row>
    <row r="276797" spans="6:6">
      <c r="F276797"/>
    </row>
    <row r="276798" spans="6:6">
      <c r="F276798"/>
    </row>
    <row r="276799" spans="6:6">
      <c r="F276799"/>
    </row>
    <row r="276800" spans="6:6">
      <c r="F276800"/>
    </row>
    <row r="276801" spans="6:6">
      <c r="F276801"/>
    </row>
    <row r="276802" spans="6:6">
      <c r="F276802"/>
    </row>
    <row r="276803" spans="6:6">
      <c r="F276803"/>
    </row>
    <row r="276804" spans="6:6">
      <c r="F276804"/>
    </row>
    <row r="276805" spans="6:6">
      <c r="F276805"/>
    </row>
    <row r="276806" spans="6:6">
      <c r="F276806"/>
    </row>
    <row r="276807" spans="6:6">
      <c r="F276807"/>
    </row>
    <row r="276808" spans="6:6">
      <c r="F276808"/>
    </row>
    <row r="276809" spans="6:6">
      <c r="F276809"/>
    </row>
    <row r="276810" spans="6:6">
      <c r="F276810"/>
    </row>
    <row r="276811" spans="6:6">
      <c r="F276811"/>
    </row>
    <row r="276812" spans="6:6">
      <c r="F276812"/>
    </row>
    <row r="276813" spans="6:6">
      <c r="F276813"/>
    </row>
    <row r="276814" spans="6:6">
      <c r="F276814"/>
    </row>
    <row r="276815" spans="6:6">
      <c r="F276815"/>
    </row>
    <row r="276816" spans="6:6">
      <c r="F276816"/>
    </row>
    <row r="276817" spans="6:6">
      <c r="F276817"/>
    </row>
    <row r="276818" spans="6:6">
      <c r="F276818"/>
    </row>
    <row r="276819" spans="6:6">
      <c r="F276819"/>
    </row>
    <row r="276820" spans="6:6">
      <c r="F276820"/>
    </row>
    <row r="276821" spans="6:6">
      <c r="F276821"/>
    </row>
    <row r="276822" spans="6:6">
      <c r="F276822"/>
    </row>
    <row r="276823" spans="6:6">
      <c r="F276823"/>
    </row>
    <row r="276824" spans="6:6">
      <c r="F276824"/>
    </row>
    <row r="276825" spans="6:6">
      <c r="F276825"/>
    </row>
    <row r="276826" spans="6:6">
      <c r="F276826"/>
    </row>
    <row r="276827" spans="6:6">
      <c r="F276827"/>
    </row>
    <row r="276828" spans="6:6">
      <c r="F276828"/>
    </row>
    <row r="276829" spans="6:6">
      <c r="F276829"/>
    </row>
    <row r="276830" spans="6:6">
      <c r="F276830"/>
    </row>
    <row r="276831" spans="6:6">
      <c r="F276831"/>
    </row>
    <row r="276832" spans="6:6">
      <c r="F276832"/>
    </row>
    <row r="276833" spans="6:6">
      <c r="F276833"/>
    </row>
    <row r="276834" spans="6:6">
      <c r="F276834"/>
    </row>
    <row r="276835" spans="6:6">
      <c r="F276835"/>
    </row>
    <row r="276836" spans="6:6">
      <c r="F276836"/>
    </row>
    <row r="276837" spans="6:6">
      <c r="F276837"/>
    </row>
    <row r="276838" spans="6:6">
      <c r="F276838"/>
    </row>
    <row r="276839" spans="6:6">
      <c r="F276839"/>
    </row>
    <row r="276840" spans="6:6">
      <c r="F276840"/>
    </row>
    <row r="276841" spans="6:6">
      <c r="F276841"/>
    </row>
    <row r="276842" spans="6:6">
      <c r="F276842"/>
    </row>
    <row r="276843" spans="6:6">
      <c r="F276843"/>
    </row>
    <row r="276844" spans="6:6">
      <c r="F276844"/>
    </row>
    <row r="276845" spans="6:6">
      <c r="F276845"/>
    </row>
    <row r="276846" spans="6:6">
      <c r="F276846"/>
    </row>
    <row r="276847" spans="6:6">
      <c r="F276847"/>
    </row>
    <row r="276848" spans="6:6">
      <c r="F276848"/>
    </row>
    <row r="276849" spans="6:6">
      <c r="F276849"/>
    </row>
    <row r="276850" spans="6:6">
      <c r="F276850"/>
    </row>
    <row r="276851" spans="6:6">
      <c r="F276851"/>
    </row>
    <row r="276852" spans="6:6">
      <c r="F276852"/>
    </row>
    <row r="276853" spans="6:6">
      <c r="F276853"/>
    </row>
    <row r="276854" spans="6:6">
      <c r="F276854"/>
    </row>
    <row r="276855" spans="6:6">
      <c r="F276855"/>
    </row>
    <row r="276856" spans="6:6">
      <c r="F276856"/>
    </row>
    <row r="276857" spans="6:6">
      <c r="F276857"/>
    </row>
    <row r="276858" spans="6:6">
      <c r="F276858"/>
    </row>
    <row r="276859" spans="6:6">
      <c r="F276859"/>
    </row>
    <row r="276860" spans="6:6">
      <c r="F276860"/>
    </row>
    <row r="276861" spans="6:6">
      <c r="F276861"/>
    </row>
    <row r="276862" spans="6:6">
      <c r="F276862"/>
    </row>
    <row r="276863" spans="6:6">
      <c r="F276863"/>
    </row>
    <row r="276864" spans="6:6">
      <c r="F276864"/>
    </row>
    <row r="276865" spans="6:6">
      <c r="F276865"/>
    </row>
    <row r="276866" spans="6:6">
      <c r="F276866"/>
    </row>
    <row r="276867" spans="6:6">
      <c r="F276867"/>
    </row>
    <row r="276868" spans="6:6">
      <c r="F276868"/>
    </row>
    <row r="276869" spans="6:6">
      <c r="F276869"/>
    </row>
    <row r="276870" spans="6:6">
      <c r="F276870"/>
    </row>
    <row r="276871" spans="6:6">
      <c r="F276871"/>
    </row>
    <row r="276872" spans="6:6">
      <c r="F276872"/>
    </row>
    <row r="276873" spans="6:6">
      <c r="F276873"/>
    </row>
    <row r="276874" spans="6:6">
      <c r="F276874"/>
    </row>
    <row r="276875" spans="6:6">
      <c r="F276875"/>
    </row>
    <row r="276876" spans="6:6">
      <c r="F276876"/>
    </row>
    <row r="276877" spans="6:6">
      <c r="F276877"/>
    </row>
    <row r="276878" spans="6:6">
      <c r="F276878"/>
    </row>
    <row r="276879" spans="6:6">
      <c r="F276879"/>
    </row>
    <row r="276880" spans="6:6">
      <c r="F276880"/>
    </row>
    <row r="276881" spans="6:6">
      <c r="F276881"/>
    </row>
    <row r="276882" spans="6:6">
      <c r="F276882"/>
    </row>
    <row r="276883" spans="6:6">
      <c r="F276883"/>
    </row>
    <row r="276884" spans="6:6">
      <c r="F276884"/>
    </row>
    <row r="276885" spans="6:6">
      <c r="F276885"/>
    </row>
    <row r="276886" spans="6:6">
      <c r="F276886"/>
    </row>
    <row r="276887" spans="6:6">
      <c r="F276887"/>
    </row>
    <row r="276888" spans="6:6">
      <c r="F276888"/>
    </row>
    <row r="276889" spans="6:6">
      <c r="F276889"/>
    </row>
    <row r="276890" spans="6:6">
      <c r="F276890"/>
    </row>
    <row r="276891" spans="6:6">
      <c r="F276891"/>
    </row>
    <row r="276892" spans="6:6">
      <c r="F276892"/>
    </row>
    <row r="276893" spans="6:6">
      <c r="F276893"/>
    </row>
    <row r="276894" spans="6:6">
      <c r="F276894"/>
    </row>
    <row r="276895" spans="6:6">
      <c r="F276895"/>
    </row>
    <row r="276896" spans="6:6">
      <c r="F276896"/>
    </row>
    <row r="276897" spans="6:6">
      <c r="F276897"/>
    </row>
    <row r="276898" spans="6:6">
      <c r="F276898"/>
    </row>
    <row r="276899" spans="6:6">
      <c r="F276899"/>
    </row>
    <row r="276900" spans="6:6">
      <c r="F276900"/>
    </row>
    <row r="276901" spans="6:6">
      <c r="F276901"/>
    </row>
    <row r="276902" spans="6:6">
      <c r="F276902"/>
    </row>
    <row r="276903" spans="6:6">
      <c r="F276903"/>
    </row>
    <row r="276904" spans="6:6">
      <c r="F276904"/>
    </row>
    <row r="276905" spans="6:6">
      <c r="F276905"/>
    </row>
    <row r="276906" spans="6:6">
      <c r="F276906"/>
    </row>
    <row r="276907" spans="6:6">
      <c r="F276907"/>
    </row>
    <row r="276908" spans="6:6">
      <c r="F276908"/>
    </row>
    <row r="276909" spans="6:6">
      <c r="F276909"/>
    </row>
    <row r="276910" spans="6:6">
      <c r="F276910"/>
    </row>
    <row r="276911" spans="6:6">
      <c r="F276911"/>
    </row>
    <row r="276912" spans="6:6">
      <c r="F276912"/>
    </row>
    <row r="276913" spans="6:6">
      <c r="F276913"/>
    </row>
    <row r="276914" spans="6:6">
      <c r="F276914"/>
    </row>
    <row r="276915" spans="6:6">
      <c r="F276915"/>
    </row>
    <row r="276916" spans="6:6">
      <c r="F276916"/>
    </row>
    <row r="276917" spans="6:6">
      <c r="F276917"/>
    </row>
    <row r="276918" spans="6:6">
      <c r="F276918"/>
    </row>
    <row r="276919" spans="6:6">
      <c r="F276919"/>
    </row>
    <row r="276920" spans="6:6">
      <c r="F276920"/>
    </row>
    <row r="276921" spans="6:6">
      <c r="F276921"/>
    </row>
    <row r="276922" spans="6:6">
      <c r="F276922"/>
    </row>
    <row r="276923" spans="6:6">
      <c r="F276923"/>
    </row>
    <row r="276924" spans="6:6">
      <c r="F276924"/>
    </row>
    <row r="276925" spans="6:6">
      <c r="F276925"/>
    </row>
    <row r="276926" spans="6:6">
      <c r="F276926"/>
    </row>
    <row r="276927" spans="6:6">
      <c r="F276927"/>
    </row>
    <row r="276928" spans="6:6">
      <c r="F276928"/>
    </row>
    <row r="276929" spans="6:6">
      <c r="F276929"/>
    </row>
    <row r="276930" spans="6:6">
      <c r="F276930"/>
    </row>
    <row r="276931" spans="6:6">
      <c r="F276931"/>
    </row>
    <row r="276932" spans="6:6">
      <c r="F276932"/>
    </row>
    <row r="276933" spans="6:6">
      <c r="F276933"/>
    </row>
    <row r="276934" spans="6:6">
      <c r="F276934"/>
    </row>
    <row r="276935" spans="6:6">
      <c r="F276935"/>
    </row>
    <row r="276936" spans="6:6">
      <c r="F276936"/>
    </row>
    <row r="276937" spans="6:6">
      <c r="F276937"/>
    </row>
    <row r="276938" spans="6:6">
      <c r="F276938"/>
    </row>
    <row r="276939" spans="6:6">
      <c r="F276939"/>
    </row>
    <row r="276940" spans="6:6">
      <c r="F276940"/>
    </row>
    <row r="276941" spans="6:6">
      <c r="F276941"/>
    </row>
    <row r="276942" spans="6:6">
      <c r="F276942"/>
    </row>
    <row r="276943" spans="6:6">
      <c r="F276943"/>
    </row>
    <row r="276944" spans="6:6">
      <c r="F276944"/>
    </row>
    <row r="276945" spans="6:6">
      <c r="F276945"/>
    </row>
    <row r="276946" spans="6:6">
      <c r="F276946"/>
    </row>
    <row r="276947" spans="6:6">
      <c r="F276947"/>
    </row>
    <row r="276948" spans="6:6">
      <c r="F276948"/>
    </row>
    <row r="276949" spans="6:6">
      <c r="F276949"/>
    </row>
    <row r="276950" spans="6:6">
      <c r="F276950"/>
    </row>
    <row r="276951" spans="6:6">
      <c r="F276951"/>
    </row>
    <row r="276952" spans="6:6">
      <c r="F276952"/>
    </row>
    <row r="276953" spans="6:6">
      <c r="F276953"/>
    </row>
    <row r="276954" spans="6:6">
      <c r="F276954"/>
    </row>
    <row r="276955" spans="6:6">
      <c r="F276955"/>
    </row>
    <row r="276956" spans="6:6">
      <c r="F276956"/>
    </row>
    <row r="276957" spans="6:6">
      <c r="F276957"/>
    </row>
    <row r="276958" spans="6:6">
      <c r="F276958"/>
    </row>
    <row r="276959" spans="6:6">
      <c r="F276959"/>
    </row>
    <row r="276960" spans="6:6">
      <c r="F276960"/>
    </row>
    <row r="276961" spans="6:6">
      <c r="F276961"/>
    </row>
    <row r="276962" spans="6:6">
      <c r="F276962"/>
    </row>
    <row r="276963" spans="6:6">
      <c r="F276963"/>
    </row>
    <row r="276964" spans="6:6">
      <c r="F276964"/>
    </row>
    <row r="276965" spans="6:6">
      <c r="F276965"/>
    </row>
    <row r="276966" spans="6:6">
      <c r="F276966"/>
    </row>
    <row r="276967" spans="6:6">
      <c r="F276967"/>
    </row>
    <row r="276968" spans="6:6">
      <c r="F276968"/>
    </row>
    <row r="276969" spans="6:6">
      <c r="F276969"/>
    </row>
    <row r="276970" spans="6:6">
      <c r="F276970"/>
    </row>
    <row r="276971" spans="6:6">
      <c r="F276971"/>
    </row>
    <row r="276972" spans="6:6">
      <c r="F276972"/>
    </row>
    <row r="276973" spans="6:6">
      <c r="F276973"/>
    </row>
    <row r="276974" spans="6:6">
      <c r="F276974"/>
    </row>
    <row r="276975" spans="6:6">
      <c r="F276975"/>
    </row>
    <row r="276976" spans="6:6">
      <c r="F276976"/>
    </row>
    <row r="276977" spans="6:6">
      <c r="F276977"/>
    </row>
    <row r="276978" spans="6:6">
      <c r="F276978"/>
    </row>
    <row r="276979" spans="6:6">
      <c r="F276979"/>
    </row>
    <row r="276980" spans="6:6">
      <c r="F276980"/>
    </row>
    <row r="276981" spans="6:6">
      <c r="F276981"/>
    </row>
    <row r="276982" spans="6:6">
      <c r="F276982"/>
    </row>
    <row r="276983" spans="6:6">
      <c r="F276983"/>
    </row>
    <row r="276984" spans="6:6">
      <c r="F276984"/>
    </row>
    <row r="276985" spans="6:6">
      <c r="F276985"/>
    </row>
    <row r="276986" spans="6:6">
      <c r="F276986"/>
    </row>
    <row r="276987" spans="6:6">
      <c r="F276987"/>
    </row>
    <row r="276988" spans="6:6">
      <c r="F276988"/>
    </row>
    <row r="276989" spans="6:6">
      <c r="F276989"/>
    </row>
    <row r="276990" spans="6:6">
      <c r="F276990"/>
    </row>
    <row r="276991" spans="6:6">
      <c r="F276991"/>
    </row>
    <row r="276992" spans="6:6">
      <c r="F276992"/>
    </row>
    <row r="276993" spans="6:6">
      <c r="F276993"/>
    </row>
    <row r="276994" spans="6:6">
      <c r="F276994"/>
    </row>
    <row r="276995" spans="6:6">
      <c r="F276995"/>
    </row>
    <row r="276996" spans="6:6">
      <c r="F276996"/>
    </row>
    <row r="276997" spans="6:6">
      <c r="F276997"/>
    </row>
    <row r="276998" spans="6:6">
      <c r="F276998"/>
    </row>
    <row r="276999" spans="6:6">
      <c r="F276999"/>
    </row>
    <row r="277000" spans="6:6">
      <c r="F277000"/>
    </row>
    <row r="277001" spans="6:6">
      <c r="F277001"/>
    </row>
    <row r="277002" spans="6:6">
      <c r="F277002"/>
    </row>
    <row r="277003" spans="6:6">
      <c r="F277003"/>
    </row>
    <row r="277004" spans="6:6">
      <c r="F277004"/>
    </row>
    <row r="277005" spans="6:6">
      <c r="F277005"/>
    </row>
    <row r="277006" spans="6:6">
      <c r="F277006"/>
    </row>
    <row r="277007" spans="6:6">
      <c r="F277007"/>
    </row>
    <row r="277008" spans="6:6">
      <c r="F277008"/>
    </row>
    <row r="277009" spans="6:6">
      <c r="F277009"/>
    </row>
    <row r="277010" spans="6:6">
      <c r="F277010"/>
    </row>
    <row r="277011" spans="6:6">
      <c r="F277011"/>
    </row>
    <row r="277012" spans="6:6">
      <c r="F277012"/>
    </row>
    <row r="277013" spans="6:6">
      <c r="F277013"/>
    </row>
    <row r="277014" spans="6:6">
      <c r="F277014"/>
    </row>
    <row r="277015" spans="6:6">
      <c r="F277015"/>
    </row>
    <row r="277016" spans="6:6">
      <c r="F277016"/>
    </row>
    <row r="277017" spans="6:6">
      <c r="F277017"/>
    </row>
    <row r="277018" spans="6:6">
      <c r="F277018"/>
    </row>
    <row r="277019" spans="6:6">
      <c r="F277019"/>
    </row>
    <row r="277020" spans="6:6">
      <c r="F277020"/>
    </row>
    <row r="277021" spans="6:6">
      <c r="F277021"/>
    </row>
    <row r="277022" spans="6:6">
      <c r="F277022"/>
    </row>
    <row r="277023" spans="6:6">
      <c r="F277023"/>
    </row>
    <row r="277024" spans="6:6">
      <c r="F277024"/>
    </row>
    <row r="277025" spans="6:6">
      <c r="F277025"/>
    </row>
    <row r="277026" spans="6:6">
      <c r="F277026"/>
    </row>
    <row r="277027" spans="6:6">
      <c r="F277027"/>
    </row>
    <row r="277028" spans="6:6">
      <c r="F277028"/>
    </row>
    <row r="277029" spans="6:6">
      <c r="F277029"/>
    </row>
    <row r="277030" spans="6:6">
      <c r="F277030"/>
    </row>
    <row r="277031" spans="6:6">
      <c r="F277031"/>
    </row>
    <row r="277032" spans="6:6">
      <c r="F277032"/>
    </row>
    <row r="277033" spans="6:6">
      <c r="F277033"/>
    </row>
    <row r="277034" spans="6:6">
      <c r="F277034"/>
    </row>
    <row r="277035" spans="6:6">
      <c r="F277035"/>
    </row>
    <row r="277036" spans="6:6">
      <c r="F277036"/>
    </row>
    <row r="277037" spans="6:6">
      <c r="F277037"/>
    </row>
    <row r="277038" spans="6:6">
      <c r="F277038"/>
    </row>
    <row r="277039" spans="6:6">
      <c r="F277039"/>
    </row>
    <row r="277040" spans="6:6">
      <c r="F277040"/>
    </row>
    <row r="277041" spans="6:6">
      <c r="F277041"/>
    </row>
    <row r="277042" spans="6:6">
      <c r="F277042"/>
    </row>
    <row r="277043" spans="6:6">
      <c r="F277043"/>
    </row>
    <row r="277044" spans="6:6">
      <c r="F277044"/>
    </row>
    <row r="277045" spans="6:6">
      <c r="F277045"/>
    </row>
    <row r="277046" spans="6:6">
      <c r="F277046"/>
    </row>
    <row r="277047" spans="6:6">
      <c r="F277047"/>
    </row>
    <row r="277048" spans="6:6">
      <c r="F277048"/>
    </row>
    <row r="277049" spans="6:6">
      <c r="F277049"/>
    </row>
    <row r="277050" spans="6:6">
      <c r="F277050"/>
    </row>
    <row r="277051" spans="6:6">
      <c r="F277051"/>
    </row>
    <row r="277052" spans="6:6">
      <c r="F277052"/>
    </row>
    <row r="277053" spans="6:6">
      <c r="F277053"/>
    </row>
    <row r="277054" spans="6:6">
      <c r="F277054"/>
    </row>
    <row r="277055" spans="6:6">
      <c r="F277055"/>
    </row>
    <row r="277056" spans="6:6">
      <c r="F277056"/>
    </row>
    <row r="277057" spans="6:6">
      <c r="F277057"/>
    </row>
    <row r="277058" spans="6:6">
      <c r="F277058"/>
    </row>
    <row r="277059" spans="6:6">
      <c r="F277059"/>
    </row>
    <row r="277060" spans="6:6">
      <c r="F277060"/>
    </row>
    <row r="277061" spans="6:6">
      <c r="F277061"/>
    </row>
    <row r="277062" spans="6:6">
      <c r="F277062"/>
    </row>
    <row r="277063" spans="6:6">
      <c r="F277063"/>
    </row>
    <row r="277064" spans="6:6">
      <c r="F277064"/>
    </row>
    <row r="277065" spans="6:6">
      <c r="F277065"/>
    </row>
    <row r="277066" spans="6:6">
      <c r="F277066"/>
    </row>
    <row r="277067" spans="6:6">
      <c r="F277067"/>
    </row>
    <row r="277068" spans="6:6">
      <c r="F277068"/>
    </row>
    <row r="277069" spans="6:6">
      <c r="F277069"/>
    </row>
    <row r="277070" spans="6:6">
      <c r="F277070"/>
    </row>
    <row r="277071" spans="6:6">
      <c r="F277071"/>
    </row>
    <row r="277072" spans="6:6">
      <c r="F277072"/>
    </row>
    <row r="277073" spans="6:6">
      <c r="F277073"/>
    </row>
    <row r="277074" spans="6:6">
      <c r="F277074"/>
    </row>
    <row r="277075" spans="6:6">
      <c r="F277075"/>
    </row>
    <row r="277076" spans="6:6">
      <c r="F277076"/>
    </row>
    <row r="277077" spans="6:6">
      <c r="F277077"/>
    </row>
    <row r="277078" spans="6:6">
      <c r="F277078"/>
    </row>
    <row r="277079" spans="6:6">
      <c r="F277079"/>
    </row>
    <row r="277080" spans="6:6">
      <c r="F277080"/>
    </row>
    <row r="277081" spans="6:6">
      <c r="F277081"/>
    </row>
    <row r="277082" spans="6:6">
      <c r="F277082"/>
    </row>
    <row r="277083" spans="6:6">
      <c r="F277083"/>
    </row>
    <row r="277084" spans="6:6">
      <c r="F277084"/>
    </row>
    <row r="277085" spans="6:6">
      <c r="F277085"/>
    </row>
    <row r="277086" spans="6:6">
      <c r="F277086"/>
    </row>
    <row r="277087" spans="6:6">
      <c r="F277087"/>
    </row>
    <row r="277088" spans="6:6">
      <c r="F277088"/>
    </row>
    <row r="277089" spans="6:6">
      <c r="F277089"/>
    </row>
    <row r="277090" spans="6:6">
      <c r="F277090"/>
    </row>
    <row r="277091" spans="6:6">
      <c r="F277091"/>
    </row>
    <row r="277092" spans="6:6">
      <c r="F277092"/>
    </row>
    <row r="277093" spans="6:6">
      <c r="F277093"/>
    </row>
    <row r="277094" spans="6:6">
      <c r="F277094"/>
    </row>
    <row r="277095" spans="6:6">
      <c r="F277095"/>
    </row>
    <row r="277096" spans="6:6">
      <c r="F277096"/>
    </row>
    <row r="277097" spans="6:6">
      <c r="F277097"/>
    </row>
    <row r="277098" spans="6:6">
      <c r="F277098"/>
    </row>
    <row r="277099" spans="6:6">
      <c r="F277099"/>
    </row>
    <row r="277100" spans="6:6">
      <c r="F277100"/>
    </row>
    <row r="277101" spans="6:6">
      <c r="F277101"/>
    </row>
    <row r="277102" spans="6:6">
      <c r="F277102"/>
    </row>
    <row r="277103" spans="6:6">
      <c r="F277103"/>
    </row>
    <row r="277104" spans="6:6">
      <c r="F277104"/>
    </row>
    <row r="277105" spans="6:6">
      <c r="F277105"/>
    </row>
    <row r="277106" spans="6:6">
      <c r="F277106"/>
    </row>
    <row r="277107" spans="6:6">
      <c r="F277107"/>
    </row>
    <row r="277108" spans="6:6">
      <c r="F277108"/>
    </row>
    <row r="277109" spans="6:6">
      <c r="F277109"/>
    </row>
    <row r="277110" spans="6:6">
      <c r="F277110"/>
    </row>
    <row r="277111" spans="6:6">
      <c r="F277111"/>
    </row>
    <row r="277112" spans="6:6">
      <c r="F277112"/>
    </row>
    <row r="277113" spans="6:6">
      <c r="F277113"/>
    </row>
    <row r="277114" spans="6:6">
      <c r="F277114"/>
    </row>
    <row r="277115" spans="6:6">
      <c r="F277115"/>
    </row>
    <row r="277116" spans="6:6">
      <c r="F277116"/>
    </row>
    <row r="277117" spans="6:6">
      <c r="F277117"/>
    </row>
    <row r="277118" spans="6:6">
      <c r="F277118"/>
    </row>
    <row r="277119" spans="6:6">
      <c r="F277119"/>
    </row>
    <row r="277120" spans="6:6">
      <c r="F277120"/>
    </row>
    <row r="277121" spans="6:6">
      <c r="F277121"/>
    </row>
    <row r="277122" spans="6:6">
      <c r="F277122"/>
    </row>
    <row r="277123" spans="6:6">
      <c r="F277123"/>
    </row>
    <row r="277124" spans="6:6">
      <c r="F277124"/>
    </row>
    <row r="277125" spans="6:6">
      <c r="F277125"/>
    </row>
    <row r="277126" spans="6:6">
      <c r="F277126"/>
    </row>
    <row r="277127" spans="6:6">
      <c r="F277127"/>
    </row>
    <row r="277128" spans="6:6">
      <c r="F277128"/>
    </row>
    <row r="277129" spans="6:6">
      <c r="F277129"/>
    </row>
    <row r="277130" spans="6:6">
      <c r="F277130"/>
    </row>
    <row r="277131" spans="6:6">
      <c r="F277131"/>
    </row>
    <row r="277132" spans="6:6">
      <c r="F277132"/>
    </row>
    <row r="277133" spans="6:6">
      <c r="F277133"/>
    </row>
    <row r="277134" spans="6:6">
      <c r="F277134"/>
    </row>
    <row r="277135" spans="6:6">
      <c r="F277135"/>
    </row>
    <row r="277136" spans="6:6">
      <c r="F277136"/>
    </row>
    <row r="277137" spans="6:6">
      <c r="F277137"/>
    </row>
    <row r="277138" spans="6:6">
      <c r="F277138"/>
    </row>
    <row r="277139" spans="6:6">
      <c r="F277139"/>
    </row>
    <row r="277140" spans="6:6">
      <c r="F277140"/>
    </row>
    <row r="277141" spans="6:6">
      <c r="F277141"/>
    </row>
    <row r="277142" spans="6:6">
      <c r="F277142"/>
    </row>
    <row r="277143" spans="6:6">
      <c r="F277143"/>
    </row>
    <row r="277144" spans="6:6">
      <c r="F277144"/>
    </row>
    <row r="277145" spans="6:6">
      <c r="F277145"/>
    </row>
    <row r="277146" spans="6:6">
      <c r="F277146"/>
    </row>
    <row r="277147" spans="6:6">
      <c r="F277147"/>
    </row>
    <row r="277148" spans="6:6">
      <c r="F277148"/>
    </row>
    <row r="277149" spans="6:6">
      <c r="F277149"/>
    </row>
    <row r="277150" spans="6:6">
      <c r="F277150"/>
    </row>
    <row r="277151" spans="6:6">
      <c r="F277151"/>
    </row>
    <row r="277152" spans="6:6">
      <c r="F277152"/>
    </row>
    <row r="277153" spans="6:6">
      <c r="F277153"/>
    </row>
    <row r="277154" spans="6:6">
      <c r="F277154"/>
    </row>
    <row r="277155" spans="6:6">
      <c r="F277155"/>
    </row>
    <row r="277156" spans="6:6">
      <c r="F277156"/>
    </row>
    <row r="277157" spans="6:6">
      <c r="F277157"/>
    </row>
    <row r="277158" spans="6:6">
      <c r="F277158"/>
    </row>
    <row r="277159" spans="6:6">
      <c r="F277159"/>
    </row>
    <row r="277160" spans="6:6">
      <c r="F277160"/>
    </row>
    <row r="277161" spans="6:6">
      <c r="F277161"/>
    </row>
    <row r="277162" spans="6:6">
      <c r="F277162"/>
    </row>
    <row r="277163" spans="6:6">
      <c r="F277163"/>
    </row>
    <row r="277164" spans="6:6">
      <c r="F277164"/>
    </row>
    <row r="277165" spans="6:6">
      <c r="F277165"/>
    </row>
    <row r="277166" spans="6:6">
      <c r="F277166"/>
    </row>
    <row r="277167" spans="6:6">
      <c r="F277167"/>
    </row>
    <row r="277168" spans="6:6">
      <c r="F277168"/>
    </row>
    <row r="277169" spans="6:6">
      <c r="F277169"/>
    </row>
    <row r="277170" spans="6:6">
      <c r="F277170"/>
    </row>
    <row r="277171" spans="6:6">
      <c r="F277171"/>
    </row>
    <row r="277172" spans="6:6">
      <c r="F277172"/>
    </row>
    <row r="277173" spans="6:6">
      <c r="F277173"/>
    </row>
    <row r="277174" spans="6:6">
      <c r="F277174"/>
    </row>
    <row r="277175" spans="6:6">
      <c r="F277175"/>
    </row>
    <row r="277176" spans="6:6">
      <c r="F277176"/>
    </row>
    <row r="277177" spans="6:6">
      <c r="F277177"/>
    </row>
    <row r="277178" spans="6:6">
      <c r="F277178"/>
    </row>
    <row r="277179" spans="6:6">
      <c r="F277179"/>
    </row>
    <row r="277180" spans="6:6">
      <c r="F277180"/>
    </row>
    <row r="277181" spans="6:6">
      <c r="F277181"/>
    </row>
    <row r="277182" spans="6:6">
      <c r="F277182"/>
    </row>
    <row r="277183" spans="6:6">
      <c r="F277183"/>
    </row>
    <row r="277184" spans="6:6">
      <c r="F277184"/>
    </row>
    <row r="277185" spans="6:6">
      <c r="F277185"/>
    </row>
    <row r="277186" spans="6:6">
      <c r="F277186"/>
    </row>
    <row r="277187" spans="6:6">
      <c r="F277187"/>
    </row>
    <row r="277188" spans="6:6">
      <c r="F277188"/>
    </row>
    <row r="277189" spans="6:6">
      <c r="F277189"/>
    </row>
    <row r="277190" spans="6:6">
      <c r="F277190"/>
    </row>
    <row r="277191" spans="6:6">
      <c r="F277191"/>
    </row>
    <row r="277192" spans="6:6">
      <c r="F277192"/>
    </row>
    <row r="277193" spans="6:6">
      <c r="F277193"/>
    </row>
    <row r="277194" spans="6:6">
      <c r="F277194"/>
    </row>
    <row r="277195" spans="6:6">
      <c r="F277195"/>
    </row>
    <row r="277196" spans="6:6">
      <c r="F277196"/>
    </row>
    <row r="277197" spans="6:6">
      <c r="F277197"/>
    </row>
    <row r="277198" spans="6:6">
      <c r="F277198"/>
    </row>
    <row r="277199" spans="6:6">
      <c r="F277199"/>
    </row>
    <row r="277200" spans="6:6">
      <c r="F277200"/>
    </row>
    <row r="277201" spans="6:6">
      <c r="F277201"/>
    </row>
    <row r="277202" spans="6:6">
      <c r="F277202"/>
    </row>
    <row r="277203" spans="6:6">
      <c r="F277203"/>
    </row>
    <row r="277204" spans="6:6">
      <c r="F277204"/>
    </row>
    <row r="277205" spans="6:6">
      <c r="F277205"/>
    </row>
    <row r="277206" spans="6:6">
      <c r="F277206"/>
    </row>
    <row r="277207" spans="6:6">
      <c r="F277207"/>
    </row>
    <row r="277208" spans="6:6">
      <c r="F277208"/>
    </row>
    <row r="277209" spans="6:6">
      <c r="F277209"/>
    </row>
    <row r="277210" spans="6:6">
      <c r="F277210"/>
    </row>
    <row r="277211" spans="6:6">
      <c r="F277211"/>
    </row>
    <row r="277212" spans="6:6">
      <c r="F277212"/>
    </row>
    <row r="277213" spans="6:6">
      <c r="F277213"/>
    </row>
    <row r="277214" spans="6:6">
      <c r="F277214"/>
    </row>
    <row r="277215" spans="6:6">
      <c r="F277215"/>
    </row>
    <row r="277216" spans="6:6">
      <c r="F277216"/>
    </row>
    <row r="277217" spans="6:6">
      <c r="F277217"/>
    </row>
    <row r="277218" spans="6:6">
      <c r="F277218"/>
    </row>
    <row r="277219" spans="6:6">
      <c r="F277219"/>
    </row>
    <row r="277220" spans="6:6">
      <c r="F277220"/>
    </row>
    <row r="277221" spans="6:6">
      <c r="F277221"/>
    </row>
    <row r="277222" spans="6:6">
      <c r="F277222"/>
    </row>
    <row r="277223" spans="6:6">
      <c r="F277223"/>
    </row>
    <row r="277224" spans="6:6">
      <c r="F277224"/>
    </row>
    <row r="277225" spans="6:6">
      <c r="F277225"/>
    </row>
    <row r="277226" spans="6:6">
      <c r="F277226"/>
    </row>
    <row r="277227" spans="6:6">
      <c r="F277227"/>
    </row>
    <row r="277228" spans="6:6">
      <c r="F277228"/>
    </row>
    <row r="277229" spans="6:6">
      <c r="F277229"/>
    </row>
    <row r="277230" spans="6:6">
      <c r="F277230"/>
    </row>
    <row r="277231" spans="6:6">
      <c r="F277231"/>
    </row>
    <row r="277232" spans="6:6">
      <c r="F277232"/>
    </row>
    <row r="277233" spans="6:6">
      <c r="F277233"/>
    </row>
    <row r="277234" spans="6:6">
      <c r="F277234"/>
    </row>
    <row r="277235" spans="6:6">
      <c r="F277235"/>
    </row>
    <row r="277236" spans="6:6">
      <c r="F277236"/>
    </row>
    <row r="277237" spans="6:6">
      <c r="F277237"/>
    </row>
    <row r="277238" spans="6:6">
      <c r="F277238"/>
    </row>
    <row r="277239" spans="6:6">
      <c r="F277239"/>
    </row>
    <row r="277240" spans="6:6">
      <c r="F277240"/>
    </row>
    <row r="277241" spans="6:6">
      <c r="F277241"/>
    </row>
    <row r="277242" spans="6:6">
      <c r="F277242"/>
    </row>
    <row r="277243" spans="6:6">
      <c r="F277243"/>
    </row>
    <row r="277244" spans="6:6">
      <c r="F277244"/>
    </row>
    <row r="277245" spans="6:6">
      <c r="F277245"/>
    </row>
    <row r="277246" spans="6:6">
      <c r="F277246"/>
    </row>
    <row r="277247" spans="6:6">
      <c r="F277247"/>
    </row>
    <row r="277248" spans="6:6">
      <c r="F277248"/>
    </row>
    <row r="277249" spans="6:6">
      <c r="F277249"/>
    </row>
    <row r="277250" spans="6:6">
      <c r="F277250"/>
    </row>
    <row r="277251" spans="6:6">
      <c r="F277251"/>
    </row>
    <row r="277252" spans="6:6">
      <c r="F277252"/>
    </row>
    <row r="277253" spans="6:6">
      <c r="F277253"/>
    </row>
    <row r="277254" spans="6:6">
      <c r="F277254"/>
    </row>
    <row r="277255" spans="6:6">
      <c r="F277255"/>
    </row>
    <row r="277256" spans="6:6">
      <c r="F277256"/>
    </row>
    <row r="277257" spans="6:6">
      <c r="F277257"/>
    </row>
    <row r="277258" spans="6:6">
      <c r="F277258"/>
    </row>
    <row r="277259" spans="6:6">
      <c r="F277259"/>
    </row>
    <row r="277260" spans="6:6">
      <c r="F277260"/>
    </row>
    <row r="277261" spans="6:6">
      <c r="F277261"/>
    </row>
    <row r="277262" spans="6:6">
      <c r="F277262"/>
    </row>
    <row r="277263" spans="6:6">
      <c r="F277263"/>
    </row>
    <row r="277264" spans="6:6">
      <c r="F277264"/>
    </row>
    <row r="277265" spans="6:6">
      <c r="F277265"/>
    </row>
    <row r="277266" spans="6:6">
      <c r="F277266"/>
    </row>
    <row r="277267" spans="6:6">
      <c r="F277267"/>
    </row>
    <row r="277268" spans="6:6">
      <c r="F277268"/>
    </row>
    <row r="277269" spans="6:6">
      <c r="F277269"/>
    </row>
    <row r="277270" spans="6:6">
      <c r="F277270"/>
    </row>
    <row r="277271" spans="6:6">
      <c r="F277271"/>
    </row>
    <row r="277272" spans="6:6">
      <c r="F277272"/>
    </row>
    <row r="277273" spans="6:6">
      <c r="F277273"/>
    </row>
    <row r="277274" spans="6:6">
      <c r="F277274"/>
    </row>
    <row r="277275" spans="6:6">
      <c r="F277275"/>
    </row>
    <row r="277276" spans="6:6">
      <c r="F277276"/>
    </row>
    <row r="277277" spans="6:6">
      <c r="F277277"/>
    </row>
    <row r="277278" spans="6:6">
      <c r="F277278"/>
    </row>
    <row r="277279" spans="6:6">
      <c r="F277279"/>
    </row>
    <row r="277280" spans="6:6">
      <c r="F277280"/>
    </row>
    <row r="277281" spans="6:6">
      <c r="F277281"/>
    </row>
    <row r="277282" spans="6:6">
      <c r="F277282"/>
    </row>
    <row r="277283" spans="6:6">
      <c r="F277283"/>
    </row>
    <row r="277284" spans="6:6">
      <c r="F277284"/>
    </row>
    <row r="277285" spans="6:6">
      <c r="F277285"/>
    </row>
    <row r="277286" spans="6:6">
      <c r="F277286"/>
    </row>
    <row r="277287" spans="6:6">
      <c r="F277287"/>
    </row>
    <row r="277288" spans="6:6">
      <c r="F277288"/>
    </row>
    <row r="277289" spans="6:6">
      <c r="F277289"/>
    </row>
    <row r="277290" spans="6:6">
      <c r="F277290"/>
    </row>
    <row r="277291" spans="6:6">
      <c r="F277291"/>
    </row>
    <row r="277292" spans="6:6">
      <c r="F277292"/>
    </row>
    <row r="277293" spans="6:6">
      <c r="F277293"/>
    </row>
    <row r="277294" spans="6:6">
      <c r="F277294"/>
    </row>
    <row r="277295" spans="6:6">
      <c r="F277295"/>
    </row>
    <row r="277296" spans="6:6">
      <c r="F277296"/>
    </row>
    <row r="277297" spans="6:6">
      <c r="F277297"/>
    </row>
    <row r="277298" spans="6:6">
      <c r="F277298"/>
    </row>
    <row r="277299" spans="6:6">
      <c r="F277299"/>
    </row>
    <row r="277300" spans="6:6">
      <c r="F277300"/>
    </row>
    <row r="277301" spans="6:6">
      <c r="F277301"/>
    </row>
    <row r="277302" spans="6:6">
      <c r="F277302"/>
    </row>
    <row r="277303" spans="6:6">
      <c r="F277303"/>
    </row>
    <row r="277304" spans="6:6">
      <c r="F277304"/>
    </row>
    <row r="277305" spans="6:6">
      <c r="F277305"/>
    </row>
    <row r="277306" spans="6:6">
      <c r="F277306"/>
    </row>
    <row r="277307" spans="6:6">
      <c r="F277307"/>
    </row>
    <row r="277308" spans="6:6">
      <c r="F277308"/>
    </row>
    <row r="277309" spans="6:6">
      <c r="F277309"/>
    </row>
    <row r="277310" spans="6:6">
      <c r="F277310"/>
    </row>
    <row r="277311" spans="6:6">
      <c r="F277311"/>
    </row>
    <row r="277312" spans="6:6">
      <c r="F277312"/>
    </row>
    <row r="277313" spans="6:6">
      <c r="F277313"/>
    </row>
    <row r="277314" spans="6:6">
      <c r="F277314"/>
    </row>
    <row r="277315" spans="6:6">
      <c r="F277315"/>
    </row>
    <row r="277316" spans="6:6">
      <c r="F277316"/>
    </row>
    <row r="277317" spans="6:6">
      <c r="F277317"/>
    </row>
    <row r="277318" spans="6:6">
      <c r="F277318"/>
    </row>
    <row r="277319" spans="6:6">
      <c r="F277319"/>
    </row>
    <row r="277320" spans="6:6">
      <c r="F277320"/>
    </row>
    <row r="277321" spans="6:6">
      <c r="F277321"/>
    </row>
    <row r="277322" spans="6:6">
      <c r="F277322"/>
    </row>
    <row r="277323" spans="6:6">
      <c r="F277323"/>
    </row>
    <row r="277324" spans="6:6">
      <c r="F277324"/>
    </row>
    <row r="277325" spans="6:6">
      <c r="F277325"/>
    </row>
    <row r="277326" spans="6:6">
      <c r="F277326"/>
    </row>
    <row r="277327" spans="6:6">
      <c r="F277327"/>
    </row>
    <row r="277328" spans="6:6">
      <c r="F277328"/>
    </row>
    <row r="277329" spans="6:6">
      <c r="F277329"/>
    </row>
    <row r="277330" spans="6:6">
      <c r="F277330"/>
    </row>
    <row r="277331" spans="6:6">
      <c r="F277331"/>
    </row>
    <row r="277332" spans="6:6">
      <c r="F277332"/>
    </row>
    <row r="277333" spans="6:6">
      <c r="F277333"/>
    </row>
    <row r="277334" spans="6:6">
      <c r="F277334"/>
    </row>
    <row r="277335" spans="6:6">
      <c r="F277335"/>
    </row>
    <row r="277336" spans="6:6">
      <c r="F277336"/>
    </row>
    <row r="277337" spans="6:6">
      <c r="F277337"/>
    </row>
    <row r="277338" spans="6:6">
      <c r="F277338"/>
    </row>
    <row r="277339" spans="6:6">
      <c r="F277339"/>
    </row>
    <row r="277340" spans="6:6">
      <c r="F277340"/>
    </row>
    <row r="277341" spans="6:6">
      <c r="F277341"/>
    </row>
    <row r="277342" spans="6:6">
      <c r="F277342"/>
    </row>
    <row r="277343" spans="6:6">
      <c r="F277343"/>
    </row>
    <row r="277344" spans="6:6">
      <c r="F277344"/>
    </row>
    <row r="277345" spans="6:6">
      <c r="F277345"/>
    </row>
    <row r="277346" spans="6:6">
      <c r="F277346"/>
    </row>
    <row r="277347" spans="6:6">
      <c r="F277347"/>
    </row>
    <row r="277348" spans="6:6">
      <c r="F277348"/>
    </row>
    <row r="277349" spans="6:6">
      <c r="F277349"/>
    </row>
    <row r="277350" spans="6:6">
      <c r="F277350"/>
    </row>
    <row r="277351" spans="6:6">
      <c r="F277351"/>
    </row>
    <row r="277352" spans="6:6">
      <c r="F277352"/>
    </row>
    <row r="277353" spans="6:6">
      <c r="F277353"/>
    </row>
    <row r="277354" spans="6:6">
      <c r="F277354"/>
    </row>
    <row r="277355" spans="6:6">
      <c r="F277355"/>
    </row>
    <row r="277356" spans="6:6">
      <c r="F277356"/>
    </row>
    <row r="277357" spans="6:6">
      <c r="F277357"/>
    </row>
    <row r="277358" spans="6:6">
      <c r="F277358"/>
    </row>
    <row r="277359" spans="6:6">
      <c r="F277359"/>
    </row>
    <row r="277360" spans="6:6">
      <c r="F277360"/>
    </row>
    <row r="277361" spans="6:6">
      <c r="F277361"/>
    </row>
    <row r="277362" spans="6:6">
      <c r="F277362"/>
    </row>
    <row r="277363" spans="6:6">
      <c r="F277363"/>
    </row>
    <row r="277364" spans="6:6">
      <c r="F277364"/>
    </row>
    <row r="277365" spans="6:6">
      <c r="F277365"/>
    </row>
    <row r="277366" spans="6:6">
      <c r="F277366"/>
    </row>
    <row r="277367" spans="6:6">
      <c r="F277367"/>
    </row>
    <row r="277368" spans="6:6">
      <c r="F277368"/>
    </row>
    <row r="277369" spans="6:6">
      <c r="F277369"/>
    </row>
    <row r="277370" spans="6:6">
      <c r="F277370"/>
    </row>
    <row r="277371" spans="6:6">
      <c r="F277371"/>
    </row>
    <row r="277372" spans="6:6">
      <c r="F277372"/>
    </row>
    <row r="277373" spans="6:6">
      <c r="F277373"/>
    </row>
    <row r="277374" spans="6:6">
      <c r="F277374"/>
    </row>
    <row r="277375" spans="6:6">
      <c r="F277375"/>
    </row>
    <row r="277376" spans="6:6">
      <c r="F277376"/>
    </row>
    <row r="277377" spans="6:6">
      <c r="F277377"/>
    </row>
    <row r="277378" spans="6:6">
      <c r="F277378"/>
    </row>
    <row r="277379" spans="6:6">
      <c r="F277379"/>
    </row>
    <row r="277380" spans="6:6">
      <c r="F277380"/>
    </row>
    <row r="277381" spans="6:6">
      <c r="F277381"/>
    </row>
    <row r="277382" spans="6:6">
      <c r="F277382"/>
    </row>
    <row r="277383" spans="6:6">
      <c r="F277383"/>
    </row>
    <row r="277384" spans="6:6">
      <c r="F277384"/>
    </row>
    <row r="277385" spans="6:6">
      <c r="F277385"/>
    </row>
    <row r="277386" spans="6:6">
      <c r="F277386"/>
    </row>
    <row r="277387" spans="6:6">
      <c r="F277387"/>
    </row>
    <row r="277388" spans="6:6">
      <c r="F277388"/>
    </row>
    <row r="277389" spans="6:6">
      <c r="F277389"/>
    </row>
    <row r="277390" spans="6:6">
      <c r="F277390"/>
    </row>
    <row r="277391" spans="6:6">
      <c r="F277391"/>
    </row>
    <row r="277392" spans="6:6">
      <c r="F277392"/>
    </row>
    <row r="277393" spans="6:6">
      <c r="F277393"/>
    </row>
    <row r="277394" spans="6:6">
      <c r="F277394"/>
    </row>
    <row r="277395" spans="6:6">
      <c r="F277395"/>
    </row>
    <row r="277396" spans="6:6">
      <c r="F277396"/>
    </row>
    <row r="277397" spans="6:6">
      <c r="F277397"/>
    </row>
    <row r="277398" spans="6:6">
      <c r="F277398"/>
    </row>
    <row r="277399" spans="6:6">
      <c r="F277399"/>
    </row>
    <row r="277400" spans="6:6">
      <c r="F277400"/>
    </row>
    <row r="277401" spans="6:6">
      <c r="F277401"/>
    </row>
    <row r="277402" spans="6:6">
      <c r="F277402"/>
    </row>
    <row r="277403" spans="6:6">
      <c r="F277403"/>
    </row>
    <row r="277404" spans="6:6">
      <c r="F277404"/>
    </row>
    <row r="277405" spans="6:6">
      <c r="F277405"/>
    </row>
    <row r="277406" spans="6:6">
      <c r="F277406"/>
    </row>
    <row r="277407" spans="6:6">
      <c r="F277407"/>
    </row>
    <row r="277408" spans="6:6">
      <c r="F277408"/>
    </row>
    <row r="277409" spans="6:6">
      <c r="F277409"/>
    </row>
    <row r="277410" spans="6:6">
      <c r="F277410"/>
    </row>
    <row r="277411" spans="6:6">
      <c r="F277411"/>
    </row>
    <row r="277412" spans="6:6">
      <c r="F277412"/>
    </row>
    <row r="277413" spans="6:6">
      <c r="F277413"/>
    </row>
    <row r="277414" spans="6:6">
      <c r="F277414"/>
    </row>
    <row r="277415" spans="6:6">
      <c r="F277415"/>
    </row>
    <row r="277416" spans="6:6">
      <c r="F277416"/>
    </row>
    <row r="277417" spans="6:6">
      <c r="F277417"/>
    </row>
    <row r="277418" spans="6:6">
      <c r="F277418"/>
    </row>
    <row r="277419" spans="6:6">
      <c r="F277419"/>
    </row>
    <row r="277420" spans="6:6">
      <c r="F277420"/>
    </row>
    <row r="277421" spans="6:6">
      <c r="F277421"/>
    </row>
    <row r="277422" spans="6:6">
      <c r="F277422"/>
    </row>
    <row r="277423" spans="6:6">
      <c r="F277423"/>
    </row>
    <row r="277424" spans="6:6">
      <c r="F277424"/>
    </row>
    <row r="277425" spans="6:6">
      <c r="F277425"/>
    </row>
    <row r="277426" spans="6:6">
      <c r="F277426"/>
    </row>
    <row r="277427" spans="6:6">
      <c r="F277427"/>
    </row>
    <row r="277428" spans="6:6">
      <c r="F277428"/>
    </row>
    <row r="277429" spans="6:6">
      <c r="F277429"/>
    </row>
    <row r="277430" spans="6:6">
      <c r="F277430"/>
    </row>
    <row r="277431" spans="6:6">
      <c r="F277431"/>
    </row>
    <row r="277432" spans="6:6">
      <c r="F277432"/>
    </row>
    <row r="277433" spans="6:6">
      <c r="F277433"/>
    </row>
    <row r="277434" spans="6:6">
      <c r="F277434"/>
    </row>
    <row r="277435" spans="6:6">
      <c r="F277435"/>
    </row>
    <row r="277436" spans="6:6">
      <c r="F277436"/>
    </row>
    <row r="277437" spans="6:6">
      <c r="F277437"/>
    </row>
    <row r="277438" spans="6:6">
      <c r="F277438"/>
    </row>
    <row r="277439" spans="6:6">
      <c r="F277439"/>
    </row>
    <row r="277440" spans="6:6">
      <c r="F277440"/>
    </row>
    <row r="277441" spans="6:6">
      <c r="F277441"/>
    </row>
    <row r="277442" spans="6:6">
      <c r="F277442"/>
    </row>
    <row r="277443" spans="6:6">
      <c r="F277443"/>
    </row>
    <row r="277444" spans="6:6">
      <c r="F277444"/>
    </row>
    <row r="277445" spans="6:6">
      <c r="F277445"/>
    </row>
    <row r="277446" spans="6:6">
      <c r="F277446"/>
    </row>
    <row r="277447" spans="6:6">
      <c r="F277447"/>
    </row>
    <row r="277448" spans="6:6">
      <c r="F277448"/>
    </row>
    <row r="277449" spans="6:6">
      <c r="F277449"/>
    </row>
    <row r="277450" spans="6:6">
      <c r="F277450"/>
    </row>
    <row r="277451" spans="6:6">
      <c r="F277451"/>
    </row>
    <row r="277452" spans="6:6">
      <c r="F277452"/>
    </row>
    <row r="277453" spans="6:6">
      <c r="F277453"/>
    </row>
    <row r="277454" spans="6:6">
      <c r="F277454"/>
    </row>
    <row r="277455" spans="6:6">
      <c r="F277455"/>
    </row>
    <row r="277456" spans="6:6">
      <c r="F277456"/>
    </row>
    <row r="277457" spans="6:6">
      <c r="F277457"/>
    </row>
    <row r="277458" spans="6:6">
      <c r="F277458"/>
    </row>
    <row r="277459" spans="6:6">
      <c r="F277459"/>
    </row>
    <row r="277460" spans="6:6">
      <c r="F277460"/>
    </row>
    <row r="277461" spans="6:6">
      <c r="F277461"/>
    </row>
    <row r="277462" spans="6:6">
      <c r="F277462"/>
    </row>
    <row r="277463" spans="6:6">
      <c r="F277463"/>
    </row>
    <row r="277464" spans="6:6">
      <c r="F277464"/>
    </row>
    <row r="277465" spans="6:6">
      <c r="F277465"/>
    </row>
    <row r="277466" spans="6:6">
      <c r="F277466"/>
    </row>
    <row r="277467" spans="6:6">
      <c r="F277467"/>
    </row>
    <row r="277468" spans="6:6">
      <c r="F277468"/>
    </row>
    <row r="277469" spans="6:6">
      <c r="F277469"/>
    </row>
    <row r="277470" spans="6:6">
      <c r="F277470"/>
    </row>
    <row r="277471" spans="6:6">
      <c r="F277471"/>
    </row>
    <row r="277472" spans="6:6">
      <c r="F277472"/>
    </row>
    <row r="277473" spans="6:6">
      <c r="F277473"/>
    </row>
    <row r="277474" spans="6:6">
      <c r="F277474"/>
    </row>
    <row r="277475" spans="6:6">
      <c r="F277475"/>
    </row>
    <row r="277476" spans="6:6">
      <c r="F277476"/>
    </row>
    <row r="277477" spans="6:6">
      <c r="F277477"/>
    </row>
    <row r="277478" spans="6:6">
      <c r="F277478"/>
    </row>
    <row r="277479" spans="6:6">
      <c r="F277479"/>
    </row>
    <row r="277480" spans="6:6">
      <c r="F277480"/>
    </row>
    <row r="277481" spans="6:6">
      <c r="F277481"/>
    </row>
    <row r="277482" spans="6:6">
      <c r="F277482"/>
    </row>
    <row r="277483" spans="6:6">
      <c r="F277483"/>
    </row>
    <row r="277484" spans="6:6">
      <c r="F277484"/>
    </row>
    <row r="277485" spans="6:6">
      <c r="F277485"/>
    </row>
    <row r="277486" spans="6:6">
      <c r="F277486"/>
    </row>
    <row r="277487" spans="6:6">
      <c r="F277487"/>
    </row>
    <row r="277488" spans="6:6">
      <c r="F277488"/>
    </row>
    <row r="277489" spans="6:6">
      <c r="F277489"/>
    </row>
    <row r="277490" spans="6:6">
      <c r="F277490"/>
    </row>
    <row r="277491" spans="6:6">
      <c r="F277491"/>
    </row>
    <row r="277492" spans="6:6">
      <c r="F277492"/>
    </row>
    <row r="277493" spans="6:6">
      <c r="F277493"/>
    </row>
    <row r="277494" spans="6:6">
      <c r="F277494"/>
    </row>
    <row r="277495" spans="6:6">
      <c r="F277495"/>
    </row>
    <row r="277496" spans="6:6">
      <c r="F277496"/>
    </row>
    <row r="277497" spans="6:6">
      <c r="F277497"/>
    </row>
    <row r="277498" spans="6:6">
      <c r="F277498"/>
    </row>
    <row r="277499" spans="6:6">
      <c r="F277499"/>
    </row>
    <row r="277500" spans="6:6">
      <c r="F277500"/>
    </row>
    <row r="277501" spans="6:6">
      <c r="F277501"/>
    </row>
    <row r="277502" spans="6:6">
      <c r="F277502"/>
    </row>
    <row r="277503" spans="6:6">
      <c r="F277503"/>
    </row>
    <row r="277504" spans="6:6">
      <c r="F277504"/>
    </row>
    <row r="277505" spans="6:6">
      <c r="F277505"/>
    </row>
    <row r="277506" spans="6:6">
      <c r="F277506"/>
    </row>
    <row r="277507" spans="6:6">
      <c r="F277507"/>
    </row>
    <row r="277508" spans="6:6">
      <c r="F277508"/>
    </row>
    <row r="277509" spans="6:6">
      <c r="F277509"/>
    </row>
    <row r="277510" spans="6:6">
      <c r="F277510"/>
    </row>
    <row r="277511" spans="6:6">
      <c r="F277511"/>
    </row>
    <row r="277512" spans="6:6">
      <c r="F277512"/>
    </row>
    <row r="277513" spans="6:6">
      <c r="F277513"/>
    </row>
    <row r="277514" spans="6:6">
      <c r="F277514"/>
    </row>
    <row r="277515" spans="6:6">
      <c r="F277515"/>
    </row>
    <row r="277516" spans="6:6">
      <c r="F277516"/>
    </row>
    <row r="277517" spans="6:6">
      <c r="F277517"/>
    </row>
    <row r="277518" spans="6:6">
      <c r="F277518"/>
    </row>
    <row r="277519" spans="6:6">
      <c r="F277519"/>
    </row>
    <row r="277520" spans="6:6">
      <c r="F277520"/>
    </row>
    <row r="277521" spans="6:6">
      <c r="F277521"/>
    </row>
    <row r="277522" spans="6:6">
      <c r="F277522"/>
    </row>
    <row r="277523" spans="6:6">
      <c r="F277523"/>
    </row>
    <row r="277524" spans="6:6">
      <c r="F277524"/>
    </row>
    <row r="277525" spans="6:6">
      <c r="F277525"/>
    </row>
    <row r="277526" spans="6:6">
      <c r="F277526"/>
    </row>
    <row r="277527" spans="6:6">
      <c r="F277527"/>
    </row>
    <row r="277528" spans="6:6">
      <c r="F277528"/>
    </row>
    <row r="277529" spans="6:6">
      <c r="F277529"/>
    </row>
    <row r="277530" spans="6:6">
      <c r="F277530"/>
    </row>
    <row r="277531" spans="6:6">
      <c r="F277531"/>
    </row>
    <row r="277532" spans="6:6">
      <c r="F277532"/>
    </row>
    <row r="277533" spans="6:6">
      <c r="F277533"/>
    </row>
    <row r="277534" spans="6:6">
      <c r="F277534"/>
    </row>
    <row r="277535" spans="6:6">
      <c r="F277535"/>
    </row>
    <row r="277536" spans="6:6">
      <c r="F277536"/>
    </row>
    <row r="277537" spans="6:6">
      <c r="F277537"/>
    </row>
    <row r="277538" spans="6:6">
      <c r="F277538"/>
    </row>
    <row r="277539" spans="6:6">
      <c r="F277539"/>
    </row>
    <row r="277540" spans="6:6">
      <c r="F277540"/>
    </row>
    <row r="277541" spans="6:6">
      <c r="F277541"/>
    </row>
    <row r="277542" spans="6:6">
      <c r="F277542"/>
    </row>
    <row r="277543" spans="6:6">
      <c r="F277543"/>
    </row>
    <row r="277544" spans="6:6">
      <c r="F277544"/>
    </row>
    <row r="277545" spans="6:6">
      <c r="F277545"/>
    </row>
    <row r="277546" spans="6:6">
      <c r="F277546"/>
    </row>
    <row r="277547" spans="6:6">
      <c r="F277547"/>
    </row>
    <row r="277548" spans="6:6">
      <c r="F277548"/>
    </row>
    <row r="277549" spans="6:6">
      <c r="F277549"/>
    </row>
    <row r="277550" spans="6:6">
      <c r="F277550"/>
    </row>
    <row r="277551" spans="6:6">
      <c r="F277551"/>
    </row>
    <row r="277552" spans="6:6">
      <c r="F277552"/>
    </row>
    <row r="277553" spans="6:6">
      <c r="F277553"/>
    </row>
    <row r="277554" spans="6:6">
      <c r="F277554"/>
    </row>
    <row r="277555" spans="6:6">
      <c r="F277555"/>
    </row>
    <row r="277556" spans="6:6">
      <c r="F277556"/>
    </row>
    <row r="277557" spans="6:6">
      <c r="F277557"/>
    </row>
    <row r="277558" spans="6:6">
      <c r="F277558"/>
    </row>
    <row r="277559" spans="6:6">
      <c r="F277559"/>
    </row>
    <row r="277560" spans="6:6">
      <c r="F277560"/>
    </row>
    <row r="277561" spans="6:6">
      <c r="F277561"/>
    </row>
    <row r="277562" spans="6:6">
      <c r="F277562"/>
    </row>
    <row r="277563" spans="6:6">
      <c r="F277563"/>
    </row>
    <row r="277564" spans="6:6">
      <c r="F277564"/>
    </row>
    <row r="277565" spans="6:6">
      <c r="F277565"/>
    </row>
    <row r="277566" spans="6:6">
      <c r="F277566"/>
    </row>
    <row r="277567" spans="6:6">
      <c r="F277567"/>
    </row>
    <row r="277568" spans="6:6">
      <c r="F277568"/>
    </row>
    <row r="277569" spans="6:6">
      <c r="F277569"/>
    </row>
    <row r="277570" spans="6:6">
      <c r="F277570"/>
    </row>
    <row r="277571" spans="6:6">
      <c r="F277571"/>
    </row>
    <row r="277572" spans="6:6">
      <c r="F277572"/>
    </row>
    <row r="277573" spans="6:6">
      <c r="F277573"/>
    </row>
    <row r="277574" spans="6:6">
      <c r="F277574"/>
    </row>
    <row r="277575" spans="6:6">
      <c r="F277575"/>
    </row>
    <row r="277576" spans="6:6">
      <c r="F277576"/>
    </row>
    <row r="277577" spans="6:6">
      <c r="F277577"/>
    </row>
    <row r="277578" spans="6:6">
      <c r="F277578"/>
    </row>
    <row r="277579" spans="6:6">
      <c r="F277579"/>
    </row>
    <row r="277580" spans="6:6">
      <c r="F277580"/>
    </row>
    <row r="277581" spans="6:6">
      <c r="F277581"/>
    </row>
    <row r="277582" spans="6:6">
      <c r="F277582"/>
    </row>
    <row r="277583" spans="6:6">
      <c r="F277583"/>
    </row>
    <row r="277584" spans="6:6">
      <c r="F277584"/>
    </row>
    <row r="277585" spans="6:6">
      <c r="F277585"/>
    </row>
    <row r="277586" spans="6:6">
      <c r="F277586"/>
    </row>
    <row r="277587" spans="6:6">
      <c r="F277587"/>
    </row>
    <row r="277588" spans="6:6">
      <c r="F277588"/>
    </row>
    <row r="277589" spans="6:6">
      <c r="F277589"/>
    </row>
    <row r="277590" spans="6:6">
      <c r="F277590"/>
    </row>
    <row r="277591" spans="6:6">
      <c r="F277591"/>
    </row>
    <row r="277592" spans="6:6">
      <c r="F277592"/>
    </row>
    <row r="277593" spans="6:6">
      <c r="F277593"/>
    </row>
    <row r="277594" spans="6:6">
      <c r="F277594"/>
    </row>
    <row r="277595" spans="6:6">
      <c r="F277595"/>
    </row>
    <row r="277596" spans="6:6">
      <c r="F277596"/>
    </row>
    <row r="277597" spans="6:6">
      <c r="F277597"/>
    </row>
    <row r="277598" spans="6:6">
      <c r="F277598"/>
    </row>
    <row r="277599" spans="6:6">
      <c r="F277599"/>
    </row>
    <row r="277600" spans="6:6">
      <c r="F277600"/>
    </row>
    <row r="277601" spans="6:6">
      <c r="F277601"/>
    </row>
    <row r="277602" spans="6:6">
      <c r="F277602"/>
    </row>
    <row r="277603" spans="6:6">
      <c r="F277603"/>
    </row>
    <row r="277604" spans="6:6">
      <c r="F277604"/>
    </row>
    <row r="277605" spans="6:6">
      <c r="F277605"/>
    </row>
    <row r="277606" spans="6:6">
      <c r="F277606"/>
    </row>
    <row r="277607" spans="6:6">
      <c r="F277607"/>
    </row>
    <row r="277608" spans="6:6">
      <c r="F277608"/>
    </row>
    <row r="277609" spans="6:6">
      <c r="F277609"/>
    </row>
    <row r="277610" spans="6:6">
      <c r="F277610"/>
    </row>
    <row r="277611" spans="6:6">
      <c r="F277611"/>
    </row>
    <row r="277612" spans="6:6">
      <c r="F277612"/>
    </row>
    <row r="277613" spans="6:6">
      <c r="F277613"/>
    </row>
    <row r="277614" spans="6:6">
      <c r="F277614"/>
    </row>
    <row r="277615" spans="6:6">
      <c r="F277615"/>
    </row>
    <row r="277616" spans="6:6">
      <c r="F277616"/>
    </row>
    <row r="277617" spans="6:6">
      <c r="F277617"/>
    </row>
    <row r="277618" spans="6:6">
      <c r="F277618"/>
    </row>
    <row r="277619" spans="6:6">
      <c r="F277619"/>
    </row>
    <row r="277620" spans="6:6">
      <c r="F277620"/>
    </row>
    <row r="277621" spans="6:6">
      <c r="F277621"/>
    </row>
    <row r="277622" spans="6:6">
      <c r="F277622"/>
    </row>
    <row r="277623" spans="6:6">
      <c r="F277623"/>
    </row>
    <row r="277624" spans="6:6">
      <c r="F277624"/>
    </row>
    <row r="277625" spans="6:6">
      <c r="F277625"/>
    </row>
    <row r="277626" spans="6:6">
      <c r="F277626"/>
    </row>
    <row r="277627" spans="6:6">
      <c r="F277627"/>
    </row>
    <row r="277628" spans="6:6">
      <c r="F277628"/>
    </row>
    <row r="277629" spans="6:6">
      <c r="F277629"/>
    </row>
    <row r="277630" spans="6:6">
      <c r="F277630"/>
    </row>
    <row r="277631" spans="6:6">
      <c r="F277631"/>
    </row>
    <row r="277632" spans="6:6">
      <c r="F277632"/>
    </row>
    <row r="277633" spans="6:6">
      <c r="F277633"/>
    </row>
    <row r="277634" spans="6:6">
      <c r="F277634"/>
    </row>
    <row r="277635" spans="6:6">
      <c r="F277635"/>
    </row>
    <row r="277636" spans="6:6">
      <c r="F277636"/>
    </row>
    <row r="277637" spans="6:6">
      <c r="F277637"/>
    </row>
    <row r="277638" spans="6:6">
      <c r="F277638"/>
    </row>
    <row r="277639" spans="6:6">
      <c r="F277639"/>
    </row>
    <row r="277640" spans="6:6">
      <c r="F277640"/>
    </row>
    <row r="277641" spans="6:6">
      <c r="F277641"/>
    </row>
    <row r="277642" spans="6:6">
      <c r="F277642"/>
    </row>
    <row r="277643" spans="6:6">
      <c r="F277643"/>
    </row>
    <row r="277644" spans="6:6">
      <c r="F277644"/>
    </row>
    <row r="277645" spans="6:6">
      <c r="F277645"/>
    </row>
    <row r="277646" spans="6:6">
      <c r="F277646"/>
    </row>
    <row r="277647" spans="6:6">
      <c r="F277647"/>
    </row>
    <row r="277648" spans="6:6">
      <c r="F277648"/>
    </row>
    <row r="277649" spans="6:6">
      <c r="F277649"/>
    </row>
    <row r="277650" spans="6:6">
      <c r="F277650"/>
    </row>
    <row r="277651" spans="6:6">
      <c r="F277651"/>
    </row>
    <row r="277652" spans="6:6">
      <c r="F277652"/>
    </row>
    <row r="277653" spans="6:6">
      <c r="F277653"/>
    </row>
    <row r="277654" spans="6:6">
      <c r="F277654"/>
    </row>
    <row r="277655" spans="6:6">
      <c r="F277655"/>
    </row>
    <row r="277656" spans="6:6">
      <c r="F277656"/>
    </row>
    <row r="277657" spans="6:6">
      <c r="F277657"/>
    </row>
    <row r="277658" spans="6:6">
      <c r="F277658"/>
    </row>
    <row r="277659" spans="6:6">
      <c r="F277659"/>
    </row>
    <row r="277660" spans="6:6">
      <c r="F277660"/>
    </row>
    <row r="277661" spans="6:6">
      <c r="F277661"/>
    </row>
    <row r="277662" spans="6:6">
      <c r="F277662"/>
    </row>
    <row r="277663" spans="6:6">
      <c r="F277663"/>
    </row>
    <row r="277664" spans="6:6">
      <c r="F277664"/>
    </row>
    <row r="277665" spans="6:6">
      <c r="F277665"/>
    </row>
    <row r="277666" spans="6:6">
      <c r="F277666"/>
    </row>
    <row r="277667" spans="6:6">
      <c r="F277667"/>
    </row>
    <row r="277668" spans="6:6">
      <c r="F277668"/>
    </row>
    <row r="277669" spans="6:6">
      <c r="F277669"/>
    </row>
    <row r="277670" spans="6:6">
      <c r="F277670"/>
    </row>
    <row r="277671" spans="6:6">
      <c r="F277671"/>
    </row>
    <row r="277672" spans="6:6">
      <c r="F277672"/>
    </row>
    <row r="277673" spans="6:6">
      <c r="F277673"/>
    </row>
    <row r="277674" spans="6:6">
      <c r="F277674"/>
    </row>
    <row r="277675" spans="6:6">
      <c r="F277675"/>
    </row>
    <row r="277676" spans="6:6">
      <c r="F277676"/>
    </row>
    <row r="277677" spans="6:6">
      <c r="F277677"/>
    </row>
    <row r="277678" spans="6:6">
      <c r="F277678"/>
    </row>
    <row r="277679" spans="6:6">
      <c r="F277679"/>
    </row>
    <row r="277680" spans="6:6">
      <c r="F277680"/>
    </row>
    <row r="277681" spans="6:6">
      <c r="F277681"/>
    </row>
    <row r="277682" spans="6:6">
      <c r="F277682"/>
    </row>
    <row r="277683" spans="6:6">
      <c r="F277683"/>
    </row>
    <row r="277684" spans="6:6">
      <c r="F277684"/>
    </row>
    <row r="277685" spans="6:6">
      <c r="F277685"/>
    </row>
    <row r="277686" spans="6:6">
      <c r="F277686"/>
    </row>
    <row r="277687" spans="6:6">
      <c r="F277687"/>
    </row>
    <row r="277688" spans="6:6">
      <c r="F277688"/>
    </row>
    <row r="277689" spans="6:6">
      <c r="F277689"/>
    </row>
    <row r="277690" spans="6:6">
      <c r="F277690"/>
    </row>
    <row r="277691" spans="6:6">
      <c r="F277691"/>
    </row>
    <row r="277692" spans="6:6">
      <c r="F277692"/>
    </row>
    <row r="277693" spans="6:6">
      <c r="F277693"/>
    </row>
    <row r="277694" spans="6:6">
      <c r="F277694"/>
    </row>
    <row r="277695" spans="6:6">
      <c r="F277695"/>
    </row>
    <row r="277696" spans="6:6">
      <c r="F277696"/>
    </row>
    <row r="277697" spans="6:6">
      <c r="F277697"/>
    </row>
    <row r="277698" spans="6:6">
      <c r="F277698"/>
    </row>
    <row r="277699" spans="6:6">
      <c r="F277699"/>
    </row>
    <row r="277700" spans="6:6">
      <c r="F277700"/>
    </row>
    <row r="277701" spans="6:6">
      <c r="F277701"/>
    </row>
    <row r="277702" spans="6:6">
      <c r="F277702"/>
    </row>
    <row r="277703" spans="6:6">
      <c r="F277703"/>
    </row>
    <row r="277704" spans="6:6">
      <c r="F277704"/>
    </row>
    <row r="277705" spans="6:6">
      <c r="F277705"/>
    </row>
    <row r="277706" spans="6:6">
      <c r="F277706"/>
    </row>
    <row r="277707" spans="6:6">
      <c r="F277707"/>
    </row>
    <row r="277708" spans="6:6">
      <c r="F277708"/>
    </row>
    <row r="277709" spans="6:6">
      <c r="F277709"/>
    </row>
    <row r="277710" spans="6:6">
      <c r="F277710"/>
    </row>
    <row r="277711" spans="6:6">
      <c r="F277711"/>
    </row>
    <row r="277712" spans="6:6">
      <c r="F277712"/>
    </row>
    <row r="277713" spans="6:6">
      <c r="F277713"/>
    </row>
    <row r="277714" spans="6:6">
      <c r="F277714"/>
    </row>
    <row r="277715" spans="6:6">
      <c r="F277715"/>
    </row>
    <row r="277716" spans="6:6">
      <c r="F277716"/>
    </row>
    <row r="277717" spans="6:6">
      <c r="F277717"/>
    </row>
    <row r="277718" spans="6:6">
      <c r="F277718"/>
    </row>
    <row r="277719" spans="6:6">
      <c r="F277719"/>
    </row>
    <row r="277720" spans="6:6">
      <c r="F277720"/>
    </row>
    <row r="277721" spans="6:6">
      <c r="F277721"/>
    </row>
    <row r="277722" spans="6:6">
      <c r="F277722"/>
    </row>
    <row r="277723" spans="6:6">
      <c r="F277723"/>
    </row>
    <row r="277724" spans="6:6">
      <c r="F277724"/>
    </row>
    <row r="277725" spans="6:6">
      <c r="F277725"/>
    </row>
    <row r="277726" spans="6:6">
      <c r="F277726"/>
    </row>
    <row r="277727" spans="6:6">
      <c r="F277727"/>
    </row>
    <row r="277728" spans="6:6">
      <c r="F277728"/>
    </row>
    <row r="277729" spans="6:6">
      <c r="F277729"/>
    </row>
    <row r="277730" spans="6:6">
      <c r="F277730"/>
    </row>
    <row r="277731" spans="6:6">
      <c r="F277731"/>
    </row>
    <row r="277732" spans="6:6">
      <c r="F277732"/>
    </row>
    <row r="277733" spans="6:6">
      <c r="F277733"/>
    </row>
    <row r="277734" spans="6:6">
      <c r="F277734"/>
    </row>
    <row r="277735" spans="6:6">
      <c r="F277735"/>
    </row>
    <row r="277736" spans="6:6">
      <c r="F277736"/>
    </row>
    <row r="277737" spans="6:6">
      <c r="F277737"/>
    </row>
    <row r="277738" spans="6:6">
      <c r="F277738"/>
    </row>
    <row r="277739" spans="6:6">
      <c r="F277739"/>
    </row>
    <row r="277740" spans="6:6">
      <c r="F277740"/>
    </row>
    <row r="277741" spans="6:6">
      <c r="F277741"/>
    </row>
    <row r="277742" spans="6:6">
      <c r="F277742"/>
    </row>
    <row r="277743" spans="6:6">
      <c r="F277743"/>
    </row>
    <row r="277744" spans="6:6">
      <c r="F277744"/>
    </row>
    <row r="277745" spans="6:6">
      <c r="F277745"/>
    </row>
    <row r="277746" spans="6:6">
      <c r="F277746"/>
    </row>
    <row r="277747" spans="6:6">
      <c r="F277747"/>
    </row>
    <row r="277748" spans="6:6">
      <c r="F277748"/>
    </row>
    <row r="277749" spans="6:6">
      <c r="F277749"/>
    </row>
    <row r="277750" spans="6:6">
      <c r="F277750"/>
    </row>
    <row r="277751" spans="6:6">
      <c r="F277751"/>
    </row>
    <row r="277752" spans="6:6">
      <c r="F277752"/>
    </row>
    <row r="277753" spans="6:6">
      <c r="F277753"/>
    </row>
    <row r="277754" spans="6:6">
      <c r="F277754"/>
    </row>
    <row r="277755" spans="6:6">
      <c r="F277755"/>
    </row>
    <row r="277756" spans="6:6">
      <c r="F277756"/>
    </row>
    <row r="277757" spans="6:6">
      <c r="F277757"/>
    </row>
    <row r="277758" spans="6:6">
      <c r="F277758"/>
    </row>
    <row r="277759" spans="6:6">
      <c r="F277759"/>
    </row>
    <row r="277760" spans="6:6">
      <c r="F277760"/>
    </row>
    <row r="277761" spans="6:6">
      <c r="F277761"/>
    </row>
    <row r="277762" spans="6:6">
      <c r="F277762"/>
    </row>
    <row r="277763" spans="6:6">
      <c r="F277763"/>
    </row>
    <row r="277764" spans="6:6">
      <c r="F277764"/>
    </row>
    <row r="277765" spans="6:6">
      <c r="F277765"/>
    </row>
    <row r="277766" spans="6:6">
      <c r="F277766"/>
    </row>
    <row r="277767" spans="6:6">
      <c r="F277767"/>
    </row>
    <row r="277768" spans="6:6">
      <c r="F277768"/>
    </row>
    <row r="277769" spans="6:6">
      <c r="F277769"/>
    </row>
    <row r="277770" spans="6:6">
      <c r="F277770"/>
    </row>
    <row r="277771" spans="6:6">
      <c r="F277771"/>
    </row>
    <row r="277772" spans="6:6">
      <c r="F277772"/>
    </row>
    <row r="277773" spans="6:6">
      <c r="F277773"/>
    </row>
    <row r="277774" spans="6:6">
      <c r="F277774"/>
    </row>
    <row r="277775" spans="6:6">
      <c r="F277775"/>
    </row>
    <row r="277776" spans="6:6">
      <c r="F277776"/>
    </row>
    <row r="277777" spans="6:6">
      <c r="F277777"/>
    </row>
    <row r="277778" spans="6:6">
      <c r="F277778"/>
    </row>
    <row r="277779" spans="6:6">
      <c r="F277779"/>
    </row>
    <row r="277780" spans="6:6">
      <c r="F277780"/>
    </row>
    <row r="277781" spans="6:6">
      <c r="F277781"/>
    </row>
    <row r="277782" spans="6:6">
      <c r="F277782"/>
    </row>
    <row r="277783" spans="6:6">
      <c r="F277783"/>
    </row>
    <row r="277784" spans="6:6">
      <c r="F277784"/>
    </row>
    <row r="277785" spans="6:6">
      <c r="F277785"/>
    </row>
    <row r="277786" spans="6:6">
      <c r="F277786"/>
    </row>
    <row r="277787" spans="6:6">
      <c r="F277787"/>
    </row>
    <row r="277788" spans="6:6">
      <c r="F277788"/>
    </row>
    <row r="277789" spans="6:6">
      <c r="F277789"/>
    </row>
    <row r="277790" spans="6:6">
      <c r="F277790"/>
    </row>
    <row r="277791" spans="6:6">
      <c r="F277791"/>
    </row>
    <row r="277792" spans="6:6">
      <c r="F277792"/>
    </row>
    <row r="277793" spans="6:6">
      <c r="F277793"/>
    </row>
    <row r="277794" spans="6:6">
      <c r="F277794"/>
    </row>
    <row r="277795" spans="6:6">
      <c r="F277795"/>
    </row>
    <row r="277796" spans="6:6">
      <c r="F277796"/>
    </row>
    <row r="277797" spans="6:6">
      <c r="F277797"/>
    </row>
    <row r="277798" spans="6:6">
      <c r="F277798"/>
    </row>
    <row r="277799" spans="6:6">
      <c r="F277799"/>
    </row>
    <row r="277800" spans="6:6">
      <c r="F277800"/>
    </row>
    <row r="277801" spans="6:6">
      <c r="F277801"/>
    </row>
    <row r="277802" spans="6:6">
      <c r="F277802"/>
    </row>
    <row r="277803" spans="6:6">
      <c r="F277803"/>
    </row>
    <row r="277804" spans="6:6">
      <c r="F277804"/>
    </row>
    <row r="277805" spans="6:6">
      <c r="F277805"/>
    </row>
    <row r="277806" spans="6:6">
      <c r="F277806"/>
    </row>
    <row r="277807" spans="6:6">
      <c r="F277807"/>
    </row>
    <row r="277808" spans="6:6">
      <c r="F277808"/>
    </row>
    <row r="277809" spans="6:6">
      <c r="F277809"/>
    </row>
    <row r="277810" spans="6:6">
      <c r="F277810"/>
    </row>
    <row r="277811" spans="6:6">
      <c r="F277811"/>
    </row>
    <row r="277812" spans="6:6">
      <c r="F277812"/>
    </row>
    <row r="277813" spans="6:6">
      <c r="F277813"/>
    </row>
    <row r="277814" spans="6:6">
      <c r="F277814"/>
    </row>
    <row r="277815" spans="6:6">
      <c r="F277815"/>
    </row>
    <row r="277816" spans="6:6">
      <c r="F277816"/>
    </row>
    <row r="277817" spans="6:6">
      <c r="F277817"/>
    </row>
    <row r="277818" spans="6:6">
      <c r="F277818"/>
    </row>
    <row r="277819" spans="6:6">
      <c r="F277819"/>
    </row>
    <row r="277820" spans="6:6">
      <c r="F277820"/>
    </row>
    <row r="277821" spans="6:6">
      <c r="F277821"/>
    </row>
    <row r="277822" spans="6:6">
      <c r="F277822"/>
    </row>
    <row r="277823" spans="6:6">
      <c r="F277823"/>
    </row>
    <row r="277824" spans="6:6">
      <c r="F277824"/>
    </row>
    <row r="277825" spans="6:6">
      <c r="F277825"/>
    </row>
    <row r="277826" spans="6:6">
      <c r="F277826"/>
    </row>
    <row r="277827" spans="6:6">
      <c r="F277827"/>
    </row>
    <row r="277828" spans="6:6">
      <c r="F277828"/>
    </row>
    <row r="277829" spans="6:6">
      <c r="F277829"/>
    </row>
    <row r="277830" spans="6:6">
      <c r="F277830"/>
    </row>
    <row r="277831" spans="6:6">
      <c r="F277831"/>
    </row>
    <row r="277832" spans="6:6">
      <c r="F277832"/>
    </row>
    <row r="277833" spans="6:6">
      <c r="F277833"/>
    </row>
    <row r="277834" spans="6:6">
      <c r="F277834"/>
    </row>
    <row r="277835" spans="6:6">
      <c r="F277835"/>
    </row>
    <row r="277836" spans="6:6">
      <c r="F277836"/>
    </row>
    <row r="277837" spans="6:6">
      <c r="F277837"/>
    </row>
    <row r="277838" spans="6:6">
      <c r="F277838"/>
    </row>
    <row r="277839" spans="6:6">
      <c r="F277839"/>
    </row>
    <row r="277840" spans="6:6">
      <c r="F277840"/>
    </row>
    <row r="277841" spans="6:6">
      <c r="F277841"/>
    </row>
    <row r="277842" spans="6:6">
      <c r="F277842"/>
    </row>
    <row r="277843" spans="6:6">
      <c r="F277843"/>
    </row>
    <row r="277844" spans="6:6">
      <c r="F277844"/>
    </row>
    <row r="277845" spans="6:6">
      <c r="F277845"/>
    </row>
    <row r="277846" spans="6:6">
      <c r="F277846"/>
    </row>
    <row r="277847" spans="6:6">
      <c r="F277847"/>
    </row>
    <row r="277848" spans="6:6">
      <c r="F277848"/>
    </row>
    <row r="277849" spans="6:6">
      <c r="F277849"/>
    </row>
    <row r="277850" spans="6:6">
      <c r="F277850"/>
    </row>
    <row r="277851" spans="6:6">
      <c r="F277851"/>
    </row>
    <row r="277852" spans="6:6">
      <c r="F277852"/>
    </row>
    <row r="277853" spans="6:6">
      <c r="F277853"/>
    </row>
    <row r="277854" spans="6:6">
      <c r="F277854"/>
    </row>
    <row r="277855" spans="6:6">
      <c r="F277855"/>
    </row>
    <row r="277856" spans="6:6">
      <c r="F277856"/>
    </row>
    <row r="277857" spans="6:6">
      <c r="F277857"/>
    </row>
    <row r="277858" spans="6:6">
      <c r="F277858"/>
    </row>
    <row r="277859" spans="6:6">
      <c r="F277859"/>
    </row>
    <row r="277860" spans="6:6">
      <c r="F277860"/>
    </row>
    <row r="277861" spans="6:6">
      <c r="F277861"/>
    </row>
    <row r="277862" spans="6:6">
      <c r="F277862"/>
    </row>
    <row r="277863" spans="6:6">
      <c r="F277863"/>
    </row>
    <row r="277864" spans="6:6">
      <c r="F277864"/>
    </row>
    <row r="277865" spans="6:6">
      <c r="F277865"/>
    </row>
    <row r="277866" spans="6:6">
      <c r="F277866"/>
    </row>
    <row r="277867" spans="6:6">
      <c r="F277867"/>
    </row>
    <row r="277868" spans="6:6">
      <c r="F277868"/>
    </row>
    <row r="277869" spans="6:6">
      <c r="F277869"/>
    </row>
    <row r="277870" spans="6:6">
      <c r="F277870"/>
    </row>
    <row r="277871" spans="6:6">
      <c r="F277871"/>
    </row>
    <row r="277872" spans="6:6">
      <c r="F277872"/>
    </row>
    <row r="277873" spans="6:6">
      <c r="F277873"/>
    </row>
    <row r="277874" spans="6:6">
      <c r="F277874"/>
    </row>
    <row r="277875" spans="6:6">
      <c r="F277875"/>
    </row>
    <row r="277876" spans="6:6">
      <c r="F277876"/>
    </row>
    <row r="277877" spans="6:6">
      <c r="F277877"/>
    </row>
    <row r="277878" spans="6:6">
      <c r="F277878"/>
    </row>
    <row r="277879" spans="6:6">
      <c r="F277879"/>
    </row>
    <row r="277880" spans="6:6">
      <c r="F277880"/>
    </row>
    <row r="277881" spans="6:6">
      <c r="F277881"/>
    </row>
    <row r="277882" spans="6:6">
      <c r="F277882"/>
    </row>
    <row r="277883" spans="6:6">
      <c r="F277883"/>
    </row>
    <row r="277884" spans="6:6">
      <c r="F277884"/>
    </row>
    <row r="277885" spans="6:6">
      <c r="F277885"/>
    </row>
    <row r="277886" spans="6:6">
      <c r="F277886"/>
    </row>
    <row r="277887" spans="6:6">
      <c r="F277887"/>
    </row>
    <row r="277888" spans="6:6">
      <c r="F277888"/>
    </row>
    <row r="277889" spans="6:6">
      <c r="F277889"/>
    </row>
    <row r="277890" spans="6:6">
      <c r="F277890"/>
    </row>
    <row r="277891" spans="6:6">
      <c r="F277891"/>
    </row>
    <row r="277892" spans="6:6">
      <c r="F277892"/>
    </row>
    <row r="277893" spans="6:6">
      <c r="F277893"/>
    </row>
    <row r="277894" spans="6:6">
      <c r="F277894"/>
    </row>
    <row r="277895" spans="6:6">
      <c r="F277895"/>
    </row>
    <row r="277896" spans="6:6">
      <c r="F277896"/>
    </row>
    <row r="277897" spans="6:6">
      <c r="F277897"/>
    </row>
    <row r="277898" spans="6:6">
      <c r="F277898"/>
    </row>
    <row r="277899" spans="6:6">
      <c r="F277899"/>
    </row>
    <row r="277900" spans="6:6">
      <c r="F277900"/>
    </row>
    <row r="277901" spans="6:6">
      <c r="F277901"/>
    </row>
    <row r="277902" spans="6:6">
      <c r="F277902"/>
    </row>
    <row r="277903" spans="6:6">
      <c r="F277903"/>
    </row>
    <row r="277904" spans="6:6">
      <c r="F277904"/>
    </row>
    <row r="277905" spans="6:6">
      <c r="F277905"/>
    </row>
    <row r="277906" spans="6:6">
      <c r="F277906"/>
    </row>
    <row r="277907" spans="6:6">
      <c r="F277907"/>
    </row>
    <row r="277908" spans="6:6">
      <c r="F277908"/>
    </row>
    <row r="277909" spans="6:6">
      <c r="F277909"/>
    </row>
    <row r="277910" spans="6:6">
      <c r="F277910"/>
    </row>
    <row r="277911" spans="6:6">
      <c r="F277911"/>
    </row>
    <row r="277912" spans="6:6">
      <c r="F277912"/>
    </row>
    <row r="277913" spans="6:6">
      <c r="F277913"/>
    </row>
    <row r="277914" spans="6:6">
      <c r="F277914"/>
    </row>
    <row r="277915" spans="6:6">
      <c r="F277915"/>
    </row>
    <row r="277916" spans="6:6">
      <c r="F277916"/>
    </row>
    <row r="277917" spans="6:6">
      <c r="F277917"/>
    </row>
    <row r="277918" spans="6:6">
      <c r="F277918"/>
    </row>
    <row r="277919" spans="6:6">
      <c r="F277919"/>
    </row>
    <row r="277920" spans="6:6">
      <c r="F277920"/>
    </row>
    <row r="277921" spans="6:6">
      <c r="F277921"/>
    </row>
    <row r="277922" spans="6:6">
      <c r="F277922"/>
    </row>
    <row r="277923" spans="6:6">
      <c r="F277923"/>
    </row>
    <row r="277924" spans="6:6">
      <c r="F277924"/>
    </row>
    <row r="277925" spans="6:6">
      <c r="F277925"/>
    </row>
    <row r="277926" spans="6:6">
      <c r="F277926"/>
    </row>
    <row r="277927" spans="6:6">
      <c r="F277927"/>
    </row>
    <row r="277928" spans="6:6">
      <c r="F277928"/>
    </row>
    <row r="277929" spans="6:6">
      <c r="F277929"/>
    </row>
    <row r="277930" spans="6:6">
      <c r="F277930"/>
    </row>
    <row r="277931" spans="6:6">
      <c r="F277931"/>
    </row>
    <row r="277932" spans="6:6">
      <c r="F277932"/>
    </row>
    <row r="277933" spans="6:6">
      <c r="F277933"/>
    </row>
    <row r="277934" spans="6:6">
      <c r="F277934"/>
    </row>
    <row r="277935" spans="6:6">
      <c r="F277935"/>
    </row>
    <row r="277936" spans="6:6">
      <c r="F277936"/>
    </row>
    <row r="277937" spans="6:6">
      <c r="F277937"/>
    </row>
    <row r="277938" spans="6:6">
      <c r="F277938"/>
    </row>
    <row r="277939" spans="6:6">
      <c r="F277939"/>
    </row>
    <row r="277940" spans="6:6">
      <c r="F277940"/>
    </row>
    <row r="277941" spans="6:6">
      <c r="F277941"/>
    </row>
    <row r="277942" spans="6:6">
      <c r="F277942"/>
    </row>
    <row r="277943" spans="6:6">
      <c r="F277943"/>
    </row>
    <row r="277944" spans="6:6">
      <c r="F277944"/>
    </row>
    <row r="277945" spans="6:6">
      <c r="F277945"/>
    </row>
    <row r="277946" spans="6:6">
      <c r="F277946"/>
    </row>
    <row r="277947" spans="6:6">
      <c r="F277947"/>
    </row>
    <row r="277948" spans="6:6">
      <c r="F277948"/>
    </row>
    <row r="277949" spans="6:6">
      <c r="F277949"/>
    </row>
    <row r="277950" spans="6:6">
      <c r="F277950"/>
    </row>
    <row r="277951" spans="6:6">
      <c r="F277951"/>
    </row>
    <row r="277952" spans="6:6">
      <c r="F277952"/>
    </row>
    <row r="277953" spans="6:6">
      <c r="F277953"/>
    </row>
    <row r="277954" spans="6:6">
      <c r="F277954"/>
    </row>
    <row r="277955" spans="6:6">
      <c r="F277955"/>
    </row>
    <row r="277956" spans="6:6">
      <c r="F277956"/>
    </row>
    <row r="277957" spans="6:6">
      <c r="F277957"/>
    </row>
    <row r="277958" spans="6:6">
      <c r="F277958"/>
    </row>
    <row r="277959" spans="6:6">
      <c r="F277959"/>
    </row>
    <row r="277960" spans="6:6">
      <c r="F277960"/>
    </row>
    <row r="277961" spans="6:6">
      <c r="F277961"/>
    </row>
    <row r="277962" spans="6:6">
      <c r="F277962"/>
    </row>
    <row r="277963" spans="6:6">
      <c r="F277963"/>
    </row>
    <row r="277964" spans="6:6">
      <c r="F277964"/>
    </row>
    <row r="277965" spans="6:6">
      <c r="F277965"/>
    </row>
    <row r="277966" spans="6:6">
      <c r="F277966"/>
    </row>
    <row r="277967" spans="6:6">
      <c r="F277967"/>
    </row>
    <row r="277968" spans="6:6">
      <c r="F277968"/>
    </row>
    <row r="277969" spans="6:6">
      <c r="F277969"/>
    </row>
    <row r="277970" spans="6:6">
      <c r="F277970"/>
    </row>
    <row r="277971" spans="6:6">
      <c r="F277971"/>
    </row>
    <row r="277972" spans="6:6">
      <c r="F277972"/>
    </row>
    <row r="277973" spans="6:6">
      <c r="F277973"/>
    </row>
    <row r="277974" spans="6:6">
      <c r="F277974"/>
    </row>
    <row r="277975" spans="6:6">
      <c r="F277975"/>
    </row>
    <row r="277976" spans="6:6">
      <c r="F277976"/>
    </row>
    <row r="277977" spans="6:6">
      <c r="F277977"/>
    </row>
    <row r="277978" spans="6:6">
      <c r="F277978"/>
    </row>
    <row r="277979" spans="6:6">
      <c r="F277979"/>
    </row>
    <row r="277980" spans="6:6">
      <c r="F277980"/>
    </row>
    <row r="277981" spans="6:6">
      <c r="F277981"/>
    </row>
    <row r="277982" spans="6:6">
      <c r="F277982"/>
    </row>
    <row r="277983" spans="6:6">
      <c r="F277983"/>
    </row>
    <row r="277984" spans="6:6">
      <c r="F277984"/>
    </row>
    <row r="277985" spans="6:6">
      <c r="F277985"/>
    </row>
    <row r="277986" spans="6:6">
      <c r="F277986"/>
    </row>
    <row r="277987" spans="6:6">
      <c r="F277987"/>
    </row>
    <row r="277988" spans="6:6">
      <c r="F277988"/>
    </row>
    <row r="277989" spans="6:6">
      <c r="F277989"/>
    </row>
    <row r="277990" spans="6:6">
      <c r="F277990"/>
    </row>
    <row r="277991" spans="6:6">
      <c r="F277991"/>
    </row>
    <row r="277992" spans="6:6">
      <c r="F277992"/>
    </row>
    <row r="277993" spans="6:6">
      <c r="F277993"/>
    </row>
    <row r="277994" spans="6:6">
      <c r="F277994"/>
    </row>
    <row r="277995" spans="6:6">
      <c r="F277995"/>
    </row>
    <row r="277996" spans="6:6">
      <c r="F277996"/>
    </row>
    <row r="277997" spans="6:6">
      <c r="F277997"/>
    </row>
    <row r="277998" spans="6:6">
      <c r="F277998"/>
    </row>
    <row r="277999" spans="6:6">
      <c r="F277999"/>
    </row>
    <row r="278000" spans="6:6">
      <c r="F278000"/>
    </row>
    <row r="278001" spans="6:6">
      <c r="F278001"/>
    </row>
    <row r="278002" spans="6:6">
      <c r="F278002"/>
    </row>
    <row r="278003" spans="6:6">
      <c r="F278003"/>
    </row>
    <row r="278004" spans="6:6">
      <c r="F278004"/>
    </row>
    <row r="278005" spans="6:6">
      <c r="F278005"/>
    </row>
    <row r="278006" spans="6:6">
      <c r="F278006"/>
    </row>
    <row r="278007" spans="6:6">
      <c r="F278007"/>
    </row>
    <row r="278008" spans="6:6">
      <c r="F278008"/>
    </row>
    <row r="278009" spans="6:6">
      <c r="F278009"/>
    </row>
    <row r="278010" spans="6:6">
      <c r="F278010"/>
    </row>
    <row r="278011" spans="6:6">
      <c r="F278011"/>
    </row>
    <row r="278012" spans="6:6">
      <c r="F278012"/>
    </row>
    <row r="278013" spans="6:6">
      <c r="F278013"/>
    </row>
    <row r="278014" spans="6:6">
      <c r="F278014"/>
    </row>
    <row r="278015" spans="6:6">
      <c r="F278015"/>
    </row>
    <row r="278016" spans="6:6">
      <c r="F278016"/>
    </row>
    <row r="278017" spans="6:6">
      <c r="F278017"/>
    </row>
    <row r="278018" spans="6:6">
      <c r="F278018"/>
    </row>
    <row r="278019" spans="6:6">
      <c r="F278019"/>
    </row>
    <row r="278020" spans="6:6">
      <c r="F278020"/>
    </row>
    <row r="278021" spans="6:6">
      <c r="F278021"/>
    </row>
    <row r="278022" spans="6:6">
      <c r="F278022"/>
    </row>
    <row r="278023" spans="6:6">
      <c r="F278023"/>
    </row>
    <row r="278024" spans="6:6">
      <c r="F278024"/>
    </row>
    <row r="278025" spans="6:6">
      <c r="F278025"/>
    </row>
    <row r="278026" spans="6:6">
      <c r="F278026"/>
    </row>
    <row r="278027" spans="6:6">
      <c r="F278027"/>
    </row>
    <row r="278028" spans="6:6">
      <c r="F278028"/>
    </row>
    <row r="278029" spans="6:6">
      <c r="F278029"/>
    </row>
    <row r="278030" spans="6:6">
      <c r="F278030"/>
    </row>
    <row r="278031" spans="6:6">
      <c r="F278031"/>
    </row>
    <row r="278032" spans="6:6">
      <c r="F278032"/>
    </row>
    <row r="278033" spans="6:6">
      <c r="F278033"/>
    </row>
    <row r="278034" spans="6:6">
      <c r="F278034"/>
    </row>
    <row r="278035" spans="6:6">
      <c r="F278035"/>
    </row>
    <row r="278036" spans="6:6">
      <c r="F278036"/>
    </row>
    <row r="278037" spans="6:6">
      <c r="F278037"/>
    </row>
    <row r="278038" spans="6:6">
      <c r="F278038"/>
    </row>
    <row r="278039" spans="6:6">
      <c r="F278039"/>
    </row>
    <row r="278040" spans="6:6">
      <c r="F278040"/>
    </row>
    <row r="278041" spans="6:6">
      <c r="F278041"/>
    </row>
    <row r="278042" spans="6:6">
      <c r="F278042"/>
    </row>
    <row r="278043" spans="6:6">
      <c r="F278043"/>
    </row>
    <row r="278044" spans="6:6">
      <c r="F278044"/>
    </row>
    <row r="278045" spans="6:6">
      <c r="F278045"/>
    </row>
    <row r="278046" spans="6:6">
      <c r="F278046"/>
    </row>
    <row r="278047" spans="6:6">
      <c r="F278047"/>
    </row>
    <row r="278048" spans="6:6">
      <c r="F278048"/>
    </row>
    <row r="278049" spans="6:6">
      <c r="F278049"/>
    </row>
    <row r="278050" spans="6:6">
      <c r="F278050"/>
    </row>
    <row r="278051" spans="6:6">
      <c r="F278051"/>
    </row>
    <row r="278052" spans="6:6">
      <c r="F278052"/>
    </row>
    <row r="278053" spans="6:6">
      <c r="F278053"/>
    </row>
    <row r="278054" spans="6:6">
      <c r="F278054"/>
    </row>
    <row r="278055" spans="6:6">
      <c r="F278055"/>
    </row>
    <row r="278056" spans="6:6">
      <c r="F278056"/>
    </row>
    <row r="278057" spans="6:6">
      <c r="F278057"/>
    </row>
    <row r="278058" spans="6:6">
      <c r="F278058"/>
    </row>
    <row r="278059" spans="6:6">
      <c r="F278059"/>
    </row>
    <row r="278060" spans="6:6">
      <c r="F278060"/>
    </row>
    <row r="278061" spans="6:6">
      <c r="F278061"/>
    </row>
    <row r="278062" spans="6:6">
      <c r="F278062"/>
    </row>
    <row r="278063" spans="6:6">
      <c r="F278063"/>
    </row>
    <row r="278064" spans="6:6">
      <c r="F278064"/>
    </row>
    <row r="278065" spans="6:6">
      <c r="F278065"/>
    </row>
    <row r="278066" spans="6:6">
      <c r="F278066"/>
    </row>
    <row r="278067" spans="6:6">
      <c r="F278067"/>
    </row>
    <row r="278068" spans="6:6">
      <c r="F278068"/>
    </row>
    <row r="278069" spans="6:6">
      <c r="F278069"/>
    </row>
    <row r="278070" spans="6:6">
      <c r="F278070"/>
    </row>
    <row r="278071" spans="6:6">
      <c r="F278071"/>
    </row>
    <row r="278072" spans="6:6">
      <c r="F278072"/>
    </row>
    <row r="278073" spans="6:6">
      <c r="F278073"/>
    </row>
    <row r="278074" spans="6:6">
      <c r="F278074"/>
    </row>
    <row r="278075" spans="6:6">
      <c r="F278075"/>
    </row>
    <row r="278076" spans="6:6">
      <c r="F278076"/>
    </row>
    <row r="278077" spans="6:6">
      <c r="F278077"/>
    </row>
    <row r="278078" spans="6:6">
      <c r="F278078"/>
    </row>
    <row r="278079" spans="6:6">
      <c r="F278079"/>
    </row>
    <row r="278080" spans="6:6">
      <c r="F278080"/>
    </row>
    <row r="278081" spans="6:6">
      <c r="F278081"/>
    </row>
    <row r="278082" spans="6:6">
      <c r="F278082"/>
    </row>
    <row r="278083" spans="6:6">
      <c r="F278083"/>
    </row>
    <row r="278084" spans="6:6">
      <c r="F278084"/>
    </row>
    <row r="278085" spans="6:6">
      <c r="F278085"/>
    </row>
    <row r="278086" spans="6:6">
      <c r="F278086"/>
    </row>
    <row r="278087" spans="6:6">
      <c r="F278087"/>
    </row>
    <row r="278088" spans="6:6">
      <c r="F278088"/>
    </row>
    <row r="278089" spans="6:6">
      <c r="F278089"/>
    </row>
    <row r="278090" spans="6:6">
      <c r="F278090"/>
    </row>
    <row r="278091" spans="6:6">
      <c r="F278091"/>
    </row>
    <row r="278092" spans="6:6">
      <c r="F278092"/>
    </row>
    <row r="278093" spans="6:6">
      <c r="F278093"/>
    </row>
    <row r="278094" spans="6:6">
      <c r="F278094"/>
    </row>
    <row r="278095" spans="6:6">
      <c r="F278095"/>
    </row>
    <row r="278096" spans="6:6">
      <c r="F278096"/>
    </row>
    <row r="278097" spans="6:6">
      <c r="F278097"/>
    </row>
    <row r="278098" spans="6:6">
      <c r="F278098"/>
    </row>
    <row r="278099" spans="6:6">
      <c r="F278099"/>
    </row>
    <row r="278100" spans="6:6">
      <c r="F278100"/>
    </row>
    <row r="278101" spans="6:6">
      <c r="F278101"/>
    </row>
    <row r="278102" spans="6:6">
      <c r="F278102"/>
    </row>
    <row r="278103" spans="6:6">
      <c r="F278103"/>
    </row>
    <row r="278104" spans="6:6">
      <c r="F278104"/>
    </row>
    <row r="278105" spans="6:6">
      <c r="F278105"/>
    </row>
    <row r="278106" spans="6:6">
      <c r="F278106"/>
    </row>
    <row r="278107" spans="6:6">
      <c r="F278107"/>
    </row>
    <row r="278108" spans="6:6">
      <c r="F278108"/>
    </row>
    <row r="278109" spans="6:6">
      <c r="F278109"/>
    </row>
    <row r="278110" spans="6:6">
      <c r="F278110"/>
    </row>
    <row r="278111" spans="6:6">
      <c r="F278111"/>
    </row>
    <row r="278112" spans="6:6">
      <c r="F278112"/>
    </row>
    <row r="278113" spans="6:6">
      <c r="F278113"/>
    </row>
    <row r="278114" spans="6:6">
      <c r="F278114"/>
    </row>
    <row r="278115" spans="6:6">
      <c r="F278115"/>
    </row>
    <row r="278116" spans="6:6">
      <c r="F278116"/>
    </row>
    <row r="278117" spans="6:6">
      <c r="F278117"/>
    </row>
    <row r="278118" spans="6:6">
      <c r="F278118"/>
    </row>
    <row r="278119" spans="6:6">
      <c r="F278119"/>
    </row>
    <row r="278120" spans="6:6">
      <c r="F278120"/>
    </row>
    <row r="278121" spans="6:6">
      <c r="F278121"/>
    </row>
    <row r="278122" spans="6:6">
      <c r="F278122"/>
    </row>
    <row r="278123" spans="6:6">
      <c r="F278123"/>
    </row>
    <row r="278124" spans="6:6">
      <c r="F278124"/>
    </row>
    <row r="278125" spans="6:6">
      <c r="F278125"/>
    </row>
    <row r="278126" spans="6:6">
      <c r="F278126"/>
    </row>
    <row r="278127" spans="6:6">
      <c r="F278127"/>
    </row>
    <row r="278128" spans="6:6">
      <c r="F278128"/>
    </row>
    <row r="278129" spans="6:6">
      <c r="F278129"/>
    </row>
    <row r="278130" spans="6:6">
      <c r="F278130"/>
    </row>
    <row r="278131" spans="6:6">
      <c r="F278131"/>
    </row>
    <row r="278132" spans="6:6">
      <c r="F278132"/>
    </row>
    <row r="278133" spans="6:6">
      <c r="F278133"/>
    </row>
    <row r="278134" spans="6:6">
      <c r="F278134"/>
    </row>
    <row r="278135" spans="6:6">
      <c r="F278135"/>
    </row>
    <row r="278136" spans="6:6">
      <c r="F278136"/>
    </row>
    <row r="278137" spans="6:6">
      <c r="F278137"/>
    </row>
    <row r="278138" spans="6:6">
      <c r="F278138"/>
    </row>
    <row r="278139" spans="6:6">
      <c r="F278139"/>
    </row>
    <row r="278140" spans="6:6">
      <c r="F278140"/>
    </row>
    <row r="278141" spans="6:6">
      <c r="F278141"/>
    </row>
    <row r="278142" spans="6:6">
      <c r="F278142"/>
    </row>
    <row r="278143" spans="6:6">
      <c r="F278143"/>
    </row>
    <row r="278144" spans="6:6">
      <c r="F278144"/>
    </row>
    <row r="278145" spans="6:6">
      <c r="F278145"/>
    </row>
    <row r="278146" spans="6:6">
      <c r="F278146"/>
    </row>
    <row r="278147" spans="6:6">
      <c r="F278147"/>
    </row>
    <row r="278148" spans="6:6">
      <c r="F278148"/>
    </row>
    <row r="278149" spans="6:6">
      <c r="F278149"/>
    </row>
    <row r="278150" spans="6:6">
      <c r="F278150"/>
    </row>
    <row r="278151" spans="6:6">
      <c r="F278151"/>
    </row>
    <row r="278152" spans="6:6">
      <c r="F278152"/>
    </row>
    <row r="278153" spans="6:6">
      <c r="F278153"/>
    </row>
    <row r="278154" spans="6:6">
      <c r="F278154"/>
    </row>
    <row r="278155" spans="6:6">
      <c r="F278155"/>
    </row>
    <row r="278156" spans="6:6">
      <c r="F278156"/>
    </row>
    <row r="278157" spans="6:6">
      <c r="F278157"/>
    </row>
    <row r="278158" spans="6:6">
      <c r="F278158"/>
    </row>
    <row r="278159" spans="6:6">
      <c r="F278159"/>
    </row>
    <row r="278160" spans="6:6">
      <c r="F278160"/>
    </row>
    <row r="278161" spans="6:6">
      <c r="F278161"/>
    </row>
    <row r="278162" spans="6:6">
      <c r="F278162"/>
    </row>
    <row r="278163" spans="6:6">
      <c r="F278163"/>
    </row>
    <row r="278164" spans="6:6">
      <c r="F278164"/>
    </row>
    <row r="278165" spans="6:6">
      <c r="F278165"/>
    </row>
    <row r="278166" spans="6:6">
      <c r="F278166"/>
    </row>
    <row r="278167" spans="6:6">
      <c r="F278167"/>
    </row>
    <row r="278168" spans="6:6">
      <c r="F278168"/>
    </row>
    <row r="278169" spans="6:6">
      <c r="F278169"/>
    </row>
    <row r="278170" spans="6:6">
      <c r="F278170"/>
    </row>
    <row r="278171" spans="6:6">
      <c r="F278171"/>
    </row>
    <row r="278172" spans="6:6">
      <c r="F278172"/>
    </row>
    <row r="278173" spans="6:6">
      <c r="F278173"/>
    </row>
    <row r="278174" spans="6:6">
      <c r="F278174"/>
    </row>
    <row r="278175" spans="6:6">
      <c r="F278175"/>
    </row>
    <row r="278176" spans="6:6">
      <c r="F278176"/>
    </row>
    <row r="278177" spans="6:6">
      <c r="F278177"/>
    </row>
    <row r="278178" spans="6:6">
      <c r="F278178"/>
    </row>
    <row r="278179" spans="6:6">
      <c r="F278179"/>
    </row>
    <row r="278180" spans="6:6">
      <c r="F278180"/>
    </row>
    <row r="278181" spans="6:6">
      <c r="F278181"/>
    </row>
    <row r="278182" spans="6:6">
      <c r="F278182"/>
    </row>
    <row r="278183" spans="6:6">
      <c r="F278183"/>
    </row>
    <row r="278184" spans="6:6">
      <c r="F278184"/>
    </row>
    <row r="278185" spans="6:6">
      <c r="F278185"/>
    </row>
    <row r="278186" spans="6:6">
      <c r="F278186"/>
    </row>
    <row r="278187" spans="6:6">
      <c r="F278187"/>
    </row>
    <row r="278188" spans="6:6">
      <c r="F278188"/>
    </row>
    <row r="278189" spans="6:6">
      <c r="F278189"/>
    </row>
    <row r="278190" spans="6:6">
      <c r="F278190"/>
    </row>
    <row r="278191" spans="6:6">
      <c r="F278191"/>
    </row>
    <row r="278192" spans="6:6">
      <c r="F278192"/>
    </row>
    <row r="278193" spans="6:6">
      <c r="F278193"/>
    </row>
    <row r="278194" spans="6:6">
      <c r="F278194"/>
    </row>
    <row r="278195" spans="6:6">
      <c r="F278195"/>
    </row>
    <row r="278196" spans="6:6">
      <c r="F278196"/>
    </row>
    <row r="278197" spans="6:6">
      <c r="F278197"/>
    </row>
    <row r="278198" spans="6:6">
      <c r="F278198"/>
    </row>
    <row r="278199" spans="6:6">
      <c r="F278199"/>
    </row>
    <row r="278200" spans="6:6">
      <c r="F278200"/>
    </row>
    <row r="278201" spans="6:6">
      <c r="F278201"/>
    </row>
    <row r="278202" spans="6:6">
      <c r="F278202"/>
    </row>
    <row r="278203" spans="6:6">
      <c r="F278203"/>
    </row>
    <row r="278204" spans="6:6">
      <c r="F278204"/>
    </row>
    <row r="278205" spans="6:6">
      <c r="F278205"/>
    </row>
    <row r="278206" spans="6:6">
      <c r="F278206"/>
    </row>
    <row r="278207" spans="6:6">
      <c r="F278207"/>
    </row>
    <row r="278208" spans="6:6">
      <c r="F278208"/>
    </row>
    <row r="278209" spans="6:6">
      <c r="F278209"/>
    </row>
    <row r="278210" spans="6:6">
      <c r="F278210"/>
    </row>
    <row r="278211" spans="6:6">
      <c r="F278211"/>
    </row>
    <row r="278212" spans="6:6">
      <c r="F278212"/>
    </row>
    <row r="278213" spans="6:6">
      <c r="F278213"/>
    </row>
    <row r="278214" spans="6:6">
      <c r="F278214"/>
    </row>
    <row r="278215" spans="6:6">
      <c r="F278215"/>
    </row>
    <row r="278216" spans="6:6">
      <c r="F278216"/>
    </row>
    <row r="278217" spans="6:6">
      <c r="F278217"/>
    </row>
    <row r="278218" spans="6:6">
      <c r="F278218"/>
    </row>
    <row r="278219" spans="6:6">
      <c r="F278219"/>
    </row>
    <row r="278220" spans="6:6">
      <c r="F278220"/>
    </row>
    <row r="278221" spans="6:6">
      <c r="F278221"/>
    </row>
    <row r="278222" spans="6:6">
      <c r="F278222"/>
    </row>
    <row r="278223" spans="6:6">
      <c r="F278223"/>
    </row>
    <row r="278224" spans="6:6">
      <c r="F278224"/>
    </row>
    <row r="278225" spans="6:6">
      <c r="F278225"/>
    </row>
    <row r="278226" spans="6:6">
      <c r="F278226"/>
    </row>
    <row r="278227" spans="6:6">
      <c r="F278227"/>
    </row>
    <row r="278228" spans="6:6">
      <c r="F278228"/>
    </row>
    <row r="278229" spans="6:6">
      <c r="F278229"/>
    </row>
    <row r="278230" spans="6:6">
      <c r="F278230"/>
    </row>
    <row r="278231" spans="6:6">
      <c r="F278231"/>
    </row>
    <row r="278232" spans="6:6">
      <c r="F278232"/>
    </row>
    <row r="278233" spans="6:6">
      <c r="F278233"/>
    </row>
    <row r="278234" spans="6:6">
      <c r="F278234"/>
    </row>
    <row r="278235" spans="6:6">
      <c r="F278235"/>
    </row>
    <row r="278236" spans="6:6">
      <c r="F278236"/>
    </row>
    <row r="278237" spans="6:6">
      <c r="F278237"/>
    </row>
    <row r="278238" spans="6:6">
      <c r="F278238"/>
    </row>
    <row r="278239" spans="6:6">
      <c r="F278239"/>
    </row>
    <row r="278240" spans="6:6">
      <c r="F278240"/>
    </row>
    <row r="278241" spans="6:6">
      <c r="F278241"/>
    </row>
    <row r="278242" spans="6:6">
      <c r="F278242"/>
    </row>
    <row r="278243" spans="6:6">
      <c r="F278243"/>
    </row>
    <row r="278244" spans="6:6">
      <c r="F278244"/>
    </row>
    <row r="278245" spans="6:6">
      <c r="F278245"/>
    </row>
    <row r="278246" spans="6:6">
      <c r="F278246"/>
    </row>
    <row r="278247" spans="6:6">
      <c r="F278247"/>
    </row>
    <row r="278248" spans="6:6">
      <c r="F278248"/>
    </row>
    <row r="278249" spans="6:6">
      <c r="F278249"/>
    </row>
    <row r="278250" spans="6:6">
      <c r="F278250"/>
    </row>
    <row r="278251" spans="6:6">
      <c r="F278251"/>
    </row>
    <row r="278252" spans="6:6">
      <c r="F278252"/>
    </row>
    <row r="278253" spans="6:6">
      <c r="F278253"/>
    </row>
    <row r="278254" spans="6:6">
      <c r="F278254"/>
    </row>
    <row r="278255" spans="6:6">
      <c r="F278255"/>
    </row>
    <row r="278256" spans="6:6">
      <c r="F278256"/>
    </row>
    <row r="278257" spans="6:6">
      <c r="F278257"/>
    </row>
    <row r="278258" spans="6:6">
      <c r="F278258"/>
    </row>
    <row r="278259" spans="6:6">
      <c r="F278259"/>
    </row>
    <row r="278260" spans="6:6">
      <c r="F278260"/>
    </row>
    <row r="278261" spans="6:6">
      <c r="F278261"/>
    </row>
    <row r="278262" spans="6:6">
      <c r="F278262"/>
    </row>
    <row r="278263" spans="6:6">
      <c r="F278263"/>
    </row>
    <row r="278264" spans="6:6">
      <c r="F278264"/>
    </row>
    <row r="278265" spans="6:6">
      <c r="F278265"/>
    </row>
    <row r="278266" spans="6:6">
      <c r="F278266"/>
    </row>
    <row r="278267" spans="6:6">
      <c r="F278267"/>
    </row>
    <row r="278268" spans="6:6">
      <c r="F278268"/>
    </row>
    <row r="278269" spans="6:6">
      <c r="F278269"/>
    </row>
    <row r="278270" spans="6:6">
      <c r="F278270"/>
    </row>
    <row r="278271" spans="6:6">
      <c r="F278271"/>
    </row>
    <row r="278272" spans="6:6">
      <c r="F278272"/>
    </row>
    <row r="278273" spans="6:6">
      <c r="F278273"/>
    </row>
    <row r="278274" spans="6:6">
      <c r="F278274"/>
    </row>
    <row r="278275" spans="6:6">
      <c r="F278275"/>
    </row>
    <row r="278276" spans="6:6">
      <c r="F278276"/>
    </row>
    <row r="278277" spans="6:6">
      <c r="F278277"/>
    </row>
    <row r="278278" spans="6:6">
      <c r="F278278"/>
    </row>
    <row r="278279" spans="6:6">
      <c r="F278279"/>
    </row>
    <row r="278280" spans="6:6">
      <c r="F278280"/>
    </row>
    <row r="278281" spans="6:6">
      <c r="F278281"/>
    </row>
    <row r="278282" spans="6:6">
      <c r="F278282"/>
    </row>
    <row r="278283" spans="6:6">
      <c r="F278283"/>
    </row>
    <row r="278284" spans="6:6">
      <c r="F278284"/>
    </row>
    <row r="278285" spans="6:6">
      <c r="F278285"/>
    </row>
    <row r="278286" spans="6:6">
      <c r="F278286"/>
    </row>
    <row r="278287" spans="6:6">
      <c r="F278287"/>
    </row>
    <row r="278288" spans="6:6">
      <c r="F278288"/>
    </row>
    <row r="278289" spans="6:6">
      <c r="F278289"/>
    </row>
    <row r="278290" spans="6:6">
      <c r="F278290"/>
    </row>
    <row r="278291" spans="6:6">
      <c r="F278291"/>
    </row>
    <row r="278292" spans="6:6">
      <c r="F278292"/>
    </row>
    <row r="278293" spans="6:6">
      <c r="F278293"/>
    </row>
    <row r="278294" spans="6:6">
      <c r="F278294"/>
    </row>
    <row r="278295" spans="6:6">
      <c r="F278295"/>
    </row>
    <row r="278296" spans="6:6">
      <c r="F278296"/>
    </row>
    <row r="278297" spans="6:6">
      <c r="F278297"/>
    </row>
    <row r="278298" spans="6:6">
      <c r="F278298"/>
    </row>
    <row r="278299" spans="6:6">
      <c r="F278299"/>
    </row>
    <row r="278300" spans="6:6">
      <c r="F278300"/>
    </row>
    <row r="278301" spans="6:6">
      <c r="F278301"/>
    </row>
    <row r="278302" spans="6:6">
      <c r="F278302"/>
    </row>
    <row r="278303" spans="6:6">
      <c r="F278303"/>
    </row>
    <row r="278304" spans="6:6">
      <c r="F278304"/>
    </row>
    <row r="278305" spans="6:6">
      <c r="F278305"/>
    </row>
    <row r="278306" spans="6:6">
      <c r="F278306"/>
    </row>
    <row r="278307" spans="6:6">
      <c r="F278307"/>
    </row>
    <row r="278308" spans="6:6">
      <c r="F278308"/>
    </row>
    <row r="278309" spans="6:6">
      <c r="F278309"/>
    </row>
    <row r="278310" spans="6:6">
      <c r="F278310"/>
    </row>
    <row r="278311" spans="6:6">
      <c r="F278311"/>
    </row>
    <row r="278312" spans="6:6">
      <c r="F278312"/>
    </row>
    <row r="278313" spans="6:6">
      <c r="F278313"/>
    </row>
    <row r="278314" spans="6:6">
      <c r="F278314"/>
    </row>
    <row r="278315" spans="6:6">
      <c r="F278315"/>
    </row>
    <row r="278316" spans="6:6">
      <c r="F278316"/>
    </row>
    <row r="278317" spans="6:6">
      <c r="F278317"/>
    </row>
    <row r="278318" spans="6:6">
      <c r="F278318"/>
    </row>
    <row r="278319" spans="6:6">
      <c r="F278319"/>
    </row>
    <row r="278320" spans="6:6">
      <c r="F278320"/>
    </row>
    <row r="278321" spans="6:6">
      <c r="F278321"/>
    </row>
    <row r="278322" spans="6:6">
      <c r="F278322"/>
    </row>
    <row r="278323" spans="6:6">
      <c r="F278323"/>
    </row>
    <row r="278324" spans="6:6">
      <c r="F278324"/>
    </row>
    <row r="278325" spans="6:6">
      <c r="F278325"/>
    </row>
    <row r="278326" spans="6:6">
      <c r="F278326"/>
    </row>
    <row r="278327" spans="6:6">
      <c r="F278327"/>
    </row>
    <row r="278328" spans="6:6">
      <c r="F278328"/>
    </row>
    <row r="278329" spans="6:6">
      <c r="F278329"/>
    </row>
    <row r="278330" spans="6:6">
      <c r="F278330"/>
    </row>
    <row r="278331" spans="6:6">
      <c r="F278331"/>
    </row>
    <row r="278332" spans="6:6">
      <c r="F278332"/>
    </row>
    <row r="278333" spans="6:6">
      <c r="F278333"/>
    </row>
    <row r="278334" spans="6:6">
      <c r="F278334"/>
    </row>
    <row r="278335" spans="6:6">
      <c r="F278335"/>
    </row>
    <row r="278336" spans="6:6">
      <c r="F278336"/>
    </row>
    <row r="278337" spans="6:6">
      <c r="F278337"/>
    </row>
    <row r="278338" spans="6:6">
      <c r="F278338"/>
    </row>
    <row r="278339" spans="6:6">
      <c r="F278339"/>
    </row>
    <row r="278340" spans="6:6">
      <c r="F278340"/>
    </row>
    <row r="278341" spans="6:6">
      <c r="F278341"/>
    </row>
    <row r="278342" spans="6:6">
      <c r="F278342"/>
    </row>
    <row r="278343" spans="6:6">
      <c r="F278343"/>
    </row>
    <row r="278344" spans="6:6">
      <c r="F278344"/>
    </row>
    <row r="278345" spans="6:6">
      <c r="F278345"/>
    </row>
    <row r="278346" spans="6:6">
      <c r="F278346"/>
    </row>
    <row r="278347" spans="6:6">
      <c r="F278347"/>
    </row>
    <row r="278348" spans="6:6">
      <c r="F278348"/>
    </row>
    <row r="278349" spans="6:6">
      <c r="F278349"/>
    </row>
    <row r="278350" spans="6:6">
      <c r="F278350"/>
    </row>
    <row r="278351" spans="6:6">
      <c r="F278351"/>
    </row>
    <row r="278352" spans="6:6">
      <c r="F278352"/>
    </row>
    <row r="278353" spans="6:6">
      <c r="F278353"/>
    </row>
    <row r="278354" spans="6:6">
      <c r="F278354"/>
    </row>
    <row r="278355" spans="6:6">
      <c r="F278355"/>
    </row>
    <row r="278356" spans="6:6">
      <c r="F278356"/>
    </row>
    <row r="278357" spans="6:6">
      <c r="F278357"/>
    </row>
    <row r="278358" spans="6:6">
      <c r="F278358"/>
    </row>
    <row r="278359" spans="6:6">
      <c r="F278359"/>
    </row>
    <row r="278360" spans="6:6">
      <c r="F278360"/>
    </row>
    <row r="278361" spans="6:6">
      <c r="F278361"/>
    </row>
    <row r="278362" spans="6:6">
      <c r="F278362"/>
    </row>
    <row r="278363" spans="6:6">
      <c r="F278363"/>
    </row>
    <row r="278364" spans="6:6">
      <c r="F278364"/>
    </row>
    <row r="278365" spans="6:6">
      <c r="F278365"/>
    </row>
    <row r="278366" spans="6:6">
      <c r="F278366"/>
    </row>
    <row r="278367" spans="6:6">
      <c r="F278367"/>
    </row>
    <row r="278368" spans="6:6">
      <c r="F278368"/>
    </row>
    <row r="278369" spans="6:6">
      <c r="F278369"/>
    </row>
    <row r="278370" spans="6:6">
      <c r="F278370"/>
    </row>
    <row r="278371" spans="6:6">
      <c r="F278371"/>
    </row>
    <row r="278372" spans="6:6">
      <c r="F278372"/>
    </row>
    <row r="278373" spans="6:6">
      <c r="F278373"/>
    </row>
    <row r="278374" spans="6:6">
      <c r="F278374"/>
    </row>
    <row r="278375" spans="6:6">
      <c r="F278375"/>
    </row>
    <row r="278376" spans="6:6">
      <c r="F278376"/>
    </row>
    <row r="278377" spans="6:6">
      <c r="F278377"/>
    </row>
    <row r="278378" spans="6:6">
      <c r="F278378"/>
    </row>
    <row r="278379" spans="6:6">
      <c r="F278379"/>
    </row>
    <row r="278380" spans="6:6">
      <c r="F278380"/>
    </row>
    <row r="278381" spans="6:6">
      <c r="F278381"/>
    </row>
    <row r="278382" spans="6:6">
      <c r="F278382"/>
    </row>
    <row r="278383" spans="6:6">
      <c r="F278383"/>
    </row>
    <row r="278384" spans="6:6">
      <c r="F278384"/>
    </row>
    <row r="278385" spans="6:6">
      <c r="F278385"/>
    </row>
    <row r="278386" spans="6:6">
      <c r="F278386"/>
    </row>
    <row r="278387" spans="6:6">
      <c r="F278387"/>
    </row>
    <row r="278388" spans="6:6">
      <c r="F278388"/>
    </row>
    <row r="278389" spans="6:6">
      <c r="F278389"/>
    </row>
    <row r="278390" spans="6:6">
      <c r="F278390"/>
    </row>
    <row r="278391" spans="6:6">
      <c r="F278391"/>
    </row>
    <row r="278392" spans="6:6">
      <c r="F278392"/>
    </row>
    <row r="278393" spans="6:6">
      <c r="F278393"/>
    </row>
    <row r="278394" spans="6:6">
      <c r="F278394"/>
    </row>
    <row r="278395" spans="6:6">
      <c r="F278395"/>
    </row>
    <row r="278396" spans="6:6">
      <c r="F278396"/>
    </row>
    <row r="278397" spans="6:6">
      <c r="F278397"/>
    </row>
    <row r="278398" spans="6:6">
      <c r="F278398"/>
    </row>
    <row r="278399" spans="6:6">
      <c r="F278399"/>
    </row>
    <row r="278400" spans="6:6">
      <c r="F278400"/>
    </row>
    <row r="278401" spans="6:6">
      <c r="F278401"/>
    </row>
    <row r="278402" spans="6:6">
      <c r="F278402"/>
    </row>
    <row r="278403" spans="6:6">
      <c r="F278403"/>
    </row>
    <row r="278404" spans="6:6">
      <c r="F278404"/>
    </row>
    <row r="278405" spans="6:6">
      <c r="F278405"/>
    </row>
    <row r="278406" spans="6:6">
      <c r="F278406"/>
    </row>
    <row r="278407" spans="6:6">
      <c r="F278407"/>
    </row>
    <row r="278408" spans="6:6">
      <c r="F278408"/>
    </row>
    <row r="278409" spans="6:6">
      <c r="F278409"/>
    </row>
    <row r="278410" spans="6:6">
      <c r="F278410"/>
    </row>
    <row r="278411" spans="6:6">
      <c r="F278411"/>
    </row>
    <row r="278412" spans="6:6">
      <c r="F278412"/>
    </row>
    <row r="278413" spans="6:6">
      <c r="F278413"/>
    </row>
    <row r="278414" spans="6:6">
      <c r="F278414"/>
    </row>
    <row r="278415" spans="6:6">
      <c r="F278415"/>
    </row>
    <row r="278416" spans="6:6">
      <c r="F278416"/>
    </row>
    <row r="278417" spans="6:6">
      <c r="F278417"/>
    </row>
    <row r="278418" spans="6:6">
      <c r="F278418"/>
    </row>
    <row r="278419" spans="6:6">
      <c r="F278419"/>
    </row>
    <row r="278420" spans="6:6">
      <c r="F278420"/>
    </row>
    <row r="278421" spans="6:6">
      <c r="F278421"/>
    </row>
    <row r="278422" spans="6:6">
      <c r="F278422"/>
    </row>
    <row r="278423" spans="6:6">
      <c r="F278423"/>
    </row>
    <row r="278424" spans="6:6">
      <c r="F278424"/>
    </row>
    <row r="278425" spans="6:6">
      <c r="F278425"/>
    </row>
    <row r="278426" spans="6:6">
      <c r="F278426"/>
    </row>
    <row r="278427" spans="6:6">
      <c r="F278427"/>
    </row>
    <row r="278428" spans="6:6">
      <c r="F278428"/>
    </row>
    <row r="278429" spans="6:6">
      <c r="F278429"/>
    </row>
    <row r="278430" spans="6:6">
      <c r="F278430"/>
    </row>
    <row r="278431" spans="6:6">
      <c r="F278431"/>
    </row>
    <row r="278432" spans="6:6">
      <c r="F278432"/>
    </row>
    <row r="278433" spans="6:6">
      <c r="F278433"/>
    </row>
    <row r="278434" spans="6:6">
      <c r="F278434"/>
    </row>
    <row r="278435" spans="6:6">
      <c r="F278435"/>
    </row>
    <row r="278436" spans="6:6">
      <c r="F278436"/>
    </row>
    <row r="278437" spans="6:6">
      <c r="F278437"/>
    </row>
    <row r="278438" spans="6:6">
      <c r="F278438"/>
    </row>
    <row r="278439" spans="6:6">
      <c r="F278439"/>
    </row>
    <row r="278440" spans="6:6">
      <c r="F278440"/>
    </row>
    <row r="278441" spans="6:6">
      <c r="F278441"/>
    </row>
    <row r="278442" spans="6:6">
      <c r="F278442"/>
    </row>
    <row r="278443" spans="6:6">
      <c r="F278443"/>
    </row>
    <row r="278444" spans="6:6">
      <c r="F278444"/>
    </row>
    <row r="278445" spans="6:6">
      <c r="F278445"/>
    </row>
    <row r="278446" spans="6:6">
      <c r="F278446"/>
    </row>
    <row r="278447" spans="6:6">
      <c r="F278447"/>
    </row>
    <row r="278448" spans="6:6">
      <c r="F278448"/>
    </row>
    <row r="278449" spans="6:6">
      <c r="F278449"/>
    </row>
    <row r="278450" spans="6:6">
      <c r="F278450"/>
    </row>
    <row r="278451" spans="6:6">
      <c r="F278451"/>
    </row>
    <row r="278452" spans="6:6">
      <c r="F278452"/>
    </row>
    <row r="278453" spans="6:6">
      <c r="F278453"/>
    </row>
    <row r="278454" spans="6:6">
      <c r="F278454"/>
    </row>
    <row r="278455" spans="6:6">
      <c r="F278455"/>
    </row>
    <row r="278456" spans="6:6">
      <c r="F278456"/>
    </row>
    <row r="278457" spans="6:6">
      <c r="F278457"/>
    </row>
    <row r="278458" spans="6:6">
      <c r="F278458"/>
    </row>
    <row r="278459" spans="6:6">
      <c r="F278459"/>
    </row>
    <row r="278460" spans="6:6">
      <c r="F278460"/>
    </row>
    <row r="278461" spans="6:6">
      <c r="F278461"/>
    </row>
    <row r="278462" spans="6:6">
      <c r="F278462"/>
    </row>
    <row r="278463" spans="6:6">
      <c r="F278463"/>
    </row>
    <row r="278464" spans="6:6">
      <c r="F278464"/>
    </row>
    <row r="278465" spans="6:6">
      <c r="F278465"/>
    </row>
    <row r="278466" spans="6:6">
      <c r="F278466"/>
    </row>
    <row r="278467" spans="6:6">
      <c r="F278467"/>
    </row>
    <row r="278468" spans="6:6">
      <c r="F278468"/>
    </row>
    <row r="278469" spans="6:6">
      <c r="F278469"/>
    </row>
    <row r="278470" spans="6:6">
      <c r="F278470"/>
    </row>
    <row r="278471" spans="6:6">
      <c r="F278471"/>
    </row>
    <row r="278472" spans="6:6">
      <c r="F278472"/>
    </row>
    <row r="278473" spans="6:6">
      <c r="F278473"/>
    </row>
    <row r="278474" spans="6:6">
      <c r="F278474"/>
    </row>
    <row r="278475" spans="6:6">
      <c r="F278475"/>
    </row>
    <row r="278476" spans="6:6">
      <c r="F278476"/>
    </row>
    <row r="278477" spans="6:6">
      <c r="F278477"/>
    </row>
    <row r="278478" spans="6:6">
      <c r="F278478"/>
    </row>
    <row r="278479" spans="6:6">
      <c r="F278479"/>
    </row>
    <row r="278480" spans="6:6">
      <c r="F278480"/>
    </row>
    <row r="278481" spans="6:6">
      <c r="F278481"/>
    </row>
    <row r="278482" spans="6:6">
      <c r="F278482"/>
    </row>
    <row r="278483" spans="6:6">
      <c r="F278483"/>
    </row>
    <row r="278484" spans="6:6">
      <c r="F278484"/>
    </row>
    <row r="278485" spans="6:6">
      <c r="F278485"/>
    </row>
    <row r="278486" spans="6:6">
      <c r="F278486"/>
    </row>
    <row r="278487" spans="6:6">
      <c r="F278487"/>
    </row>
    <row r="278488" spans="6:6">
      <c r="F278488"/>
    </row>
    <row r="278489" spans="6:6">
      <c r="F278489"/>
    </row>
    <row r="278490" spans="6:6">
      <c r="F278490"/>
    </row>
    <row r="278491" spans="6:6">
      <c r="F278491"/>
    </row>
    <row r="278492" spans="6:6">
      <c r="F278492"/>
    </row>
    <row r="278493" spans="6:6">
      <c r="F278493"/>
    </row>
    <row r="278494" spans="6:6">
      <c r="F278494"/>
    </row>
    <row r="278495" spans="6:6">
      <c r="F278495"/>
    </row>
    <row r="278496" spans="6:6">
      <c r="F278496"/>
    </row>
    <row r="278497" spans="6:6">
      <c r="F278497"/>
    </row>
    <row r="278498" spans="6:6">
      <c r="F278498"/>
    </row>
    <row r="278499" spans="6:6">
      <c r="F278499"/>
    </row>
    <row r="278500" spans="6:6">
      <c r="F278500"/>
    </row>
    <row r="278501" spans="6:6">
      <c r="F278501"/>
    </row>
    <row r="278502" spans="6:6">
      <c r="F278502"/>
    </row>
    <row r="278503" spans="6:6">
      <c r="F278503"/>
    </row>
    <row r="278504" spans="6:6">
      <c r="F278504"/>
    </row>
    <row r="278505" spans="6:6">
      <c r="F278505"/>
    </row>
    <row r="278506" spans="6:6">
      <c r="F278506"/>
    </row>
    <row r="278507" spans="6:6">
      <c r="F278507"/>
    </row>
    <row r="278508" spans="6:6">
      <c r="F278508"/>
    </row>
    <row r="278509" spans="6:6">
      <c r="F278509"/>
    </row>
    <row r="278510" spans="6:6">
      <c r="F278510"/>
    </row>
    <row r="278511" spans="6:6">
      <c r="F278511"/>
    </row>
    <row r="278512" spans="6:6">
      <c r="F278512"/>
    </row>
    <row r="278513" spans="6:6">
      <c r="F278513"/>
    </row>
    <row r="278514" spans="6:6">
      <c r="F278514"/>
    </row>
    <row r="278515" spans="6:6">
      <c r="F278515"/>
    </row>
    <row r="278516" spans="6:6">
      <c r="F278516"/>
    </row>
    <row r="278517" spans="6:6">
      <c r="F278517"/>
    </row>
    <row r="278518" spans="6:6">
      <c r="F278518"/>
    </row>
    <row r="278519" spans="6:6">
      <c r="F278519"/>
    </row>
    <row r="278520" spans="6:6">
      <c r="F278520"/>
    </row>
    <row r="278521" spans="6:6">
      <c r="F278521"/>
    </row>
    <row r="278522" spans="6:6">
      <c r="F278522"/>
    </row>
    <row r="278523" spans="6:6">
      <c r="F278523"/>
    </row>
    <row r="278524" spans="6:6">
      <c r="F278524"/>
    </row>
    <row r="278525" spans="6:6">
      <c r="F278525"/>
    </row>
    <row r="278526" spans="6:6">
      <c r="F278526"/>
    </row>
    <row r="278527" spans="6:6">
      <c r="F278527"/>
    </row>
    <row r="278528" spans="6:6">
      <c r="F278528"/>
    </row>
    <row r="278529" spans="6:6">
      <c r="F278529"/>
    </row>
    <row r="278530" spans="6:6">
      <c r="F278530"/>
    </row>
    <row r="278531" spans="6:6">
      <c r="F278531"/>
    </row>
    <row r="278532" spans="6:6">
      <c r="F278532"/>
    </row>
    <row r="278533" spans="6:6">
      <c r="F278533"/>
    </row>
    <row r="278534" spans="6:6">
      <c r="F278534"/>
    </row>
    <row r="278535" spans="6:6">
      <c r="F278535"/>
    </row>
    <row r="278536" spans="6:6">
      <c r="F278536"/>
    </row>
    <row r="278537" spans="6:6">
      <c r="F278537"/>
    </row>
    <row r="278538" spans="6:6">
      <c r="F278538"/>
    </row>
    <row r="278539" spans="6:6">
      <c r="F278539"/>
    </row>
    <row r="278540" spans="6:6">
      <c r="F278540"/>
    </row>
    <row r="278541" spans="6:6">
      <c r="F278541"/>
    </row>
    <row r="278542" spans="6:6">
      <c r="F278542"/>
    </row>
    <row r="278543" spans="6:6">
      <c r="F278543"/>
    </row>
    <row r="278544" spans="6:6">
      <c r="F278544"/>
    </row>
    <row r="278545" spans="6:6">
      <c r="F278545"/>
    </row>
    <row r="278546" spans="6:6">
      <c r="F278546"/>
    </row>
    <row r="278547" spans="6:6">
      <c r="F278547"/>
    </row>
    <row r="278548" spans="6:6">
      <c r="F278548"/>
    </row>
    <row r="278549" spans="6:6">
      <c r="F278549"/>
    </row>
    <row r="278550" spans="6:6">
      <c r="F278550"/>
    </row>
    <row r="278551" spans="6:6">
      <c r="F278551"/>
    </row>
    <row r="278552" spans="6:6">
      <c r="F278552"/>
    </row>
    <row r="278553" spans="6:6">
      <c r="F278553"/>
    </row>
    <row r="278554" spans="6:6">
      <c r="F278554"/>
    </row>
    <row r="278555" spans="6:6">
      <c r="F278555"/>
    </row>
    <row r="278556" spans="6:6">
      <c r="F278556"/>
    </row>
    <row r="278557" spans="6:6">
      <c r="F278557"/>
    </row>
    <row r="278558" spans="6:6">
      <c r="F278558"/>
    </row>
    <row r="278559" spans="6:6">
      <c r="F278559"/>
    </row>
    <row r="278560" spans="6:6">
      <c r="F278560"/>
    </row>
    <row r="278561" spans="6:6">
      <c r="F278561"/>
    </row>
    <row r="278562" spans="6:6">
      <c r="F278562"/>
    </row>
    <row r="278563" spans="6:6">
      <c r="F278563"/>
    </row>
    <row r="278564" spans="6:6">
      <c r="F278564"/>
    </row>
    <row r="278565" spans="6:6">
      <c r="F278565"/>
    </row>
    <row r="278566" spans="6:6">
      <c r="F278566"/>
    </row>
    <row r="278567" spans="6:6">
      <c r="F278567"/>
    </row>
    <row r="278568" spans="6:6">
      <c r="F278568"/>
    </row>
    <row r="278569" spans="6:6">
      <c r="F278569"/>
    </row>
    <row r="278570" spans="6:6">
      <c r="F278570"/>
    </row>
    <row r="278571" spans="6:6">
      <c r="F278571"/>
    </row>
    <row r="278572" spans="6:6">
      <c r="F278572"/>
    </row>
    <row r="278573" spans="6:6">
      <c r="F278573"/>
    </row>
    <row r="278574" spans="6:6">
      <c r="F278574"/>
    </row>
    <row r="278575" spans="6:6">
      <c r="F278575"/>
    </row>
    <row r="278576" spans="6:6">
      <c r="F278576"/>
    </row>
    <row r="278577" spans="6:6">
      <c r="F278577"/>
    </row>
    <row r="278578" spans="6:6">
      <c r="F278578"/>
    </row>
    <row r="278579" spans="6:6">
      <c r="F278579"/>
    </row>
    <row r="278580" spans="6:6">
      <c r="F278580"/>
    </row>
    <row r="278581" spans="6:6">
      <c r="F278581"/>
    </row>
    <row r="278582" spans="6:6">
      <c r="F278582"/>
    </row>
    <row r="278583" spans="6:6">
      <c r="F278583"/>
    </row>
    <row r="278584" spans="6:6">
      <c r="F278584"/>
    </row>
    <row r="278585" spans="6:6">
      <c r="F278585"/>
    </row>
    <row r="278586" spans="6:6">
      <c r="F278586"/>
    </row>
    <row r="278587" spans="6:6">
      <c r="F278587"/>
    </row>
    <row r="278588" spans="6:6">
      <c r="F278588"/>
    </row>
    <row r="278589" spans="6:6">
      <c r="F278589"/>
    </row>
    <row r="278590" spans="6:6">
      <c r="F278590"/>
    </row>
    <row r="278591" spans="6:6">
      <c r="F278591"/>
    </row>
    <row r="278592" spans="6:6">
      <c r="F278592"/>
    </row>
    <row r="278593" spans="6:6">
      <c r="F278593"/>
    </row>
    <row r="278594" spans="6:6">
      <c r="F278594"/>
    </row>
    <row r="278595" spans="6:6">
      <c r="F278595"/>
    </row>
    <row r="278596" spans="6:6">
      <c r="F278596"/>
    </row>
    <row r="278597" spans="6:6">
      <c r="F278597"/>
    </row>
    <row r="278598" spans="6:6">
      <c r="F278598"/>
    </row>
    <row r="278599" spans="6:6">
      <c r="F278599"/>
    </row>
    <row r="278600" spans="6:6">
      <c r="F278600"/>
    </row>
    <row r="278601" spans="6:6">
      <c r="F278601"/>
    </row>
    <row r="278602" spans="6:6">
      <c r="F278602"/>
    </row>
    <row r="278603" spans="6:6">
      <c r="F278603"/>
    </row>
    <row r="278604" spans="6:6">
      <c r="F278604"/>
    </row>
    <row r="278605" spans="6:6">
      <c r="F278605"/>
    </row>
    <row r="278606" spans="6:6">
      <c r="F278606"/>
    </row>
    <row r="278607" spans="6:6">
      <c r="F278607"/>
    </row>
    <row r="278608" spans="6:6">
      <c r="F278608"/>
    </row>
    <row r="278609" spans="6:6">
      <c r="F278609"/>
    </row>
    <row r="278610" spans="6:6">
      <c r="F278610"/>
    </row>
    <row r="278611" spans="6:6">
      <c r="F278611"/>
    </row>
    <row r="278612" spans="6:6">
      <c r="F278612"/>
    </row>
    <row r="278613" spans="6:6">
      <c r="F278613"/>
    </row>
    <row r="278614" spans="6:6">
      <c r="F278614"/>
    </row>
    <row r="278615" spans="6:6">
      <c r="F278615"/>
    </row>
    <row r="278616" spans="6:6">
      <c r="F278616"/>
    </row>
    <row r="278617" spans="6:6">
      <c r="F278617"/>
    </row>
    <row r="278618" spans="6:6">
      <c r="F278618"/>
    </row>
    <row r="278619" spans="6:6">
      <c r="F278619"/>
    </row>
    <row r="278620" spans="6:6">
      <c r="F278620"/>
    </row>
    <row r="278621" spans="6:6">
      <c r="F278621"/>
    </row>
    <row r="278622" spans="6:6">
      <c r="F278622"/>
    </row>
    <row r="278623" spans="6:6">
      <c r="F278623"/>
    </row>
    <row r="278624" spans="6:6">
      <c r="F278624"/>
    </row>
    <row r="278625" spans="6:6">
      <c r="F278625"/>
    </row>
    <row r="278626" spans="6:6">
      <c r="F278626"/>
    </row>
    <row r="278627" spans="6:6">
      <c r="F278627"/>
    </row>
    <row r="278628" spans="6:6">
      <c r="F278628"/>
    </row>
    <row r="278629" spans="6:6">
      <c r="F278629"/>
    </row>
    <row r="278630" spans="6:6">
      <c r="F278630"/>
    </row>
    <row r="278631" spans="6:6">
      <c r="F278631"/>
    </row>
    <row r="278632" spans="6:6">
      <c r="F278632"/>
    </row>
    <row r="278633" spans="6:6">
      <c r="F278633"/>
    </row>
    <row r="278634" spans="6:6">
      <c r="F278634"/>
    </row>
    <row r="278635" spans="6:6">
      <c r="F278635"/>
    </row>
    <row r="278636" spans="6:6">
      <c r="F278636"/>
    </row>
    <row r="278637" spans="6:6">
      <c r="F278637"/>
    </row>
    <row r="278638" spans="6:6">
      <c r="F278638"/>
    </row>
    <row r="278639" spans="6:6">
      <c r="F278639"/>
    </row>
    <row r="278640" spans="6:6">
      <c r="F278640"/>
    </row>
    <row r="278641" spans="6:6">
      <c r="F278641"/>
    </row>
    <row r="278642" spans="6:6">
      <c r="F278642"/>
    </row>
    <row r="278643" spans="6:6">
      <c r="F278643"/>
    </row>
    <row r="278644" spans="6:6">
      <c r="F278644"/>
    </row>
    <row r="278645" spans="6:6">
      <c r="F278645"/>
    </row>
    <row r="278646" spans="6:6">
      <c r="F278646"/>
    </row>
    <row r="278647" spans="6:6">
      <c r="F278647"/>
    </row>
    <row r="278648" spans="6:6">
      <c r="F278648"/>
    </row>
    <row r="278649" spans="6:6">
      <c r="F278649"/>
    </row>
    <row r="278650" spans="6:6">
      <c r="F278650"/>
    </row>
    <row r="278651" spans="6:6">
      <c r="F278651"/>
    </row>
    <row r="278652" spans="6:6">
      <c r="F278652"/>
    </row>
    <row r="278653" spans="6:6">
      <c r="F278653"/>
    </row>
    <row r="278654" spans="6:6">
      <c r="F278654"/>
    </row>
    <row r="278655" spans="6:6">
      <c r="F278655"/>
    </row>
    <row r="278656" spans="6:6">
      <c r="F278656"/>
    </row>
    <row r="278657" spans="6:6">
      <c r="F278657"/>
    </row>
    <row r="278658" spans="6:6">
      <c r="F278658"/>
    </row>
    <row r="278659" spans="6:6">
      <c r="F278659"/>
    </row>
    <row r="278660" spans="6:6">
      <c r="F278660"/>
    </row>
    <row r="278661" spans="6:6">
      <c r="F278661"/>
    </row>
    <row r="278662" spans="6:6">
      <c r="F278662"/>
    </row>
    <row r="278663" spans="6:6">
      <c r="F278663"/>
    </row>
    <row r="278664" spans="6:6">
      <c r="F278664"/>
    </row>
    <row r="278665" spans="6:6">
      <c r="F278665"/>
    </row>
    <row r="278666" spans="6:6">
      <c r="F278666"/>
    </row>
    <row r="278667" spans="6:6">
      <c r="F278667"/>
    </row>
    <row r="278668" spans="6:6">
      <c r="F278668"/>
    </row>
    <row r="278669" spans="6:6">
      <c r="F278669"/>
    </row>
    <row r="278670" spans="6:6">
      <c r="F278670"/>
    </row>
    <row r="278671" spans="6:6">
      <c r="F278671"/>
    </row>
    <row r="278672" spans="6:6">
      <c r="F278672"/>
    </row>
    <row r="278673" spans="6:6">
      <c r="F278673"/>
    </row>
    <row r="278674" spans="6:6">
      <c r="F278674"/>
    </row>
    <row r="278675" spans="6:6">
      <c r="F278675"/>
    </row>
    <row r="278676" spans="6:6">
      <c r="F278676"/>
    </row>
    <row r="278677" spans="6:6">
      <c r="F278677"/>
    </row>
    <row r="278678" spans="6:6">
      <c r="F278678"/>
    </row>
    <row r="278679" spans="6:6">
      <c r="F278679"/>
    </row>
    <row r="278680" spans="6:6">
      <c r="F278680"/>
    </row>
    <row r="278681" spans="6:6">
      <c r="F278681"/>
    </row>
    <row r="278682" spans="6:6">
      <c r="F278682"/>
    </row>
    <row r="278683" spans="6:6">
      <c r="F278683"/>
    </row>
    <row r="278684" spans="6:6">
      <c r="F278684"/>
    </row>
    <row r="278685" spans="6:6">
      <c r="F278685"/>
    </row>
    <row r="278686" spans="6:6">
      <c r="F278686"/>
    </row>
    <row r="278687" spans="6:6">
      <c r="F278687"/>
    </row>
    <row r="278688" spans="6:6">
      <c r="F278688"/>
    </row>
    <row r="278689" spans="6:6">
      <c r="F278689"/>
    </row>
    <row r="278690" spans="6:6">
      <c r="F278690"/>
    </row>
    <row r="278691" spans="6:6">
      <c r="F278691"/>
    </row>
    <row r="278692" spans="6:6">
      <c r="F278692"/>
    </row>
    <row r="278693" spans="6:6">
      <c r="F278693"/>
    </row>
    <row r="278694" spans="6:6">
      <c r="F278694"/>
    </row>
    <row r="278695" spans="6:6">
      <c r="F278695"/>
    </row>
    <row r="278696" spans="6:6">
      <c r="F278696"/>
    </row>
    <row r="278697" spans="6:6">
      <c r="F278697"/>
    </row>
    <row r="278698" spans="6:6">
      <c r="F278698"/>
    </row>
    <row r="278699" spans="6:6">
      <c r="F278699"/>
    </row>
    <row r="278700" spans="6:6">
      <c r="F278700"/>
    </row>
    <row r="278701" spans="6:6">
      <c r="F278701"/>
    </row>
    <row r="278702" spans="6:6">
      <c r="F278702"/>
    </row>
    <row r="278703" spans="6:6">
      <c r="F278703"/>
    </row>
    <row r="278704" spans="6:6">
      <c r="F278704"/>
    </row>
    <row r="278705" spans="6:6">
      <c r="F278705"/>
    </row>
    <row r="278706" spans="6:6">
      <c r="F278706"/>
    </row>
    <row r="278707" spans="6:6">
      <c r="F278707"/>
    </row>
    <row r="278708" spans="6:6">
      <c r="F278708"/>
    </row>
    <row r="278709" spans="6:6">
      <c r="F278709"/>
    </row>
    <row r="278710" spans="6:6">
      <c r="F278710"/>
    </row>
    <row r="278711" spans="6:6">
      <c r="F278711"/>
    </row>
    <row r="278712" spans="6:6">
      <c r="F278712"/>
    </row>
    <row r="278713" spans="6:6">
      <c r="F278713"/>
    </row>
    <row r="278714" spans="6:6">
      <c r="F278714"/>
    </row>
    <row r="278715" spans="6:6">
      <c r="F278715"/>
    </row>
    <row r="278716" spans="6:6">
      <c r="F278716"/>
    </row>
    <row r="278717" spans="6:6">
      <c r="F278717"/>
    </row>
    <row r="278718" spans="6:6">
      <c r="F278718"/>
    </row>
    <row r="278719" spans="6:6">
      <c r="F278719"/>
    </row>
    <row r="278720" spans="6:6">
      <c r="F278720"/>
    </row>
    <row r="278721" spans="6:6">
      <c r="F278721"/>
    </row>
    <row r="278722" spans="6:6">
      <c r="F278722"/>
    </row>
    <row r="278723" spans="6:6">
      <c r="F278723"/>
    </row>
    <row r="278724" spans="6:6">
      <c r="F278724"/>
    </row>
    <row r="278725" spans="6:6">
      <c r="F278725"/>
    </row>
    <row r="278726" spans="6:6">
      <c r="F278726"/>
    </row>
    <row r="278727" spans="6:6">
      <c r="F278727"/>
    </row>
    <row r="278728" spans="6:6">
      <c r="F278728"/>
    </row>
    <row r="278729" spans="6:6">
      <c r="F278729"/>
    </row>
    <row r="278730" spans="6:6">
      <c r="F278730"/>
    </row>
    <row r="278731" spans="6:6">
      <c r="F278731"/>
    </row>
    <row r="278732" spans="6:6">
      <c r="F278732"/>
    </row>
    <row r="278733" spans="6:6">
      <c r="F278733"/>
    </row>
    <row r="278734" spans="6:6">
      <c r="F278734"/>
    </row>
    <row r="278735" spans="6:6">
      <c r="F278735"/>
    </row>
    <row r="278736" spans="6:6">
      <c r="F278736"/>
    </row>
    <row r="278737" spans="6:6">
      <c r="F278737"/>
    </row>
    <row r="278738" spans="6:6">
      <c r="F278738"/>
    </row>
    <row r="278739" spans="6:6">
      <c r="F278739"/>
    </row>
    <row r="278740" spans="6:6">
      <c r="F278740"/>
    </row>
    <row r="278741" spans="6:6">
      <c r="F278741"/>
    </row>
    <row r="278742" spans="6:6">
      <c r="F278742"/>
    </row>
    <row r="278743" spans="6:6">
      <c r="F278743"/>
    </row>
    <row r="278744" spans="6:6">
      <c r="F278744"/>
    </row>
    <row r="278745" spans="6:6">
      <c r="F278745"/>
    </row>
    <row r="278746" spans="6:6">
      <c r="F278746"/>
    </row>
    <row r="278747" spans="6:6">
      <c r="F278747"/>
    </row>
    <row r="278748" spans="6:6">
      <c r="F278748"/>
    </row>
    <row r="278749" spans="6:6">
      <c r="F278749"/>
    </row>
    <row r="278750" spans="6:6">
      <c r="F278750"/>
    </row>
    <row r="278751" spans="6:6">
      <c r="F278751"/>
    </row>
    <row r="278752" spans="6:6">
      <c r="F278752"/>
    </row>
    <row r="278753" spans="6:6">
      <c r="F278753"/>
    </row>
    <row r="278754" spans="6:6">
      <c r="F278754"/>
    </row>
    <row r="278755" spans="6:6">
      <c r="F278755"/>
    </row>
    <row r="278756" spans="6:6">
      <c r="F278756"/>
    </row>
    <row r="278757" spans="6:6">
      <c r="F278757"/>
    </row>
    <row r="278758" spans="6:6">
      <c r="F278758"/>
    </row>
    <row r="278759" spans="6:6">
      <c r="F278759"/>
    </row>
    <row r="278760" spans="6:6">
      <c r="F278760"/>
    </row>
    <row r="278761" spans="6:6">
      <c r="F278761"/>
    </row>
    <row r="278762" spans="6:6">
      <c r="F278762"/>
    </row>
    <row r="278763" spans="6:6">
      <c r="F278763"/>
    </row>
    <row r="278764" spans="6:6">
      <c r="F278764"/>
    </row>
    <row r="278765" spans="6:6">
      <c r="F278765"/>
    </row>
    <row r="278766" spans="6:6">
      <c r="F278766"/>
    </row>
    <row r="278767" spans="6:6">
      <c r="F278767"/>
    </row>
    <row r="278768" spans="6:6">
      <c r="F278768"/>
    </row>
    <row r="278769" spans="6:6">
      <c r="F278769"/>
    </row>
    <row r="278770" spans="6:6">
      <c r="F278770"/>
    </row>
    <row r="278771" spans="6:6">
      <c r="F278771"/>
    </row>
    <row r="278772" spans="6:6">
      <c r="F278772"/>
    </row>
    <row r="278773" spans="6:6">
      <c r="F278773"/>
    </row>
    <row r="278774" spans="6:6">
      <c r="F278774"/>
    </row>
    <row r="278775" spans="6:6">
      <c r="F278775"/>
    </row>
    <row r="278776" spans="6:6">
      <c r="F278776"/>
    </row>
    <row r="278777" spans="6:6">
      <c r="F278777"/>
    </row>
    <row r="278778" spans="6:6">
      <c r="F278778"/>
    </row>
    <row r="278779" spans="6:6">
      <c r="F278779"/>
    </row>
    <row r="278780" spans="6:6">
      <c r="F278780"/>
    </row>
    <row r="278781" spans="6:6">
      <c r="F278781"/>
    </row>
    <row r="278782" spans="6:6">
      <c r="F278782"/>
    </row>
    <row r="278783" spans="6:6">
      <c r="F278783"/>
    </row>
    <row r="278784" spans="6:6">
      <c r="F278784"/>
    </row>
    <row r="278785" spans="6:6">
      <c r="F278785"/>
    </row>
    <row r="278786" spans="6:6">
      <c r="F278786"/>
    </row>
    <row r="278787" spans="6:6">
      <c r="F278787"/>
    </row>
    <row r="278788" spans="6:6">
      <c r="F278788"/>
    </row>
    <row r="278789" spans="6:6">
      <c r="F278789"/>
    </row>
    <row r="278790" spans="6:6">
      <c r="F278790"/>
    </row>
    <row r="278791" spans="6:6">
      <c r="F278791"/>
    </row>
    <row r="278792" spans="6:6">
      <c r="F278792"/>
    </row>
    <row r="278793" spans="6:6">
      <c r="F278793"/>
    </row>
    <row r="278794" spans="6:6">
      <c r="F278794"/>
    </row>
    <row r="278795" spans="6:6">
      <c r="F278795"/>
    </row>
    <row r="278796" spans="6:6">
      <c r="F278796"/>
    </row>
    <row r="278797" spans="6:6">
      <c r="F278797"/>
    </row>
    <row r="278798" spans="6:6">
      <c r="F278798"/>
    </row>
    <row r="278799" spans="6:6">
      <c r="F278799"/>
    </row>
    <row r="278800" spans="6:6">
      <c r="F278800"/>
    </row>
    <row r="278801" spans="6:6">
      <c r="F278801"/>
    </row>
    <row r="278802" spans="6:6">
      <c r="F278802"/>
    </row>
    <row r="278803" spans="6:6">
      <c r="F278803"/>
    </row>
    <row r="278804" spans="6:6">
      <c r="F278804"/>
    </row>
    <row r="278805" spans="6:6">
      <c r="F278805"/>
    </row>
    <row r="278806" spans="6:6">
      <c r="F278806"/>
    </row>
    <row r="278807" spans="6:6">
      <c r="F278807"/>
    </row>
    <row r="278808" spans="6:6">
      <c r="F278808"/>
    </row>
    <row r="278809" spans="6:6">
      <c r="F278809"/>
    </row>
    <row r="278810" spans="6:6">
      <c r="F278810"/>
    </row>
    <row r="278811" spans="6:6">
      <c r="F278811"/>
    </row>
    <row r="278812" spans="6:6">
      <c r="F278812"/>
    </row>
    <row r="278813" spans="6:6">
      <c r="F278813"/>
    </row>
    <row r="278814" spans="6:6">
      <c r="F278814"/>
    </row>
    <row r="278815" spans="6:6">
      <c r="F278815"/>
    </row>
    <row r="278816" spans="6:6">
      <c r="F278816"/>
    </row>
    <row r="278817" spans="6:6">
      <c r="F278817"/>
    </row>
    <row r="278818" spans="6:6">
      <c r="F278818"/>
    </row>
    <row r="278819" spans="6:6">
      <c r="F278819"/>
    </row>
    <row r="278820" spans="6:6">
      <c r="F278820"/>
    </row>
    <row r="278821" spans="6:6">
      <c r="F278821"/>
    </row>
    <row r="278822" spans="6:6">
      <c r="F278822"/>
    </row>
    <row r="278823" spans="6:6">
      <c r="F278823"/>
    </row>
    <row r="278824" spans="6:6">
      <c r="F278824"/>
    </row>
    <row r="278825" spans="6:6">
      <c r="F278825"/>
    </row>
    <row r="278826" spans="6:6">
      <c r="F278826"/>
    </row>
    <row r="278827" spans="6:6">
      <c r="F278827"/>
    </row>
    <row r="278828" spans="6:6">
      <c r="F278828"/>
    </row>
    <row r="278829" spans="6:6">
      <c r="F278829"/>
    </row>
    <row r="278830" spans="6:6">
      <c r="F278830"/>
    </row>
    <row r="278831" spans="6:6">
      <c r="F278831"/>
    </row>
    <row r="278832" spans="6:6">
      <c r="F278832"/>
    </row>
    <row r="278833" spans="6:6">
      <c r="F278833"/>
    </row>
    <row r="278834" spans="6:6">
      <c r="F278834"/>
    </row>
    <row r="278835" spans="6:6">
      <c r="F278835"/>
    </row>
    <row r="278836" spans="6:6">
      <c r="F278836"/>
    </row>
    <row r="278837" spans="6:6">
      <c r="F278837"/>
    </row>
    <row r="278838" spans="6:6">
      <c r="F278838"/>
    </row>
    <row r="278839" spans="6:6">
      <c r="F278839"/>
    </row>
    <row r="278840" spans="6:6">
      <c r="F278840"/>
    </row>
    <row r="278841" spans="6:6">
      <c r="F278841"/>
    </row>
    <row r="278842" spans="6:6">
      <c r="F278842"/>
    </row>
    <row r="278843" spans="6:6">
      <c r="F278843"/>
    </row>
    <row r="278844" spans="6:6">
      <c r="F278844"/>
    </row>
    <row r="278845" spans="6:6">
      <c r="F278845"/>
    </row>
    <row r="278846" spans="6:6">
      <c r="F278846"/>
    </row>
    <row r="278847" spans="6:6">
      <c r="F278847"/>
    </row>
    <row r="278848" spans="6:6">
      <c r="F278848"/>
    </row>
    <row r="278849" spans="6:6">
      <c r="F278849"/>
    </row>
    <row r="278850" spans="6:6">
      <c r="F278850"/>
    </row>
    <row r="278851" spans="6:6">
      <c r="F278851"/>
    </row>
    <row r="278852" spans="6:6">
      <c r="F278852"/>
    </row>
    <row r="278853" spans="6:6">
      <c r="F278853"/>
    </row>
    <row r="278854" spans="6:6">
      <c r="F278854"/>
    </row>
    <row r="278855" spans="6:6">
      <c r="F278855"/>
    </row>
    <row r="278856" spans="6:6">
      <c r="F278856"/>
    </row>
    <row r="278857" spans="6:6">
      <c r="F278857"/>
    </row>
    <row r="278858" spans="6:6">
      <c r="F278858"/>
    </row>
    <row r="278859" spans="6:6">
      <c r="F278859"/>
    </row>
    <row r="278860" spans="6:6">
      <c r="F278860"/>
    </row>
    <row r="278861" spans="6:6">
      <c r="F278861"/>
    </row>
    <row r="278862" spans="6:6">
      <c r="F278862"/>
    </row>
    <row r="278863" spans="6:6">
      <c r="F278863"/>
    </row>
    <row r="278864" spans="6:6">
      <c r="F278864"/>
    </row>
    <row r="278865" spans="6:6">
      <c r="F278865"/>
    </row>
    <row r="278866" spans="6:6">
      <c r="F278866"/>
    </row>
    <row r="278867" spans="6:6">
      <c r="F278867"/>
    </row>
    <row r="278868" spans="6:6">
      <c r="F278868"/>
    </row>
    <row r="278869" spans="6:6">
      <c r="F278869"/>
    </row>
    <row r="278870" spans="6:6">
      <c r="F278870"/>
    </row>
    <row r="278871" spans="6:6">
      <c r="F278871"/>
    </row>
    <row r="278872" spans="6:6">
      <c r="F278872"/>
    </row>
    <row r="278873" spans="6:6">
      <c r="F278873"/>
    </row>
    <row r="278874" spans="6:6">
      <c r="F278874"/>
    </row>
    <row r="278875" spans="6:6">
      <c r="F278875"/>
    </row>
    <row r="278876" spans="6:6">
      <c r="F278876"/>
    </row>
    <row r="278877" spans="6:6">
      <c r="F278877"/>
    </row>
    <row r="278878" spans="6:6">
      <c r="F278878"/>
    </row>
    <row r="278879" spans="6:6">
      <c r="F278879"/>
    </row>
    <row r="278880" spans="6:6">
      <c r="F278880"/>
    </row>
    <row r="278881" spans="6:6">
      <c r="F278881"/>
    </row>
    <row r="278882" spans="6:6">
      <c r="F278882"/>
    </row>
    <row r="278883" spans="6:6">
      <c r="F278883"/>
    </row>
    <row r="278884" spans="6:6">
      <c r="F278884"/>
    </row>
    <row r="278885" spans="6:6">
      <c r="F278885"/>
    </row>
    <row r="278886" spans="6:6">
      <c r="F278886"/>
    </row>
    <row r="278887" spans="6:6">
      <c r="F278887"/>
    </row>
    <row r="278888" spans="6:6">
      <c r="F278888"/>
    </row>
    <row r="278889" spans="6:6">
      <c r="F278889"/>
    </row>
    <row r="278890" spans="6:6">
      <c r="F278890"/>
    </row>
    <row r="278891" spans="6:6">
      <c r="F278891"/>
    </row>
    <row r="278892" spans="6:6">
      <c r="F278892"/>
    </row>
    <row r="278893" spans="6:6">
      <c r="F278893"/>
    </row>
    <row r="278894" spans="6:6">
      <c r="F278894"/>
    </row>
    <row r="278895" spans="6:6">
      <c r="F278895"/>
    </row>
    <row r="278896" spans="6:6">
      <c r="F278896"/>
    </row>
    <row r="278897" spans="6:6">
      <c r="F278897"/>
    </row>
    <row r="278898" spans="6:6">
      <c r="F278898"/>
    </row>
    <row r="278899" spans="6:6">
      <c r="F278899"/>
    </row>
    <row r="278900" spans="6:6">
      <c r="F278900"/>
    </row>
    <row r="278901" spans="6:6">
      <c r="F278901"/>
    </row>
    <row r="278902" spans="6:6">
      <c r="F278902"/>
    </row>
    <row r="278903" spans="6:6">
      <c r="F278903"/>
    </row>
    <row r="278904" spans="6:6">
      <c r="F278904"/>
    </row>
    <row r="278905" spans="6:6">
      <c r="F278905"/>
    </row>
    <row r="278906" spans="6:6">
      <c r="F278906"/>
    </row>
    <row r="278907" spans="6:6">
      <c r="F278907"/>
    </row>
    <row r="278908" spans="6:6">
      <c r="F278908"/>
    </row>
    <row r="278909" spans="6:6">
      <c r="F278909"/>
    </row>
    <row r="278910" spans="6:6">
      <c r="F278910"/>
    </row>
    <row r="278911" spans="6:6">
      <c r="F278911"/>
    </row>
    <row r="278912" spans="6:6">
      <c r="F278912"/>
    </row>
    <row r="278913" spans="6:6">
      <c r="F278913"/>
    </row>
    <row r="278914" spans="6:6">
      <c r="F278914"/>
    </row>
    <row r="278915" spans="6:6">
      <c r="F278915"/>
    </row>
    <row r="278916" spans="6:6">
      <c r="F278916"/>
    </row>
    <row r="278917" spans="6:6">
      <c r="F278917"/>
    </row>
    <row r="278918" spans="6:6">
      <c r="F278918"/>
    </row>
    <row r="278919" spans="6:6">
      <c r="F278919"/>
    </row>
    <row r="278920" spans="6:6">
      <c r="F278920"/>
    </row>
    <row r="278921" spans="6:6">
      <c r="F278921"/>
    </row>
    <row r="278922" spans="6:6">
      <c r="F278922"/>
    </row>
    <row r="278923" spans="6:6">
      <c r="F278923"/>
    </row>
    <row r="278924" spans="6:6">
      <c r="F278924"/>
    </row>
    <row r="278925" spans="6:6">
      <c r="F278925"/>
    </row>
    <row r="278926" spans="6:6">
      <c r="F278926"/>
    </row>
    <row r="278927" spans="6:6">
      <c r="F278927"/>
    </row>
    <row r="278928" spans="6:6">
      <c r="F278928"/>
    </row>
    <row r="278929" spans="6:6">
      <c r="F278929"/>
    </row>
    <row r="278930" spans="6:6">
      <c r="F278930"/>
    </row>
    <row r="278931" spans="6:6">
      <c r="F278931"/>
    </row>
    <row r="278932" spans="6:6">
      <c r="F278932"/>
    </row>
    <row r="278933" spans="6:6">
      <c r="F278933"/>
    </row>
    <row r="278934" spans="6:6">
      <c r="F278934"/>
    </row>
    <row r="278935" spans="6:6">
      <c r="F278935"/>
    </row>
    <row r="278936" spans="6:6">
      <c r="F278936"/>
    </row>
    <row r="278937" spans="6:6">
      <c r="F278937"/>
    </row>
    <row r="278938" spans="6:6">
      <c r="F278938"/>
    </row>
    <row r="278939" spans="6:6">
      <c r="F278939"/>
    </row>
    <row r="278940" spans="6:6">
      <c r="F278940"/>
    </row>
    <row r="278941" spans="6:6">
      <c r="F278941"/>
    </row>
    <row r="278942" spans="6:6">
      <c r="F278942"/>
    </row>
    <row r="278943" spans="6:6">
      <c r="F278943"/>
    </row>
    <row r="278944" spans="6:6">
      <c r="F278944"/>
    </row>
    <row r="278945" spans="6:6">
      <c r="F278945"/>
    </row>
    <row r="278946" spans="6:6">
      <c r="F278946"/>
    </row>
    <row r="278947" spans="6:6">
      <c r="F278947"/>
    </row>
    <row r="278948" spans="6:6">
      <c r="F278948"/>
    </row>
    <row r="278949" spans="6:6">
      <c r="F278949"/>
    </row>
    <row r="278950" spans="6:6">
      <c r="F278950"/>
    </row>
    <row r="278951" spans="6:6">
      <c r="F278951"/>
    </row>
    <row r="278952" spans="6:6">
      <c r="F278952"/>
    </row>
    <row r="278953" spans="6:6">
      <c r="F278953"/>
    </row>
    <row r="278954" spans="6:6">
      <c r="F278954"/>
    </row>
    <row r="278955" spans="6:6">
      <c r="F278955"/>
    </row>
    <row r="278956" spans="6:6">
      <c r="F278956"/>
    </row>
    <row r="278957" spans="6:6">
      <c r="F278957"/>
    </row>
    <row r="278958" spans="6:6">
      <c r="F278958"/>
    </row>
    <row r="278959" spans="6:6">
      <c r="F278959"/>
    </row>
    <row r="278960" spans="6:6">
      <c r="F278960"/>
    </row>
    <row r="278961" spans="6:6">
      <c r="F278961"/>
    </row>
    <row r="278962" spans="6:6">
      <c r="F278962"/>
    </row>
    <row r="278963" spans="6:6">
      <c r="F278963"/>
    </row>
    <row r="278964" spans="6:6">
      <c r="F278964"/>
    </row>
    <row r="278965" spans="6:6">
      <c r="F278965"/>
    </row>
    <row r="278966" spans="6:6">
      <c r="F278966"/>
    </row>
    <row r="278967" spans="6:6">
      <c r="F278967"/>
    </row>
    <row r="278968" spans="6:6">
      <c r="F278968"/>
    </row>
    <row r="278969" spans="6:6">
      <c r="F278969"/>
    </row>
    <row r="278970" spans="6:6">
      <c r="F278970"/>
    </row>
    <row r="278971" spans="6:6">
      <c r="F278971"/>
    </row>
    <row r="278972" spans="6:6">
      <c r="F278972"/>
    </row>
    <row r="278973" spans="6:6">
      <c r="F278973"/>
    </row>
    <row r="278974" spans="6:6">
      <c r="F278974"/>
    </row>
    <row r="278975" spans="6:6">
      <c r="F278975"/>
    </row>
    <row r="278976" spans="6:6">
      <c r="F278976"/>
    </row>
    <row r="278977" spans="6:6">
      <c r="F278977"/>
    </row>
    <row r="278978" spans="6:6">
      <c r="F278978"/>
    </row>
    <row r="278979" spans="6:6">
      <c r="F278979"/>
    </row>
    <row r="278980" spans="6:6">
      <c r="F278980"/>
    </row>
    <row r="278981" spans="6:6">
      <c r="F278981"/>
    </row>
    <row r="278982" spans="6:6">
      <c r="F278982"/>
    </row>
    <row r="278983" spans="6:6">
      <c r="F278983"/>
    </row>
    <row r="278984" spans="6:6">
      <c r="F278984"/>
    </row>
    <row r="278985" spans="6:6">
      <c r="F278985"/>
    </row>
    <row r="278986" spans="6:6">
      <c r="F278986"/>
    </row>
    <row r="278987" spans="6:6">
      <c r="F278987"/>
    </row>
    <row r="278988" spans="6:6">
      <c r="F278988"/>
    </row>
    <row r="278989" spans="6:6">
      <c r="F278989"/>
    </row>
    <row r="278990" spans="6:6">
      <c r="F278990"/>
    </row>
    <row r="278991" spans="6:6">
      <c r="F278991"/>
    </row>
    <row r="278992" spans="6:6">
      <c r="F278992"/>
    </row>
    <row r="278993" spans="6:6">
      <c r="F278993"/>
    </row>
    <row r="278994" spans="6:6">
      <c r="F278994"/>
    </row>
    <row r="278995" spans="6:6">
      <c r="F278995"/>
    </row>
    <row r="278996" spans="6:6">
      <c r="F278996"/>
    </row>
    <row r="278997" spans="6:6">
      <c r="F278997"/>
    </row>
    <row r="278998" spans="6:6">
      <c r="F278998"/>
    </row>
    <row r="278999" spans="6:6">
      <c r="F278999"/>
    </row>
    <row r="279000" spans="6:6">
      <c r="F279000"/>
    </row>
    <row r="279001" spans="6:6">
      <c r="F279001"/>
    </row>
    <row r="279002" spans="6:6">
      <c r="F279002"/>
    </row>
    <row r="279003" spans="6:6">
      <c r="F279003"/>
    </row>
    <row r="279004" spans="6:6">
      <c r="F279004"/>
    </row>
    <row r="279005" spans="6:6">
      <c r="F279005"/>
    </row>
    <row r="279006" spans="6:6">
      <c r="F279006"/>
    </row>
    <row r="279007" spans="6:6">
      <c r="F279007"/>
    </row>
    <row r="279008" spans="6:6">
      <c r="F279008"/>
    </row>
    <row r="279009" spans="6:6">
      <c r="F279009"/>
    </row>
    <row r="279010" spans="6:6">
      <c r="F279010"/>
    </row>
    <row r="279011" spans="6:6">
      <c r="F279011"/>
    </row>
    <row r="279012" spans="6:6">
      <c r="F279012"/>
    </row>
    <row r="279013" spans="6:6">
      <c r="F279013"/>
    </row>
    <row r="279014" spans="6:6">
      <c r="F279014"/>
    </row>
    <row r="279015" spans="6:6">
      <c r="F279015"/>
    </row>
    <row r="279016" spans="6:6">
      <c r="F279016"/>
    </row>
    <row r="279017" spans="6:6">
      <c r="F279017"/>
    </row>
    <row r="279018" spans="6:6">
      <c r="F279018"/>
    </row>
    <row r="279019" spans="6:6">
      <c r="F279019"/>
    </row>
    <row r="279020" spans="6:6">
      <c r="F279020"/>
    </row>
    <row r="279021" spans="6:6">
      <c r="F279021"/>
    </row>
    <row r="279022" spans="6:6">
      <c r="F279022"/>
    </row>
    <row r="279023" spans="6:6">
      <c r="F279023"/>
    </row>
    <row r="279024" spans="6:6">
      <c r="F279024"/>
    </row>
    <row r="279025" spans="6:6">
      <c r="F279025"/>
    </row>
    <row r="279026" spans="6:6">
      <c r="F279026"/>
    </row>
    <row r="279027" spans="6:6">
      <c r="F279027"/>
    </row>
    <row r="279028" spans="6:6">
      <c r="F279028"/>
    </row>
    <row r="279029" spans="6:6">
      <c r="F279029"/>
    </row>
    <row r="279030" spans="6:6">
      <c r="F279030"/>
    </row>
    <row r="279031" spans="6:6">
      <c r="F279031"/>
    </row>
    <row r="279032" spans="6:6">
      <c r="F279032"/>
    </row>
    <row r="279033" spans="6:6">
      <c r="F279033"/>
    </row>
    <row r="279034" spans="6:6">
      <c r="F279034"/>
    </row>
    <row r="279035" spans="6:6">
      <c r="F279035"/>
    </row>
    <row r="279036" spans="6:6">
      <c r="F279036"/>
    </row>
    <row r="279037" spans="6:6">
      <c r="F279037"/>
    </row>
    <row r="279038" spans="6:6">
      <c r="F279038"/>
    </row>
    <row r="279039" spans="6:6">
      <c r="F279039"/>
    </row>
    <row r="279040" spans="6:6">
      <c r="F279040"/>
    </row>
    <row r="279041" spans="6:6">
      <c r="F279041"/>
    </row>
    <row r="279042" spans="6:6">
      <c r="F279042"/>
    </row>
    <row r="279043" spans="6:6">
      <c r="F279043"/>
    </row>
    <row r="279044" spans="6:6">
      <c r="F279044"/>
    </row>
    <row r="279045" spans="6:6">
      <c r="F279045"/>
    </row>
    <row r="279046" spans="6:6">
      <c r="F279046"/>
    </row>
    <row r="279047" spans="6:6">
      <c r="F279047"/>
    </row>
    <row r="279048" spans="6:6">
      <c r="F279048"/>
    </row>
    <row r="279049" spans="6:6">
      <c r="F279049"/>
    </row>
    <row r="279050" spans="6:6">
      <c r="F279050"/>
    </row>
    <row r="279051" spans="6:6">
      <c r="F279051"/>
    </row>
    <row r="279052" spans="6:6">
      <c r="F279052"/>
    </row>
    <row r="279053" spans="6:6">
      <c r="F279053"/>
    </row>
    <row r="279054" spans="6:6">
      <c r="F279054"/>
    </row>
    <row r="279055" spans="6:6">
      <c r="F279055"/>
    </row>
    <row r="279056" spans="6:6">
      <c r="F279056"/>
    </row>
    <row r="279057" spans="6:6">
      <c r="F279057"/>
    </row>
    <row r="279058" spans="6:6">
      <c r="F279058"/>
    </row>
    <row r="279059" spans="6:6">
      <c r="F279059"/>
    </row>
    <row r="279060" spans="6:6">
      <c r="F279060"/>
    </row>
    <row r="279061" spans="6:6">
      <c r="F279061"/>
    </row>
    <row r="279062" spans="6:6">
      <c r="F279062"/>
    </row>
    <row r="279063" spans="6:6">
      <c r="F279063"/>
    </row>
    <row r="279064" spans="6:6">
      <c r="F279064"/>
    </row>
    <row r="279065" spans="6:6">
      <c r="F279065"/>
    </row>
    <row r="279066" spans="6:6">
      <c r="F279066"/>
    </row>
    <row r="279067" spans="6:6">
      <c r="F279067"/>
    </row>
    <row r="279068" spans="6:6">
      <c r="F279068"/>
    </row>
    <row r="279069" spans="6:6">
      <c r="F279069"/>
    </row>
    <row r="279070" spans="6:6">
      <c r="F279070"/>
    </row>
    <row r="279071" spans="6:6">
      <c r="F279071"/>
    </row>
    <row r="279072" spans="6:6">
      <c r="F279072"/>
    </row>
    <row r="279073" spans="6:6">
      <c r="F279073"/>
    </row>
    <row r="279074" spans="6:6">
      <c r="F279074"/>
    </row>
    <row r="279075" spans="6:6">
      <c r="F279075"/>
    </row>
    <row r="279076" spans="6:6">
      <c r="F279076"/>
    </row>
    <row r="279077" spans="6:6">
      <c r="F279077"/>
    </row>
    <row r="279078" spans="6:6">
      <c r="F279078"/>
    </row>
    <row r="279079" spans="6:6">
      <c r="F279079"/>
    </row>
    <row r="279080" spans="6:6">
      <c r="F279080"/>
    </row>
    <row r="279081" spans="6:6">
      <c r="F279081"/>
    </row>
    <row r="279082" spans="6:6">
      <c r="F279082"/>
    </row>
    <row r="279083" spans="6:6">
      <c r="F279083"/>
    </row>
    <row r="279084" spans="6:6">
      <c r="F279084"/>
    </row>
    <row r="279085" spans="6:6">
      <c r="F279085"/>
    </row>
    <row r="279086" spans="6:6">
      <c r="F279086"/>
    </row>
    <row r="279087" spans="6:6">
      <c r="F279087"/>
    </row>
    <row r="279088" spans="6:6">
      <c r="F279088"/>
    </row>
    <row r="279089" spans="6:6">
      <c r="F279089"/>
    </row>
    <row r="279090" spans="6:6">
      <c r="F279090"/>
    </row>
    <row r="279091" spans="6:6">
      <c r="F279091"/>
    </row>
    <row r="279092" spans="6:6">
      <c r="F279092"/>
    </row>
    <row r="279093" spans="6:6">
      <c r="F279093"/>
    </row>
    <row r="279094" spans="6:6">
      <c r="F279094"/>
    </row>
    <row r="279095" spans="6:6">
      <c r="F279095"/>
    </row>
    <row r="279096" spans="6:6">
      <c r="F279096"/>
    </row>
    <row r="279097" spans="6:6">
      <c r="F279097"/>
    </row>
    <row r="279098" spans="6:6">
      <c r="F279098"/>
    </row>
    <row r="279099" spans="6:6">
      <c r="F279099"/>
    </row>
    <row r="279100" spans="6:6">
      <c r="F279100"/>
    </row>
    <row r="279101" spans="6:6">
      <c r="F279101"/>
    </row>
    <row r="279102" spans="6:6">
      <c r="F279102"/>
    </row>
    <row r="279103" spans="6:6">
      <c r="F279103"/>
    </row>
    <row r="279104" spans="6:6">
      <c r="F279104"/>
    </row>
    <row r="279105" spans="6:6">
      <c r="F279105"/>
    </row>
    <row r="279106" spans="6:6">
      <c r="F279106"/>
    </row>
    <row r="279107" spans="6:6">
      <c r="F279107"/>
    </row>
    <row r="279108" spans="6:6">
      <c r="F279108"/>
    </row>
    <row r="279109" spans="6:6">
      <c r="F279109"/>
    </row>
    <row r="279110" spans="6:6">
      <c r="F279110"/>
    </row>
    <row r="279111" spans="6:6">
      <c r="F279111"/>
    </row>
    <row r="279112" spans="6:6">
      <c r="F279112"/>
    </row>
    <row r="279113" spans="6:6">
      <c r="F279113"/>
    </row>
    <row r="279114" spans="6:6">
      <c r="F279114"/>
    </row>
    <row r="279115" spans="6:6">
      <c r="F279115"/>
    </row>
    <row r="279116" spans="6:6">
      <c r="F279116"/>
    </row>
    <row r="279117" spans="6:6">
      <c r="F279117"/>
    </row>
    <row r="279118" spans="6:6">
      <c r="F279118"/>
    </row>
    <row r="279119" spans="6:6">
      <c r="F279119"/>
    </row>
    <row r="279120" spans="6:6">
      <c r="F279120"/>
    </row>
    <row r="279121" spans="6:6">
      <c r="F279121"/>
    </row>
    <row r="279122" spans="6:6">
      <c r="F279122"/>
    </row>
    <row r="279123" spans="6:6">
      <c r="F279123"/>
    </row>
    <row r="279124" spans="6:6">
      <c r="F279124"/>
    </row>
    <row r="279125" spans="6:6">
      <c r="F279125"/>
    </row>
    <row r="279126" spans="6:6">
      <c r="F279126"/>
    </row>
    <row r="279127" spans="6:6">
      <c r="F279127"/>
    </row>
    <row r="279128" spans="6:6">
      <c r="F279128"/>
    </row>
    <row r="279129" spans="6:6">
      <c r="F279129"/>
    </row>
    <row r="279130" spans="6:6">
      <c r="F279130"/>
    </row>
    <row r="279131" spans="6:6">
      <c r="F279131"/>
    </row>
    <row r="279132" spans="6:6">
      <c r="F279132"/>
    </row>
    <row r="279133" spans="6:6">
      <c r="F279133"/>
    </row>
    <row r="279134" spans="6:6">
      <c r="F279134"/>
    </row>
    <row r="279135" spans="6:6">
      <c r="F279135"/>
    </row>
    <row r="279136" spans="6:6">
      <c r="F279136"/>
    </row>
    <row r="279137" spans="6:6">
      <c r="F279137"/>
    </row>
    <row r="279138" spans="6:6">
      <c r="F279138"/>
    </row>
    <row r="279139" spans="6:6">
      <c r="F279139"/>
    </row>
    <row r="279140" spans="6:6">
      <c r="F279140"/>
    </row>
    <row r="279141" spans="6:6">
      <c r="F279141"/>
    </row>
    <row r="279142" spans="6:6">
      <c r="F279142"/>
    </row>
    <row r="279143" spans="6:6">
      <c r="F279143"/>
    </row>
    <row r="279144" spans="6:6">
      <c r="F279144"/>
    </row>
    <row r="279145" spans="6:6">
      <c r="F279145"/>
    </row>
    <row r="279146" spans="6:6">
      <c r="F279146"/>
    </row>
    <row r="279147" spans="6:6">
      <c r="F279147"/>
    </row>
    <row r="279148" spans="6:6">
      <c r="F279148"/>
    </row>
    <row r="279149" spans="6:6">
      <c r="F279149"/>
    </row>
    <row r="279150" spans="6:6">
      <c r="F279150"/>
    </row>
    <row r="279151" spans="6:6">
      <c r="F279151"/>
    </row>
    <row r="279152" spans="6:6">
      <c r="F279152"/>
    </row>
    <row r="279153" spans="6:6">
      <c r="F279153"/>
    </row>
    <row r="279154" spans="6:6">
      <c r="F279154"/>
    </row>
    <row r="279155" spans="6:6">
      <c r="F279155"/>
    </row>
    <row r="279156" spans="6:6">
      <c r="F279156"/>
    </row>
    <row r="279157" spans="6:6">
      <c r="F279157"/>
    </row>
    <row r="279158" spans="6:6">
      <c r="F279158"/>
    </row>
    <row r="279159" spans="6:6">
      <c r="F279159"/>
    </row>
    <row r="279160" spans="6:6">
      <c r="F279160"/>
    </row>
    <row r="279161" spans="6:6">
      <c r="F279161"/>
    </row>
    <row r="279162" spans="6:6">
      <c r="F279162"/>
    </row>
    <row r="279163" spans="6:6">
      <c r="F279163"/>
    </row>
    <row r="279164" spans="6:6">
      <c r="F279164"/>
    </row>
    <row r="279165" spans="6:6">
      <c r="F279165"/>
    </row>
    <row r="279166" spans="6:6">
      <c r="F279166"/>
    </row>
    <row r="279167" spans="6:6">
      <c r="F279167"/>
    </row>
    <row r="279168" spans="6:6">
      <c r="F279168"/>
    </row>
    <row r="279169" spans="6:6">
      <c r="F279169"/>
    </row>
    <row r="279170" spans="6:6">
      <c r="F279170"/>
    </row>
    <row r="279171" spans="6:6">
      <c r="F279171"/>
    </row>
    <row r="279172" spans="6:6">
      <c r="F279172"/>
    </row>
    <row r="279173" spans="6:6">
      <c r="F279173"/>
    </row>
    <row r="279174" spans="6:6">
      <c r="F279174"/>
    </row>
    <row r="279175" spans="6:6">
      <c r="F279175"/>
    </row>
    <row r="279176" spans="6:6">
      <c r="F279176"/>
    </row>
    <row r="279177" spans="6:6">
      <c r="F279177"/>
    </row>
    <row r="279178" spans="6:6">
      <c r="F279178"/>
    </row>
    <row r="279179" spans="6:6">
      <c r="F279179"/>
    </row>
    <row r="279180" spans="6:6">
      <c r="F279180"/>
    </row>
    <row r="279181" spans="6:6">
      <c r="F279181"/>
    </row>
    <row r="279182" spans="6:6">
      <c r="F279182"/>
    </row>
    <row r="279183" spans="6:6">
      <c r="F279183"/>
    </row>
    <row r="279184" spans="6:6">
      <c r="F279184"/>
    </row>
    <row r="279185" spans="6:6">
      <c r="F279185"/>
    </row>
    <row r="279186" spans="6:6">
      <c r="F279186"/>
    </row>
    <row r="279187" spans="6:6">
      <c r="F279187"/>
    </row>
    <row r="279188" spans="6:6">
      <c r="F279188"/>
    </row>
    <row r="279189" spans="6:6">
      <c r="F279189"/>
    </row>
    <row r="279190" spans="6:6">
      <c r="F279190"/>
    </row>
    <row r="279191" spans="6:6">
      <c r="F279191"/>
    </row>
    <row r="279192" spans="6:6">
      <c r="F279192"/>
    </row>
    <row r="279193" spans="6:6">
      <c r="F279193"/>
    </row>
    <row r="279194" spans="6:6">
      <c r="F279194"/>
    </row>
    <row r="279195" spans="6:6">
      <c r="F279195"/>
    </row>
    <row r="279196" spans="6:6">
      <c r="F279196"/>
    </row>
    <row r="279197" spans="6:6">
      <c r="F279197"/>
    </row>
    <row r="279198" spans="6:6">
      <c r="F279198"/>
    </row>
    <row r="279199" spans="6:6">
      <c r="F279199"/>
    </row>
    <row r="279200" spans="6:6">
      <c r="F279200"/>
    </row>
    <row r="279201" spans="6:6">
      <c r="F279201"/>
    </row>
    <row r="279202" spans="6:6">
      <c r="F279202"/>
    </row>
    <row r="279203" spans="6:6">
      <c r="F279203"/>
    </row>
    <row r="279204" spans="6:6">
      <c r="F279204"/>
    </row>
    <row r="279205" spans="6:6">
      <c r="F279205"/>
    </row>
    <row r="279206" spans="6:6">
      <c r="F279206"/>
    </row>
    <row r="279207" spans="6:6">
      <c r="F279207"/>
    </row>
    <row r="279208" spans="6:6">
      <c r="F279208"/>
    </row>
    <row r="279209" spans="6:6">
      <c r="F279209"/>
    </row>
    <row r="279210" spans="6:6">
      <c r="F279210"/>
    </row>
    <row r="279211" spans="6:6">
      <c r="F279211"/>
    </row>
    <row r="279212" spans="6:6">
      <c r="F279212"/>
    </row>
    <row r="279213" spans="6:6">
      <c r="F279213"/>
    </row>
    <row r="279214" spans="6:6">
      <c r="F279214"/>
    </row>
    <row r="279215" spans="6:6">
      <c r="F279215"/>
    </row>
    <row r="279216" spans="6:6">
      <c r="F279216"/>
    </row>
    <row r="279217" spans="6:6">
      <c r="F279217"/>
    </row>
    <row r="279218" spans="6:6">
      <c r="F279218"/>
    </row>
    <row r="279219" spans="6:6">
      <c r="F279219"/>
    </row>
    <row r="279220" spans="6:6">
      <c r="F279220"/>
    </row>
    <row r="279221" spans="6:6">
      <c r="F279221"/>
    </row>
    <row r="279222" spans="6:6">
      <c r="F279222"/>
    </row>
    <row r="279223" spans="6:6">
      <c r="F279223"/>
    </row>
    <row r="279224" spans="6:6">
      <c r="F279224"/>
    </row>
    <row r="279225" spans="6:6">
      <c r="F279225"/>
    </row>
    <row r="279226" spans="6:6">
      <c r="F279226"/>
    </row>
    <row r="279227" spans="6:6">
      <c r="F279227"/>
    </row>
    <row r="279228" spans="6:6">
      <c r="F279228"/>
    </row>
    <row r="279229" spans="6:6">
      <c r="F279229"/>
    </row>
    <row r="279230" spans="6:6">
      <c r="F279230"/>
    </row>
    <row r="279231" spans="6:6">
      <c r="F279231"/>
    </row>
    <row r="279232" spans="6:6">
      <c r="F279232"/>
    </row>
    <row r="279233" spans="6:6">
      <c r="F279233"/>
    </row>
    <row r="279234" spans="6:6">
      <c r="F279234"/>
    </row>
    <row r="279235" spans="6:6">
      <c r="F279235"/>
    </row>
    <row r="279236" spans="6:6">
      <c r="F279236"/>
    </row>
    <row r="279237" spans="6:6">
      <c r="F279237"/>
    </row>
    <row r="279238" spans="6:6">
      <c r="F279238"/>
    </row>
    <row r="279239" spans="6:6">
      <c r="F279239"/>
    </row>
    <row r="279240" spans="6:6">
      <c r="F279240"/>
    </row>
    <row r="279241" spans="6:6">
      <c r="F279241"/>
    </row>
    <row r="279242" spans="6:6">
      <c r="F279242"/>
    </row>
    <row r="279243" spans="6:6">
      <c r="F279243"/>
    </row>
    <row r="279244" spans="6:6">
      <c r="F279244"/>
    </row>
    <row r="279245" spans="6:6">
      <c r="F279245"/>
    </row>
    <row r="279246" spans="6:6">
      <c r="F279246"/>
    </row>
    <row r="279247" spans="6:6">
      <c r="F279247"/>
    </row>
    <row r="279248" spans="6:6">
      <c r="F279248"/>
    </row>
    <row r="279249" spans="6:6">
      <c r="F279249"/>
    </row>
    <row r="279250" spans="6:6">
      <c r="F279250"/>
    </row>
    <row r="279251" spans="6:6">
      <c r="F279251"/>
    </row>
    <row r="279252" spans="6:6">
      <c r="F279252"/>
    </row>
    <row r="279253" spans="6:6">
      <c r="F279253"/>
    </row>
    <row r="279254" spans="6:6">
      <c r="F279254"/>
    </row>
    <row r="279255" spans="6:6">
      <c r="F279255"/>
    </row>
    <row r="279256" spans="6:6">
      <c r="F279256"/>
    </row>
    <row r="279257" spans="6:6">
      <c r="F279257"/>
    </row>
    <row r="279258" spans="6:6">
      <c r="F279258"/>
    </row>
    <row r="279259" spans="6:6">
      <c r="F279259"/>
    </row>
    <row r="279260" spans="6:6">
      <c r="F279260"/>
    </row>
    <row r="279261" spans="6:6">
      <c r="F279261"/>
    </row>
    <row r="279262" spans="6:6">
      <c r="F279262"/>
    </row>
    <row r="279263" spans="6:6">
      <c r="F279263"/>
    </row>
    <row r="279264" spans="6:6">
      <c r="F279264"/>
    </row>
    <row r="279265" spans="6:6">
      <c r="F279265"/>
    </row>
    <row r="279266" spans="6:6">
      <c r="F279266"/>
    </row>
    <row r="279267" spans="6:6">
      <c r="F279267"/>
    </row>
    <row r="279268" spans="6:6">
      <c r="F279268"/>
    </row>
    <row r="279269" spans="6:6">
      <c r="F279269"/>
    </row>
    <row r="279270" spans="6:6">
      <c r="F279270"/>
    </row>
    <row r="279271" spans="6:6">
      <c r="F279271"/>
    </row>
    <row r="279272" spans="6:6">
      <c r="F279272"/>
    </row>
    <row r="279273" spans="6:6">
      <c r="F279273"/>
    </row>
    <row r="279274" spans="6:6">
      <c r="F279274"/>
    </row>
    <row r="279275" spans="6:6">
      <c r="F279275"/>
    </row>
    <row r="279276" spans="6:6">
      <c r="F279276"/>
    </row>
    <row r="279277" spans="6:6">
      <c r="F279277"/>
    </row>
    <row r="279278" spans="6:6">
      <c r="F279278"/>
    </row>
    <row r="279279" spans="6:6">
      <c r="F279279"/>
    </row>
    <row r="279280" spans="6:6">
      <c r="F279280"/>
    </row>
    <row r="279281" spans="6:6">
      <c r="F279281"/>
    </row>
    <row r="279282" spans="6:6">
      <c r="F279282"/>
    </row>
    <row r="279283" spans="6:6">
      <c r="F279283"/>
    </row>
    <row r="279284" spans="6:6">
      <c r="F279284"/>
    </row>
    <row r="279285" spans="6:6">
      <c r="F279285"/>
    </row>
    <row r="279286" spans="6:6">
      <c r="F279286"/>
    </row>
    <row r="279287" spans="6:6">
      <c r="F279287"/>
    </row>
    <row r="279288" spans="6:6">
      <c r="F279288"/>
    </row>
    <row r="279289" spans="6:6">
      <c r="F279289"/>
    </row>
    <row r="279290" spans="6:6">
      <c r="F279290"/>
    </row>
    <row r="279291" spans="6:6">
      <c r="F279291"/>
    </row>
    <row r="279292" spans="6:6">
      <c r="F279292"/>
    </row>
    <row r="279293" spans="6:6">
      <c r="F279293"/>
    </row>
    <row r="279294" spans="6:6">
      <c r="F279294"/>
    </row>
    <row r="279295" spans="6:6">
      <c r="F279295"/>
    </row>
    <row r="279296" spans="6:6">
      <c r="F279296"/>
    </row>
    <row r="279297" spans="6:6">
      <c r="F279297"/>
    </row>
    <row r="279298" spans="6:6">
      <c r="F279298"/>
    </row>
    <row r="279299" spans="6:6">
      <c r="F279299"/>
    </row>
    <row r="279300" spans="6:6">
      <c r="F279300"/>
    </row>
    <row r="279301" spans="6:6">
      <c r="F279301"/>
    </row>
    <row r="279302" spans="6:6">
      <c r="F279302"/>
    </row>
    <row r="279303" spans="6:6">
      <c r="F279303"/>
    </row>
    <row r="279304" spans="6:6">
      <c r="F279304"/>
    </row>
    <row r="279305" spans="6:6">
      <c r="F279305"/>
    </row>
    <row r="279306" spans="6:6">
      <c r="F279306"/>
    </row>
    <row r="279307" spans="6:6">
      <c r="F279307"/>
    </row>
    <row r="279308" spans="6:6">
      <c r="F279308"/>
    </row>
    <row r="279309" spans="6:6">
      <c r="F279309"/>
    </row>
    <row r="279310" spans="6:6">
      <c r="F279310"/>
    </row>
    <row r="279311" spans="6:6">
      <c r="F279311"/>
    </row>
    <row r="279312" spans="6:6">
      <c r="F279312"/>
    </row>
    <row r="279313" spans="6:6">
      <c r="F279313"/>
    </row>
    <row r="279314" spans="6:6">
      <c r="F279314"/>
    </row>
    <row r="279315" spans="6:6">
      <c r="F279315"/>
    </row>
    <row r="279316" spans="6:6">
      <c r="F279316"/>
    </row>
    <row r="279317" spans="6:6">
      <c r="F279317"/>
    </row>
    <row r="279318" spans="6:6">
      <c r="F279318"/>
    </row>
    <row r="279319" spans="6:6">
      <c r="F279319"/>
    </row>
    <row r="279320" spans="6:6">
      <c r="F279320"/>
    </row>
    <row r="279321" spans="6:6">
      <c r="F279321"/>
    </row>
    <row r="279322" spans="6:6">
      <c r="F279322"/>
    </row>
    <row r="279323" spans="6:6">
      <c r="F279323"/>
    </row>
    <row r="279324" spans="6:6">
      <c r="F279324"/>
    </row>
    <row r="279325" spans="6:6">
      <c r="F279325"/>
    </row>
    <row r="279326" spans="6:6">
      <c r="F279326"/>
    </row>
    <row r="279327" spans="6:6">
      <c r="F279327"/>
    </row>
    <row r="279328" spans="6:6">
      <c r="F279328"/>
    </row>
    <row r="279329" spans="6:6">
      <c r="F279329"/>
    </row>
    <row r="279330" spans="6:6">
      <c r="F279330"/>
    </row>
    <row r="279331" spans="6:6">
      <c r="F279331"/>
    </row>
    <row r="279332" spans="6:6">
      <c r="F279332"/>
    </row>
    <row r="279333" spans="6:6">
      <c r="F279333"/>
    </row>
    <row r="279334" spans="6:6">
      <c r="F279334"/>
    </row>
    <row r="279335" spans="6:6">
      <c r="F279335"/>
    </row>
    <row r="279336" spans="6:6">
      <c r="F279336"/>
    </row>
    <row r="279337" spans="6:6">
      <c r="F279337"/>
    </row>
    <row r="279338" spans="6:6">
      <c r="F279338"/>
    </row>
    <row r="279339" spans="6:6">
      <c r="F279339"/>
    </row>
    <row r="279340" spans="6:6">
      <c r="F279340"/>
    </row>
    <row r="279341" spans="6:6">
      <c r="F279341"/>
    </row>
    <row r="279342" spans="6:6">
      <c r="F279342"/>
    </row>
    <row r="279343" spans="6:6">
      <c r="F279343"/>
    </row>
    <row r="279344" spans="6:6">
      <c r="F279344"/>
    </row>
    <row r="279345" spans="6:6">
      <c r="F279345"/>
    </row>
    <row r="279346" spans="6:6">
      <c r="F279346"/>
    </row>
    <row r="279347" spans="6:6">
      <c r="F279347"/>
    </row>
    <row r="279348" spans="6:6">
      <c r="F279348"/>
    </row>
    <row r="279349" spans="6:6">
      <c r="F279349"/>
    </row>
    <row r="279350" spans="6:6">
      <c r="F279350"/>
    </row>
    <row r="279351" spans="6:6">
      <c r="F279351"/>
    </row>
    <row r="279352" spans="6:6">
      <c r="F279352"/>
    </row>
    <row r="279353" spans="6:6">
      <c r="F279353"/>
    </row>
    <row r="279354" spans="6:6">
      <c r="F279354"/>
    </row>
    <row r="279355" spans="6:6">
      <c r="F279355"/>
    </row>
    <row r="279356" spans="6:6">
      <c r="F279356"/>
    </row>
    <row r="279357" spans="6:6">
      <c r="F279357"/>
    </row>
    <row r="279358" spans="6:6">
      <c r="F279358"/>
    </row>
    <row r="279359" spans="6:6">
      <c r="F279359"/>
    </row>
    <row r="279360" spans="6:6">
      <c r="F279360"/>
    </row>
    <row r="279361" spans="6:6">
      <c r="F279361"/>
    </row>
    <row r="279362" spans="6:6">
      <c r="F279362"/>
    </row>
    <row r="279363" spans="6:6">
      <c r="F279363"/>
    </row>
    <row r="279364" spans="6:6">
      <c r="F279364"/>
    </row>
    <row r="279365" spans="6:6">
      <c r="F279365"/>
    </row>
    <row r="279366" spans="6:6">
      <c r="F279366"/>
    </row>
    <row r="279367" spans="6:6">
      <c r="F279367"/>
    </row>
    <row r="279368" spans="6:6">
      <c r="F279368"/>
    </row>
    <row r="279369" spans="6:6">
      <c r="F279369"/>
    </row>
    <row r="279370" spans="6:6">
      <c r="F279370"/>
    </row>
    <row r="279371" spans="6:6">
      <c r="F279371"/>
    </row>
    <row r="279372" spans="6:6">
      <c r="F279372"/>
    </row>
    <row r="279373" spans="6:6">
      <c r="F279373"/>
    </row>
    <row r="279374" spans="6:6">
      <c r="F279374"/>
    </row>
    <row r="279375" spans="6:6">
      <c r="F279375"/>
    </row>
    <row r="279376" spans="6:6">
      <c r="F279376"/>
    </row>
    <row r="279377" spans="6:6">
      <c r="F279377"/>
    </row>
    <row r="279378" spans="6:6">
      <c r="F279378"/>
    </row>
    <row r="279379" spans="6:6">
      <c r="F279379"/>
    </row>
    <row r="279380" spans="6:6">
      <c r="F279380"/>
    </row>
    <row r="279381" spans="6:6">
      <c r="F279381"/>
    </row>
    <row r="279382" spans="6:6">
      <c r="F279382"/>
    </row>
    <row r="279383" spans="6:6">
      <c r="F279383"/>
    </row>
    <row r="279384" spans="6:6">
      <c r="F279384"/>
    </row>
    <row r="279385" spans="6:6">
      <c r="F279385"/>
    </row>
    <row r="279386" spans="6:6">
      <c r="F279386"/>
    </row>
    <row r="279387" spans="6:6">
      <c r="F279387"/>
    </row>
    <row r="279388" spans="6:6">
      <c r="F279388"/>
    </row>
    <row r="279389" spans="6:6">
      <c r="F279389"/>
    </row>
    <row r="279390" spans="6:6">
      <c r="F279390"/>
    </row>
    <row r="279391" spans="6:6">
      <c r="F279391"/>
    </row>
    <row r="279392" spans="6:6">
      <c r="F279392"/>
    </row>
    <row r="279393" spans="6:6">
      <c r="F279393"/>
    </row>
    <row r="279394" spans="6:6">
      <c r="F279394"/>
    </row>
    <row r="279395" spans="6:6">
      <c r="F279395"/>
    </row>
    <row r="279396" spans="6:6">
      <c r="F279396"/>
    </row>
    <row r="279397" spans="6:6">
      <c r="F279397"/>
    </row>
    <row r="279398" spans="6:6">
      <c r="F279398"/>
    </row>
    <row r="279399" spans="6:6">
      <c r="F279399"/>
    </row>
    <row r="279400" spans="6:6">
      <c r="F279400"/>
    </row>
    <row r="279401" spans="6:6">
      <c r="F279401"/>
    </row>
    <row r="279402" spans="6:6">
      <c r="F279402"/>
    </row>
    <row r="279403" spans="6:6">
      <c r="F279403"/>
    </row>
    <row r="279404" spans="6:6">
      <c r="F279404"/>
    </row>
    <row r="279405" spans="6:6">
      <c r="F279405"/>
    </row>
    <row r="279406" spans="6:6">
      <c r="F279406"/>
    </row>
    <row r="279407" spans="6:6">
      <c r="F279407"/>
    </row>
    <row r="279408" spans="6:6">
      <c r="F279408"/>
    </row>
    <row r="279409" spans="6:6">
      <c r="F279409"/>
    </row>
    <row r="279410" spans="6:6">
      <c r="F279410"/>
    </row>
    <row r="279411" spans="6:6">
      <c r="F279411"/>
    </row>
    <row r="279412" spans="6:6">
      <c r="F279412"/>
    </row>
    <row r="279413" spans="6:6">
      <c r="F279413"/>
    </row>
    <row r="279414" spans="6:6">
      <c r="F279414"/>
    </row>
    <row r="279415" spans="6:6">
      <c r="F279415"/>
    </row>
    <row r="279416" spans="6:6">
      <c r="F279416"/>
    </row>
    <row r="279417" spans="6:6">
      <c r="F279417"/>
    </row>
    <row r="279418" spans="6:6">
      <c r="F279418"/>
    </row>
    <row r="279419" spans="6:6">
      <c r="F279419"/>
    </row>
    <row r="279420" spans="6:6">
      <c r="F279420"/>
    </row>
    <row r="279421" spans="6:6">
      <c r="F279421"/>
    </row>
    <row r="279422" spans="6:6">
      <c r="F279422"/>
    </row>
    <row r="279423" spans="6:6">
      <c r="F279423"/>
    </row>
    <row r="279424" spans="6:6">
      <c r="F279424"/>
    </row>
    <row r="279425" spans="6:6">
      <c r="F279425"/>
    </row>
    <row r="279426" spans="6:6">
      <c r="F279426"/>
    </row>
    <row r="279427" spans="6:6">
      <c r="F279427"/>
    </row>
    <row r="279428" spans="6:6">
      <c r="F279428"/>
    </row>
    <row r="279429" spans="6:6">
      <c r="F279429"/>
    </row>
    <row r="279430" spans="6:6">
      <c r="F279430"/>
    </row>
    <row r="279431" spans="6:6">
      <c r="F279431"/>
    </row>
    <row r="279432" spans="6:6">
      <c r="F279432"/>
    </row>
    <row r="279433" spans="6:6">
      <c r="F279433"/>
    </row>
    <row r="279434" spans="6:6">
      <c r="F279434"/>
    </row>
    <row r="279435" spans="6:6">
      <c r="F279435"/>
    </row>
    <row r="279436" spans="6:6">
      <c r="F279436"/>
    </row>
    <row r="279437" spans="6:6">
      <c r="F279437"/>
    </row>
    <row r="279438" spans="6:6">
      <c r="F279438"/>
    </row>
    <row r="279439" spans="6:6">
      <c r="F279439"/>
    </row>
    <row r="279440" spans="6:6">
      <c r="F279440"/>
    </row>
    <row r="279441" spans="6:6">
      <c r="F279441"/>
    </row>
    <row r="279442" spans="6:6">
      <c r="F279442"/>
    </row>
    <row r="279443" spans="6:6">
      <c r="F279443"/>
    </row>
    <row r="279444" spans="6:6">
      <c r="F279444"/>
    </row>
    <row r="279445" spans="6:6">
      <c r="F279445"/>
    </row>
    <row r="279446" spans="6:6">
      <c r="F279446"/>
    </row>
    <row r="279447" spans="6:6">
      <c r="F279447"/>
    </row>
    <row r="279448" spans="6:6">
      <c r="F279448"/>
    </row>
    <row r="279449" spans="6:6">
      <c r="F279449"/>
    </row>
    <row r="279450" spans="6:6">
      <c r="F279450"/>
    </row>
    <row r="279451" spans="6:6">
      <c r="F279451"/>
    </row>
    <row r="279452" spans="6:6">
      <c r="F279452"/>
    </row>
    <row r="279453" spans="6:6">
      <c r="F279453"/>
    </row>
    <row r="279454" spans="6:6">
      <c r="F279454"/>
    </row>
    <row r="279455" spans="6:6">
      <c r="F279455"/>
    </row>
    <row r="279456" spans="6:6">
      <c r="F279456"/>
    </row>
    <row r="279457" spans="6:6">
      <c r="F279457"/>
    </row>
    <row r="279458" spans="6:6">
      <c r="F279458"/>
    </row>
    <row r="279459" spans="6:6">
      <c r="F279459"/>
    </row>
    <row r="279460" spans="6:6">
      <c r="F279460"/>
    </row>
    <row r="279461" spans="6:6">
      <c r="F279461"/>
    </row>
    <row r="279462" spans="6:6">
      <c r="F279462"/>
    </row>
    <row r="279463" spans="6:6">
      <c r="F279463"/>
    </row>
    <row r="279464" spans="6:6">
      <c r="F279464"/>
    </row>
    <row r="279465" spans="6:6">
      <c r="F279465"/>
    </row>
    <row r="279466" spans="6:6">
      <c r="F279466"/>
    </row>
    <row r="279467" spans="6:6">
      <c r="F279467"/>
    </row>
    <row r="279468" spans="6:6">
      <c r="F279468"/>
    </row>
    <row r="279469" spans="6:6">
      <c r="F279469"/>
    </row>
    <row r="279470" spans="6:6">
      <c r="F279470"/>
    </row>
    <row r="279471" spans="6:6">
      <c r="F279471"/>
    </row>
    <row r="279472" spans="6:6">
      <c r="F279472"/>
    </row>
    <row r="279473" spans="6:6">
      <c r="F279473"/>
    </row>
    <row r="279474" spans="6:6">
      <c r="F279474"/>
    </row>
    <row r="279475" spans="6:6">
      <c r="F279475"/>
    </row>
    <row r="279476" spans="6:6">
      <c r="F279476"/>
    </row>
    <row r="279477" spans="6:6">
      <c r="F279477"/>
    </row>
    <row r="279478" spans="6:6">
      <c r="F279478"/>
    </row>
    <row r="279479" spans="6:6">
      <c r="F279479"/>
    </row>
    <row r="279480" spans="6:6">
      <c r="F279480"/>
    </row>
    <row r="279481" spans="6:6">
      <c r="F279481"/>
    </row>
    <row r="279482" spans="6:6">
      <c r="F279482"/>
    </row>
    <row r="279483" spans="6:6">
      <c r="F279483"/>
    </row>
    <row r="279484" spans="6:6">
      <c r="F279484"/>
    </row>
    <row r="279485" spans="6:6">
      <c r="F279485"/>
    </row>
    <row r="279486" spans="6:6">
      <c r="F279486"/>
    </row>
    <row r="279487" spans="6:6">
      <c r="F279487"/>
    </row>
    <row r="279488" spans="6:6">
      <c r="F279488"/>
    </row>
    <row r="279489" spans="6:6">
      <c r="F279489"/>
    </row>
    <row r="279490" spans="6:6">
      <c r="F279490"/>
    </row>
    <row r="279491" spans="6:6">
      <c r="F279491"/>
    </row>
    <row r="279492" spans="6:6">
      <c r="F279492"/>
    </row>
    <row r="279493" spans="6:6">
      <c r="F279493"/>
    </row>
    <row r="279494" spans="6:6">
      <c r="F279494"/>
    </row>
    <row r="279495" spans="6:6">
      <c r="F279495"/>
    </row>
    <row r="279496" spans="6:6">
      <c r="F279496"/>
    </row>
    <row r="279497" spans="6:6">
      <c r="F279497"/>
    </row>
    <row r="279498" spans="6:6">
      <c r="F279498"/>
    </row>
    <row r="279499" spans="6:6">
      <c r="F279499"/>
    </row>
    <row r="279500" spans="6:6">
      <c r="F279500"/>
    </row>
    <row r="279501" spans="6:6">
      <c r="F279501"/>
    </row>
    <row r="279502" spans="6:6">
      <c r="F279502"/>
    </row>
    <row r="279503" spans="6:6">
      <c r="F279503"/>
    </row>
    <row r="279504" spans="6:6">
      <c r="F279504"/>
    </row>
    <row r="279505" spans="6:6">
      <c r="F279505"/>
    </row>
    <row r="279506" spans="6:6">
      <c r="F279506"/>
    </row>
    <row r="279507" spans="6:6">
      <c r="F279507"/>
    </row>
    <row r="279508" spans="6:6">
      <c r="F279508"/>
    </row>
    <row r="279509" spans="6:6">
      <c r="F279509"/>
    </row>
    <row r="279510" spans="6:6">
      <c r="F279510"/>
    </row>
    <row r="279511" spans="6:6">
      <c r="F279511"/>
    </row>
    <row r="279512" spans="6:6">
      <c r="F279512"/>
    </row>
    <row r="279513" spans="6:6">
      <c r="F279513"/>
    </row>
    <row r="279514" spans="6:6">
      <c r="F279514"/>
    </row>
    <row r="279515" spans="6:6">
      <c r="F279515"/>
    </row>
    <row r="279516" spans="6:6">
      <c r="F279516"/>
    </row>
    <row r="279517" spans="6:6">
      <c r="F279517"/>
    </row>
    <row r="279518" spans="6:6">
      <c r="F279518"/>
    </row>
    <row r="279519" spans="6:6">
      <c r="F279519"/>
    </row>
    <row r="279520" spans="6:6">
      <c r="F279520"/>
    </row>
    <row r="279521" spans="6:6">
      <c r="F279521"/>
    </row>
    <row r="279522" spans="6:6">
      <c r="F279522"/>
    </row>
    <row r="279523" spans="6:6">
      <c r="F279523"/>
    </row>
    <row r="279524" spans="6:6">
      <c r="F279524"/>
    </row>
    <row r="279525" spans="6:6">
      <c r="F279525"/>
    </row>
    <row r="279526" spans="6:6">
      <c r="F279526"/>
    </row>
    <row r="279527" spans="6:6">
      <c r="F279527"/>
    </row>
    <row r="279528" spans="6:6">
      <c r="F279528"/>
    </row>
    <row r="279529" spans="6:6">
      <c r="F279529"/>
    </row>
    <row r="279530" spans="6:6">
      <c r="F279530"/>
    </row>
    <row r="279531" spans="6:6">
      <c r="F279531"/>
    </row>
    <row r="279532" spans="6:6">
      <c r="F279532"/>
    </row>
    <row r="279533" spans="6:6">
      <c r="F279533"/>
    </row>
    <row r="279534" spans="6:6">
      <c r="F279534"/>
    </row>
    <row r="279535" spans="6:6">
      <c r="F279535"/>
    </row>
    <row r="279536" spans="6:6">
      <c r="F279536"/>
    </row>
    <row r="279537" spans="6:6">
      <c r="F279537"/>
    </row>
    <row r="279538" spans="6:6">
      <c r="F279538"/>
    </row>
    <row r="279539" spans="6:6">
      <c r="F279539"/>
    </row>
    <row r="279540" spans="6:6">
      <c r="F279540"/>
    </row>
    <row r="279541" spans="6:6">
      <c r="F279541"/>
    </row>
    <row r="279542" spans="6:6">
      <c r="F279542"/>
    </row>
    <row r="279543" spans="6:6">
      <c r="F279543"/>
    </row>
    <row r="279544" spans="6:6">
      <c r="F279544"/>
    </row>
    <row r="279545" spans="6:6">
      <c r="F279545"/>
    </row>
    <row r="279546" spans="6:6">
      <c r="F279546"/>
    </row>
    <row r="279547" spans="6:6">
      <c r="F279547"/>
    </row>
    <row r="279548" spans="6:6">
      <c r="F279548"/>
    </row>
    <row r="279549" spans="6:6">
      <c r="F279549"/>
    </row>
    <row r="279550" spans="6:6">
      <c r="F279550"/>
    </row>
    <row r="279551" spans="6:6">
      <c r="F279551"/>
    </row>
    <row r="279552" spans="6:6">
      <c r="F279552"/>
    </row>
    <row r="279553" spans="6:6">
      <c r="F279553"/>
    </row>
    <row r="279554" spans="6:6">
      <c r="F279554"/>
    </row>
    <row r="279555" spans="6:6">
      <c r="F279555"/>
    </row>
    <row r="279556" spans="6:6">
      <c r="F279556"/>
    </row>
    <row r="279557" spans="6:6">
      <c r="F279557"/>
    </row>
    <row r="279558" spans="6:6">
      <c r="F279558"/>
    </row>
    <row r="279559" spans="6:6">
      <c r="F279559"/>
    </row>
    <row r="279560" spans="6:6">
      <c r="F279560"/>
    </row>
    <row r="279561" spans="6:6">
      <c r="F279561"/>
    </row>
    <row r="279562" spans="6:6">
      <c r="F279562"/>
    </row>
    <row r="279563" spans="6:6">
      <c r="F279563"/>
    </row>
    <row r="279564" spans="6:6">
      <c r="F279564"/>
    </row>
    <row r="279565" spans="6:6">
      <c r="F279565"/>
    </row>
    <row r="279566" spans="6:6">
      <c r="F279566"/>
    </row>
    <row r="279567" spans="6:6">
      <c r="F279567"/>
    </row>
    <row r="279568" spans="6:6">
      <c r="F279568"/>
    </row>
    <row r="279569" spans="6:6">
      <c r="F279569"/>
    </row>
    <row r="279570" spans="6:6">
      <c r="F279570"/>
    </row>
    <row r="279571" spans="6:6">
      <c r="F279571"/>
    </row>
    <row r="279572" spans="6:6">
      <c r="F279572"/>
    </row>
    <row r="279573" spans="6:6">
      <c r="F279573"/>
    </row>
    <row r="279574" spans="6:6">
      <c r="F279574"/>
    </row>
    <row r="279575" spans="6:6">
      <c r="F279575"/>
    </row>
    <row r="279576" spans="6:6">
      <c r="F279576"/>
    </row>
    <row r="279577" spans="6:6">
      <c r="F279577"/>
    </row>
    <row r="279578" spans="6:6">
      <c r="F279578"/>
    </row>
    <row r="279579" spans="6:6">
      <c r="F279579"/>
    </row>
    <row r="279580" spans="6:6">
      <c r="F279580"/>
    </row>
    <row r="279581" spans="6:6">
      <c r="F279581"/>
    </row>
    <row r="279582" spans="6:6">
      <c r="F279582"/>
    </row>
    <row r="279583" spans="6:6">
      <c r="F279583"/>
    </row>
    <row r="279584" spans="6:6">
      <c r="F279584"/>
    </row>
    <row r="279585" spans="6:6">
      <c r="F279585"/>
    </row>
    <row r="279586" spans="6:6">
      <c r="F279586"/>
    </row>
    <row r="279587" spans="6:6">
      <c r="F279587"/>
    </row>
    <row r="279588" spans="6:6">
      <c r="F279588"/>
    </row>
    <row r="279589" spans="6:6">
      <c r="F279589"/>
    </row>
    <row r="279590" spans="6:6">
      <c r="F279590"/>
    </row>
    <row r="279591" spans="6:6">
      <c r="F279591"/>
    </row>
    <row r="279592" spans="6:6">
      <c r="F279592"/>
    </row>
    <row r="279593" spans="6:6">
      <c r="F279593"/>
    </row>
    <row r="279594" spans="6:6">
      <c r="F279594"/>
    </row>
    <row r="279595" spans="6:6">
      <c r="F279595"/>
    </row>
    <row r="279596" spans="6:6">
      <c r="F279596"/>
    </row>
    <row r="279597" spans="6:6">
      <c r="F279597"/>
    </row>
    <row r="279598" spans="6:6">
      <c r="F279598"/>
    </row>
    <row r="279599" spans="6:6">
      <c r="F279599"/>
    </row>
    <row r="279600" spans="6:6">
      <c r="F279600"/>
    </row>
    <row r="279601" spans="6:6">
      <c r="F279601"/>
    </row>
    <row r="279602" spans="6:6">
      <c r="F279602"/>
    </row>
    <row r="279603" spans="6:6">
      <c r="F279603"/>
    </row>
    <row r="279604" spans="6:6">
      <c r="F279604"/>
    </row>
    <row r="279605" spans="6:6">
      <c r="F279605"/>
    </row>
    <row r="279606" spans="6:6">
      <c r="F279606"/>
    </row>
    <row r="279607" spans="6:6">
      <c r="F279607"/>
    </row>
    <row r="279608" spans="6:6">
      <c r="F279608"/>
    </row>
    <row r="279609" spans="6:6">
      <c r="F279609"/>
    </row>
    <row r="279610" spans="6:6">
      <c r="F279610"/>
    </row>
    <row r="279611" spans="6:6">
      <c r="F279611"/>
    </row>
    <row r="279612" spans="6:6">
      <c r="F279612"/>
    </row>
    <row r="279613" spans="6:6">
      <c r="F279613"/>
    </row>
    <row r="279614" spans="6:6">
      <c r="F279614"/>
    </row>
    <row r="279615" spans="6:6">
      <c r="F279615"/>
    </row>
    <row r="279616" spans="6:6">
      <c r="F279616"/>
    </row>
    <row r="279617" spans="6:6">
      <c r="F279617"/>
    </row>
    <row r="279618" spans="6:6">
      <c r="F279618"/>
    </row>
    <row r="279619" spans="6:6">
      <c r="F279619"/>
    </row>
    <row r="279620" spans="6:6">
      <c r="F279620"/>
    </row>
    <row r="279621" spans="6:6">
      <c r="F279621"/>
    </row>
    <row r="279622" spans="6:6">
      <c r="F279622"/>
    </row>
    <row r="279623" spans="6:6">
      <c r="F279623"/>
    </row>
    <row r="279624" spans="6:6">
      <c r="F279624"/>
    </row>
    <row r="279625" spans="6:6">
      <c r="F279625"/>
    </row>
    <row r="279626" spans="6:6">
      <c r="F279626"/>
    </row>
    <row r="279627" spans="6:6">
      <c r="F279627"/>
    </row>
    <row r="279628" spans="6:6">
      <c r="F279628"/>
    </row>
    <row r="279629" spans="6:6">
      <c r="F279629"/>
    </row>
    <row r="279630" spans="6:6">
      <c r="F279630"/>
    </row>
    <row r="279631" spans="6:6">
      <c r="F279631"/>
    </row>
    <row r="279632" spans="6:6">
      <c r="F279632"/>
    </row>
    <row r="279633" spans="6:6">
      <c r="F279633"/>
    </row>
    <row r="279634" spans="6:6">
      <c r="F279634"/>
    </row>
    <row r="279635" spans="6:6">
      <c r="F279635"/>
    </row>
    <row r="279636" spans="6:6">
      <c r="F279636"/>
    </row>
    <row r="279637" spans="6:6">
      <c r="F279637"/>
    </row>
    <row r="279638" spans="6:6">
      <c r="F279638"/>
    </row>
    <row r="279639" spans="6:6">
      <c r="F279639"/>
    </row>
    <row r="279640" spans="6:6">
      <c r="F279640"/>
    </row>
    <row r="279641" spans="6:6">
      <c r="F279641"/>
    </row>
    <row r="279642" spans="6:6">
      <c r="F279642"/>
    </row>
    <row r="279643" spans="6:6">
      <c r="F279643"/>
    </row>
    <row r="279644" spans="6:6">
      <c r="F279644"/>
    </row>
    <row r="279645" spans="6:6">
      <c r="F279645"/>
    </row>
    <row r="279646" spans="6:6">
      <c r="F279646"/>
    </row>
    <row r="279647" spans="6:6">
      <c r="F279647"/>
    </row>
    <row r="279648" spans="6:6">
      <c r="F279648"/>
    </row>
    <row r="279649" spans="6:6">
      <c r="F279649"/>
    </row>
    <row r="279650" spans="6:6">
      <c r="F279650"/>
    </row>
    <row r="279651" spans="6:6">
      <c r="F279651"/>
    </row>
    <row r="279652" spans="6:6">
      <c r="F279652"/>
    </row>
    <row r="279653" spans="6:6">
      <c r="F279653"/>
    </row>
    <row r="279654" spans="6:6">
      <c r="F279654"/>
    </row>
    <row r="279655" spans="6:6">
      <c r="F279655"/>
    </row>
    <row r="279656" spans="6:6">
      <c r="F279656"/>
    </row>
    <row r="279657" spans="6:6">
      <c r="F279657"/>
    </row>
    <row r="279658" spans="6:6">
      <c r="F279658"/>
    </row>
    <row r="279659" spans="6:6">
      <c r="F279659"/>
    </row>
    <row r="279660" spans="6:6">
      <c r="F279660"/>
    </row>
    <row r="279661" spans="6:6">
      <c r="F279661"/>
    </row>
    <row r="279662" spans="6:6">
      <c r="F279662"/>
    </row>
    <row r="279663" spans="6:6">
      <c r="F279663"/>
    </row>
    <row r="279664" spans="6:6">
      <c r="F279664"/>
    </row>
    <row r="279665" spans="6:6">
      <c r="F279665"/>
    </row>
    <row r="279666" spans="6:6">
      <c r="F279666"/>
    </row>
    <row r="279667" spans="6:6">
      <c r="F279667"/>
    </row>
    <row r="279668" spans="6:6">
      <c r="F279668"/>
    </row>
    <row r="279669" spans="6:6">
      <c r="F279669"/>
    </row>
    <row r="279670" spans="6:6">
      <c r="F279670"/>
    </row>
    <row r="279671" spans="6:6">
      <c r="F279671"/>
    </row>
    <row r="279672" spans="6:6">
      <c r="F279672"/>
    </row>
    <row r="279673" spans="6:6">
      <c r="F279673"/>
    </row>
    <row r="279674" spans="6:6">
      <c r="F279674"/>
    </row>
    <row r="279675" spans="6:6">
      <c r="F279675"/>
    </row>
    <row r="279676" spans="6:6">
      <c r="F279676"/>
    </row>
    <row r="279677" spans="6:6">
      <c r="F279677"/>
    </row>
    <row r="279678" spans="6:6">
      <c r="F279678"/>
    </row>
    <row r="279679" spans="6:6">
      <c r="F279679"/>
    </row>
    <row r="279680" spans="6:6">
      <c r="F279680"/>
    </row>
    <row r="279681" spans="6:6">
      <c r="F279681"/>
    </row>
    <row r="279682" spans="6:6">
      <c r="F279682"/>
    </row>
    <row r="279683" spans="6:6">
      <c r="F279683"/>
    </row>
    <row r="279684" spans="6:6">
      <c r="F279684"/>
    </row>
    <row r="279685" spans="6:6">
      <c r="F279685"/>
    </row>
    <row r="279686" spans="6:6">
      <c r="F279686"/>
    </row>
    <row r="279687" spans="6:6">
      <c r="F279687"/>
    </row>
    <row r="279688" spans="6:6">
      <c r="F279688"/>
    </row>
    <row r="279689" spans="6:6">
      <c r="F279689"/>
    </row>
    <row r="279690" spans="6:6">
      <c r="F279690"/>
    </row>
    <row r="279691" spans="6:6">
      <c r="F279691"/>
    </row>
    <row r="279692" spans="6:6">
      <c r="F279692"/>
    </row>
    <row r="279693" spans="6:6">
      <c r="F279693"/>
    </row>
    <row r="279694" spans="6:6">
      <c r="F279694"/>
    </row>
    <row r="279695" spans="6:6">
      <c r="F279695"/>
    </row>
    <row r="279696" spans="6:6">
      <c r="F279696"/>
    </row>
    <row r="279697" spans="6:6">
      <c r="F279697"/>
    </row>
    <row r="279698" spans="6:6">
      <c r="F279698"/>
    </row>
    <row r="279699" spans="6:6">
      <c r="F279699"/>
    </row>
    <row r="279700" spans="6:6">
      <c r="F279700"/>
    </row>
    <row r="279701" spans="6:6">
      <c r="F279701"/>
    </row>
    <row r="279702" spans="6:6">
      <c r="F279702"/>
    </row>
    <row r="279703" spans="6:6">
      <c r="F279703"/>
    </row>
    <row r="279704" spans="6:6">
      <c r="F279704"/>
    </row>
    <row r="279705" spans="6:6">
      <c r="F279705"/>
    </row>
    <row r="279706" spans="6:6">
      <c r="F279706"/>
    </row>
    <row r="279707" spans="6:6">
      <c r="F279707"/>
    </row>
    <row r="279708" spans="6:6">
      <c r="F279708"/>
    </row>
    <row r="279709" spans="6:6">
      <c r="F279709"/>
    </row>
    <row r="279710" spans="6:6">
      <c r="F279710"/>
    </row>
    <row r="279711" spans="6:6">
      <c r="F279711"/>
    </row>
    <row r="279712" spans="6:6">
      <c r="F279712"/>
    </row>
    <row r="279713" spans="6:6">
      <c r="F279713"/>
    </row>
    <row r="279714" spans="6:6">
      <c r="F279714"/>
    </row>
    <row r="279715" spans="6:6">
      <c r="F279715"/>
    </row>
    <row r="279716" spans="6:6">
      <c r="F279716"/>
    </row>
    <row r="279717" spans="6:6">
      <c r="F279717"/>
    </row>
    <row r="279718" spans="6:6">
      <c r="F279718"/>
    </row>
    <row r="279719" spans="6:6">
      <c r="F279719"/>
    </row>
    <row r="279720" spans="6:6">
      <c r="F279720"/>
    </row>
    <row r="279721" spans="6:6">
      <c r="F279721"/>
    </row>
    <row r="279722" spans="6:6">
      <c r="F279722"/>
    </row>
    <row r="279723" spans="6:6">
      <c r="F279723"/>
    </row>
    <row r="279724" spans="6:6">
      <c r="F279724"/>
    </row>
    <row r="279725" spans="6:6">
      <c r="F279725"/>
    </row>
    <row r="279726" spans="6:6">
      <c r="F279726"/>
    </row>
    <row r="279727" spans="6:6">
      <c r="F279727"/>
    </row>
    <row r="279728" spans="6:6">
      <c r="F279728"/>
    </row>
    <row r="279729" spans="6:6">
      <c r="F279729"/>
    </row>
    <row r="279730" spans="6:6">
      <c r="F279730"/>
    </row>
    <row r="279731" spans="6:6">
      <c r="F279731"/>
    </row>
    <row r="279732" spans="6:6">
      <c r="F279732"/>
    </row>
    <row r="279733" spans="6:6">
      <c r="F279733"/>
    </row>
    <row r="279734" spans="6:6">
      <c r="F279734"/>
    </row>
    <row r="279735" spans="6:6">
      <c r="F279735"/>
    </row>
    <row r="279736" spans="6:6">
      <c r="F279736"/>
    </row>
    <row r="279737" spans="6:6">
      <c r="F279737"/>
    </row>
    <row r="279738" spans="6:6">
      <c r="F279738"/>
    </row>
    <row r="279739" spans="6:6">
      <c r="F279739"/>
    </row>
    <row r="279740" spans="6:6">
      <c r="F279740"/>
    </row>
    <row r="279741" spans="6:6">
      <c r="F279741"/>
    </row>
    <row r="279742" spans="6:6">
      <c r="F279742"/>
    </row>
    <row r="279743" spans="6:6">
      <c r="F279743"/>
    </row>
    <row r="279744" spans="6:6">
      <c r="F279744"/>
    </row>
    <row r="279745" spans="6:6">
      <c r="F279745"/>
    </row>
    <row r="279746" spans="6:6">
      <c r="F279746"/>
    </row>
    <row r="279747" spans="6:6">
      <c r="F279747"/>
    </row>
    <row r="279748" spans="6:6">
      <c r="F279748"/>
    </row>
    <row r="279749" spans="6:6">
      <c r="F279749"/>
    </row>
    <row r="279750" spans="6:6">
      <c r="F279750"/>
    </row>
    <row r="279751" spans="6:6">
      <c r="F279751"/>
    </row>
    <row r="279752" spans="6:6">
      <c r="F279752"/>
    </row>
    <row r="279753" spans="6:6">
      <c r="F279753"/>
    </row>
    <row r="279754" spans="6:6">
      <c r="F279754"/>
    </row>
    <row r="279755" spans="6:6">
      <c r="F279755"/>
    </row>
    <row r="279756" spans="6:6">
      <c r="F279756"/>
    </row>
    <row r="279757" spans="6:6">
      <c r="F279757"/>
    </row>
    <row r="279758" spans="6:6">
      <c r="F279758"/>
    </row>
    <row r="279759" spans="6:6">
      <c r="F279759"/>
    </row>
    <row r="279760" spans="6:6">
      <c r="F279760"/>
    </row>
    <row r="279761" spans="6:6">
      <c r="F279761"/>
    </row>
    <row r="279762" spans="6:6">
      <c r="F279762"/>
    </row>
    <row r="279763" spans="6:6">
      <c r="F279763"/>
    </row>
    <row r="279764" spans="6:6">
      <c r="F279764"/>
    </row>
    <row r="279765" spans="6:6">
      <c r="F279765"/>
    </row>
    <row r="279766" spans="6:6">
      <c r="F279766"/>
    </row>
    <row r="279767" spans="6:6">
      <c r="F279767"/>
    </row>
    <row r="279768" spans="6:6">
      <c r="F279768"/>
    </row>
    <row r="279769" spans="6:6">
      <c r="F279769"/>
    </row>
    <row r="279770" spans="6:6">
      <c r="F279770"/>
    </row>
    <row r="279771" spans="6:6">
      <c r="F279771"/>
    </row>
    <row r="279772" spans="6:6">
      <c r="F279772"/>
    </row>
    <row r="279773" spans="6:6">
      <c r="F279773"/>
    </row>
    <row r="279774" spans="6:6">
      <c r="F279774"/>
    </row>
    <row r="279775" spans="6:6">
      <c r="F279775"/>
    </row>
    <row r="279776" spans="6:6">
      <c r="F279776"/>
    </row>
    <row r="279777" spans="6:6">
      <c r="F279777"/>
    </row>
    <row r="279778" spans="6:6">
      <c r="F279778"/>
    </row>
    <row r="279779" spans="6:6">
      <c r="F279779"/>
    </row>
    <row r="279780" spans="6:6">
      <c r="F279780"/>
    </row>
    <row r="279781" spans="6:6">
      <c r="F279781"/>
    </row>
    <row r="279782" spans="6:6">
      <c r="F279782"/>
    </row>
    <row r="279783" spans="6:6">
      <c r="F279783"/>
    </row>
    <row r="279784" spans="6:6">
      <c r="F279784"/>
    </row>
    <row r="279785" spans="6:6">
      <c r="F279785"/>
    </row>
    <row r="279786" spans="6:6">
      <c r="F279786"/>
    </row>
    <row r="279787" spans="6:6">
      <c r="F279787"/>
    </row>
    <row r="279788" spans="6:6">
      <c r="F279788"/>
    </row>
    <row r="279789" spans="6:6">
      <c r="F279789"/>
    </row>
    <row r="279790" spans="6:6">
      <c r="F279790"/>
    </row>
    <row r="279791" spans="6:6">
      <c r="F279791"/>
    </row>
    <row r="279792" spans="6:6">
      <c r="F279792"/>
    </row>
    <row r="279793" spans="6:6">
      <c r="F279793"/>
    </row>
    <row r="279794" spans="6:6">
      <c r="F279794"/>
    </row>
    <row r="279795" spans="6:6">
      <c r="F279795"/>
    </row>
    <row r="279796" spans="6:6">
      <c r="F279796"/>
    </row>
    <row r="279797" spans="6:6">
      <c r="F279797"/>
    </row>
    <row r="279798" spans="6:6">
      <c r="F279798"/>
    </row>
    <row r="279799" spans="6:6">
      <c r="F279799"/>
    </row>
    <row r="279800" spans="6:6">
      <c r="F279800"/>
    </row>
    <row r="279801" spans="6:6">
      <c r="F279801"/>
    </row>
    <row r="279802" spans="6:6">
      <c r="F279802"/>
    </row>
    <row r="279803" spans="6:6">
      <c r="F279803"/>
    </row>
    <row r="279804" spans="6:6">
      <c r="F279804"/>
    </row>
    <row r="279805" spans="6:6">
      <c r="F279805"/>
    </row>
    <row r="279806" spans="6:6">
      <c r="F279806"/>
    </row>
    <row r="279807" spans="6:6">
      <c r="F279807"/>
    </row>
    <row r="279808" spans="6:6">
      <c r="F279808"/>
    </row>
    <row r="279809" spans="6:6">
      <c r="F279809"/>
    </row>
    <row r="279810" spans="6:6">
      <c r="F279810"/>
    </row>
    <row r="279811" spans="6:6">
      <c r="F279811"/>
    </row>
    <row r="279812" spans="6:6">
      <c r="F279812"/>
    </row>
    <row r="279813" spans="6:6">
      <c r="F279813"/>
    </row>
    <row r="279814" spans="6:6">
      <c r="F279814"/>
    </row>
    <row r="279815" spans="6:6">
      <c r="F279815"/>
    </row>
    <row r="279816" spans="6:6">
      <c r="F279816"/>
    </row>
    <row r="279817" spans="6:6">
      <c r="F279817"/>
    </row>
    <row r="279818" spans="6:6">
      <c r="F279818"/>
    </row>
    <row r="279819" spans="6:6">
      <c r="F279819"/>
    </row>
    <row r="279820" spans="6:6">
      <c r="F279820"/>
    </row>
    <row r="279821" spans="6:6">
      <c r="F279821"/>
    </row>
    <row r="279822" spans="6:6">
      <c r="F279822"/>
    </row>
    <row r="279823" spans="6:6">
      <c r="F279823"/>
    </row>
    <row r="279824" spans="6:6">
      <c r="F279824"/>
    </row>
    <row r="279825" spans="6:6">
      <c r="F279825"/>
    </row>
    <row r="279826" spans="6:6">
      <c r="F279826"/>
    </row>
    <row r="279827" spans="6:6">
      <c r="F279827"/>
    </row>
    <row r="279828" spans="6:6">
      <c r="F279828"/>
    </row>
    <row r="279829" spans="6:6">
      <c r="F279829"/>
    </row>
    <row r="279830" spans="6:6">
      <c r="F279830"/>
    </row>
    <row r="279831" spans="6:6">
      <c r="F279831"/>
    </row>
    <row r="279832" spans="6:6">
      <c r="F279832"/>
    </row>
    <row r="279833" spans="6:6">
      <c r="F279833"/>
    </row>
    <row r="279834" spans="6:6">
      <c r="F279834"/>
    </row>
    <row r="279835" spans="6:6">
      <c r="F279835"/>
    </row>
    <row r="279836" spans="6:6">
      <c r="F279836"/>
    </row>
    <row r="279837" spans="6:6">
      <c r="F279837"/>
    </row>
    <row r="279838" spans="6:6">
      <c r="F279838"/>
    </row>
    <row r="279839" spans="6:6">
      <c r="F279839"/>
    </row>
    <row r="279840" spans="6:6">
      <c r="F279840"/>
    </row>
    <row r="279841" spans="6:6">
      <c r="F279841"/>
    </row>
    <row r="279842" spans="6:6">
      <c r="F279842"/>
    </row>
    <row r="279843" spans="6:6">
      <c r="F279843"/>
    </row>
    <row r="279844" spans="6:6">
      <c r="F279844"/>
    </row>
    <row r="279845" spans="6:6">
      <c r="F279845"/>
    </row>
    <row r="279846" spans="6:6">
      <c r="F279846"/>
    </row>
    <row r="279847" spans="6:6">
      <c r="F279847"/>
    </row>
    <row r="279848" spans="6:6">
      <c r="F279848"/>
    </row>
    <row r="279849" spans="6:6">
      <c r="F279849"/>
    </row>
    <row r="279850" spans="6:6">
      <c r="F279850"/>
    </row>
    <row r="279851" spans="6:6">
      <c r="F279851"/>
    </row>
    <row r="279852" spans="6:6">
      <c r="F279852"/>
    </row>
    <row r="279853" spans="6:6">
      <c r="F279853"/>
    </row>
    <row r="279854" spans="6:6">
      <c r="F279854"/>
    </row>
    <row r="279855" spans="6:6">
      <c r="F279855"/>
    </row>
    <row r="279856" spans="6:6">
      <c r="F279856"/>
    </row>
    <row r="279857" spans="6:6">
      <c r="F279857"/>
    </row>
    <row r="279858" spans="6:6">
      <c r="F279858"/>
    </row>
    <row r="279859" spans="6:6">
      <c r="F279859"/>
    </row>
    <row r="279860" spans="6:6">
      <c r="F279860"/>
    </row>
    <row r="279861" spans="6:6">
      <c r="F279861"/>
    </row>
    <row r="279862" spans="6:6">
      <c r="F279862"/>
    </row>
    <row r="279863" spans="6:6">
      <c r="F279863"/>
    </row>
    <row r="279864" spans="6:6">
      <c r="F279864"/>
    </row>
    <row r="279865" spans="6:6">
      <c r="F279865"/>
    </row>
    <row r="279866" spans="6:6">
      <c r="F279866"/>
    </row>
    <row r="279867" spans="6:6">
      <c r="F279867"/>
    </row>
    <row r="279868" spans="6:6">
      <c r="F279868"/>
    </row>
    <row r="279869" spans="6:6">
      <c r="F279869"/>
    </row>
    <row r="279870" spans="6:6">
      <c r="F279870"/>
    </row>
    <row r="279871" spans="6:6">
      <c r="F279871"/>
    </row>
    <row r="279872" spans="6:6">
      <c r="F279872"/>
    </row>
    <row r="279873" spans="6:6">
      <c r="F279873"/>
    </row>
    <row r="279874" spans="6:6">
      <c r="F279874"/>
    </row>
    <row r="279875" spans="6:6">
      <c r="F279875"/>
    </row>
    <row r="279876" spans="6:6">
      <c r="F279876"/>
    </row>
    <row r="279877" spans="6:6">
      <c r="F279877"/>
    </row>
    <row r="279878" spans="6:6">
      <c r="F279878"/>
    </row>
    <row r="279879" spans="6:6">
      <c r="F279879"/>
    </row>
    <row r="279880" spans="6:6">
      <c r="F279880"/>
    </row>
    <row r="279881" spans="6:6">
      <c r="F279881"/>
    </row>
    <row r="279882" spans="6:6">
      <c r="F279882"/>
    </row>
    <row r="279883" spans="6:6">
      <c r="F279883"/>
    </row>
    <row r="279884" spans="6:6">
      <c r="F279884"/>
    </row>
    <row r="279885" spans="6:6">
      <c r="F279885"/>
    </row>
    <row r="279886" spans="6:6">
      <c r="F279886"/>
    </row>
    <row r="279887" spans="6:6">
      <c r="F279887"/>
    </row>
    <row r="279888" spans="6:6">
      <c r="F279888"/>
    </row>
    <row r="279889" spans="6:6">
      <c r="F279889"/>
    </row>
    <row r="279890" spans="6:6">
      <c r="F279890"/>
    </row>
    <row r="279891" spans="6:6">
      <c r="F279891"/>
    </row>
    <row r="279892" spans="6:6">
      <c r="F279892"/>
    </row>
    <row r="279893" spans="6:6">
      <c r="F279893"/>
    </row>
    <row r="279894" spans="6:6">
      <c r="F279894"/>
    </row>
    <row r="279895" spans="6:6">
      <c r="F279895"/>
    </row>
    <row r="279896" spans="6:6">
      <c r="F279896"/>
    </row>
    <row r="279897" spans="6:6">
      <c r="F279897"/>
    </row>
    <row r="279898" spans="6:6">
      <c r="F279898"/>
    </row>
    <row r="279899" spans="6:6">
      <c r="F279899"/>
    </row>
    <row r="279900" spans="6:6">
      <c r="F279900"/>
    </row>
    <row r="279901" spans="6:6">
      <c r="F279901"/>
    </row>
    <row r="279902" spans="6:6">
      <c r="F279902"/>
    </row>
    <row r="279903" spans="6:6">
      <c r="F279903"/>
    </row>
    <row r="279904" spans="6:6">
      <c r="F279904"/>
    </row>
    <row r="279905" spans="6:6">
      <c r="F279905"/>
    </row>
    <row r="279906" spans="6:6">
      <c r="F279906"/>
    </row>
    <row r="279907" spans="6:6">
      <c r="F279907"/>
    </row>
    <row r="279908" spans="6:6">
      <c r="F279908"/>
    </row>
    <row r="279909" spans="6:6">
      <c r="F279909"/>
    </row>
    <row r="279910" spans="6:6">
      <c r="F279910"/>
    </row>
    <row r="279911" spans="6:6">
      <c r="F279911"/>
    </row>
    <row r="279912" spans="6:6">
      <c r="F279912"/>
    </row>
    <row r="279913" spans="6:6">
      <c r="F279913"/>
    </row>
    <row r="279914" spans="6:6">
      <c r="F279914"/>
    </row>
    <row r="279915" spans="6:6">
      <c r="F279915"/>
    </row>
    <row r="279916" spans="6:6">
      <c r="F279916"/>
    </row>
    <row r="279917" spans="6:6">
      <c r="F279917"/>
    </row>
    <row r="279918" spans="6:6">
      <c r="F279918"/>
    </row>
    <row r="279919" spans="6:6">
      <c r="F279919"/>
    </row>
    <row r="279920" spans="6:6">
      <c r="F279920"/>
    </row>
    <row r="279921" spans="6:6">
      <c r="F279921"/>
    </row>
    <row r="279922" spans="6:6">
      <c r="F279922"/>
    </row>
    <row r="279923" spans="6:6">
      <c r="F279923"/>
    </row>
    <row r="279924" spans="6:6">
      <c r="F279924"/>
    </row>
    <row r="279925" spans="6:6">
      <c r="F279925"/>
    </row>
    <row r="279926" spans="6:6">
      <c r="F279926"/>
    </row>
    <row r="279927" spans="6:6">
      <c r="F279927"/>
    </row>
    <row r="279928" spans="6:6">
      <c r="F279928"/>
    </row>
    <row r="279929" spans="6:6">
      <c r="F279929"/>
    </row>
    <row r="279930" spans="6:6">
      <c r="F279930"/>
    </row>
    <row r="279931" spans="6:6">
      <c r="F279931"/>
    </row>
    <row r="279932" spans="6:6">
      <c r="F279932"/>
    </row>
    <row r="279933" spans="6:6">
      <c r="F279933"/>
    </row>
    <row r="279934" spans="6:6">
      <c r="F279934"/>
    </row>
    <row r="279935" spans="6:6">
      <c r="F279935"/>
    </row>
    <row r="279936" spans="6:6">
      <c r="F279936"/>
    </row>
    <row r="279937" spans="6:6">
      <c r="F279937"/>
    </row>
    <row r="279938" spans="6:6">
      <c r="F279938"/>
    </row>
    <row r="279939" spans="6:6">
      <c r="F279939"/>
    </row>
    <row r="279940" spans="6:6">
      <c r="F279940"/>
    </row>
    <row r="279941" spans="6:6">
      <c r="F279941"/>
    </row>
    <row r="279942" spans="6:6">
      <c r="F279942"/>
    </row>
    <row r="279943" spans="6:6">
      <c r="F279943"/>
    </row>
    <row r="279944" spans="6:6">
      <c r="F279944"/>
    </row>
    <row r="279945" spans="6:6">
      <c r="F279945"/>
    </row>
    <row r="279946" spans="6:6">
      <c r="F279946"/>
    </row>
    <row r="279947" spans="6:6">
      <c r="F279947"/>
    </row>
    <row r="279948" spans="6:6">
      <c r="F279948"/>
    </row>
    <row r="279949" spans="6:6">
      <c r="F279949"/>
    </row>
    <row r="279950" spans="6:6">
      <c r="F279950"/>
    </row>
    <row r="279951" spans="6:6">
      <c r="F279951"/>
    </row>
    <row r="279952" spans="6:6">
      <c r="F279952"/>
    </row>
    <row r="279953" spans="6:6">
      <c r="F279953"/>
    </row>
    <row r="279954" spans="6:6">
      <c r="F279954"/>
    </row>
    <row r="279955" spans="6:6">
      <c r="F279955"/>
    </row>
    <row r="279956" spans="6:6">
      <c r="F279956"/>
    </row>
    <row r="279957" spans="6:6">
      <c r="F279957"/>
    </row>
    <row r="279958" spans="6:6">
      <c r="F279958"/>
    </row>
    <row r="279959" spans="6:6">
      <c r="F279959"/>
    </row>
    <row r="279960" spans="6:6">
      <c r="F279960"/>
    </row>
    <row r="279961" spans="6:6">
      <c r="F279961"/>
    </row>
    <row r="279962" spans="6:6">
      <c r="F279962"/>
    </row>
    <row r="279963" spans="6:6">
      <c r="F279963"/>
    </row>
    <row r="279964" spans="6:6">
      <c r="F279964"/>
    </row>
    <row r="279965" spans="6:6">
      <c r="F279965"/>
    </row>
    <row r="279966" spans="6:6">
      <c r="F279966"/>
    </row>
    <row r="279967" spans="6:6">
      <c r="F279967"/>
    </row>
    <row r="279968" spans="6:6">
      <c r="F279968"/>
    </row>
    <row r="279969" spans="6:6">
      <c r="F279969"/>
    </row>
    <row r="279970" spans="6:6">
      <c r="F279970"/>
    </row>
    <row r="279971" spans="6:6">
      <c r="F279971"/>
    </row>
    <row r="279972" spans="6:6">
      <c r="F279972"/>
    </row>
    <row r="279973" spans="6:6">
      <c r="F279973"/>
    </row>
    <row r="279974" spans="6:6">
      <c r="F279974"/>
    </row>
    <row r="279975" spans="6:6">
      <c r="F279975"/>
    </row>
    <row r="279976" spans="6:6">
      <c r="F279976"/>
    </row>
    <row r="279977" spans="6:6">
      <c r="F279977"/>
    </row>
    <row r="279978" spans="6:6">
      <c r="F279978"/>
    </row>
    <row r="279979" spans="6:6">
      <c r="F279979"/>
    </row>
    <row r="279980" spans="6:6">
      <c r="F279980"/>
    </row>
    <row r="279981" spans="6:6">
      <c r="F279981"/>
    </row>
    <row r="279982" spans="6:6">
      <c r="F279982"/>
    </row>
    <row r="279983" spans="6:6">
      <c r="F279983"/>
    </row>
    <row r="279984" spans="6:6">
      <c r="F279984"/>
    </row>
    <row r="279985" spans="6:6">
      <c r="F279985"/>
    </row>
    <row r="279986" spans="6:6">
      <c r="F279986"/>
    </row>
    <row r="279987" spans="6:6">
      <c r="F279987"/>
    </row>
    <row r="279988" spans="6:6">
      <c r="F279988"/>
    </row>
    <row r="279989" spans="6:6">
      <c r="F279989"/>
    </row>
    <row r="279990" spans="6:6">
      <c r="F279990"/>
    </row>
    <row r="279991" spans="6:6">
      <c r="F279991"/>
    </row>
    <row r="279992" spans="6:6">
      <c r="F279992"/>
    </row>
    <row r="279993" spans="6:6">
      <c r="F279993"/>
    </row>
    <row r="279994" spans="6:6">
      <c r="F279994"/>
    </row>
    <row r="279995" spans="6:6">
      <c r="F279995"/>
    </row>
    <row r="279996" spans="6:6">
      <c r="F279996"/>
    </row>
    <row r="279997" spans="6:6">
      <c r="F279997"/>
    </row>
    <row r="279998" spans="6:6">
      <c r="F279998"/>
    </row>
    <row r="279999" spans="6:6">
      <c r="F279999"/>
    </row>
    <row r="280000" spans="6:6">
      <c r="F280000"/>
    </row>
    <row r="280001" spans="6:6">
      <c r="F280001"/>
    </row>
    <row r="280002" spans="6:6">
      <c r="F280002"/>
    </row>
    <row r="280003" spans="6:6">
      <c r="F280003"/>
    </row>
    <row r="280004" spans="6:6">
      <c r="F280004"/>
    </row>
    <row r="280005" spans="6:6">
      <c r="F280005"/>
    </row>
    <row r="280006" spans="6:6">
      <c r="F280006"/>
    </row>
    <row r="280007" spans="6:6">
      <c r="F280007"/>
    </row>
    <row r="280008" spans="6:6">
      <c r="F280008"/>
    </row>
    <row r="280009" spans="6:6">
      <c r="F280009"/>
    </row>
    <row r="280010" spans="6:6">
      <c r="F280010"/>
    </row>
    <row r="280011" spans="6:6">
      <c r="F280011"/>
    </row>
    <row r="280012" spans="6:6">
      <c r="F280012"/>
    </row>
    <row r="280013" spans="6:6">
      <c r="F280013"/>
    </row>
    <row r="280014" spans="6:6">
      <c r="F280014"/>
    </row>
    <row r="280015" spans="6:6">
      <c r="F280015"/>
    </row>
    <row r="280016" spans="6:6">
      <c r="F280016"/>
    </row>
    <row r="280017" spans="6:6">
      <c r="F280017"/>
    </row>
    <row r="280018" spans="6:6">
      <c r="F280018"/>
    </row>
    <row r="280019" spans="6:6">
      <c r="F280019"/>
    </row>
    <row r="280020" spans="6:6">
      <c r="F280020"/>
    </row>
    <row r="280021" spans="6:6">
      <c r="F280021"/>
    </row>
    <row r="280022" spans="6:6">
      <c r="F280022"/>
    </row>
    <row r="280023" spans="6:6">
      <c r="F280023"/>
    </row>
    <row r="280024" spans="6:6">
      <c r="F280024"/>
    </row>
    <row r="280025" spans="6:6">
      <c r="F280025"/>
    </row>
    <row r="280026" spans="6:6">
      <c r="F280026"/>
    </row>
    <row r="280027" spans="6:6">
      <c r="F280027"/>
    </row>
    <row r="280028" spans="6:6">
      <c r="F280028"/>
    </row>
    <row r="280029" spans="6:6">
      <c r="F280029"/>
    </row>
    <row r="280030" spans="6:6">
      <c r="F280030"/>
    </row>
    <row r="280031" spans="6:6">
      <c r="F280031"/>
    </row>
    <row r="280032" spans="6:6">
      <c r="F280032"/>
    </row>
    <row r="280033" spans="6:6">
      <c r="F280033"/>
    </row>
    <row r="280034" spans="6:6">
      <c r="F280034"/>
    </row>
    <row r="280035" spans="6:6">
      <c r="F280035"/>
    </row>
    <row r="280036" spans="6:6">
      <c r="F280036"/>
    </row>
    <row r="280037" spans="6:6">
      <c r="F280037"/>
    </row>
    <row r="280038" spans="6:6">
      <c r="F280038"/>
    </row>
    <row r="280039" spans="6:6">
      <c r="F280039"/>
    </row>
    <row r="280040" spans="6:6">
      <c r="F280040"/>
    </row>
    <row r="280041" spans="6:6">
      <c r="F280041"/>
    </row>
    <row r="280042" spans="6:6">
      <c r="F280042"/>
    </row>
    <row r="280043" spans="6:6">
      <c r="F280043"/>
    </row>
    <row r="280044" spans="6:6">
      <c r="F280044"/>
    </row>
    <row r="280045" spans="6:6">
      <c r="F280045"/>
    </row>
    <row r="280046" spans="6:6">
      <c r="F280046"/>
    </row>
    <row r="280047" spans="6:6">
      <c r="F280047"/>
    </row>
    <row r="280048" spans="6:6">
      <c r="F280048"/>
    </row>
    <row r="280049" spans="6:6">
      <c r="F280049"/>
    </row>
    <row r="280050" spans="6:6">
      <c r="F280050"/>
    </row>
    <row r="280051" spans="6:6">
      <c r="F280051"/>
    </row>
    <row r="280052" spans="6:6">
      <c r="F280052"/>
    </row>
    <row r="280053" spans="6:6">
      <c r="F280053"/>
    </row>
    <row r="280054" spans="6:6">
      <c r="F280054"/>
    </row>
    <row r="280055" spans="6:6">
      <c r="F280055"/>
    </row>
    <row r="280056" spans="6:6">
      <c r="F280056"/>
    </row>
    <row r="280057" spans="6:6">
      <c r="F280057"/>
    </row>
    <row r="280058" spans="6:6">
      <c r="F280058"/>
    </row>
    <row r="280059" spans="6:6">
      <c r="F280059"/>
    </row>
    <row r="280060" spans="6:6">
      <c r="F280060"/>
    </row>
    <row r="280061" spans="6:6">
      <c r="F280061"/>
    </row>
    <row r="280062" spans="6:6">
      <c r="F280062"/>
    </row>
    <row r="280063" spans="6:6">
      <c r="F280063"/>
    </row>
    <row r="280064" spans="6:6">
      <c r="F280064"/>
    </row>
    <row r="280065" spans="6:6">
      <c r="F280065"/>
    </row>
    <row r="280066" spans="6:6">
      <c r="F280066"/>
    </row>
    <row r="280067" spans="6:6">
      <c r="F280067"/>
    </row>
    <row r="280068" spans="6:6">
      <c r="F280068"/>
    </row>
    <row r="280069" spans="6:6">
      <c r="F280069"/>
    </row>
    <row r="280070" spans="6:6">
      <c r="F280070"/>
    </row>
    <row r="280071" spans="6:6">
      <c r="F280071"/>
    </row>
    <row r="280072" spans="6:6">
      <c r="F280072"/>
    </row>
    <row r="280073" spans="6:6">
      <c r="F280073"/>
    </row>
    <row r="280074" spans="6:6">
      <c r="F280074"/>
    </row>
    <row r="280075" spans="6:6">
      <c r="F280075"/>
    </row>
    <row r="280076" spans="6:6">
      <c r="F280076"/>
    </row>
    <row r="280077" spans="6:6">
      <c r="F280077"/>
    </row>
    <row r="280078" spans="6:6">
      <c r="F280078"/>
    </row>
    <row r="280079" spans="6:6">
      <c r="F280079"/>
    </row>
    <row r="280080" spans="6:6">
      <c r="F280080"/>
    </row>
    <row r="280081" spans="6:6">
      <c r="F280081"/>
    </row>
    <row r="280082" spans="6:6">
      <c r="F280082"/>
    </row>
    <row r="280083" spans="6:6">
      <c r="F280083"/>
    </row>
    <row r="280084" spans="6:6">
      <c r="F280084"/>
    </row>
    <row r="280085" spans="6:6">
      <c r="F280085"/>
    </row>
    <row r="280086" spans="6:6">
      <c r="F280086"/>
    </row>
    <row r="280087" spans="6:6">
      <c r="F280087"/>
    </row>
    <row r="280088" spans="6:6">
      <c r="F280088"/>
    </row>
    <row r="280089" spans="6:6">
      <c r="F280089"/>
    </row>
    <row r="280090" spans="6:6">
      <c r="F280090"/>
    </row>
    <row r="280091" spans="6:6">
      <c r="F280091"/>
    </row>
    <row r="280092" spans="6:6">
      <c r="F280092"/>
    </row>
    <row r="280093" spans="6:6">
      <c r="F280093"/>
    </row>
    <row r="280094" spans="6:6">
      <c r="F280094"/>
    </row>
    <row r="280095" spans="6:6">
      <c r="F280095"/>
    </row>
    <row r="280096" spans="6:6">
      <c r="F280096"/>
    </row>
    <row r="280097" spans="6:6">
      <c r="F280097"/>
    </row>
    <row r="280098" spans="6:6">
      <c r="F280098"/>
    </row>
    <row r="280099" spans="6:6">
      <c r="F280099"/>
    </row>
    <row r="280100" spans="6:6">
      <c r="F280100"/>
    </row>
    <row r="280101" spans="6:6">
      <c r="F280101"/>
    </row>
    <row r="280102" spans="6:6">
      <c r="F280102"/>
    </row>
    <row r="280103" spans="6:6">
      <c r="F280103"/>
    </row>
    <row r="280104" spans="6:6">
      <c r="F280104"/>
    </row>
    <row r="280105" spans="6:6">
      <c r="F280105"/>
    </row>
    <row r="280106" spans="6:6">
      <c r="F280106"/>
    </row>
    <row r="280107" spans="6:6">
      <c r="F280107"/>
    </row>
    <row r="280108" spans="6:6">
      <c r="F280108"/>
    </row>
    <row r="280109" spans="6:6">
      <c r="F280109"/>
    </row>
    <row r="280110" spans="6:6">
      <c r="F280110"/>
    </row>
    <row r="280111" spans="6:6">
      <c r="F280111"/>
    </row>
    <row r="280112" spans="6:6">
      <c r="F280112"/>
    </row>
    <row r="280113" spans="6:6">
      <c r="F280113"/>
    </row>
    <row r="280114" spans="6:6">
      <c r="F280114"/>
    </row>
    <row r="280115" spans="6:6">
      <c r="F280115"/>
    </row>
    <row r="280116" spans="6:6">
      <c r="F280116"/>
    </row>
    <row r="280117" spans="6:6">
      <c r="F280117"/>
    </row>
    <row r="280118" spans="6:6">
      <c r="F280118"/>
    </row>
    <row r="280119" spans="6:6">
      <c r="F280119"/>
    </row>
    <row r="280120" spans="6:6">
      <c r="F280120"/>
    </row>
    <row r="280121" spans="6:6">
      <c r="F280121"/>
    </row>
    <row r="280122" spans="6:6">
      <c r="F280122"/>
    </row>
    <row r="280123" spans="6:6">
      <c r="F280123"/>
    </row>
    <row r="280124" spans="6:6">
      <c r="F280124"/>
    </row>
    <row r="280125" spans="6:6">
      <c r="F280125"/>
    </row>
    <row r="280126" spans="6:6">
      <c r="F280126"/>
    </row>
    <row r="280127" spans="6:6">
      <c r="F280127"/>
    </row>
    <row r="280128" spans="6:6">
      <c r="F280128"/>
    </row>
    <row r="280129" spans="6:6">
      <c r="F280129"/>
    </row>
    <row r="280130" spans="6:6">
      <c r="F280130"/>
    </row>
    <row r="280131" spans="6:6">
      <c r="F280131"/>
    </row>
    <row r="280132" spans="6:6">
      <c r="F280132"/>
    </row>
    <row r="280133" spans="6:6">
      <c r="F280133"/>
    </row>
    <row r="280134" spans="6:6">
      <c r="F280134"/>
    </row>
    <row r="280135" spans="6:6">
      <c r="F280135"/>
    </row>
    <row r="280136" spans="6:6">
      <c r="F280136"/>
    </row>
    <row r="280137" spans="6:6">
      <c r="F280137"/>
    </row>
    <row r="280138" spans="6:6">
      <c r="F280138"/>
    </row>
    <row r="280139" spans="6:6">
      <c r="F280139"/>
    </row>
    <row r="280140" spans="6:6">
      <c r="F280140"/>
    </row>
    <row r="280141" spans="6:6">
      <c r="F280141"/>
    </row>
    <row r="280142" spans="6:6">
      <c r="F280142"/>
    </row>
    <row r="280143" spans="6:6">
      <c r="F280143"/>
    </row>
    <row r="280144" spans="6:6">
      <c r="F280144"/>
    </row>
    <row r="280145" spans="6:6">
      <c r="F280145"/>
    </row>
    <row r="280146" spans="6:6">
      <c r="F280146"/>
    </row>
    <row r="280147" spans="6:6">
      <c r="F280147"/>
    </row>
    <row r="280148" spans="6:6">
      <c r="F280148"/>
    </row>
    <row r="280149" spans="6:6">
      <c r="F280149"/>
    </row>
    <row r="280150" spans="6:6">
      <c r="F280150"/>
    </row>
    <row r="280151" spans="6:6">
      <c r="F280151"/>
    </row>
    <row r="280152" spans="6:6">
      <c r="F280152"/>
    </row>
    <row r="280153" spans="6:6">
      <c r="F280153"/>
    </row>
    <row r="280154" spans="6:6">
      <c r="F280154"/>
    </row>
    <row r="280155" spans="6:6">
      <c r="F280155"/>
    </row>
    <row r="280156" spans="6:6">
      <c r="F280156"/>
    </row>
    <row r="280157" spans="6:6">
      <c r="F280157"/>
    </row>
    <row r="280158" spans="6:6">
      <c r="F280158"/>
    </row>
    <row r="280159" spans="6:6">
      <c r="F280159"/>
    </row>
    <row r="280160" spans="6:6">
      <c r="F280160"/>
    </row>
    <row r="280161" spans="6:6">
      <c r="F280161"/>
    </row>
    <row r="280162" spans="6:6">
      <c r="F280162"/>
    </row>
    <row r="280163" spans="6:6">
      <c r="F280163"/>
    </row>
    <row r="280164" spans="6:6">
      <c r="F280164"/>
    </row>
    <row r="280165" spans="6:6">
      <c r="F280165"/>
    </row>
    <row r="280166" spans="6:6">
      <c r="F280166"/>
    </row>
    <row r="280167" spans="6:6">
      <c r="F280167"/>
    </row>
    <row r="280168" spans="6:6">
      <c r="F280168"/>
    </row>
    <row r="280169" spans="6:6">
      <c r="F280169"/>
    </row>
    <row r="280170" spans="6:6">
      <c r="F280170"/>
    </row>
    <row r="280171" spans="6:6">
      <c r="F280171"/>
    </row>
    <row r="280172" spans="6:6">
      <c r="F280172"/>
    </row>
    <row r="280173" spans="6:6">
      <c r="F280173"/>
    </row>
    <row r="280174" spans="6:6">
      <c r="F280174"/>
    </row>
    <row r="280175" spans="6:6">
      <c r="F280175"/>
    </row>
    <row r="280176" spans="6:6">
      <c r="F280176"/>
    </row>
    <row r="280177" spans="6:6">
      <c r="F280177"/>
    </row>
    <row r="280178" spans="6:6">
      <c r="F280178"/>
    </row>
    <row r="280179" spans="6:6">
      <c r="F280179"/>
    </row>
    <row r="280180" spans="6:6">
      <c r="F280180"/>
    </row>
    <row r="280181" spans="6:6">
      <c r="F280181"/>
    </row>
    <row r="280182" spans="6:6">
      <c r="F280182"/>
    </row>
    <row r="280183" spans="6:6">
      <c r="F280183"/>
    </row>
    <row r="280184" spans="6:6">
      <c r="F280184"/>
    </row>
    <row r="280185" spans="6:6">
      <c r="F280185"/>
    </row>
    <row r="280186" spans="6:6">
      <c r="F280186"/>
    </row>
    <row r="280187" spans="6:6">
      <c r="F280187"/>
    </row>
    <row r="280188" spans="6:6">
      <c r="F280188"/>
    </row>
    <row r="280189" spans="6:6">
      <c r="F280189"/>
    </row>
    <row r="280190" spans="6:6">
      <c r="F280190"/>
    </row>
    <row r="280191" spans="6:6">
      <c r="F280191"/>
    </row>
    <row r="280192" spans="6:6">
      <c r="F280192"/>
    </row>
    <row r="280193" spans="6:6">
      <c r="F280193"/>
    </row>
    <row r="280194" spans="6:6">
      <c r="F280194"/>
    </row>
    <row r="280195" spans="6:6">
      <c r="F280195"/>
    </row>
    <row r="280196" spans="6:6">
      <c r="F280196"/>
    </row>
    <row r="280197" spans="6:6">
      <c r="F280197"/>
    </row>
    <row r="280198" spans="6:6">
      <c r="F280198"/>
    </row>
    <row r="280199" spans="6:6">
      <c r="F280199"/>
    </row>
    <row r="280200" spans="6:6">
      <c r="F280200"/>
    </row>
    <row r="280201" spans="6:6">
      <c r="F280201"/>
    </row>
    <row r="280202" spans="6:6">
      <c r="F280202"/>
    </row>
    <row r="280203" spans="6:6">
      <c r="F280203"/>
    </row>
    <row r="280204" spans="6:6">
      <c r="F280204"/>
    </row>
    <row r="280205" spans="6:6">
      <c r="F280205"/>
    </row>
    <row r="280206" spans="6:6">
      <c r="F280206"/>
    </row>
    <row r="280207" spans="6:6">
      <c r="F280207"/>
    </row>
    <row r="280208" spans="6:6">
      <c r="F280208"/>
    </row>
    <row r="280209" spans="6:6">
      <c r="F280209"/>
    </row>
    <row r="280210" spans="6:6">
      <c r="F280210"/>
    </row>
    <row r="280211" spans="6:6">
      <c r="F280211"/>
    </row>
    <row r="280212" spans="6:6">
      <c r="F280212"/>
    </row>
    <row r="280213" spans="6:6">
      <c r="F280213"/>
    </row>
    <row r="280214" spans="6:6">
      <c r="F280214"/>
    </row>
    <row r="280215" spans="6:6">
      <c r="F280215"/>
    </row>
    <row r="280216" spans="6:6">
      <c r="F280216"/>
    </row>
    <row r="280217" spans="6:6">
      <c r="F280217"/>
    </row>
    <row r="280218" spans="6:6">
      <c r="F280218"/>
    </row>
    <row r="280219" spans="6:6">
      <c r="F280219"/>
    </row>
    <row r="280220" spans="6:6">
      <c r="F280220"/>
    </row>
    <row r="280221" spans="6:6">
      <c r="F280221"/>
    </row>
    <row r="280222" spans="6:6">
      <c r="F280222"/>
    </row>
    <row r="280223" spans="6:6">
      <c r="F280223"/>
    </row>
    <row r="280224" spans="6:6">
      <c r="F280224"/>
    </row>
    <row r="280225" spans="6:6">
      <c r="F280225"/>
    </row>
    <row r="280226" spans="6:6">
      <c r="F280226"/>
    </row>
    <row r="280227" spans="6:6">
      <c r="F280227"/>
    </row>
    <row r="280228" spans="6:6">
      <c r="F280228"/>
    </row>
    <row r="280229" spans="6:6">
      <c r="F280229"/>
    </row>
    <row r="280230" spans="6:6">
      <c r="F280230"/>
    </row>
    <row r="280231" spans="6:6">
      <c r="F280231"/>
    </row>
    <row r="280232" spans="6:6">
      <c r="F280232"/>
    </row>
    <row r="280233" spans="6:6">
      <c r="F280233"/>
    </row>
    <row r="280234" spans="6:6">
      <c r="F280234"/>
    </row>
    <row r="280235" spans="6:6">
      <c r="F280235"/>
    </row>
    <row r="280236" spans="6:6">
      <c r="F280236"/>
    </row>
    <row r="280237" spans="6:6">
      <c r="F280237"/>
    </row>
    <row r="280238" spans="6:6">
      <c r="F280238"/>
    </row>
    <row r="280239" spans="6:6">
      <c r="F280239"/>
    </row>
    <row r="280240" spans="6:6">
      <c r="F280240"/>
    </row>
    <row r="280241" spans="6:6">
      <c r="F280241"/>
    </row>
    <row r="280242" spans="6:6">
      <c r="F280242"/>
    </row>
    <row r="280243" spans="6:6">
      <c r="F280243"/>
    </row>
    <row r="280244" spans="6:6">
      <c r="F280244"/>
    </row>
    <row r="280245" spans="6:6">
      <c r="F280245"/>
    </row>
    <row r="280246" spans="6:6">
      <c r="F280246"/>
    </row>
    <row r="280247" spans="6:6">
      <c r="F280247"/>
    </row>
    <row r="280248" spans="6:6">
      <c r="F280248"/>
    </row>
    <row r="280249" spans="6:6">
      <c r="F280249"/>
    </row>
    <row r="280250" spans="6:6">
      <c r="F280250"/>
    </row>
    <row r="280251" spans="6:6">
      <c r="F280251"/>
    </row>
    <row r="280252" spans="6:6">
      <c r="F280252"/>
    </row>
    <row r="280253" spans="6:6">
      <c r="F280253"/>
    </row>
    <row r="280254" spans="6:6">
      <c r="F280254"/>
    </row>
    <row r="280255" spans="6:6">
      <c r="F280255"/>
    </row>
    <row r="280256" spans="6:6">
      <c r="F280256"/>
    </row>
    <row r="280257" spans="6:6">
      <c r="F280257"/>
    </row>
    <row r="280258" spans="6:6">
      <c r="F280258"/>
    </row>
    <row r="280259" spans="6:6">
      <c r="F280259"/>
    </row>
    <row r="280260" spans="6:6">
      <c r="F280260"/>
    </row>
    <row r="280261" spans="6:6">
      <c r="F280261"/>
    </row>
    <row r="280262" spans="6:6">
      <c r="F280262"/>
    </row>
    <row r="280263" spans="6:6">
      <c r="F280263"/>
    </row>
    <row r="280264" spans="6:6">
      <c r="F280264"/>
    </row>
    <row r="280265" spans="6:6">
      <c r="F280265"/>
    </row>
    <row r="280266" spans="6:6">
      <c r="F280266"/>
    </row>
    <row r="280267" spans="6:6">
      <c r="F280267"/>
    </row>
    <row r="280268" spans="6:6">
      <c r="F280268"/>
    </row>
    <row r="280269" spans="6:6">
      <c r="F280269"/>
    </row>
    <row r="280270" spans="6:6">
      <c r="F280270"/>
    </row>
    <row r="280271" spans="6:6">
      <c r="F280271"/>
    </row>
    <row r="280272" spans="6:6">
      <c r="F280272"/>
    </row>
    <row r="280273" spans="6:6">
      <c r="F280273"/>
    </row>
    <row r="280274" spans="6:6">
      <c r="F280274"/>
    </row>
    <row r="280275" spans="6:6">
      <c r="F280275"/>
    </row>
    <row r="280276" spans="6:6">
      <c r="F280276"/>
    </row>
    <row r="280277" spans="6:6">
      <c r="F280277"/>
    </row>
    <row r="280278" spans="6:6">
      <c r="F280278"/>
    </row>
    <row r="280279" spans="6:6">
      <c r="F280279"/>
    </row>
    <row r="280280" spans="6:6">
      <c r="F280280"/>
    </row>
    <row r="280281" spans="6:6">
      <c r="F280281"/>
    </row>
    <row r="280282" spans="6:6">
      <c r="F280282"/>
    </row>
    <row r="280283" spans="6:6">
      <c r="F280283"/>
    </row>
    <row r="280284" spans="6:6">
      <c r="F280284"/>
    </row>
    <row r="280285" spans="6:6">
      <c r="F280285"/>
    </row>
    <row r="280286" spans="6:6">
      <c r="F280286"/>
    </row>
    <row r="280287" spans="6:6">
      <c r="F280287"/>
    </row>
    <row r="280288" spans="6:6">
      <c r="F280288"/>
    </row>
    <row r="280289" spans="6:6">
      <c r="F280289"/>
    </row>
    <row r="280290" spans="6:6">
      <c r="F280290"/>
    </row>
    <row r="280291" spans="6:6">
      <c r="F280291"/>
    </row>
    <row r="280292" spans="6:6">
      <c r="F280292"/>
    </row>
    <row r="280293" spans="6:6">
      <c r="F280293"/>
    </row>
    <row r="280294" spans="6:6">
      <c r="F280294"/>
    </row>
    <row r="280295" spans="6:6">
      <c r="F280295"/>
    </row>
    <row r="280296" spans="6:6">
      <c r="F280296"/>
    </row>
    <row r="280297" spans="6:6">
      <c r="F280297"/>
    </row>
    <row r="280298" spans="6:6">
      <c r="F280298"/>
    </row>
    <row r="280299" spans="6:6">
      <c r="F280299"/>
    </row>
    <row r="280300" spans="6:6">
      <c r="F280300"/>
    </row>
    <row r="280301" spans="6:6">
      <c r="F280301"/>
    </row>
    <row r="280302" spans="6:6">
      <c r="F280302"/>
    </row>
    <row r="280303" spans="6:6">
      <c r="F280303"/>
    </row>
    <row r="280304" spans="6:6">
      <c r="F280304"/>
    </row>
    <row r="280305" spans="6:6">
      <c r="F280305"/>
    </row>
    <row r="280306" spans="6:6">
      <c r="F280306"/>
    </row>
    <row r="280307" spans="6:6">
      <c r="F280307"/>
    </row>
    <row r="280308" spans="6:6">
      <c r="F280308"/>
    </row>
    <row r="280309" spans="6:6">
      <c r="F280309"/>
    </row>
    <row r="280310" spans="6:6">
      <c r="F280310"/>
    </row>
    <row r="280311" spans="6:6">
      <c r="F280311"/>
    </row>
    <row r="280312" spans="6:6">
      <c r="F280312"/>
    </row>
    <row r="280313" spans="6:6">
      <c r="F280313"/>
    </row>
    <row r="280314" spans="6:6">
      <c r="F280314"/>
    </row>
    <row r="280315" spans="6:6">
      <c r="F280315"/>
    </row>
    <row r="280316" spans="6:6">
      <c r="F280316"/>
    </row>
    <row r="280317" spans="6:6">
      <c r="F280317"/>
    </row>
    <row r="280318" spans="6:6">
      <c r="F280318"/>
    </row>
    <row r="280319" spans="6:6">
      <c r="F280319"/>
    </row>
    <row r="280320" spans="6:6">
      <c r="F280320"/>
    </row>
    <row r="280321" spans="6:6">
      <c r="F280321"/>
    </row>
    <row r="280322" spans="6:6">
      <c r="F280322"/>
    </row>
    <row r="280323" spans="6:6">
      <c r="F280323"/>
    </row>
    <row r="280324" spans="6:6">
      <c r="F280324"/>
    </row>
    <row r="280325" spans="6:6">
      <c r="F280325"/>
    </row>
    <row r="280326" spans="6:6">
      <c r="F280326"/>
    </row>
    <row r="280327" spans="6:6">
      <c r="F280327"/>
    </row>
    <row r="280328" spans="6:6">
      <c r="F280328"/>
    </row>
    <row r="280329" spans="6:6">
      <c r="F280329"/>
    </row>
    <row r="280330" spans="6:6">
      <c r="F280330"/>
    </row>
    <row r="280331" spans="6:6">
      <c r="F280331"/>
    </row>
    <row r="280332" spans="6:6">
      <c r="F280332"/>
    </row>
    <row r="280333" spans="6:6">
      <c r="F280333"/>
    </row>
    <row r="280334" spans="6:6">
      <c r="F280334"/>
    </row>
    <row r="280335" spans="6:6">
      <c r="F280335"/>
    </row>
    <row r="280336" spans="6:6">
      <c r="F280336"/>
    </row>
    <row r="280337" spans="6:6">
      <c r="F280337"/>
    </row>
    <row r="280338" spans="6:6">
      <c r="F280338"/>
    </row>
    <row r="280339" spans="6:6">
      <c r="F280339"/>
    </row>
    <row r="280340" spans="6:6">
      <c r="F280340"/>
    </row>
    <row r="280341" spans="6:6">
      <c r="F280341"/>
    </row>
    <row r="280342" spans="6:6">
      <c r="F280342"/>
    </row>
    <row r="280343" spans="6:6">
      <c r="F280343"/>
    </row>
    <row r="280344" spans="6:6">
      <c r="F280344"/>
    </row>
    <row r="280345" spans="6:6">
      <c r="F280345"/>
    </row>
    <row r="280346" spans="6:6">
      <c r="F280346"/>
    </row>
    <row r="280347" spans="6:6">
      <c r="F280347"/>
    </row>
    <row r="280348" spans="6:6">
      <c r="F280348"/>
    </row>
    <row r="280349" spans="6:6">
      <c r="F280349"/>
    </row>
    <row r="280350" spans="6:6">
      <c r="F280350"/>
    </row>
    <row r="280351" spans="6:6">
      <c r="F280351"/>
    </row>
    <row r="280352" spans="6:6">
      <c r="F280352"/>
    </row>
    <row r="280353" spans="6:6">
      <c r="F280353"/>
    </row>
    <row r="280354" spans="6:6">
      <c r="F280354"/>
    </row>
    <row r="280355" spans="6:6">
      <c r="F280355"/>
    </row>
    <row r="280356" spans="6:6">
      <c r="F280356"/>
    </row>
    <row r="280357" spans="6:6">
      <c r="F280357"/>
    </row>
    <row r="280358" spans="6:6">
      <c r="F280358"/>
    </row>
    <row r="280359" spans="6:6">
      <c r="F280359"/>
    </row>
    <row r="280360" spans="6:6">
      <c r="F280360"/>
    </row>
    <row r="280361" spans="6:6">
      <c r="F280361"/>
    </row>
    <row r="280362" spans="6:6">
      <c r="F280362"/>
    </row>
    <row r="280363" spans="6:6">
      <c r="F280363"/>
    </row>
    <row r="280364" spans="6:6">
      <c r="F280364"/>
    </row>
    <row r="280365" spans="6:6">
      <c r="F280365"/>
    </row>
    <row r="280366" spans="6:6">
      <c r="F280366"/>
    </row>
    <row r="280367" spans="6:6">
      <c r="F280367"/>
    </row>
    <row r="280368" spans="6:6">
      <c r="F280368"/>
    </row>
    <row r="280369" spans="6:6">
      <c r="F280369"/>
    </row>
    <row r="280370" spans="6:6">
      <c r="F280370"/>
    </row>
    <row r="280371" spans="6:6">
      <c r="F280371"/>
    </row>
    <row r="280372" spans="6:6">
      <c r="F280372"/>
    </row>
    <row r="280373" spans="6:6">
      <c r="F280373"/>
    </row>
    <row r="280374" spans="6:6">
      <c r="F280374"/>
    </row>
    <row r="280375" spans="6:6">
      <c r="F280375"/>
    </row>
    <row r="280376" spans="6:6">
      <c r="F280376"/>
    </row>
    <row r="280377" spans="6:6">
      <c r="F280377"/>
    </row>
    <row r="280378" spans="6:6">
      <c r="F280378"/>
    </row>
    <row r="280379" spans="6:6">
      <c r="F280379"/>
    </row>
    <row r="280380" spans="6:6">
      <c r="F280380"/>
    </row>
    <row r="280381" spans="6:6">
      <c r="F280381"/>
    </row>
    <row r="280382" spans="6:6">
      <c r="F280382"/>
    </row>
    <row r="280383" spans="6:6">
      <c r="F280383"/>
    </row>
    <row r="280384" spans="6:6">
      <c r="F280384"/>
    </row>
    <row r="280385" spans="6:6">
      <c r="F280385"/>
    </row>
    <row r="280386" spans="6:6">
      <c r="F280386"/>
    </row>
    <row r="280387" spans="6:6">
      <c r="F280387"/>
    </row>
    <row r="280388" spans="6:6">
      <c r="F280388"/>
    </row>
    <row r="280389" spans="6:6">
      <c r="F280389"/>
    </row>
    <row r="280390" spans="6:6">
      <c r="F280390"/>
    </row>
    <row r="280391" spans="6:6">
      <c r="F280391"/>
    </row>
    <row r="280392" spans="6:6">
      <c r="F280392"/>
    </row>
    <row r="280393" spans="6:6">
      <c r="F280393"/>
    </row>
    <row r="280394" spans="6:6">
      <c r="F280394"/>
    </row>
    <row r="280395" spans="6:6">
      <c r="F280395"/>
    </row>
    <row r="280396" spans="6:6">
      <c r="F280396"/>
    </row>
    <row r="280397" spans="6:6">
      <c r="F280397"/>
    </row>
    <row r="280398" spans="6:6">
      <c r="F280398"/>
    </row>
    <row r="280399" spans="6:6">
      <c r="F280399"/>
    </row>
    <row r="280400" spans="6:6">
      <c r="F280400"/>
    </row>
    <row r="280401" spans="6:6">
      <c r="F280401"/>
    </row>
    <row r="280402" spans="6:6">
      <c r="F280402"/>
    </row>
    <row r="280403" spans="6:6">
      <c r="F280403"/>
    </row>
    <row r="280404" spans="6:6">
      <c r="F280404"/>
    </row>
    <row r="280405" spans="6:6">
      <c r="F280405"/>
    </row>
    <row r="280406" spans="6:6">
      <c r="F280406"/>
    </row>
    <row r="280407" spans="6:6">
      <c r="F280407"/>
    </row>
    <row r="280408" spans="6:6">
      <c r="F280408"/>
    </row>
    <row r="280409" spans="6:6">
      <c r="F280409"/>
    </row>
    <row r="280410" spans="6:6">
      <c r="F280410"/>
    </row>
    <row r="280411" spans="6:6">
      <c r="F280411"/>
    </row>
    <row r="280412" spans="6:6">
      <c r="F280412"/>
    </row>
    <row r="280413" spans="6:6">
      <c r="F280413"/>
    </row>
    <row r="280414" spans="6:6">
      <c r="F280414"/>
    </row>
    <row r="280415" spans="6:6">
      <c r="F280415"/>
    </row>
    <row r="280416" spans="6:6">
      <c r="F280416"/>
    </row>
    <row r="280417" spans="6:6">
      <c r="F280417"/>
    </row>
    <row r="280418" spans="6:6">
      <c r="F280418"/>
    </row>
    <row r="280419" spans="6:6">
      <c r="F280419"/>
    </row>
    <row r="280420" spans="6:6">
      <c r="F280420"/>
    </row>
    <row r="280421" spans="6:6">
      <c r="F280421"/>
    </row>
    <row r="280422" spans="6:6">
      <c r="F280422"/>
    </row>
    <row r="280423" spans="6:6">
      <c r="F280423"/>
    </row>
    <row r="280424" spans="6:6">
      <c r="F280424"/>
    </row>
    <row r="280425" spans="6:6">
      <c r="F280425"/>
    </row>
    <row r="280426" spans="6:6">
      <c r="F280426"/>
    </row>
    <row r="280427" spans="6:6">
      <c r="F280427"/>
    </row>
    <row r="280428" spans="6:6">
      <c r="F280428"/>
    </row>
    <row r="280429" spans="6:6">
      <c r="F280429"/>
    </row>
    <row r="280430" spans="6:6">
      <c r="F280430"/>
    </row>
    <row r="280431" spans="6:6">
      <c r="F280431"/>
    </row>
    <row r="280432" spans="6:6">
      <c r="F280432"/>
    </row>
    <row r="280433" spans="6:6">
      <c r="F280433"/>
    </row>
    <row r="280434" spans="6:6">
      <c r="F280434"/>
    </row>
    <row r="280435" spans="6:6">
      <c r="F280435"/>
    </row>
    <row r="280436" spans="6:6">
      <c r="F280436"/>
    </row>
    <row r="280437" spans="6:6">
      <c r="F280437"/>
    </row>
    <row r="280438" spans="6:6">
      <c r="F280438"/>
    </row>
    <row r="280439" spans="6:6">
      <c r="F280439"/>
    </row>
    <row r="280440" spans="6:6">
      <c r="F280440"/>
    </row>
    <row r="280441" spans="6:6">
      <c r="F280441"/>
    </row>
    <row r="280442" spans="6:6">
      <c r="F280442"/>
    </row>
    <row r="280443" spans="6:6">
      <c r="F280443"/>
    </row>
    <row r="280444" spans="6:6">
      <c r="F280444"/>
    </row>
    <row r="280445" spans="6:6">
      <c r="F280445"/>
    </row>
    <row r="280446" spans="6:6">
      <c r="F280446"/>
    </row>
    <row r="280447" spans="6:6">
      <c r="F280447"/>
    </row>
    <row r="280448" spans="6:6">
      <c r="F280448"/>
    </row>
    <row r="280449" spans="6:6">
      <c r="F280449"/>
    </row>
    <row r="280450" spans="6:6">
      <c r="F280450"/>
    </row>
    <row r="280451" spans="6:6">
      <c r="F280451"/>
    </row>
    <row r="280452" spans="6:6">
      <c r="F280452"/>
    </row>
    <row r="280453" spans="6:6">
      <c r="F280453"/>
    </row>
    <row r="280454" spans="6:6">
      <c r="F280454"/>
    </row>
    <row r="280455" spans="6:6">
      <c r="F280455"/>
    </row>
    <row r="280456" spans="6:6">
      <c r="F280456"/>
    </row>
    <row r="280457" spans="6:6">
      <c r="F280457"/>
    </row>
    <row r="280458" spans="6:6">
      <c r="F280458"/>
    </row>
    <row r="280459" spans="6:6">
      <c r="F280459"/>
    </row>
    <row r="280460" spans="6:6">
      <c r="F280460"/>
    </row>
    <row r="280461" spans="6:6">
      <c r="F280461"/>
    </row>
    <row r="280462" spans="6:6">
      <c r="F280462"/>
    </row>
    <row r="280463" spans="6:6">
      <c r="F280463"/>
    </row>
    <row r="280464" spans="6:6">
      <c r="F280464"/>
    </row>
    <row r="280465" spans="6:6">
      <c r="F280465"/>
    </row>
    <row r="280466" spans="6:6">
      <c r="F280466"/>
    </row>
    <row r="280467" spans="6:6">
      <c r="F280467"/>
    </row>
    <row r="280468" spans="6:6">
      <c r="F280468"/>
    </row>
    <row r="280469" spans="6:6">
      <c r="F280469"/>
    </row>
    <row r="280470" spans="6:6">
      <c r="F280470"/>
    </row>
    <row r="280471" spans="6:6">
      <c r="F280471"/>
    </row>
    <row r="280472" spans="6:6">
      <c r="F280472"/>
    </row>
    <row r="280473" spans="6:6">
      <c r="F280473"/>
    </row>
    <row r="280474" spans="6:6">
      <c r="F280474"/>
    </row>
    <row r="280475" spans="6:6">
      <c r="F280475"/>
    </row>
    <row r="280476" spans="6:6">
      <c r="F280476"/>
    </row>
    <row r="280477" spans="6:6">
      <c r="F280477"/>
    </row>
    <row r="280478" spans="6:6">
      <c r="F280478"/>
    </row>
    <row r="280479" spans="6:6">
      <c r="F280479"/>
    </row>
    <row r="280480" spans="6:6">
      <c r="F280480"/>
    </row>
    <row r="280481" spans="6:6">
      <c r="F280481"/>
    </row>
    <row r="280482" spans="6:6">
      <c r="F280482"/>
    </row>
    <row r="280483" spans="6:6">
      <c r="F280483"/>
    </row>
    <row r="280484" spans="6:6">
      <c r="F280484"/>
    </row>
    <row r="280485" spans="6:6">
      <c r="F280485"/>
    </row>
    <row r="280486" spans="6:6">
      <c r="F280486"/>
    </row>
    <row r="280487" spans="6:6">
      <c r="F280487"/>
    </row>
    <row r="280488" spans="6:6">
      <c r="F280488"/>
    </row>
    <row r="280489" spans="6:6">
      <c r="F280489"/>
    </row>
    <row r="280490" spans="6:6">
      <c r="F280490"/>
    </row>
    <row r="280491" spans="6:6">
      <c r="F280491"/>
    </row>
    <row r="280492" spans="6:6">
      <c r="F280492"/>
    </row>
    <row r="280493" spans="6:6">
      <c r="F280493"/>
    </row>
    <row r="280494" spans="6:6">
      <c r="F280494"/>
    </row>
    <row r="280495" spans="6:6">
      <c r="F280495"/>
    </row>
    <row r="280496" spans="6:6">
      <c r="F280496"/>
    </row>
    <row r="280497" spans="6:6">
      <c r="F280497"/>
    </row>
    <row r="280498" spans="6:6">
      <c r="F280498"/>
    </row>
    <row r="280499" spans="6:6">
      <c r="F280499"/>
    </row>
    <row r="280500" spans="6:6">
      <c r="F280500"/>
    </row>
    <row r="280501" spans="6:6">
      <c r="F280501"/>
    </row>
    <row r="280502" spans="6:6">
      <c r="F280502"/>
    </row>
    <row r="280503" spans="6:6">
      <c r="F280503"/>
    </row>
    <row r="280504" spans="6:6">
      <c r="F280504"/>
    </row>
    <row r="280505" spans="6:6">
      <c r="F280505"/>
    </row>
    <row r="280506" spans="6:6">
      <c r="F280506"/>
    </row>
    <row r="280507" spans="6:6">
      <c r="F280507"/>
    </row>
    <row r="280508" spans="6:6">
      <c r="F280508"/>
    </row>
    <row r="280509" spans="6:6">
      <c r="F280509"/>
    </row>
    <row r="280510" spans="6:6">
      <c r="F280510"/>
    </row>
    <row r="280511" spans="6:6">
      <c r="F280511"/>
    </row>
    <row r="280512" spans="6:6">
      <c r="F280512"/>
    </row>
    <row r="280513" spans="6:6">
      <c r="F280513"/>
    </row>
    <row r="280514" spans="6:6">
      <c r="F280514"/>
    </row>
    <row r="280515" spans="6:6">
      <c r="F280515"/>
    </row>
    <row r="280516" spans="6:6">
      <c r="F280516"/>
    </row>
    <row r="280517" spans="6:6">
      <c r="F280517"/>
    </row>
    <row r="280518" spans="6:6">
      <c r="F280518"/>
    </row>
    <row r="280519" spans="6:6">
      <c r="F280519"/>
    </row>
    <row r="280520" spans="6:6">
      <c r="F280520"/>
    </row>
    <row r="280521" spans="6:6">
      <c r="F280521"/>
    </row>
    <row r="280522" spans="6:6">
      <c r="F280522"/>
    </row>
    <row r="280523" spans="6:6">
      <c r="F280523"/>
    </row>
    <row r="280524" spans="6:6">
      <c r="F280524"/>
    </row>
    <row r="280525" spans="6:6">
      <c r="F280525"/>
    </row>
    <row r="280526" spans="6:6">
      <c r="F280526"/>
    </row>
    <row r="280527" spans="6:6">
      <c r="F280527"/>
    </row>
    <row r="280528" spans="6:6">
      <c r="F280528"/>
    </row>
    <row r="280529" spans="6:6">
      <c r="F280529"/>
    </row>
    <row r="280530" spans="6:6">
      <c r="F280530"/>
    </row>
    <row r="280531" spans="6:6">
      <c r="F280531"/>
    </row>
    <row r="280532" spans="6:6">
      <c r="F280532"/>
    </row>
    <row r="280533" spans="6:6">
      <c r="F280533"/>
    </row>
    <row r="280534" spans="6:6">
      <c r="F280534"/>
    </row>
    <row r="280535" spans="6:6">
      <c r="F280535"/>
    </row>
    <row r="280536" spans="6:6">
      <c r="F280536"/>
    </row>
    <row r="280537" spans="6:6">
      <c r="F280537"/>
    </row>
    <row r="280538" spans="6:6">
      <c r="F280538"/>
    </row>
    <row r="280539" spans="6:6">
      <c r="F280539"/>
    </row>
    <row r="280540" spans="6:6">
      <c r="F280540"/>
    </row>
    <row r="280541" spans="6:6">
      <c r="F280541"/>
    </row>
    <row r="280542" spans="6:6">
      <c r="F280542"/>
    </row>
    <row r="280543" spans="6:6">
      <c r="F280543"/>
    </row>
    <row r="280544" spans="6:6">
      <c r="F280544"/>
    </row>
    <row r="280545" spans="6:6">
      <c r="F280545"/>
    </row>
    <row r="280546" spans="6:6">
      <c r="F280546"/>
    </row>
    <row r="280547" spans="6:6">
      <c r="F280547"/>
    </row>
    <row r="280548" spans="6:6">
      <c r="F280548"/>
    </row>
    <row r="280549" spans="6:6">
      <c r="F280549"/>
    </row>
    <row r="280550" spans="6:6">
      <c r="F280550"/>
    </row>
    <row r="280551" spans="6:6">
      <c r="F280551"/>
    </row>
    <row r="280552" spans="6:6">
      <c r="F280552"/>
    </row>
    <row r="280553" spans="6:6">
      <c r="F280553"/>
    </row>
    <row r="280554" spans="6:6">
      <c r="F280554"/>
    </row>
    <row r="280555" spans="6:6">
      <c r="F280555"/>
    </row>
    <row r="280556" spans="6:6">
      <c r="F280556"/>
    </row>
    <row r="280557" spans="6:6">
      <c r="F280557"/>
    </row>
    <row r="280558" spans="6:6">
      <c r="F280558"/>
    </row>
    <row r="280559" spans="6:6">
      <c r="F280559"/>
    </row>
    <row r="280560" spans="6:6">
      <c r="F280560"/>
    </row>
    <row r="280561" spans="6:6">
      <c r="F280561"/>
    </row>
    <row r="280562" spans="6:6">
      <c r="F280562"/>
    </row>
    <row r="280563" spans="6:6">
      <c r="F280563"/>
    </row>
    <row r="280564" spans="6:6">
      <c r="F280564"/>
    </row>
    <row r="280565" spans="6:6">
      <c r="F280565"/>
    </row>
    <row r="280566" spans="6:6">
      <c r="F280566"/>
    </row>
    <row r="280567" spans="6:6">
      <c r="F280567"/>
    </row>
    <row r="280568" spans="6:6">
      <c r="F280568"/>
    </row>
    <row r="280569" spans="6:6">
      <c r="F280569"/>
    </row>
    <row r="280570" spans="6:6">
      <c r="F280570"/>
    </row>
    <row r="280571" spans="6:6">
      <c r="F280571"/>
    </row>
    <row r="280572" spans="6:6">
      <c r="F280572"/>
    </row>
    <row r="280573" spans="6:6">
      <c r="F280573"/>
    </row>
    <row r="280574" spans="6:6">
      <c r="F280574"/>
    </row>
    <row r="280575" spans="6:6">
      <c r="F280575"/>
    </row>
    <row r="280576" spans="6:6">
      <c r="F280576"/>
    </row>
    <row r="280577" spans="6:6">
      <c r="F280577"/>
    </row>
    <row r="280578" spans="6:6">
      <c r="F280578"/>
    </row>
    <row r="280579" spans="6:6">
      <c r="F280579"/>
    </row>
    <row r="280580" spans="6:6">
      <c r="F280580"/>
    </row>
    <row r="280581" spans="6:6">
      <c r="F280581"/>
    </row>
    <row r="280582" spans="6:6">
      <c r="F280582"/>
    </row>
    <row r="280583" spans="6:6">
      <c r="F280583"/>
    </row>
    <row r="280584" spans="6:6">
      <c r="F280584"/>
    </row>
    <row r="280585" spans="6:6">
      <c r="F280585"/>
    </row>
    <row r="280586" spans="6:6">
      <c r="F280586"/>
    </row>
    <row r="280587" spans="6:6">
      <c r="F280587"/>
    </row>
    <row r="280588" spans="6:6">
      <c r="F280588"/>
    </row>
    <row r="280589" spans="6:6">
      <c r="F280589"/>
    </row>
    <row r="280590" spans="6:6">
      <c r="F280590"/>
    </row>
    <row r="280591" spans="6:6">
      <c r="F280591"/>
    </row>
    <row r="280592" spans="6:6">
      <c r="F280592"/>
    </row>
    <row r="280593" spans="6:6">
      <c r="F280593"/>
    </row>
    <row r="280594" spans="6:6">
      <c r="F280594"/>
    </row>
    <row r="280595" spans="6:6">
      <c r="F280595"/>
    </row>
    <row r="280596" spans="6:6">
      <c r="F280596"/>
    </row>
    <row r="280597" spans="6:6">
      <c r="F280597"/>
    </row>
    <row r="280598" spans="6:6">
      <c r="F280598"/>
    </row>
    <row r="280599" spans="6:6">
      <c r="F280599"/>
    </row>
    <row r="280600" spans="6:6">
      <c r="F280600"/>
    </row>
    <row r="280601" spans="6:6">
      <c r="F280601"/>
    </row>
    <row r="280602" spans="6:6">
      <c r="F280602"/>
    </row>
    <row r="280603" spans="6:6">
      <c r="F280603"/>
    </row>
    <row r="280604" spans="6:6">
      <c r="F280604"/>
    </row>
    <row r="280605" spans="6:6">
      <c r="F280605"/>
    </row>
    <row r="280606" spans="6:6">
      <c r="F280606"/>
    </row>
    <row r="280607" spans="6:6">
      <c r="F280607"/>
    </row>
    <row r="280608" spans="6:6">
      <c r="F280608"/>
    </row>
    <row r="280609" spans="6:6">
      <c r="F280609"/>
    </row>
    <row r="280610" spans="6:6">
      <c r="F280610"/>
    </row>
    <row r="280611" spans="6:6">
      <c r="F280611"/>
    </row>
    <row r="280612" spans="6:6">
      <c r="F280612"/>
    </row>
    <row r="280613" spans="6:6">
      <c r="F280613"/>
    </row>
    <row r="280614" spans="6:6">
      <c r="F280614"/>
    </row>
    <row r="280615" spans="6:6">
      <c r="F280615"/>
    </row>
    <row r="280616" spans="6:6">
      <c r="F280616"/>
    </row>
    <row r="280617" spans="6:6">
      <c r="F280617"/>
    </row>
    <row r="280618" spans="6:6">
      <c r="F280618"/>
    </row>
    <row r="280619" spans="6:6">
      <c r="F280619"/>
    </row>
    <row r="280620" spans="6:6">
      <c r="F280620"/>
    </row>
    <row r="280621" spans="6:6">
      <c r="F280621"/>
    </row>
    <row r="280622" spans="6:6">
      <c r="F280622"/>
    </row>
    <row r="280623" spans="6:6">
      <c r="F280623"/>
    </row>
    <row r="280624" spans="6:6">
      <c r="F280624"/>
    </row>
    <row r="280625" spans="6:6">
      <c r="F280625"/>
    </row>
    <row r="280626" spans="6:6">
      <c r="F280626"/>
    </row>
    <row r="280627" spans="6:6">
      <c r="F280627"/>
    </row>
    <row r="280628" spans="6:6">
      <c r="F280628"/>
    </row>
    <row r="280629" spans="6:6">
      <c r="F280629"/>
    </row>
    <row r="280630" spans="6:6">
      <c r="F280630"/>
    </row>
    <row r="280631" spans="6:6">
      <c r="F280631"/>
    </row>
    <row r="280632" spans="6:6">
      <c r="F280632"/>
    </row>
    <row r="280633" spans="6:6">
      <c r="F280633"/>
    </row>
    <row r="280634" spans="6:6">
      <c r="F280634"/>
    </row>
    <row r="280635" spans="6:6">
      <c r="F280635"/>
    </row>
    <row r="280636" spans="6:6">
      <c r="F280636"/>
    </row>
    <row r="280637" spans="6:6">
      <c r="F280637"/>
    </row>
    <row r="280638" spans="6:6">
      <c r="F280638"/>
    </row>
    <row r="280639" spans="6:6">
      <c r="F280639"/>
    </row>
    <row r="280640" spans="6:6">
      <c r="F280640"/>
    </row>
    <row r="280641" spans="6:6">
      <c r="F280641"/>
    </row>
    <row r="280642" spans="6:6">
      <c r="F280642"/>
    </row>
    <row r="280643" spans="6:6">
      <c r="F280643"/>
    </row>
    <row r="280644" spans="6:6">
      <c r="F280644"/>
    </row>
    <row r="280645" spans="6:6">
      <c r="F280645"/>
    </row>
    <row r="280646" spans="6:6">
      <c r="F280646"/>
    </row>
    <row r="280647" spans="6:6">
      <c r="F280647"/>
    </row>
    <row r="280648" spans="6:6">
      <c r="F280648"/>
    </row>
    <row r="280649" spans="6:6">
      <c r="F280649"/>
    </row>
    <row r="280650" spans="6:6">
      <c r="F280650"/>
    </row>
    <row r="280651" spans="6:6">
      <c r="F280651"/>
    </row>
    <row r="280652" spans="6:6">
      <c r="F280652"/>
    </row>
    <row r="280653" spans="6:6">
      <c r="F280653"/>
    </row>
    <row r="280654" spans="6:6">
      <c r="F280654"/>
    </row>
    <row r="280655" spans="6:6">
      <c r="F280655"/>
    </row>
    <row r="280656" spans="6:6">
      <c r="F280656"/>
    </row>
    <row r="280657" spans="6:6">
      <c r="F280657"/>
    </row>
    <row r="280658" spans="6:6">
      <c r="F280658"/>
    </row>
    <row r="280659" spans="6:6">
      <c r="F280659"/>
    </row>
    <row r="280660" spans="6:6">
      <c r="F280660"/>
    </row>
    <row r="280661" spans="6:6">
      <c r="F280661"/>
    </row>
    <row r="280662" spans="6:6">
      <c r="F280662"/>
    </row>
    <row r="280663" spans="6:6">
      <c r="F280663"/>
    </row>
    <row r="280664" spans="6:6">
      <c r="F280664"/>
    </row>
    <row r="280665" spans="6:6">
      <c r="F280665"/>
    </row>
    <row r="280666" spans="6:6">
      <c r="F280666"/>
    </row>
    <row r="280667" spans="6:6">
      <c r="F280667"/>
    </row>
    <row r="280668" spans="6:6">
      <c r="F280668"/>
    </row>
    <row r="280669" spans="6:6">
      <c r="F280669"/>
    </row>
    <row r="280670" spans="6:6">
      <c r="F280670"/>
    </row>
    <row r="280671" spans="6:6">
      <c r="F280671"/>
    </row>
    <row r="280672" spans="6:6">
      <c r="F280672"/>
    </row>
    <row r="280673" spans="6:6">
      <c r="F280673"/>
    </row>
    <row r="280674" spans="6:6">
      <c r="F280674"/>
    </row>
    <row r="280675" spans="6:6">
      <c r="F280675"/>
    </row>
    <row r="280676" spans="6:6">
      <c r="F280676"/>
    </row>
    <row r="280677" spans="6:6">
      <c r="F280677"/>
    </row>
    <row r="280678" spans="6:6">
      <c r="F280678"/>
    </row>
    <row r="280679" spans="6:6">
      <c r="F280679"/>
    </row>
    <row r="280680" spans="6:6">
      <c r="F280680"/>
    </row>
    <row r="280681" spans="6:6">
      <c r="F280681"/>
    </row>
    <row r="280682" spans="6:6">
      <c r="F280682"/>
    </row>
    <row r="280683" spans="6:6">
      <c r="F280683"/>
    </row>
    <row r="280684" spans="6:6">
      <c r="F280684"/>
    </row>
    <row r="280685" spans="6:6">
      <c r="F280685"/>
    </row>
    <row r="280686" spans="6:6">
      <c r="F280686"/>
    </row>
    <row r="280687" spans="6:6">
      <c r="F280687"/>
    </row>
    <row r="280688" spans="6:6">
      <c r="F280688"/>
    </row>
    <row r="280689" spans="6:6">
      <c r="F280689"/>
    </row>
    <row r="280690" spans="6:6">
      <c r="F280690"/>
    </row>
    <row r="280691" spans="6:6">
      <c r="F280691"/>
    </row>
    <row r="280692" spans="6:6">
      <c r="F280692"/>
    </row>
    <row r="280693" spans="6:6">
      <c r="F280693"/>
    </row>
    <row r="280694" spans="6:6">
      <c r="F280694"/>
    </row>
    <row r="280695" spans="6:6">
      <c r="F280695"/>
    </row>
    <row r="280696" spans="6:6">
      <c r="F280696"/>
    </row>
    <row r="280697" spans="6:6">
      <c r="F280697"/>
    </row>
    <row r="280698" spans="6:6">
      <c r="F280698"/>
    </row>
    <row r="280699" spans="6:6">
      <c r="F280699"/>
    </row>
    <row r="280700" spans="6:6">
      <c r="F280700"/>
    </row>
    <row r="280701" spans="6:6">
      <c r="F280701"/>
    </row>
    <row r="280702" spans="6:6">
      <c r="F280702"/>
    </row>
    <row r="280703" spans="6:6">
      <c r="F280703"/>
    </row>
    <row r="280704" spans="6:6">
      <c r="F280704"/>
    </row>
    <row r="280705" spans="6:6">
      <c r="F280705"/>
    </row>
    <row r="280706" spans="6:6">
      <c r="F280706"/>
    </row>
    <row r="280707" spans="6:6">
      <c r="F280707"/>
    </row>
    <row r="280708" spans="6:6">
      <c r="F280708"/>
    </row>
    <row r="280709" spans="6:6">
      <c r="F280709"/>
    </row>
    <row r="280710" spans="6:6">
      <c r="F280710"/>
    </row>
    <row r="280711" spans="6:6">
      <c r="F280711"/>
    </row>
    <row r="280712" spans="6:6">
      <c r="F280712"/>
    </row>
    <row r="280713" spans="6:6">
      <c r="F280713"/>
    </row>
    <row r="280714" spans="6:6">
      <c r="F280714"/>
    </row>
    <row r="280715" spans="6:6">
      <c r="F280715"/>
    </row>
    <row r="280716" spans="6:6">
      <c r="F280716"/>
    </row>
    <row r="280717" spans="6:6">
      <c r="F280717"/>
    </row>
    <row r="280718" spans="6:6">
      <c r="F280718"/>
    </row>
    <row r="280719" spans="6:6">
      <c r="F280719"/>
    </row>
    <row r="280720" spans="6:6">
      <c r="F280720"/>
    </row>
    <row r="280721" spans="6:6">
      <c r="F280721"/>
    </row>
    <row r="280722" spans="6:6">
      <c r="F280722"/>
    </row>
    <row r="280723" spans="6:6">
      <c r="F280723"/>
    </row>
    <row r="280724" spans="6:6">
      <c r="F280724"/>
    </row>
    <row r="280725" spans="6:6">
      <c r="F280725"/>
    </row>
    <row r="280726" spans="6:6">
      <c r="F280726"/>
    </row>
    <row r="280727" spans="6:6">
      <c r="F280727"/>
    </row>
    <row r="280728" spans="6:6">
      <c r="F280728"/>
    </row>
    <row r="280729" spans="6:6">
      <c r="F280729"/>
    </row>
    <row r="280730" spans="6:6">
      <c r="F280730"/>
    </row>
    <row r="280731" spans="6:6">
      <c r="F280731"/>
    </row>
    <row r="280732" spans="6:6">
      <c r="F280732"/>
    </row>
    <row r="280733" spans="6:6">
      <c r="F280733"/>
    </row>
    <row r="280734" spans="6:6">
      <c r="F280734"/>
    </row>
    <row r="280735" spans="6:6">
      <c r="F280735"/>
    </row>
    <row r="280736" spans="6:6">
      <c r="F280736"/>
    </row>
    <row r="280737" spans="6:6">
      <c r="F280737"/>
    </row>
    <row r="280738" spans="6:6">
      <c r="F280738"/>
    </row>
    <row r="280739" spans="6:6">
      <c r="F280739"/>
    </row>
    <row r="280740" spans="6:6">
      <c r="F280740"/>
    </row>
    <row r="280741" spans="6:6">
      <c r="F280741"/>
    </row>
    <row r="280742" spans="6:6">
      <c r="F280742"/>
    </row>
    <row r="280743" spans="6:6">
      <c r="F280743"/>
    </row>
    <row r="280744" spans="6:6">
      <c r="F280744"/>
    </row>
    <row r="280745" spans="6:6">
      <c r="F280745"/>
    </row>
    <row r="280746" spans="6:6">
      <c r="F280746"/>
    </row>
    <row r="280747" spans="6:6">
      <c r="F280747"/>
    </row>
    <row r="280748" spans="6:6">
      <c r="F280748"/>
    </row>
    <row r="280749" spans="6:6">
      <c r="F280749"/>
    </row>
    <row r="280750" spans="6:6">
      <c r="F280750"/>
    </row>
    <row r="280751" spans="6:6">
      <c r="F280751"/>
    </row>
    <row r="280752" spans="6:6">
      <c r="F280752"/>
    </row>
    <row r="280753" spans="6:6">
      <c r="F280753"/>
    </row>
    <row r="280754" spans="6:6">
      <c r="F280754"/>
    </row>
    <row r="280755" spans="6:6">
      <c r="F280755"/>
    </row>
    <row r="280756" spans="6:6">
      <c r="F280756"/>
    </row>
    <row r="280757" spans="6:6">
      <c r="F280757"/>
    </row>
    <row r="280758" spans="6:6">
      <c r="F280758"/>
    </row>
    <row r="280759" spans="6:6">
      <c r="F280759"/>
    </row>
    <row r="280760" spans="6:6">
      <c r="F280760"/>
    </row>
    <row r="280761" spans="6:6">
      <c r="F280761"/>
    </row>
    <row r="280762" spans="6:6">
      <c r="F280762"/>
    </row>
    <row r="280763" spans="6:6">
      <c r="F280763"/>
    </row>
    <row r="280764" spans="6:6">
      <c r="F280764"/>
    </row>
    <row r="280765" spans="6:6">
      <c r="F280765"/>
    </row>
    <row r="280766" spans="6:6">
      <c r="F280766"/>
    </row>
    <row r="280767" spans="6:6">
      <c r="F280767"/>
    </row>
    <row r="280768" spans="6:6">
      <c r="F280768"/>
    </row>
    <row r="280769" spans="6:6">
      <c r="F280769"/>
    </row>
    <row r="280770" spans="6:6">
      <c r="F280770"/>
    </row>
    <row r="280771" spans="6:6">
      <c r="F280771"/>
    </row>
    <row r="280772" spans="6:6">
      <c r="F280772"/>
    </row>
    <row r="280773" spans="6:6">
      <c r="F280773"/>
    </row>
    <row r="280774" spans="6:6">
      <c r="F280774"/>
    </row>
    <row r="280775" spans="6:6">
      <c r="F280775"/>
    </row>
    <row r="280776" spans="6:6">
      <c r="F280776"/>
    </row>
    <row r="280777" spans="6:6">
      <c r="F280777"/>
    </row>
    <row r="280778" spans="6:6">
      <c r="F280778"/>
    </row>
    <row r="280779" spans="6:6">
      <c r="F280779"/>
    </row>
    <row r="280780" spans="6:6">
      <c r="F280780"/>
    </row>
    <row r="280781" spans="6:6">
      <c r="F280781"/>
    </row>
    <row r="280782" spans="6:6">
      <c r="F280782"/>
    </row>
    <row r="280783" spans="6:6">
      <c r="F280783"/>
    </row>
    <row r="280784" spans="6:6">
      <c r="F280784"/>
    </row>
    <row r="280785" spans="6:6">
      <c r="F280785"/>
    </row>
    <row r="280786" spans="6:6">
      <c r="F280786"/>
    </row>
    <row r="280787" spans="6:6">
      <c r="F280787"/>
    </row>
    <row r="280788" spans="6:6">
      <c r="F280788"/>
    </row>
    <row r="280789" spans="6:6">
      <c r="F280789"/>
    </row>
    <row r="280790" spans="6:6">
      <c r="F280790"/>
    </row>
    <row r="280791" spans="6:6">
      <c r="F280791"/>
    </row>
    <row r="280792" spans="6:6">
      <c r="F280792"/>
    </row>
    <row r="280793" spans="6:6">
      <c r="F280793"/>
    </row>
    <row r="280794" spans="6:6">
      <c r="F280794"/>
    </row>
    <row r="280795" spans="6:6">
      <c r="F280795"/>
    </row>
    <row r="280796" spans="6:6">
      <c r="F280796"/>
    </row>
    <row r="280797" spans="6:6">
      <c r="F280797"/>
    </row>
    <row r="280798" spans="6:6">
      <c r="F280798"/>
    </row>
    <row r="280799" spans="6:6">
      <c r="F280799"/>
    </row>
    <row r="280800" spans="6:6">
      <c r="F280800"/>
    </row>
    <row r="280801" spans="6:6">
      <c r="F280801"/>
    </row>
    <row r="280802" spans="6:6">
      <c r="F280802"/>
    </row>
    <row r="280803" spans="6:6">
      <c r="F280803"/>
    </row>
    <row r="280804" spans="6:6">
      <c r="F280804"/>
    </row>
    <row r="280805" spans="6:6">
      <c r="F280805"/>
    </row>
    <row r="280806" spans="6:6">
      <c r="F280806"/>
    </row>
    <row r="280807" spans="6:6">
      <c r="F280807"/>
    </row>
    <row r="280808" spans="6:6">
      <c r="F280808"/>
    </row>
    <row r="280809" spans="6:6">
      <c r="F280809"/>
    </row>
    <row r="280810" spans="6:6">
      <c r="F280810"/>
    </row>
    <row r="280811" spans="6:6">
      <c r="F280811"/>
    </row>
    <row r="280812" spans="6:6">
      <c r="F280812"/>
    </row>
    <row r="280813" spans="6:6">
      <c r="F280813"/>
    </row>
    <row r="280814" spans="6:6">
      <c r="F280814"/>
    </row>
    <row r="280815" spans="6:6">
      <c r="F280815"/>
    </row>
    <row r="280816" spans="6:6">
      <c r="F280816"/>
    </row>
    <row r="280817" spans="6:6">
      <c r="F280817"/>
    </row>
    <row r="280818" spans="6:6">
      <c r="F280818"/>
    </row>
    <row r="280819" spans="6:6">
      <c r="F280819"/>
    </row>
    <row r="280820" spans="6:6">
      <c r="F280820"/>
    </row>
    <row r="280821" spans="6:6">
      <c r="F280821"/>
    </row>
    <row r="280822" spans="6:6">
      <c r="F280822"/>
    </row>
    <row r="280823" spans="6:6">
      <c r="F280823"/>
    </row>
    <row r="280824" spans="6:6">
      <c r="F280824"/>
    </row>
    <row r="280825" spans="6:6">
      <c r="F280825"/>
    </row>
    <row r="280826" spans="6:6">
      <c r="F280826"/>
    </row>
    <row r="280827" spans="6:6">
      <c r="F280827"/>
    </row>
    <row r="280828" spans="6:6">
      <c r="F280828"/>
    </row>
    <row r="280829" spans="6:6">
      <c r="F280829"/>
    </row>
    <row r="280830" spans="6:6">
      <c r="F280830"/>
    </row>
    <row r="280831" spans="6:6">
      <c r="F280831"/>
    </row>
    <row r="280832" spans="6:6">
      <c r="F280832"/>
    </row>
    <row r="280833" spans="6:6">
      <c r="F280833"/>
    </row>
    <row r="280834" spans="6:6">
      <c r="F280834"/>
    </row>
    <row r="280835" spans="6:6">
      <c r="F280835"/>
    </row>
    <row r="280836" spans="6:6">
      <c r="F280836"/>
    </row>
    <row r="280837" spans="6:6">
      <c r="F280837"/>
    </row>
    <row r="280838" spans="6:6">
      <c r="F280838"/>
    </row>
    <row r="280839" spans="6:6">
      <c r="F280839"/>
    </row>
    <row r="280840" spans="6:6">
      <c r="F280840"/>
    </row>
    <row r="280841" spans="6:6">
      <c r="F280841"/>
    </row>
    <row r="280842" spans="6:6">
      <c r="F280842"/>
    </row>
    <row r="280843" spans="6:6">
      <c r="F280843"/>
    </row>
    <row r="280844" spans="6:6">
      <c r="F280844"/>
    </row>
    <row r="280845" spans="6:6">
      <c r="F280845"/>
    </row>
    <row r="280846" spans="6:6">
      <c r="F280846"/>
    </row>
    <row r="280847" spans="6:6">
      <c r="F280847"/>
    </row>
    <row r="280848" spans="6:6">
      <c r="F280848"/>
    </row>
    <row r="280849" spans="6:6">
      <c r="F280849"/>
    </row>
    <row r="280850" spans="6:6">
      <c r="F280850"/>
    </row>
    <row r="280851" spans="6:6">
      <c r="F280851"/>
    </row>
    <row r="280852" spans="6:6">
      <c r="F280852"/>
    </row>
    <row r="280853" spans="6:6">
      <c r="F280853"/>
    </row>
    <row r="280854" spans="6:6">
      <c r="F280854"/>
    </row>
    <row r="280855" spans="6:6">
      <c r="F280855"/>
    </row>
    <row r="280856" spans="6:6">
      <c r="F280856"/>
    </row>
    <row r="280857" spans="6:6">
      <c r="F280857"/>
    </row>
    <row r="280858" spans="6:6">
      <c r="F280858"/>
    </row>
    <row r="280859" spans="6:6">
      <c r="F280859"/>
    </row>
    <row r="280860" spans="6:6">
      <c r="F280860"/>
    </row>
    <row r="280861" spans="6:6">
      <c r="F280861"/>
    </row>
    <row r="280862" spans="6:6">
      <c r="F280862"/>
    </row>
    <row r="280863" spans="6:6">
      <c r="F280863"/>
    </row>
    <row r="280864" spans="6:6">
      <c r="F280864"/>
    </row>
    <row r="280865" spans="6:6">
      <c r="F280865"/>
    </row>
    <row r="280866" spans="6:6">
      <c r="F280866"/>
    </row>
    <row r="280867" spans="6:6">
      <c r="F280867"/>
    </row>
    <row r="280868" spans="6:6">
      <c r="F280868"/>
    </row>
    <row r="280869" spans="6:6">
      <c r="F280869"/>
    </row>
    <row r="280870" spans="6:6">
      <c r="F280870"/>
    </row>
    <row r="280871" spans="6:6">
      <c r="F280871"/>
    </row>
    <row r="280872" spans="6:6">
      <c r="F280872"/>
    </row>
    <row r="280873" spans="6:6">
      <c r="F280873"/>
    </row>
    <row r="280874" spans="6:6">
      <c r="F280874"/>
    </row>
    <row r="280875" spans="6:6">
      <c r="F280875"/>
    </row>
    <row r="280876" spans="6:6">
      <c r="F280876"/>
    </row>
    <row r="280877" spans="6:6">
      <c r="F280877"/>
    </row>
    <row r="280878" spans="6:6">
      <c r="F280878"/>
    </row>
    <row r="280879" spans="6:6">
      <c r="F280879"/>
    </row>
    <row r="280880" spans="6:6">
      <c r="F280880"/>
    </row>
    <row r="280881" spans="6:6">
      <c r="F280881"/>
    </row>
    <row r="280882" spans="6:6">
      <c r="F280882"/>
    </row>
    <row r="280883" spans="6:6">
      <c r="F280883"/>
    </row>
    <row r="280884" spans="6:6">
      <c r="F280884"/>
    </row>
    <row r="280885" spans="6:6">
      <c r="F280885"/>
    </row>
    <row r="280886" spans="6:6">
      <c r="F280886"/>
    </row>
    <row r="280887" spans="6:6">
      <c r="F280887"/>
    </row>
    <row r="280888" spans="6:6">
      <c r="F280888"/>
    </row>
    <row r="280889" spans="6:6">
      <c r="F280889"/>
    </row>
    <row r="280890" spans="6:6">
      <c r="F280890"/>
    </row>
    <row r="280891" spans="6:6">
      <c r="F280891"/>
    </row>
    <row r="280892" spans="6:6">
      <c r="F280892"/>
    </row>
    <row r="280893" spans="6:6">
      <c r="F280893"/>
    </row>
    <row r="280894" spans="6:6">
      <c r="F280894"/>
    </row>
    <row r="280895" spans="6:6">
      <c r="F280895"/>
    </row>
    <row r="280896" spans="6:6">
      <c r="F280896"/>
    </row>
    <row r="280897" spans="6:6">
      <c r="F280897"/>
    </row>
    <row r="280898" spans="6:6">
      <c r="F280898"/>
    </row>
    <row r="280899" spans="6:6">
      <c r="F280899"/>
    </row>
    <row r="280900" spans="6:6">
      <c r="F280900"/>
    </row>
    <row r="280901" spans="6:6">
      <c r="F280901"/>
    </row>
    <row r="280902" spans="6:6">
      <c r="F280902"/>
    </row>
    <row r="280903" spans="6:6">
      <c r="F280903"/>
    </row>
    <row r="280904" spans="6:6">
      <c r="F280904"/>
    </row>
    <row r="280905" spans="6:6">
      <c r="F280905"/>
    </row>
    <row r="280906" spans="6:6">
      <c r="F280906"/>
    </row>
    <row r="280907" spans="6:6">
      <c r="F280907"/>
    </row>
    <row r="280908" spans="6:6">
      <c r="F280908"/>
    </row>
    <row r="280909" spans="6:6">
      <c r="F280909"/>
    </row>
    <row r="280910" spans="6:6">
      <c r="F280910"/>
    </row>
    <row r="280911" spans="6:6">
      <c r="F280911"/>
    </row>
    <row r="280912" spans="6:6">
      <c r="F280912"/>
    </row>
    <row r="280913" spans="6:6">
      <c r="F280913"/>
    </row>
    <row r="280914" spans="6:6">
      <c r="F280914"/>
    </row>
    <row r="280915" spans="6:6">
      <c r="F280915"/>
    </row>
    <row r="280916" spans="6:6">
      <c r="F280916"/>
    </row>
    <row r="280917" spans="6:6">
      <c r="F280917"/>
    </row>
    <row r="280918" spans="6:6">
      <c r="F280918"/>
    </row>
    <row r="280919" spans="6:6">
      <c r="F280919"/>
    </row>
    <row r="280920" spans="6:6">
      <c r="F280920"/>
    </row>
    <row r="280921" spans="6:6">
      <c r="F280921"/>
    </row>
    <row r="280922" spans="6:6">
      <c r="F280922"/>
    </row>
    <row r="280923" spans="6:6">
      <c r="F280923"/>
    </row>
    <row r="280924" spans="6:6">
      <c r="F280924"/>
    </row>
    <row r="280925" spans="6:6">
      <c r="F280925"/>
    </row>
    <row r="280926" spans="6:6">
      <c r="F280926"/>
    </row>
    <row r="280927" spans="6:6">
      <c r="F280927"/>
    </row>
    <row r="280928" spans="6:6">
      <c r="F280928"/>
    </row>
    <row r="280929" spans="6:6">
      <c r="F280929"/>
    </row>
    <row r="280930" spans="6:6">
      <c r="F280930"/>
    </row>
    <row r="280931" spans="6:6">
      <c r="F280931"/>
    </row>
    <row r="280932" spans="6:6">
      <c r="F280932"/>
    </row>
    <row r="280933" spans="6:6">
      <c r="F280933"/>
    </row>
    <row r="280934" spans="6:6">
      <c r="F280934"/>
    </row>
    <row r="280935" spans="6:6">
      <c r="F280935"/>
    </row>
    <row r="280936" spans="6:6">
      <c r="F280936"/>
    </row>
    <row r="280937" spans="6:6">
      <c r="F280937"/>
    </row>
    <row r="280938" spans="6:6">
      <c r="F280938"/>
    </row>
    <row r="280939" spans="6:6">
      <c r="F280939"/>
    </row>
    <row r="280940" spans="6:6">
      <c r="F280940"/>
    </row>
    <row r="280941" spans="6:6">
      <c r="F280941"/>
    </row>
    <row r="280942" spans="6:6">
      <c r="F280942"/>
    </row>
    <row r="280943" spans="6:6">
      <c r="F280943"/>
    </row>
    <row r="280944" spans="6:6">
      <c r="F280944"/>
    </row>
    <row r="280945" spans="6:6">
      <c r="F280945"/>
    </row>
    <row r="280946" spans="6:6">
      <c r="F280946"/>
    </row>
    <row r="280947" spans="6:6">
      <c r="F280947"/>
    </row>
    <row r="280948" spans="6:6">
      <c r="F280948"/>
    </row>
    <row r="280949" spans="6:6">
      <c r="F280949"/>
    </row>
    <row r="280950" spans="6:6">
      <c r="F280950"/>
    </row>
    <row r="280951" spans="6:6">
      <c r="F280951"/>
    </row>
    <row r="280952" spans="6:6">
      <c r="F280952"/>
    </row>
    <row r="280953" spans="6:6">
      <c r="F280953"/>
    </row>
    <row r="280954" spans="6:6">
      <c r="F280954"/>
    </row>
    <row r="280955" spans="6:6">
      <c r="F280955"/>
    </row>
    <row r="280956" spans="6:6">
      <c r="F280956"/>
    </row>
    <row r="280957" spans="6:6">
      <c r="F280957"/>
    </row>
    <row r="280958" spans="6:6">
      <c r="F280958"/>
    </row>
    <row r="280959" spans="6:6">
      <c r="F280959"/>
    </row>
    <row r="280960" spans="6:6">
      <c r="F280960"/>
    </row>
    <row r="280961" spans="6:6">
      <c r="F280961"/>
    </row>
    <row r="280962" spans="6:6">
      <c r="F280962"/>
    </row>
    <row r="280963" spans="6:6">
      <c r="F280963"/>
    </row>
    <row r="280964" spans="6:6">
      <c r="F280964"/>
    </row>
    <row r="280965" spans="6:6">
      <c r="F280965"/>
    </row>
    <row r="280966" spans="6:6">
      <c r="F280966"/>
    </row>
    <row r="280967" spans="6:6">
      <c r="F280967"/>
    </row>
    <row r="280968" spans="6:6">
      <c r="F280968"/>
    </row>
    <row r="280969" spans="6:6">
      <c r="F280969"/>
    </row>
    <row r="280970" spans="6:6">
      <c r="F280970"/>
    </row>
    <row r="280971" spans="6:6">
      <c r="F280971"/>
    </row>
    <row r="280972" spans="6:6">
      <c r="F280972"/>
    </row>
    <row r="280973" spans="6:6">
      <c r="F280973"/>
    </row>
    <row r="280974" spans="6:6">
      <c r="F280974"/>
    </row>
    <row r="280975" spans="6:6">
      <c r="F280975"/>
    </row>
    <row r="280976" spans="6:6">
      <c r="F280976"/>
    </row>
    <row r="280977" spans="6:6">
      <c r="F280977"/>
    </row>
    <row r="280978" spans="6:6">
      <c r="F280978"/>
    </row>
    <row r="280979" spans="6:6">
      <c r="F280979"/>
    </row>
    <row r="280980" spans="6:6">
      <c r="F280980"/>
    </row>
    <row r="280981" spans="6:6">
      <c r="F280981"/>
    </row>
    <row r="280982" spans="6:6">
      <c r="F280982"/>
    </row>
    <row r="280983" spans="6:6">
      <c r="F280983"/>
    </row>
    <row r="280984" spans="6:6">
      <c r="F280984"/>
    </row>
    <row r="280985" spans="6:6">
      <c r="F280985"/>
    </row>
    <row r="280986" spans="6:6">
      <c r="F280986"/>
    </row>
    <row r="280987" spans="6:6">
      <c r="F280987"/>
    </row>
    <row r="280988" spans="6:6">
      <c r="F280988"/>
    </row>
    <row r="280989" spans="6:6">
      <c r="F280989"/>
    </row>
    <row r="280990" spans="6:6">
      <c r="F280990"/>
    </row>
    <row r="280991" spans="6:6">
      <c r="F280991"/>
    </row>
    <row r="280992" spans="6:6">
      <c r="F280992"/>
    </row>
    <row r="280993" spans="6:6">
      <c r="F280993"/>
    </row>
    <row r="280994" spans="6:6">
      <c r="F280994"/>
    </row>
    <row r="280995" spans="6:6">
      <c r="F280995"/>
    </row>
    <row r="280996" spans="6:6">
      <c r="F280996"/>
    </row>
    <row r="280997" spans="6:6">
      <c r="F280997"/>
    </row>
    <row r="280998" spans="6:6">
      <c r="F280998"/>
    </row>
    <row r="280999" spans="6:6">
      <c r="F280999"/>
    </row>
    <row r="281000" spans="6:6">
      <c r="F281000"/>
    </row>
    <row r="281001" spans="6:6">
      <c r="F281001"/>
    </row>
    <row r="281002" spans="6:6">
      <c r="F281002"/>
    </row>
    <row r="281003" spans="6:6">
      <c r="F281003"/>
    </row>
    <row r="281004" spans="6:6">
      <c r="F281004"/>
    </row>
    <row r="281005" spans="6:6">
      <c r="F281005"/>
    </row>
    <row r="281006" spans="6:6">
      <c r="F281006"/>
    </row>
    <row r="281007" spans="6:6">
      <c r="F281007"/>
    </row>
    <row r="281008" spans="6:6">
      <c r="F281008"/>
    </row>
    <row r="281009" spans="6:6">
      <c r="F281009"/>
    </row>
    <row r="281010" spans="6:6">
      <c r="F281010"/>
    </row>
    <row r="281011" spans="6:6">
      <c r="F281011"/>
    </row>
    <row r="281012" spans="6:6">
      <c r="F281012"/>
    </row>
    <row r="281013" spans="6:6">
      <c r="F281013"/>
    </row>
    <row r="281014" spans="6:6">
      <c r="F281014"/>
    </row>
    <row r="281015" spans="6:6">
      <c r="F281015"/>
    </row>
    <row r="281016" spans="6:6">
      <c r="F281016"/>
    </row>
    <row r="281017" spans="6:6">
      <c r="F281017"/>
    </row>
    <row r="281018" spans="6:6">
      <c r="F281018"/>
    </row>
    <row r="281019" spans="6:6">
      <c r="F281019"/>
    </row>
    <row r="281020" spans="6:6">
      <c r="F281020"/>
    </row>
    <row r="281021" spans="6:6">
      <c r="F281021"/>
    </row>
    <row r="281022" spans="6:6">
      <c r="F281022"/>
    </row>
    <row r="281023" spans="6:6">
      <c r="F281023"/>
    </row>
    <row r="281024" spans="6:6">
      <c r="F281024"/>
    </row>
    <row r="281025" spans="6:6">
      <c r="F281025"/>
    </row>
    <row r="281026" spans="6:6">
      <c r="F281026"/>
    </row>
    <row r="281027" spans="6:6">
      <c r="F281027"/>
    </row>
    <row r="281028" spans="6:6">
      <c r="F281028"/>
    </row>
    <row r="281029" spans="6:6">
      <c r="F281029"/>
    </row>
    <row r="281030" spans="6:6">
      <c r="F281030"/>
    </row>
    <row r="281031" spans="6:6">
      <c r="F281031"/>
    </row>
    <row r="281032" spans="6:6">
      <c r="F281032"/>
    </row>
    <row r="281033" spans="6:6">
      <c r="F281033"/>
    </row>
    <row r="281034" spans="6:6">
      <c r="F281034"/>
    </row>
    <row r="281035" spans="6:6">
      <c r="F281035"/>
    </row>
    <row r="281036" spans="6:6">
      <c r="F281036"/>
    </row>
    <row r="281037" spans="6:6">
      <c r="F281037"/>
    </row>
    <row r="281038" spans="6:6">
      <c r="F281038"/>
    </row>
    <row r="281039" spans="6:6">
      <c r="F281039"/>
    </row>
    <row r="281040" spans="6:6">
      <c r="F281040"/>
    </row>
    <row r="281041" spans="6:6">
      <c r="F281041"/>
    </row>
    <row r="281042" spans="6:6">
      <c r="F281042"/>
    </row>
    <row r="281043" spans="6:6">
      <c r="F281043"/>
    </row>
    <row r="281044" spans="6:6">
      <c r="F281044"/>
    </row>
    <row r="281045" spans="6:6">
      <c r="F281045"/>
    </row>
    <row r="281046" spans="6:6">
      <c r="F281046"/>
    </row>
    <row r="281047" spans="6:6">
      <c r="F281047"/>
    </row>
    <row r="281048" spans="6:6">
      <c r="F281048"/>
    </row>
    <row r="281049" spans="6:6">
      <c r="F281049"/>
    </row>
    <row r="281050" spans="6:6">
      <c r="F281050"/>
    </row>
    <row r="281051" spans="6:6">
      <c r="F281051"/>
    </row>
    <row r="281052" spans="6:6">
      <c r="F281052"/>
    </row>
    <row r="281053" spans="6:6">
      <c r="F281053"/>
    </row>
    <row r="281054" spans="6:6">
      <c r="F281054"/>
    </row>
    <row r="281055" spans="6:6">
      <c r="F281055"/>
    </row>
    <row r="281056" spans="6:6">
      <c r="F281056"/>
    </row>
    <row r="281057" spans="6:6">
      <c r="F281057"/>
    </row>
    <row r="281058" spans="6:6">
      <c r="F281058"/>
    </row>
    <row r="281059" spans="6:6">
      <c r="F281059"/>
    </row>
    <row r="281060" spans="6:6">
      <c r="F281060"/>
    </row>
    <row r="281061" spans="6:6">
      <c r="F281061"/>
    </row>
    <row r="281062" spans="6:6">
      <c r="F281062"/>
    </row>
    <row r="281063" spans="6:6">
      <c r="F281063"/>
    </row>
    <row r="281064" spans="6:6">
      <c r="F281064"/>
    </row>
    <row r="281065" spans="6:6">
      <c r="F281065"/>
    </row>
    <row r="281066" spans="6:6">
      <c r="F281066"/>
    </row>
    <row r="281067" spans="6:6">
      <c r="F281067"/>
    </row>
    <row r="281068" spans="6:6">
      <c r="F281068"/>
    </row>
    <row r="281069" spans="6:6">
      <c r="F281069"/>
    </row>
    <row r="281070" spans="6:6">
      <c r="F281070"/>
    </row>
    <row r="281071" spans="6:6">
      <c r="F281071"/>
    </row>
    <row r="281072" spans="6:6">
      <c r="F281072"/>
    </row>
    <row r="281073" spans="6:6">
      <c r="F281073"/>
    </row>
    <row r="281074" spans="6:6">
      <c r="F281074"/>
    </row>
    <row r="281075" spans="6:6">
      <c r="F281075"/>
    </row>
    <row r="281076" spans="6:6">
      <c r="F281076"/>
    </row>
    <row r="281077" spans="6:6">
      <c r="F281077"/>
    </row>
    <row r="281078" spans="6:6">
      <c r="F281078"/>
    </row>
    <row r="281079" spans="6:6">
      <c r="F281079"/>
    </row>
    <row r="281080" spans="6:6">
      <c r="F281080"/>
    </row>
    <row r="281081" spans="6:6">
      <c r="F281081"/>
    </row>
    <row r="281082" spans="6:6">
      <c r="F281082"/>
    </row>
    <row r="281083" spans="6:6">
      <c r="F281083"/>
    </row>
    <row r="281084" spans="6:6">
      <c r="F281084"/>
    </row>
    <row r="281085" spans="6:6">
      <c r="F281085"/>
    </row>
    <row r="281086" spans="6:6">
      <c r="F281086"/>
    </row>
    <row r="281087" spans="6:6">
      <c r="F281087"/>
    </row>
    <row r="281088" spans="6:6">
      <c r="F281088"/>
    </row>
    <row r="281089" spans="6:6">
      <c r="F281089"/>
    </row>
    <row r="281090" spans="6:6">
      <c r="F281090"/>
    </row>
    <row r="281091" spans="6:6">
      <c r="F281091"/>
    </row>
    <row r="281092" spans="6:6">
      <c r="F281092"/>
    </row>
    <row r="281093" spans="6:6">
      <c r="F281093"/>
    </row>
    <row r="281094" spans="6:6">
      <c r="F281094"/>
    </row>
    <row r="281095" spans="6:6">
      <c r="F281095"/>
    </row>
    <row r="281096" spans="6:6">
      <c r="F281096"/>
    </row>
    <row r="281097" spans="6:6">
      <c r="F281097"/>
    </row>
    <row r="281098" spans="6:6">
      <c r="F281098"/>
    </row>
    <row r="281099" spans="6:6">
      <c r="F281099"/>
    </row>
    <row r="281100" spans="6:6">
      <c r="F281100"/>
    </row>
    <row r="281101" spans="6:6">
      <c r="F281101"/>
    </row>
    <row r="281102" spans="6:6">
      <c r="F281102"/>
    </row>
    <row r="281103" spans="6:6">
      <c r="F281103"/>
    </row>
    <row r="281104" spans="6:6">
      <c r="F281104"/>
    </row>
    <row r="281105" spans="6:6">
      <c r="F281105"/>
    </row>
    <row r="281106" spans="6:6">
      <c r="F281106"/>
    </row>
    <row r="281107" spans="6:6">
      <c r="F281107"/>
    </row>
    <row r="281108" spans="6:6">
      <c r="F281108"/>
    </row>
    <row r="281109" spans="6:6">
      <c r="F281109"/>
    </row>
    <row r="281110" spans="6:6">
      <c r="F281110"/>
    </row>
    <row r="281111" spans="6:6">
      <c r="F281111"/>
    </row>
    <row r="281112" spans="6:6">
      <c r="F281112"/>
    </row>
    <row r="281113" spans="6:6">
      <c r="F281113"/>
    </row>
    <row r="281114" spans="6:6">
      <c r="F281114"/>
    </row>
    <row r="281115" spans="6:6">
      <c r="F281115"/>
    </row>
    <row r="281116" spans="6:6">
      <c r="F281116"/>
    </row>
    <row r="281117" spans="6:6">
      <c r="F281117"/>
    </row>
    <row r="281118" spans="6:6">
      <c r="F281118"/>
    </row>
    <row r="281119" spans="6:6">
      <c r="F281119"/>
    </row>
    <row r="281120" spans="6:6">
      <c r="F281120"/>
    </row>
    <row r="281121" spans="6:6">
      <c r="F281121"/>
    </row>
    <row r="281122" spans="6:6">
      <c r="F281122"/>
    </row>
    <row r="281123" spans="6:6">
      <c r="F281123"/>
    </row>
    <row r="281124" spans="6:6">
      <c r="F281124"/>
    </row>
    <row r="281125" spans="6:6">
      <c r="F281125"/>
    </row>
    <row r="281126" spans="6:6">
      <c r="F281126"/>
    </row>
    <row r="281127" spans="6:6">
      <c r="F281127"/>
    </row>
    <row r="281128" spans="6:6">
      <c r="F281128"/>
    </row>
    <row r="281129" spans="6:6">
      <c r="F281129"/>
    </row>
    <row r="281130" spans="6:6">
      <c r="F281130"/>
    </row>
    <row r="281131" spans="6:6">
      <c r="F281131"/>
    </row>
    <row r="281132" spans="6:6">
      <c r="F281132"/>
    </row>
    <row r="281133" spans="6:6">
      <c r="F281133"/>
    </row>
    <row r="281134" spans="6:6">
      <c r="F281134"/>
    </row>
    <row r="281135" spans="6:6">
      <c r="F281135"/>
    </row>
    <row r="281136" spans="6:6">
      <c r="F281136"/>
    </row>
    <row r="281137" spans="6:6">
      <c r="F281137"/>
    </row>
    <row r="281138" spans="6:6">
      <c r="F281138"/>
    </row>
    <row r="281139" spans="6:6">
      <c r="F281139"/>
    </row>
    <row r="281140" spans="6:6">
      <c r="F281140"/>
    </row>
    <row r="281141" spans="6:6">
      <c r="F281141"/>
    </row>
    <row r="281142" spans="6:6">
      <c r="F281142"/>
    </row>
    <row r="281143" spans="6:6">
      <c r="F281143"/>
    </row>
    <row r="281144" spans="6:6">
      <c r="F281144"/>
    </row>
    <row r="281145" spans="6:6">
      <c r="F281145"/>
    </row>
    <row r="281146" spans="6:6">
      <c r="F281146"/>
    </row>
    <row r="281147" spans="6:6">
      <c r="F281147"/>
    </row>
    <row r="281148" spans="6:6">
      <c r="F281148"/>
    </row>
    <row r="281149" spans="6:6">
      <c r="F281149"/>
    </row>
    <row r="281150" spans="6:6">
      <c r="F281150"/>
    </row>
    <row r="281151" spans="6:6">
      <c r="F281151"/>
    </row>
    <row r="281152" spans="6:6">
      <c r="F281152"/>
    </row>
    <row r="281153" spans="6:6">
      <c r="F281153"/>
    </row>
    <row r="281154" spans="6:6">
      <c r="F281154"/>
    </row>
    <row r="281155" spans="6:6">
      <c r="F281155"/>
    </row>
    <row r="281156" spans="6:6">
      <c r="F281156"/>
    </row>
    <row r="281157" spans="6:6">
      <c r="F281157"/>
    </row>
    <row r="281158" spans="6:6">
      <c r="F281158"/>
    </row>
    <row r="281159" spans="6:6">
      <c r="F281159"/>
    </row>
    <row r="281160" spans="6:6">
      <c r="F281160"/>
    </row>
    <row r="281161" spans="6:6">
      <c r="F281161"/>
    </row>
    <row r="281162" spans="6:6">
      <c r="F281162"/>
    </row>
    <row r="281163" spans="6:6">
      <c r="F281163"/>
    </row>
    <row r="281164" spans="6:6">
      <c r="F281164"/>
    </row>
    <row r="281165" spans="6:6">
      <c r="F281165"/>
    </row>
    <row r="281166" spans="6:6">
      <c r="F281166"/>
    </row>
    <row r="281167" spans="6:6">
      <c r="F281167"/>
    </row>
    <row r="281168" spans="6:6">
      <c r="F281168"/>
    </row>
    <row r="281169" spans="6:6">
      <c r="F281169"/>
    </row>
    <row r="281170" spans="6:6">
      <c r="F281170"/>
    </row>
    <row r="281171" spans="6:6">
      <c r="F281171"/>
    </row>
    <row r="281172" spans="6:6">
      <c r="F281172"/>
    </row>
    <row r="281173" spans="6:6">
      <c r="F281173"/>
    </row>
    <row r="281174" spans="6:6">
      <c r="F281174"/>
    </row>
    <row r="281175" spans="6:6">
      <c r="F281175"/>
    </row>
    <row r="281176" spans="6:6">
      <c r="F281176"/>
    </row>
    <row r="281177" spans="6:6">
      <c r="F281177"/>
    </row>
    <row r="281178" spans="6:6">
      <c r="F281178"/>
    </row>
    <row r="281179" spans="6:6">
      <c r="F281179"/>
    </row>
    <row r="281180" spans="6:6">
      <c r="F281180"/>
    </row>
    <row r="281181" spans="6:6">
      <c r="F281181"/>
    </row>
    <row r="281182" spans="6:6">
      <c r="F281182"/>
    </row>
    <row r="281183" spans="6:6">
      <c r="F281183"/>
    </row>
    <row r="281184" spans="6:6">
      <c r="F281184"/>
    </row>
    <row r="281185" spans="6:6">
      <c r="F281185"/>
    </row>
    <row r="281186" spans="6:6">
      <c r="F281186"/>
    </row>
    <row r="281187" spans="6:6">
      <c r="F281187"/>
    </row>
    <row r="281188" spans="6:6">
      <c r="F281188"/>
    </row>
    <row r="281189" spans="6:6">
      <c r="F281189"/>
    </row>
    <row r="281190" spans="6:6">
      <c r="F281190"/>
    </row>
    <row r="281191" spans="6:6">
      <c r="F281191"/>
    </row>
    <row r="281192" spans="6:6">
      <c r="F281192"/>
    </row>
    <row r="281193" spans="6:6">
      <c r="F281193"/>
    </row>
    <row r="281194" spans="6:6">
      <c r="F281194"/>
    </row>
    <row r="281195" spans="6:6">
      <c r="F281195"/>
    </row>
    <row r="281196" spans="6:6">
      <c r="F281196"/>
    </row>
    <row r="281197" spans="6:6">
      <c r="F281197"/>
    </row>
    <row r="281198" spans="6:6">
      <c r="F281198"/>
    </row>
    <row r="281199" spans="6:6">
      <c r="F281199"/>
    </row>
    <row r="281200" spans="6:6">
      <c r="F281200"/>
    </row>
    <row r="281201" spans="6:6">
      <c r="F281201"/>
    </row>
    <row r="281202" spans="6:6">
      <c r="F281202"/>
    </row>
    <row r="281203" spans="6:6">
      <c r="F281203"/>
    </row>
    <row r="281204" spans="6:6">
      <c r="F281204"/>
    </row>
    <row r="281205" spans="6:6">
      <c r="F281205"/>
    </row>
    <row r="281206" spans="6:6">
      <c r="F281206"/>
    </row>
    <row r="281207" spans="6:6">
      <c r="F281207"/>
    </row>
    <row r="281208" spans="6:6">
      <c r="F281208"/>
    </row>
    <row r="281209" spans="6:6">
      <c r="F281209"/>
    </row>
    <row r="281210" spans="6:6">
      <c r="F281210"/>
    </row>
    <row r="281211" spans="6:6">
      <c r="F281211"/>
    </row>
    <row r="281212" spans="6:6">
      <c r="F281212"/>
    </row>
    <row r="281213" spans="6:6">
      <c r="F281213"/>
    </row>
    <row r="281214" spans="6:6">
      <c r="F281214"/>
    </row>
    <row r="281215" spans="6:6">
      <c r="F281215"/>
    </row>
    <row r="281216" spans="6:6">
      <c r="F281216"/>
    </row>
    <row r="281217" spans="6:6">
      <c r="F281217"/>
    </row>
    <row r="281218" spans="6:6">
      <c r="F281218"/>
    </row>
    <row r="281219" spans="6:6">
      <c r="F281219"/>
    </row>
    <row r="281220" spans="6:6">
      <c r="F281220"/>
    </row>
    <row r="281221" spans="6:6">
      <c r="F281221"/>
    </row>
    <row r="281222" spans="6:6">
      <c r="F281222"/>
    </row>
    <row r="281223" spans="6:6">
      <c r="F281223"/>
    </row>
    <row r="281224" spans="6:6">
      <c r="F281224"/>
    </row>
    <row r="281225" spans="6:6">
      <c r="F281225"/>
    </row>
    <row r="281226" spans="6:6">
      <c r="F281226"/>
    </row>
    <row r="281227" spans="6:6">
      <c r="F281227"/>
    </row>
    <row r="281228" spans="6:6">
      <c r="F281228"/>
    </row>
    <row r="281229" spans="6:6">
      <c r="F281229"/>
    </row>
    <row r="281230" spans="6:6">
      <c r="F281230"/>
    </row>
    <row r="281231" spans="6:6">
      <c r="F281231"/>
    </row>
    <row r="281232" spans="6:6">
      <c r="F281232"/>
    </row>
    <row r="281233" spans="6:6">
      <c r="F281233"/>
    </row>
    <row r="281234" spans="6:6">
      <c r="F281234"/>
    </row>
    <row r="281235" spans="6:6">
      <c r="F281235"/>
    </row>
    <row r="281236" spans="6:6">
      <c r="F281236"/>
    </row>
    <row r="281237" spans="6:6">
      <c r="F281237"/>
    </row>
    <row r="281238" spans="6:6">
      <c r="F281238"/>
    </row>
    <row r="281239" spans="6:6">
      <c r="F281239"/>
    </row>
    <row r="281240" spans="6:6">
      <c r="F281240"/>
    </row>
    <row r="281241" spans="6:6">
      <c r="F281241"/>
    </row>
    <row r="281242" spans="6:6">
      <c r="F281242"/>
    </row>
    <row r="281243" spans="6:6">
      <c r="F281243"/>
    </row>
    <row r="281244" spans="6:6">
      <c r="F281244"/>
    </row>
    <row r="281245" spans="6:6">
      <c r="F281245"/>
    </row>
    <row r="281246" spans="6:6">
      <c r="F281246"/>
    </row>
    <row r="281247" spans="6:6">
      <c r="F281247"/>
    </row>
    <row r="281248" spans="6:6">
      <c r="F281248"/>
    </row>
    <row r="281249" spans="6:6">
      <c r="F281249"/>
    </row>
    <row r="281250" spans="6:6">
      <c r="F281250"/>
    </row>
    <row r="281251" spans="6:6">
      <c r="F281251"/>
    </row>
    <row r="281252" spans="6:6">
      <c r="F281252"/>
    </row>
    <row r="281253" spans="6:6">
      <c r="F281253"/>
    </row>
    <row r="281254" spans="6:6">
      <c r="F281254"/>
    </row>
    <row r="281255" spans="6:6">
      <c r="F281255"/>
    </row>
    <row r="281256" spans="6:6">
      <c r="F281256"/>
    </row>
    <row r="281257" spans="6:6">
      <c r="F281257"/>
    </row>
    <row r="281258" spans="6:6">
      <c r="F281258"/>
    </row>
    <row r="281259" spans="6:6">
      <c r="F281259"/>
    </row>
    <row r="281260" spans="6:6">
      <c r="F281260"/>
    </row>
    <row r="281261" spans="6:6">
      <c r="F281261"/>
    </row>
    <row r="281262" spans="6:6">
      <c r="F281262"/>
    </row>
    <row r="281263" spans="6:6">
      <c r="F281263"/>
    </row>
    <row r="281264" spans="6:6">
      <c r="F281264"/>
    </row>
    <row r="281265" spans="6:6">
      <c r="F281265"/>
    </row>
    <row r="281266" spans="6:6">
      <c r="F281266"/>
    </row>
    <row r="281267" spans="6:6">
      <c r="F281267"/>
    </row>
    <row r="281268" spans="6:6">
      <c r="F281268"/>
    </row>
    <row r="281269" spans="6:6">
      <c r="F281269"/>
    </row>
    <row r="281270" spans="6:6">
      <c r="F281270"/>
    </row>
    <row r="281271" spans="6:6">
      <c r="F281271"/>
    </row>
    <row r="281272" spans="6:6">
      <c r="F281272"/>
    </row>
    <row r="281273" spans="6:6">
      <c r="F281273"/>
    </row>
    <row r="281274" spans="6:6">
      <c r="F281274"/>
    </row>
    <row r="281275" spans="6:6">
      <c r="F281275"/>
    </row>
    <row r="281276" spans="6:6">
      <c r="F281276"/>
    </row>
    <row r="281277" spans="6:6">
      <c r="F281277"/>
    </row>
    <row r="281278" spans="6:6">
      <c r="F281278"/>
    </row>
    <row r="281279" spans="6:6">
      <c r="F281279"/>
    </row>
    <row r="281280" spans="6:6">
      <c r="F281280"/>
    </row>
    <row r="281281" spans="6:6">
      <c r="F281281"/>
    </row>
    <row r="281282" spans="6:6">
      <c r="F281282"/>
    </row>
    <row r="281283" spans="6:6">
      <c r="F281283"/>
    </row>
    <row r="281284" spans="6:6">
      <c r="F281284"/>
    </row>
    <row r="281285" spans="6:6">
      <c r="F281285"/>
    </row>
    <row r="281286" spans="6:6">
      <c r="F281286"/>
    </row>
    <row r="281287" spans="6:6">
      <c r="F281287"/>
    </row>
    <row r="281288" spans="6:6">
      <c r="F281288"/>
    </row>
    <row r="281289" spans="6:6">
      <c r="F281289"/>
    </row>
    <row r="281290" spans="6:6">
      <c r="F281290"/>
    </row>
    <row r="281291" spans="6:6">
      <c r="F281291"/>
    </row>
    <row r="281292" spans="6:6">
      <c r="F281292"/>
    </row>
    <row r="281293" spans="6:6">
      <c r="F281293"/>
    </row>
    <row r="281294" spans="6:6">
      <c r="F281294"/>
    </row>
    <row r="281295" spans="6:6">
      <c r="F281295"/>
    </row>
    <row r="281296" spans="6:6">
      <c r="F281296"/>
    </row>
    <row r="281297" spans="6:6">
      <c r="F281297"/>
    </row>
    <row r="281298" spans="6:6">
      <c r="F281298"/>
    </row>
    <row r="281299" spans="6:6">
      <c r="F281299"/>
    </row>
    <row r="281300" spans="6:6">
      <c r="F281300"/>
    </row>
    <row r="281301" spans="6:6">
      <c r="F281301"/>
    </row>
    <row r="281302" spans="6:6">
      <c r="F281302"/>
    </row>
    <row r="281303" spans="6:6">
      <c r="F281303"/>
    </row>
    <row r="281304" spans="6:6">
      <c r="F281304"/>
    </row>
    <row r="281305" spans="6:6">
      <c r="F281305"/>
    </row>
    <row r="281306" spans="6:6">
      <c r="F281306"/>
    </row>
    <row r="281307" spans="6:6">
      <c r="F281307"/>
    </row>
    <row r="281308" spans="6:6">
      <c r="F281308"/>
    </row>
    <row r="281309" spans="6:6">
      <c r="F281309"/>
    </row>
    <row r="281310" spans="6:6">
      <c r="F281310"/>
    </row>
    <row r="281311" spans="6:6">
      <c r="F281311"/>
    </row>
    <row r="281312" spans="6:6">
      <c r="F281312"/>
    </row>
    <row r="281313" spans="6:6">
      <c r="F281313"/>
    </row>
    <row r="281314" spans="6:6">
      <c r="F281314"/>
    </row>
    <row r="281315" spans="6:6">
      <c r="F281315"/>
    </row>
    <row r="281316" spans="6:6">
      <c r="F281316"/>
    </row>
    <row r="281317" spans="6:6">
      <c r="F281317"/>
    </row>
    <row r="281318" spans="6:6">
      <c r="F281318"/>
    </row>
    <row r="281319" spans="6:6">
      <c r="F281319"/>
    </row>
    <row r="281320" spans="6:6">
      <c r="F281320"/>
    </row>
    <row r="281321" spans="6:6">
      <c r="F281321"/>
    </row>
    <row r="281322" spans="6:6">
      <c r="F281322"/>
    </row>
    <row r="281323" spans="6:6">
      <c r="F281323"/>
    </row>
    <row r="281324" spans="6:6">
      <c r="F281324"/>
    </row>
    <row r="281325" spans="6:6">
      <c r="F281325"/>
    </row>
    <row r="281326" spans="6:6">
      <c r="F281326"/>
    </row>
    <row r="281327" spans="6:6">
      <c r="F281327"/>
    </row>
    <row r="281328" spans="6:6">
      <c r="F281328"/>
    </row>
    <row r="281329" spans="6:6">
      <c r="F281329"/>
    </row>
    <row r="281330" spans="6:6">
      <c r="F281330"/>
    </row>
    <row r="281331" spans="6:6">
      <c r="F281331"/>
    </row>
    <row r="281332" spans="6:6">
      <c r="F281332"/>
    </row>
    <row r="281333" spans="6:6">
      <c r="F281333"/>
    </row>
    <row r="281334" spans="6:6">
      <c r="F281334"/>
    </row>
    <row r="281335" spans="6:6">
      <c r="F281335"/>
    </row>
    <row r="281336" spans="6:6">
      <c r="F281336"/>
    </row>
    <row r="281337" spans="6:6">
      <c r="F281337"/>
    </row>
    <row r="281338" spans="6:6">
      <c r="F281338"/>
    </row>
    <row r="281339" spans="6:6">
      <c r="F281339"/>
    </row>
    <row r="281340" spans="6:6">
      <c r="F281340"/>
    </row>
    <row r="281341" spans="6:6">
      <c r="F281341"/>
    </row>
    <row r="281342" spans="6:6">
      <c r="F281342"/>
    </row>
    <row r="281343" spans="6:6">
      <c r="F281343"/>
    </row>
    <row r="281344" spans="6:6">
      <c r="F281344"/>
    </row>
    <row r="281345" spans="6:6">
      <c r="F281345"/>
    </row>
    <row r="281346" spans="6:6">
      <c r="F281346"/>
    </row>
    <row r="281347" spans="6:6">
      <c r="F281347"/>
    </row>
    <row r="281348" spans="6:6">
      <c r="F281348"/>
    </row>
    <row r="281349" spans="6:6">
      <c r="F281349"/>
    </row>
    <row r="281350" spans="6:6">
      <c r="F281350"/>
    </row>
    <row r="281351" spans="6:6">
      <c r="F281351"/>
    </row>
    <row r="281352" spans="6:6">
      <c r="F281352"/>
    </row>
    <row r="281353" spans="6:6">
      <c r="F281353"/>
    </row>
    <row r="281354" spans="6:6">
      <c r="F281354"/>
    </row>
    <row r="281355" spans="6:6">
      <c r="F281355"/>
    </row>
    <row r="281356" spans="6:6">
      <c r="F281356"/>
    </row>
    <row r="281357" spans="6:6">
      <c r="F281357"/>
    </row>
    <row r="281358" spans="6:6">
      <c r="F281358"/>
    </row>
    <row r="281359" spans="6:6">
      <c r="F281359"/>
    </row>
    <row r="281360" spans="6:6">
      <c r="F281360"/>
    </row>
    <row r="281361" spans="6:6">
      <c r="F281361"/>
    </row>
    <row r="281362" spans="6:6">
      <c r="F281362"/>
    </row>
    <row r="281363" spans="6:6">
      <c r="F281363"/>
    </row>
    <row r="281364" spans="6:6">
      <c r="F281364"/>
    </row>
    <row r="281365" spans="6:6">
      <c r="F281365"/>
    </row>
    <row r="281366" spans="6:6">
      <c r="F281366"/>
    </row>
    <row r="281367" spans="6:6">
      <c r="F281367"/>
    </row>
    <row r="281368" spans="6:6">
      <c r="F281368"/>
    </row>
    <row r="281369" spans="6:6">
      <c r="F281369"/>
    </row>
    <row r="281370" spans="6:6">
      <c r="F281370"/>
    </row>
    <row r="281371" spans="6:6">
      <c r="F281371"/>
    </row>
    <row r="281372" spans="6:6">
      <c r="F281372"/>
    </row>
    <row r="281373" spans="6:6">
      <c r="F281373"/>
    </row>
    <row r="281374" spans="6:6">
      <c r="F281374"/>
    </row>
    <row r="281375" spans="6:6">
      <c r="F281375"/>
    </row>
    <row r="281376" spans="6:6">
      <c r="F281376"/>
    </row>
    <row r="281377" spans="6:6">
      <c r="F281377"/>
    </row>
    <row r="281378" spans="6:6">
      <c r="F281378"/>
    </row>
    <row r="281379" spans="6:6">
      <c r="F281379"/>
    </row>
    <row r="281380" spans="6:6">
      <c r="F281380"/>
    </row>
    <row r="281381" spans="6:6">
      <c r="F281381"/>
    </row>
    <row r="281382" spans="6:6">
      <c r="F281382"/>
    </row>
    <row r="281383" spans="6:6">
      <c r="F281383"/>
    </row>
    <row r="281384" spans="6:6">
      <c r="F281384"/>
    </row>
    <row r="281385" spans="6:6">
      <c r="F281385"/>
    </row>
    <row r="281386" spans="6:6">
      <c r="F281386"/>
    </row>
    <row r="281387" spans="6:6">
      <c r="F281387"/>
    </row>
    <row r="281388" spans="6:6">
      <c r="F281388"/>
    </row>
    <row r="281389" spans="6:6">
      <c r="F281389"/>
    </row>
    <row r="281390" spans="6:6">
      <c r="F281390"/>
    </row>
    <row r="281391" spans="6:6">
      <c r="F281391"/>
    </row>
    <row r="281392" spans="6:6">
      <c r="F281392"/>
    </row>
    <row r="281393" spans="6:6">
      <c r="F281393"/>
    </row>
    <row r="281394" spans="6:6">
      <c r="F281394"/>
    </row>
    <row r="281395" spans="6:6">
      <c r="F281395"/>
    </row>
    <row r="281396" spans="6:6">
      <c r="F281396"/>
    </row>
    <row r="281397" spans="6:6">
      <c r="F281397"/>
    </row>
    <row r="281398" spans="6:6">
      <c r="F281398"/>
    </row>
    <row r="281399" spans="6:6">
      <c r="F281399"/>
    </row>
    <row r="281400" spans="6:6">
      <c r="F281400"/>
    </row>
    <row r="281401" spans="6:6">
      <c r="F281401"/>
    </row>
    <row r="281402" spans="6:6">
      <c r="F281402"/>
    </row>
    <row r="281403" spans="6:6">
      <c r="F281403"/>
    </row>
    <row r="281404" spans="6:6">
      <c r="F281404"/>
    </row>
    <row r="281405" spans="6:6">
      <c r="F281405"/>
    </row>
    <row r="281406" spans="6:6">
      <c r="F281406"/>
    </row>
    <row r="281407" spans="6:6">
      <c r="F281407"/>
    </row>
    <row r="281408" spans="6:6">
      <c r="F281408"/>
    </row>
    <row r="281409" spans="6:6">
      <c r="F281409"/>
    </row>
    <row r="281410" spans="6:6">
      <c r="F281410"/>
    </row>
    <row r="281411" spans="6:6">
      <c r="F281411"/>
    </row>
    <row r="281412" spans="6:6">
      <c r="F281412"/>
    </row>
    <row r="281413" spans="6:6">
      <c r="F281413"/>
    </row>
    <row r="281414" spans="6:6">
      <c r="F281414"/>
    </row>
    <row r="281415" spans="6:6">
      <c r="F281415"/>
    </row>
    <row r="281416" spans="6:6">
      <c r="F281416"/>
    </row>
    <row r="281417" spans="6:6">
      <c r="F281417"/>
    </row>
    <row r="281418" spans="6:6">
      <c r="F281418"/>
    </row>
    <row r="281419" spans="6:6">
      <c r="F281419"/>
    </row>
    <row r="281420" spans="6:6">
      <c r="F281420"/>
    </row>
    <row r="281421" spans="6:6">
      <c r="F281421"/>
    </row>
    <row r="281422" spans="6:6">
      <c r="F281422"/>
    </row>
    <row r="281423" spans="6:6">
      <c r="F281423"/>
    </row>
    <row r="281424" spans="6:6">
      <c r="F281424"/>
    </row>
    <row r="281425" spans="6:6">
      <c r="F281425"/>
    </row>
    <row r="281426" spans="6:6">
      <c r="F281426"/>
    </row>
    <row r="281427" spans="6:6">
      <c r="F281427"/>
    </row>
    <row r="281428" spans="6:6">
      <c r="F281428"/>
    </row>
    <row r="281429" spans="6:6">
      <c r="F281429"/>
    </row>
    <row r="281430" spans="6:6">
      <c r="F281430"/>
    </row>
    <row r="281431" spans="6:6">
      <c r="F281431"/>
    </row>
    <row r="281432" spans="6:6">
      <c r="F281432"/>
    </row>
    <row r="281433" spans="6:6">
      <c r="F281433"/>
    </row>
    <row r="281434" spans="6:6">
      <c r="F281434"/>
    </row>
    <row r="281435" spans="6:6">
      <c r="F281435"/>
    </row>
    <row r="281436" spans="6:6">
      <c r="F281436"/>
    </row>
    <row r="281437" spans="6:6">
      <c r="F281437"/>
    </row>
    <row r="281438" spans="6:6">
      <c r="F281438"/>
    </row>
    <row r="281439" spans="6:6">
      <c r="F281439"/>
    </row>
    <row r="281440" spans="6:6">
      <c r="F281440"/>
    </row>
    <row r="281441" spans="6:6">
      <c r="F281441"/>
    </row>
    <row r="281442" spans="6:6">
      <c r="F281442"/>
    </row>
    <row r="281443" spans="6:6">
      <c r="F281443"/>
    </row>
    <row r="281444" spans="6:6">
      <c r="F281444"/>
    </row>
    <row r="281445" spans="6:6">
      <c r="F281445"/>
    </row>
    <row r="281446" spans="6:6">
      <c r="F281446"/>
    </row>
    <row r="281447" spans="6:6">
      <c r="F281447"/>
    </row>
    <row r="281448" spans="6:6">
      <c r="F281448"/>
    </row>
    <row r="281449" spans="6:6">
      <c r="F281449"/>
    </row>
    <row r="281450" spans="6:6">
      <c r="F281450"/>
    </row>
    <row r="281451" spans="6:6">
      <c r="F281451"/>
    </row>
    <row r="281452" spans="6:6">
      <c r="F281452"/>
    </row>
    <row r="281453" spans="6:6">
      <c r="F281453"/>
    </row>
    <row r="281454" spans="6:6">
      <c r="F281454"/>
    </row>
    <row r="281455" spans="6:6">
      <c r="F281455"/>
    </row>
    <row r="281456" spans="6:6">
      <c r="F281456"/>
    </row>
    <row r="281457" spans="6:6">
      <c r="F281457"/>
    </row>
    <row r="281458" spans="6:6">
      <c r="F281458"/>
    </row>
    <row r="281459" spans="6:6">
      <c r="F281459"/>
    </row>
    <row r="281460" spans="6:6">
      <c r="F281460"/>
    </row>
    <row r="281461" spans="6:6">
      <c r="F281461"/>
    </row>
    <row r="281462" spans="6:6">
      <c r="F281462"/>
    </row>
    <row r="281463" spans="6:6">
      <c r="F281463"/>
    </row>
    <row r="281464" spans="6:6">
      <c r="F281464"/>
    </row>
    <row r="281465" spans="6:6">
      <c r="F281465"/>
    </row>
    <row r="281466" spans="6:6">
      <c r="F281466"/>
    </row>
    <row r="281467" spans="6:6">
      <c r="F281467"/>
    </row>
    <row r="281468" spans="6:6">
      <c r="F281468"/>
    </row>
    <row r="281469" spans="6:6">
      <c r="F281469"/>
    </row>
    <row r="281470" spans="6:6">
      <c r="F281470"/>
    </row>
    <row r="281471" spans="6:6">
      <c r="F281471"/>
    </row>
    <row r="281472" spans="6:6">
      <c r="F281472"/>
    </row>
    <row r="281473" spans="6:6">
      <c r="F281473"/>
    </row>
    <row r="281474" spans="6:6">
      <c r="F281474"/>
    </row>
    <row r="281475" spans="6:6">
      <c r="F281475"/>
    </row>
    <row r="281476" spans="6:6">
      <c r="F281476"/>
    </row>
    <row r="281477" spans="6:6">
      <c r="F281477"/>
    </row>
    <row r="281478" spans="6:6">
      <c r="F281478"/>
    </row>
    <row r="281479" spans="6:6">
      <c r="F281479"/>
    </row>
    <row r="281480" spans="6:6">
      <c r="F281480"/>
    </row>
    <row r="281481" spans="6:6">
      <c r="F281481"/>
    </row>
    <row r="281482" spans="6:6">
      <c r="F281482"/>
    </row>
    <row r="281483" spans="6:6">
      <c r="F281483"/>
    </row>
    <row r="281484" spans="6:6">
      <c r="F281484"/>
    </row>
    <row r="281485" spans="6:6">
      <c r="F281485"/>
    </row>
    <row r="281486" spans="6:6">
      <c r="F281486"/>
    </row>
    <row r="281487" spans="6:6">
      <c r="F281487"/>
    </row>
    <row r="281488" spans="6:6">
      <c r="F281488"/>
    </row>
    <row r="281489" spans="6:6">
      <c r="F281489"/>
    </row>
    <row r="281490" spans="6:6">
      <c r="F281490"/>
    </row>
    <row r="281491" spans="6:6">
      <c r="F281491"/>
    </row>
    <row r="281492" spans="6:6">
      <c r="F281492"/>
    </row>
    <row r="281493" spans="6:6">
      <c r="F281493"/>
    </row>
    <row r="281494" spans="6:6">
      <c r="F281494"/>
    </row>
    <row r="281495" spans="6:6">
      <c r="F281495"/>
    </row>
    <row r="281496" spans="6:6">
      <c r="F281496"/>
    </row>
    <row r="281497" spans="6:6">
      <c r="F281497"/>
    </row>
    <row r="281498" spans="6:6">
      <c r="F281498"/>
    </row>
    <row r="281499" spans="6:6">
      <c r="F281499"/>
    </row>
    <row r="281500" spans="6:6">
      <c r="F281500"/>
    </row>
    <row r="281501" spans="6:6">
      <c r="F281501"/>
    </row>
    <row r="281502" spans="6:6">
      <c r="F281502"/>
    </row>
    <row r="281503" spans="6:6">
      <c r="F281503"/>
    </row>
    <row r="281504" spans="6:6">
      <c r="F281504"/>
    </row>
    <row r="281505" spans="6:6">
      <c r="F281505"/>
    </row>
    <row r="281506" spans="6:6">
      <c r="F281506"/>
    </row>
    <row r="281507" spans="6:6">
      <c r="F281507"/>
    </row>
    <row r="281508" spans="6:6">
      <c r="F281508"/>
    </row>
    <row r="281509" spans="6:6">
      <c r="F281509"/>
    </row>
    <row r="281510" spans="6:6">
      <c r="F281510"/>
    </row>
    <row r="281511" spans="6:6">
      <c r="F281511"/>
    </row>
    <row r="281512" spans="6:6">
      <c r="F281512"/>
    </row>
    <row r="281513" spans="6:6">
      <c r="F281513"/>
    </row>
    <row r="281514" spans="6:6">
      <c r="F281514"/>
    </row>
    <row r="281515" spans="6:6">
      <c r="F281515"/>
    </row>
    <row r="281516" spans="6:6">
      <c r="F281516"/>
    </row>
    <row r="281517" spans="6:6">
      <c r="F281517"/>
    </row>
    <row r="281518" spans="6:6">
      <c r="F281518"/>
    </row>
    <row r="281519" spans="6:6">
      <c r="F281519"/>
    </row>
    <row r="281520" spans="6:6">
      <c r="F281520"/>
    </row>
    <row r="281521" spans="6:6">
      <c r="F281521"/>
    </row>
    <row r="281522" spans="6:6">
      <c r="F281522"/>
    </row>
    <row r="281523" spans="6:6">
      <c r="F281523"/>
    </row>
    <row r="281524" spans="6:6">
      <c r="F281524"/>
    </row>
    <row r="281525" spans="6:6">
      <c r="F281525"/>
    </row>
    <row r="281526" spans="6:6">
      <c r="F281526"/>
    </row>
    <row r="281527" spans="6:6">
      <c r="F281527"/>
    </row>
    <row r="281528" spans="6:6">
      <c r="F281528"/>
    </row>
    <row r="281529" spans="6:6">
      <c r="F281529"/>
    </row>
    <row r="281530" spans="6:6">
      <c r="F281530"/>
    </row>
    <row r="281531" spans="6:6">
      <c r="F281531"/>
    </row>
    <row r="281532" spans="6:6">
      <c r="F281532"/>
    </row>
    <row r="281533" spans="6:6">
      <c r="F281533"/>
    </row>
    <row r="281534" spans="6:6">
      <c r="F281534"/>
    </row>
    <row r="281535" spans="6:6">
      <c r="F281535"/>
    </row>
    <row r="281536" spans="6:6">
      <c r="F281536"/>
    </row>
    <row r="281537" spans="6:6">
      <c r="F281537"/>
    </row>
    <row r="281538" spans="6:6">
      <c r="F281538"/>
    </row>
    <row r="281539" spans="6:6">
      <c r="F281539"/>
    </row>
    <row r="281540" spans="6:6">
      <c r="F281540"/>
    </row>
    <row r="281541" spans="6:6">
      <c r="F281541"/>
    </row>
    <row r="281542" spans="6:6">
      <c r="F281542"/>
    </row>
    <row r="281543" spans="6:6">
      <c r="F281543"/>
    </row>
    <row r="281544" spans="6:6">
      <c r="F281544"/>
    </row>
    <row r="281545" spans="6:6">
      <c r="F281545"/>
    </row>
    <row r="281546" spans="6:6">
      <c r="F281546"/>
    </row>
    <row r="281547" spans="6:6">
      <c r="F281547"/>
    </row>
    <row r="281548" spans="6:6">
      <c r="F281548"/>
    </row>
    <row r="281549" spans="6:6">
      <c r="F281549"/>
    </row>
    <row r="281550" spans="6:6">
      <c r="F281550"/>
    </row>
    <row r="281551" spans="6:6">
      <c r="F281551"/>
    </row>
    <row r="281552" spans="6:6">
      <c r="F281552"/>
    </row>
    <row r="281553" spans="6:6">
      <c r="F281553"/>
    </row>
    <row r="281554" spans="6:6">
      <c r="F281554"/>
    </row>
    <row r="281555" spans="6:6">
      <c r="F281555"/>
    </row>
    <row r="281556" spans="6:6">
      <c r="F281556"/>
    </row>
    <row r="281557" spans="6:6">
      <c r="F281557"/>
    </row>
    <row r="281558" spans="6:6">
      <c r="F281558"/>
    </row>
    <row r="281559" spans="6:6">
      <c r="F281559"/>
    </row>
    <row r="281560" spans="6:6">
      <c r="F281560"/>
    </row>
    <row r="281561" spans="6:6">
      <c r="F281561"/>
    </row>
    <row r="281562" spans="6:6">
      <c r="F281562"/>
    </row>
    <row r="281563" spans="6:6">
      <c r="F281563"/>
    </row>
    <row r="281564" spans="6:6">
      <c r="F281564"/>
    </row>
    <row r="281565" spans="6:6">
      <c r="F281565"/>
    </row>
    <row r="281566" spans="6:6">
      <c r="F281566"/>
    </row>
    <row r="281567" spans="6:6">
      <c r="F281567"/>
    </row>
    <row r="281568" spans="6:6">
      <c r="F281568"/>
    </row>
    <row r="281569" spans="6:6">
      <c r="F281569"/>
    </row>
    <row r="281570" spans="6:6">
      <c r="F281570"/>
    </row>
    <row r="281571" spans="6:6">
      <c r="F281571"/>
    </row>
    <row r="281572" spans="6:6">
      <c r="F281572"/>
    </row>
    <row r="281573" spans="6:6">
      <c r="F281573"/>
    </row>
    <row r="281574" spans="6:6">
      <c r="F281574"/>
    </row>
    <row r="281575" spans="6:6">
      <c r="F281575"/>
    </row>
    <row r="281576" spans="6:6">
      <c r="F281576"/>
    </row>
    <row r="281577" spans="6:6">
      <c r="F281577"/>
    </row>
    <row r="281578" spans="6:6">
      <c r="F281578"/>
    </row>
    <row r="281579" spans="6:6">
      <c r="F281579"/>
    </row>
    <row r="281580" spans="6:6">
      <c r="F281580"/>
    </row>
    <row r="281581" spans="6:6">
      <c r="F281581"/>
    </row>
    <row r="281582" spans="6:6">
      <c r="F281582"/>
    </row>
    <row r="281583" spans="6:6">
      <c r="F281583"/>
    </row>
    <row r="281584" spans="6:6">
      <c r="F281584"/>
    </row>
    <row r="281585" spans="6:6">
      <c r="F281585"/>
    </row>
    <row r="281586" spans="6:6">
      <c r="F281586"/>
    </row>
    <row r="281587" spans="6:6">
      <c r="F281587"/>
    </row>
    <row r="281588" spans="6:6">
      <c r="F281588"/>
    </row>
    <row r="281589" spans="6:6">
      <c r="F281589"/>
    </row>
    <row r="281590" spans="6:6">
      <c r="F281590"/>
    </row>
    <row r="281591" spans="6:6">
      <c r="F281591"/>
    </row>
    <row r="281592" spans="6:6">
      <c r="F281592"/>
    </row>
    <row r="281593" spans="6:6">
      <c r="F281593"/>
    </row>
    <row r="281594" spans="6:6">
      <c r="F281594"/>
    </row>
    <row r="281595" spans="6:6">
      <c r="F281595"/>
    </row>
    <row r="281596" spans="6:6">
      <c r="F281596"/>
    </row>
    <row r="281597" spans="6:6">
      <c r="F281597"/>
    </row>
    <row r="281598" spans="6:6">
      <c r="F281598"/>
    </row>
    <row r="281599" spans="6:6">
      <c r="F281599"/>
    </row>
    <row r="281600" spans="6:6">
      <c r="F281600"/>
    </row>
    <row r="281601" spans="6:6">
      <c r="F281601"/>
    </row>
    <row r="281602" spans="6:6">
      <c r="F281602"/>
    </row>
    <row r="281603" spans="6:6">
      <c r="F281603"/>
    </row>
    <row r="281604" spans="6:6">
      <c r="F281604"/>
    </row>
    <row r="281605" spans="6:6">
      <c r="F281605"/>
    </row>
    <row r="281606" spans="6:6">
      <c r="F281606"/>
    </row>
    <row r="281607" spans="6:6">
      <c r="F281607"/>
    </row>
    <row r="281608" spans="6:6">
      <c r="F281608"/>
    </row>
    <row r="281609" spans="6:6">
      <c r="F281609"/>
    </row>
    <row r="281610" spans="6:6">
      <c r="F281610"/>
    </row>
    <row r="281611" spans="6:6">
      <c r="F281611"/>
    </row>
    <row r="281612" spans="6:6">
      <c r="F281612"/>
    </row>
    <row r="281613" spans="6:6">
      <c r="F281613"/>
    </row>
    <row r="281614" spans="6:6">
      <c r="F281614"/>
    </row>
    <row r="281615" spans="6:6">
      <c r="F281615"/>
    </row>
    <row r="281616" spans="6:6">
      <c r="F281616"/>
    </row>
    <row r="281617" spans="6:6">
      <c r="F281617"/>
    </row>
    <row r="281618" spans="6:6">
      <c r="F281618"/>
    </row>
    <row r="281619" spans="6:6">
      <c r="F281619"/>
    </row>
    <row r="281620" spans="6:6">
      <c r="F281620"/>
    </row>
    <row r="281621" spans="6:6">
      <c r="F281621"/>
    </row>
    <row r="281622" spans="6:6">
      <c r="F281622"/>
    </row>
    <row r="281623" spans="6:6">
      <c r="F281623"/>
    </row>
    <row r="281624" spans="6:6">
      <c r="F281624"/>
    </row>
    <row r="281625" spans="6:6">
      <c r="F281625"/>
    </row>
    <row r="281626" spans="6:6">
      <c r="F281626"/>
    </row>
    <row r="281627" spans="6:6">
      <c r="F281627"/>
    </row>
    <row r="281628" spans="6:6">
      <c r="F281628"/>
    </row>
    <row r="281629" spans="6:6">
      <c r="F281629"/>
    </row>
    <row r="281630" spans="6:6">
      <c r="F281630"/>
    </row>
    <row r="281631" spans="6:6">
      <c r="F281631"/>
    </row>
    <row r="281632" spans="6:6">
      <c r="F281632"/>
    </row>
    <row r="281633" spans="6:6">
      <c r="F281633"/>
    </row>
    <row r="281634" spans="6:6">
      <c r="F281634"/>
    </row>
    <row r="281635" spans="6:6">
      <c r="F281635"/>
    </row>
    <row r="281636" spans="6:6">
      <c r="F281636"/>
    </row>
    <row r="281637" spans="6:6">
      <c r="F281637"/>
    </row>
    <row r="281638" spans="6:6">
      <c r="F281638"/>
    </row>
    <row r="281639" spans="6:6">
      <c r="F281639"/>
    </row>
    <row r="281640" spans="6:6">
      <c r="F281640"/>
    </row>
    <row r="281641" spans="6:6">
      <c r="F281641"/>
    </row>
    <row r="281642" spans="6:6">
      <c r="F281642"/>
    </row>
    <row r="281643" spans="6:6">
      <c r="F281643"/>
    </row>
    <row r="281644" spans="6:6">
      <c r="F281644"/>
    </row>
    <row r="281645" spans="6:6">
      <c r="F281645"/>
    </row>
    <row r="281646" spans="6:6">
      <c r="F281646"/>
    </row>
    <row r="281647" spans="6:6">
      <c r="F281647"/>
    </row>
    <row r="281648" spans="6:6">
      <c r="F281648"/>
    </row>
    <row r="281649" spans="6:6">
      <c r="F281649"/>
    </row>
    <row r="281650" spans="6:6">
      <c r="F281650"/>
    </row>
    <row r="281651" spans="6:6">
      <c r="F281651"/>
    </row>
    <row r="281652" spans="6:6">
      <c r="F281652"/>
    </row>
    <row r="281653" spans="6:6">
      <c r="F281653"/>
    </row>
    <row r="281654" spans="6:6">
      <c r="F281654"/>
    </row>
    <row r="281655" spans="6:6">
      <c r="F281655"/>
    </row>
    <row r="281656" spans="6:6">
      <c r="F281656"/>
    </row>
    <row r="281657" spans="6:6">
      <c r="F281657"/>
    </row>
    <row r="281658" spans="6:6">
      <c r="F281658"/>
    </row>
    <row r="281659" spans="6:6">
      <c r="F281659"/>
    </row>
    <row r="281660" spans="6:6">
      <c r="F281660"/>
    </row>
    <row r="281661" spans="6:6">
      <c r="F281661"/>
    </row>
    <row r="281662" spans="6:6">
      <c r="F281662"/>
    </row>
    <row r="281663" spans="6:6">
      <c r="F281663"/>
    </row>
    <row r="281664" spans="6:6">
      <c r="F281664"/>
    </row>
    <row r="281665" spans="6:6">
      <c r="F281665"/>
    </row>
    <row r="281666" spans="6:6">
      <c r="F281666"/>
    </row>
    <row r="281667" spans="6:6">
      <c r="F281667"/>
    </row>
    <row r="281668" spans="6:6">
      <c r="F281668"/>
    </row>
    <row r="281669" spans="6:6">
      <c r="F281669"/>
    </row>
    <row r="281670" spans="6:6">
      <c r="F281670"/>
    </row>
    <row r="281671" spans="6:6">
      <c r="F281671"/>
    </row>
    <row r="281672" spans="6:6">
      <c r="F281672"/>
    </row>
    <row r="281673" spans="6:6">
      <c r="F281673"/>
    </row>
    <row r="281674" spans="6:6">
      <c r="F281674"/>
    </row>
    <row r="281675" spans="6:6">
      <c r="F281675"/>
    </row>
    <row r="281676" spans="6:6">
      <c r="F281676"/>
    </row>
    <row r="281677" spans="6:6">
      <c r="F281677"/>
    </row>
    <row r="281678" spans="6:6">
      <c r="F281678"/>
    </row>
    <row r="281679" spans="6:6">
      <c r="F281679"/>
    </row>
    <row r="281680" spans="6:6">
      <c r="F281680"/>
    </row>
    <row r="281681" spans="6:6">
      <c r="F281681"/>
    </row>
    <row r="281682" spans="6:6">
      <c r="F281682"/>
    </row>
    <row r="281683" spans="6:6">
      <c r="F281683"/>
    </row>
    <row r="281684" spans="6:6">
      <c r="F281684"/>
    </row>
    <row r="281685" spans="6:6">
      <c r="F281685"/>
    </row>
    <row r="281686" spans="6:6">
      <c r="F281686"/>
    </row>
    <row r="281687" spans="6:6">
      <c r="F281687"/>
    </row>
    <row r="281688" spans="6:6">
      <c r="F281688"/>
    </row>
    <row r="281689" spans="6:6">
      <c r="F281689"/>
    </row>
    <row r="281690" spans="6:6">
      <c r="F281690"/>
    </row>
    <row r="281691" spans="6:6">
      <c r="F281691"/>
    </row>
    <row r="281692" spans="6:6">
      <c r="F281692"/>
    </row>
    <row r="281693" spans="6:6">
      <c r="F281693"/>
    </row>
    <row r="281694" spans="6:6">
      <c r="F281694"/>
    </row>
    <row r="281695" spans="6:6">
      <c r="F281695"/>
    </row>
    <row r="281696" spans="6:6">
      <c r="F281696"/>
    </row>
    <row r="281697" spans="6:6">
      <c r="F281697"/>
    </row>
    <row r="281698" spans="6:6">
      <c r="F281698"/>
    </row>
    <row r="281699" spans="6:6">
      <c r="F281699"/>
    </row>
    <row r="281700" spans="6:6">
      <c r="F281700"/>
    </row>
    <row r="281701" spans="6:6">
      <c r="F281701"/>
    </row>
    <row r="281702" spans="6:6">
      <c r="F281702"/>
    </row>
    <row r="281703" spans="6:6">
      <c r="F281703"/>
    </row>
    <row r="281704" spans="6:6">
      <c r="F281704"/>
    </row>
    <row r="281705" spans="6:6">
      <c r="F281705"/>
    </row>
    <row r="281706" spans="6:6">
      <c r="F281706"/>
    </row>
    <row r="281707" spans="6:6">
      <c r="F281707"/>
    </row>
    <row r="281708" spans="6:6">
      <c r="F281708"/>
    </row>
    <row r="281709" spans="6:6">
      <c r="F281709"/>
    </row>
    <row r="281710" spans="6:6">
      <c r="F281710"/>
    </row>
    <row r="281711" spans="6:6">
      <c r="F281711"/>
    </row>
    <row r="281712" spans="6:6">
      <c r="F281712"/>
    </row>
    <row r="281713" spans="6:6">
      <c r="F281713"/>
    </row>
    <row r="281714" spans="6:6">
      <c r="F281714"/>
    </row>
    <row r="281715" spans="6:6">
      <c r="F281715"/>
    </row>
    <row r="281716" spans="6:6">
      <c r="F281716"/>
    </row>
    <row r="281717" spans="6:6">
      <c r="F281717"/>
    </row>
    <row r="281718" spans="6:6">
      <c r="F281718"/>
    </row>
    <row r="281719" spans="6:6">
      <c r="F281719"/>
    </row>
    <row r="281720" spans="6:6">
      <c r="F281720"/>
    </row>
    <row r="281721" spans="6:6">
      <c r="F281721"/>
    </row>
    <row r="281722" spans="6:6">
      <c r="F281722"/>
    </row>
    <row r="281723" spans="6:6">
      <c r="F281723"/>
    </row>
    <row r="281724" spans="6:6">
      <c r="F281724"/>
    </row>
    <row r="281725" spans="6:6">
      <c r="F281725"/>
    </row>
    <row r="281726" spans="6:6">
      <c r="F281726"/>
    </row>
    <row r="281727" spans="6:6">
      <c r="F281727"/>
    </row>
    <row r="281728" spans="6:6">
      <c r="F281728"/>
    </row>
    <row r="281729" spans="6:6">
      <c r="F281729"/>
    </row>
    <row r="281730" spans="6:6">
      <c r="F281730"/>
    </row>
    <row r="281731" spans="6:6">
      <c r="F281731"/>
    </row>
    <row r="281732" spans="6:6">
      <c r="F281732"/>
    </row>
    <row r="281733" spans="6:6">
      <c r="F281733"/>
    </row>
    <row r="281734" spans="6:6">
      <c r="F281734"/>
    </row>
    <row r="281735" spans="6:6">
      <c r="F281735"/>
    </row>
    <row r="281736" spans="6:6">
      <c r="F281736"/>
    </row>
    <row r="281737" spans="6:6">
      <c r="F281737"/>
    </row>
    <row r="281738" spans="6:6">
      <c r="F281738"/>
    </row>
    <row r="281739" spans="6:6">
      <c r="F281739"/>
    </row>
    <row r="281740" spans="6:6">
      <c r="F281740"/>
    </row>
    <row r="281741" spans="6:6">
      <c r="F281741"/>
    </row>
    <row r="281742" spans="6:6">
      <c r="F281742"/>
    </row>
    <row r="281743" spans="6:6">
      <c r="F281743"/>
    </row>
    <row r="281744" spans="6:6">
      <c r="F281744"/>
    </row>
    <row r="281745" spans="6:6">
      <c r="F281745"/>
    </row>
    <row r="281746" spans="6:6">
      <c r="F281746"/>
    </row>
    <row r="281747" spans="6:6">
      <c r="F281747"/>
    </row>
    <row r="281748" spans="6:6">
      <c r="F281748"/>
    </row>
    <row r="281749" spans="6:6">
      <c r="F281749"/>
    </row>
    <row r="281750" spans="6:6">
      <c r="F281750"/>
    </row>
    <row r="281751" spans="6:6">
      <c r="F281751"/>
    </row>
    <row r="281752" spans="6:6">
      <c r="F281752"/>
    </row>
    <row r="281753" spans="6:6">
      <c r="F281753"/>
    </row>
    <row r="281754" spans="6:6">
      <c r="F281754"/>
    </row>
    <row r="281755" spans="6:6">
      <c r="F281755"/>
    </row>
    <row r="281756" spans="6:6">
      <c r="F281756"/>
    </row>
    <row r="281757" spans="6:6">
      <c r="F281757"/>
    </row>
    <row r="281758" spans="6:6">
      <c r="F281758"/>
    </row>
    <row r="281759" spans="6:6">
      <c r="F281759"/>
    </row>
    <row r="281760" spans="6:6">
      <c r="F281760"/>
    </row>
    <row r="281761" spans="6:6">
      <c r="F281761"/>
    </row>
    <row r="281762" spans="6:6">
      <c r="F281762"/>
    </row>
    <row r="281763" spans="6:6">
      <c r="F281763"/>
    </row>
    <row r="281764" spans="6:6">
      <c r="F281764"/>
    </row>
    <row r="281765" spans="6:6">
      <c r="F281765"/>
    </row>
    <row r="281766" spans="6:6">
      <c r="F281766"/>
    </row>
    <row r="281767" spans="6:6">
      <c r="F281767"/>
    </row>
    <row r="281768" spans="6:6">
      <c r="F281768"/>
    </row>
    <row r="281769" spans="6:6">
      <c r="F281769"/>
    </row>
    <row r="281770" spans="6:6">
      <c r="F281770"/>
    </row>
    <row r="281771" spans="6:6">
      <c r="F281771"/>
    </row>
    <row r="281772" spans="6:6">
      <c r="F281772"/>
    </row>
    <row r="281773" spans="6:6">
      <c r="F281773"/>
    </row>
    <row r="281774" spans="6:6">
      <c r="F281774"/>
    </row>
    <row r="281775" spans="6:6">
      <c r="F281775"/>
    </row>
    <row r="281776" spans="6:6">
      <c r="F281776"/>
    </row>
    <row r="281777" spans="6:6">
      <c r="F281777"/>
    </row>
    <row r="281778" spans="6:6">
      <c r="F281778"/>
    </row>
    <row r="281779" spans="6:6">
      <c r="F281779"/>
    </row>
    <row r="281780" spans="6:6">
      <c r="F281780"/>
    </row>
    <row r="281781" spans="6:6">
      <c r="F281781"/>
    </row>
    <row r="281782" spans="6:6">
      <c r="F281782"/>
    </row>
    <row r="281783" spans="6:6">
      <c r="F281783"/>
    </row>
    <row r="281784" spans="6:6">
      <c r="F281784"/>
    </row>
    <row r="281785" spans="6:6">
      <c r="F281785"/>
    </row>
    <row r="281786" spans="6:6">
      <c r="F281786"/>
    </row>
    <row r="281787" spans="6:6">
      <c r="F281787"/>
    </row>
    <row r="281788" spans="6:6">
      <c r="F281788"/>
    </row>
    <row r="281789" spans="6:6">
      <c r="F281789"/>
    </row>
    <row r="281790" spans="6:6">
      <c r="F281790"/>
    </row>
    <row r="281791" spans="6:6">
      <c r="F281791"/>
    </row>
    <row r="281792" spans="6:6">
      <c r="F281792"/>
    </row>
    <row r="281793" spans="6:6">
      <c r="F281793"/>
    </row>
    <row r="281794" spans="6:6">
      <c r="F281794"/>
    </row>
    <row r="281795" spans="6:6">
      <c r="F281795"/>
    </row>
    <row r="281796" spans="6:6">
      <c r="F281796"/>
    </row>
    <row r="281797" spans="6:6">
      <c r="F281797"/>
    </row>
    <row r="281798" spans="6:6">
      <c r="F281798"/>
    </row>
    <row r="281799" spans="6:6">
      <c r="F281799"/>
    </row>
    <row r="281800" spans="6:6">
      <c r="F281800"/>
    </row>
    <row r="281801" spans="6:6">
      <c r="F281801"/>
    </row>
    <row r="281802" spans="6:6">
      <c r="F281802"/>
    </row>
    <row r="281803" spans="6:6">
      <c r="F281803"/>
    </row>
    <row r="281804" spans="6:6">
      <c r="F281804"/>
    </row>
    <row r="281805" spans="6:6">
      <c r="F281805"/>
    </row>
    <row r="281806" spans="6:6">
      <c r="F281806"/>
    </row>
    <row r="281807" spans="6:6">
      <c r="F281807"/>
    </row>
    <row r="281808" spans="6:6">
      <c r="F281808"/>
    </row>
    <row r="281809" spans="6:6">
      <c r="F281809"/>
    </row>
    <row r="281810" spans="6:6">
      <c r="F281810"/>
    </row>
    <row r="281811" spans="6:6">
      <c r="F281811"/>
    </row>
    <row r="281812" spans="6:6">
      <c r="F281812"/>
    </row>
    <row r="281813" spans="6:6">
      <c r="F281813"/>
    </row>
    <row r="281814" spans="6:6">
      <c r="F281814"/>
    </row>
    <row r="281815" spans="6:6">
      <c r="F281815"/>
    </row>
    <row r="281816" spans="6:6">
      <c r="F281816"/>
    </row>
    <row r="281817" spans="6:6">
      <c r="F281817"/>
    </row>
    <row r="281818" spans="6:6">
      <c r="F281818"/>
    </row>
    <row r="281819" spans="6:6">
      <c r="F281819"/>
    </row>
    <row r="281820" spans="6:6">
      <c r="F281820"/>
    </row>
    <row r="281821" spans="6:6">
      <c r="F281821"/>
    </row>
    <row r="281822" spans="6:6">
      <c r="F281822"/>
    </row>
    <row r="281823" spans="6:6">
      <c r="F281823"/>
    </row>
    <row r="281824" spans="6:6">
      <c r="F281824"/>
    </row>
    <row r="281825" spans="6:6">
      <c r="F281825"/>
    </row>
    <row r="281826" spans="6:6">
      <c r="F281826"/>
    </row>
    <row r="281827" spans="6:6">
      <c r="F281827"/>
    </row>
    <row r="281828" spans="6:6">
      <c r="F281828"/>
    </row>
    <row r="281829" spans="6:6">
      <c r="F281829"/>
    </row>
    <row r="281830" spans="6:6">
      <c r="F281830"/>
    </row>
    <row r="281831" spans="6:6">
      <c r="F281831"/>
    </row>
    <row r="281832" spans="6:6">
      <c r="F281832"/>
    </row>
    <row r="281833" spans="6:6">
      <c r="F281833"/>
    </row>
    <row r="281834" spans="6:6">
      <c r="F281834"/>
    </row>
    <row r="281835" spans="6:6">
      <c r="F281835"/>
    </row>
    <row r="281836" spans="6:6">
      <c r="F281836"/>
    </row>
    <row r="281837" spans="6:6">
      <c r="F281837"/>
    </row>
    <row r="281838" spans="6:6">
      <c r="F281838"/>
    </row>
    <row r="281839" spans="6:6">
      <c r="F281839"/>
    </row>
    <row r="281840" spans="6:6">
      <c r="F281840"/>
    </row>
    <row r="281841" spans="6:6">
      <c r="F281841"/>
    </row>
    <row r="281842" spans="6:6">
      <c r="F281842"/>
    </row>
    <row r="281843" spans="6:6">
      <c r="F281843"/>
    </row>
    <row r="281844" spans="6:6">
      <c r="F281844"/>
    </row>
    <row r="281845" spans="6:6">
      <c r="F281845"/>
    </row>
    <row r="281846" spans="6:6">
      <c r="F281846"/>
    </row>
    <row r="281847" spans="6:6">
      <c r="F281847"/>
    </row>
    <row r="281848" spans="6:6">
      <c r="F281848"/>
    </row>
    <row r="281849" spans="6:6">
      <c r="F281849"/>
    </row>
    <row r="281850" spans="6:6">
      <c r="F281850"/>
    </row>
    <row r="281851" spans="6:6">
      <c r="F281851"/>
    </row>
    <row r="281852" spans="6:6">
      <c r="F281852"/>
    </row>
    <row r="281853" spans="6:6">
      <c r="F281853"/>
    </row>
    <row r="281854" spans="6:6">
      <c r="F281854"/>
    </row>
    <row r="281855" spans="6:6">
      <c r="F281855"/>
    </row>
    <row r="281856" spans="6:6">
      <c r="F281856"/>
    </row>
    <row r="281857" spans="6:6">
      <c r="F281857"/>
    </row>
    <row r="281858" spans="6:6">
      <c r="F281858"/>
    </row>
    <row r="281859" spans="6:6">
      <c r="F281859"/>
    </row>
    <row r="281860" spans="6:6">
      <c r="F281860"/>
    </row>
    <row r="281861" spans="6:6">
      <c r="F281861"/>
    </row>
    <row r="281862" spans="6:6">
      <c r="F281862"/>
    </row>
    <row r="281863" spans="6:6">
      <c r="F281863"/>
    </row>
    <row r="281864" spans="6:6">
      <c r="F281864"/>
    </row>
    <row r="281865" spans="6:6">
      <c r="F281865"/>
    </row>
    <row r="281866" spans="6:6">
      <c r="F281866"/>
    </row>
    <row r="281867" spans="6:6">
      <c r="F281867"/>
    </row>
    <row r="281868" spans="6:6">
      <c r="F281868"/>
    </row>
    <row r="281869" spans="6:6">
      <c r="F281869"/>
    </row>
    <row r="281870" spans="6:6">
      <c r="F281870"/>
    </row>
    <row r="281871" spans="6:6">
      <c r="F281871"/>
    </row>
    <row r="281872" spans="6:6">
      <c r="F281872"/>
    </row>
    <row r="281873" spans="6:6">
      <c r="F281873"/>
    </row>
    <row r="281874" spans="6:6">
      <c r="F281874"/>
    </row>
    <row r="281875" spans="6:6">
      <c r="F281875"/>
    </row>
    <row r="281876" spans="6:6">
      <c r="F281876"/>
    </row>
    <row r="281877" spans="6:6">
      <c r="F281877"/>
    </row>
    <row r="281878" spans="6:6">
      <c r="F281878"/>
    </row>
    <row r="281879" spans="6:6">
      <c r="F281879"/>
    </row>
    <row r="281880" spans="6:6">
      <c r="F281880"/>
    </row>
    <row r="281881" spans="6:6">
      <c r="F281881"/>
    </row>
    <row r="281882" spans="6:6">
      <c r="F281882"/>
    </row>
    <row r="281883" spans="6:6">
      <c r="F281883"/>
    </row>
    <row r="281884" spans="6:6">
      <c r="F281884"/>
    </row>
    <row r="281885" spans="6:6">
      <c r="F281885"/>
    </row>
    <row r="281886" spans="6:6">
      <c r="F281886"/>
    </row>
    <row r="281887" spans="6:6">
      <c r="F281887"/>
    </row>
    <row r="281888" spans="6:6">
      <c r="F281888"/>
    </row>
    <row r="281889" spans="6:6">
      <c r="F281889"/>
    </row>
    <row r="281890" spans="6:6">
      <c r="F281890"/>
    </row>
    <row r="281891" spans="6:6">
      <c r="F281891"/>
    </row>
    <row r="281892" spans="6:6">
      <c r="F281892"/>
    </row>
    <row r="281893" spans="6:6">
      <c r="F281893"/>
    </row>
    <row r="281894" spans="6:6">
      <c r="F281894"/>
    </row>
    <row r="281895" spans="6:6">
      <c r="F281895"/>
    </row>
    <row r="281896" spans="6:6">
      <c r="F281896"/>
    </row>
    <row r="281897" spans="6:6">
      <c r="F281897"/>
    </row>
    <row r="281898" spans="6:6">
      <c r="F281898"/>
    </row>
    <row r="281899" spans="6:6">
      <c r="F281899"/>
    </row>
    <row r="281900" spans="6:6">
      <c r="F281900"/>
    </row>
    <row r="281901" spans="6:6">
      <c r="F281901"/>
    </row>
    <row r="281902" spans="6:6">
      <c r="F281902"/>
    </row>
    <row r="281903" spans="6:6">
      <c r="F281903"/>
    </row>
    <row r="281904" spans="6:6">
      <c r="F281904"/>
    </row>
    <row r="281905" spans="6:6">
      <c r="F281905"/>
    </row>
    <row r="281906" spans="6:6">
      <c r="F281906"/>
    </row>
    <row r="281907" spans="6:6">
      <c r="F281907"/>
    </row>
    <row r="281908" spans="6:6">
      <c r="F281908"/>
    </row>
    <row r="281909" spans="6:6">
      <c r="F281909"/>
    </row>
    <row r="281910" spans="6:6">
      <c r="F281910"/>
    </row>
    <row r="281911" spans="6:6">
      <c r="F281911"/>
    </row>
    <row r="281912" spans="6:6">
      <c r="F281912"/>
    </row>
    <row r="281913" spans="6:6">
      <c r="F281913"/>
    </row>
    <row r="281914" spans="6:6">
      <c r="F281914"/>
    </row>
    <row r="281915" spans="6:6">
      <c r="F281915"/>
    </row>
    <row r="281916" spans="6:6">
      <c r="F281916"/>
    </row>
    <row r="281917" spans="6:6">
      <c r="F281917"/>
    </row>
    <row r="281918" spans="6:6">
      <c r="F281918"/>
    </row>
    <row r="281919" spans="6:6">
      <c r="F281919"/>
    </row>
    <row r="281920" spans="6:6">
      <c r="F281920"/>
    </row>
    <row r="281921" spans="6:6">
      <c r="F281921"/>
    </row>
    <row r="281922" spans="6:6">
      <c r="F281922"/>
    </row>
    <row r="281923" spans="6:6">
      <c r="F281923"/>
    </row>
    <row r="281924" spans="6:6">
      <c r="F281924"/>
    </row>
    <row r="281925" spans="6:6">
      <c r="F281925"/>
    </row>
    <row r="281926" spans="6:6">
      <c r="F281926"/>
    </row>
    <row r="281927" spans="6:6">
      <c r="F281927"/>
    </row>
    <row r="281928" spans="6:6">
      <c r="F281928"/>
    </row>
    <row r="281929" spans="6:6">
      <c r="F281929"/>
    </row>
    <row r="281930" spans="6:6">
      <c r="F281930"/>
    </row>
    <row r="281931" spans="6:6">
      <c r="F281931"/>
    </row>
    <row r="281932" spans="6:6">
      <c r="F281932"/>
    </row>
    <row r="281933" spans="6:6">
      <c r="F281933"/>
    </row>
    <row r="281934" spans="6:6">
      <c r="F281934"/>
    </row>
    <row r="281935" spans="6:6">
      <c r="F281935"/>
    </row>
    <row r="281936" spans="6:6">
      <c r="F281936"/>
    </row>
    <row r="281937" spans="6:6">
      <c r="F281937"/>
    </row>
    <row r="281938" spans="6:6">
      <c r="F281938"/>
    </row>
    <row r="281939" spans="6:6">
      <c r="F281939"/>
    </row>
    <row r="281940" spans="6:6">
      <c r="F281940"/>
    </row>
    <row r="281941" spans="6:6">
      <c r="F281941"/>
    </row>
    <row r="281942" spans="6:6">
      <c r="F281942"/>
    </row>
    <row r="281943" spans="6:6">
      <c r="F281943"/>
    </row>
    <row r="281944" spans="6:6">
      <c r="F281944"/>
    </row>
    <row r="281945" spans="6:6">
      <c r="F281945"/>
    </row>
    <row r="281946" spans="6:6">
      <c r="F281946"/>
    </row>
    <row r="281947" spans="6:6">
      <c r="F281947"/>
    </row>
    <row r="281948" spans="6:6">
      <c r="F281948"/>
    </row>
    <row r="281949" spans="6:6">
      <c r="F281949"/>
    </row>
    <row r="281950" spans="6:6">
      <c r="F281950"/>
    </row>
    <row r="281951" spans="6:6">
      <c r="F281951"/>
    </row>
    <row r="281952" spans="6:6">
      <c r="F281952"/>
    </row>
    <row r="281953" spans="6:6">
      <c r="F281953"/>
    </row>
    <row r="281954" spans="6:6">
      <c r="F281954"/>
    </row>
    <row r="281955" spans="6:6">
      <c r="F281955"/>
    </row>
    <row r="281956" spans="6:6">
      <c r="F281956"/>
    </row>
    <row r="281957" spans="6:6">
      <c r="F281957"/>
    </row>
    <row r="281958" spans="6:6">
      <c r="F281958"/>
    </row>
    <row r="281959" spans="6:6">
      <c r="F281959"/>
    </row>
    <row r="281960" spans="6:6">
      <c r="F281960"/>
    </row>
    <row r="281961" spans="6:6">
      <c r="F281961"/>
    </row>
    <row r="281962" spans="6:6">
      <c r="F281962"/>
    </row>
    <row r="281963" spans="6:6">
      <c r="F281963"/>
    </row>
    <row r="281964" spans="6:6">
      <c r="F281964"/>
    </row>
    <row r="281965" spans="6:6">
      <c r="F281965"/>
    </row>
    <row r="281966" spans="6:6">
      <c r="F281966"/>
    </row>
    <row r="281967" spans="6:6">
      <c r="F281967"/>
    </row>
    <row r="281968" spans="6:6">
      <c r="F281968"/>
    </row>
    <row r="281969" spans="6:6">
      <c r="F281969"/>
    </row>
    <row r="281970" spans="6:6">
      <c r="F281970"/>
    </row>
    <row r="281971" spans="6:6">
      <c r="F281971"/>
    </row>
    <row r="281972" spans="6:6">
      <c r="F281972"/>
    </row>
    <row r="281973" spans="6:6">
      <c r="F281973"/>
    </row>
    <row r="281974" spans="6:6">
      <c r="F281974"/>
    </row>
    <row r="281975" spans="6:6">
      <c r="F281975"/>
    </row>
    <row r="281976" spans="6:6">
      <c r="F281976"/>
    </row>
    <row r="281977" spans="6:6">
      <c r="F281977"/>
    </row>
    <row r="281978" spans="6:6">
      <c r="F281978"/>
    </row>
    <row r="281979" spans="6:6">
      <c r="F281979"/>
    </row>
    <row r="281980" spans="6:6">
      <c r="F281980"/>
    </row>
    <row r="281981" spans="6:6">
      <c r="F281981"/>
    </row>
    <row r="281982" spans="6:6">
      <c r="F281982"/>
    </row>
    <row r="281983" spans="6:6">
      <c r="F281983"/>
    </row>
    <row r="281984" spans="6:6">
      <c r="F281984"/>
    </row>
    <row r="281985" spans="6:6">
      <c r="F281985"/>
    </row>
    <row r="281986" spans="6:6">
      <c r="F281986"/>
    </row>
    <row r="281987" spans="6:6">
      <c r="F281987"/>
    </row>
    <row r="281988" spans="6:6">
      <c r="F281988"/>
    </row>
    <row r="281989" spans="6:6">
      <c r="F281989"/>
    </row>
    <row r="281990" spans="6:6">
      <c r="F281990"/>
    </row>
    <row r="281991" spans="6:6">
      <c r="F281991"/>
    </row>
    <row r="281992" spans="6:6">
      <c r="F281992"/>
    </row>
    <row r="281993" spans="6:6">
      <c r="F281993"/>
    </row>
    <row r="281994" spans="6:6">
      <c r="F281994"/>
    </row>
    <row r="281995" spans="6:6">
      <c r="F281995"/>
    </row>
    <row r="281996" spans="6:6">
      <c r="F281996"/>
    </row>
    <row r="281997" spans="6:6">
      <c r="F281997"/>
    </row>
    <row r="281998" spans="6:6">
      <c r="F281998"/>
    </row>
    <row r="281999" spans="6:6">
      <c r="F281999"/>
    </row>
    <row r="282000" spans="6:6">
      <c r="F282000"/>
    </row>
    <row r="282001" spans="6:6">
      <c r="F282001"/>
    </row>
    <row r="282002" spans="6:6">
      <c r="F282002"/>
    </row>
    <row r="282003" spans="6:6">
      <c r="F282003"/>
    </row>
    <row r="282004" spans="6:6">
      <c r="F282004"/>
    </row>
    <row r="282005" spans="6:6">
      <c r="F282005"/>
    </row>
    <row r="282006" spans="6:6">
      <c r="F282006"/>
    </row>
    <row r="282007" spans="6:6">
      <c r="F282007"/>
    </row>
    <row r="282008" spans="6:6">
      <c r="F282008"/>
    </row>
    <row r="282009" spans="6:6">
      <c r="F282009"/>
    </row>
    <row r="282010" spans="6:6">
      <c r="F282010"/>
    </row>
    <row r="282011" spans="6:6">
      <c r="F282011"/>
    </row>
    <row r="282012" spans="6:6">
      <c r="F282012"/>
    </row>
    <row r="282013" spans="6:6">
      <c r="F282013"/>
    </row>
    <row r="282014" spans="6:6">
      <c r="F282014"/>
    </row>
    <row r="282015" spans="6:6">
      <c r="F282015"/>
    </row>
    <row r="282016" spans="6:6">
      <c r="F282016"/>
    </row>
    <row r="282017" spans="6:6">
      <c r="F282017"/>
    </row>
    <row r="282018" spans="6:6">
      <c r="F282018"/>
    </row>
    <row r="282019" spans="6:6">
      <c r="F282019"/>
    </row>
    <row r="282020" spans="6:6">
      <c r="F282020"/>
    </row>
    <row r="282021" spans="6:6">
      <c r="F282021"/>
    </row>
    <row r="282022" spans="6:6">
      <c r="F282022"/>
    </row>
    <row r="282023" spans="6:6">
      <c r="F282023"/>
    </row>
    <row r="282024" spans="6:6">
      <c r="F282024"/>
    </row>
    <row r="282025" spans="6:6">
      <c r="F282025"/>
    </row>
    <row r="282026" spans="6:6">
      <c r="F282026"/>
    </row>
    <row r="282027" spans="6:6">
      <c r="F282027"/>
    </row>
    <row r="282028" spans="6:6">
      <c r="F282028"/>
    </row>
    <row r="282029" spans="6:6">
      <c r="F282029"/>
    </row>
    <row r="282030" spans="6:6">
      <c r="F282030"/>
    </row>
    <row r="282031" spans="6:6">
      <c r="F282031"/>
    </row>
    <row r="282032" spans="6:6">
      <c r="F282032"/>
    </row>
    <row r="282033" spans="6:6">
      <c r="F282033"/>
    </row>
    <row r="282034" spans="6:6">
      <c r="F282034"/>
    </row>
    <row r="282035" spans="6:6">
      <c r="F282035"/>
    </row>
    <row r="282036" spans="6:6">
      <c r="F282036"/>
    </row>
    <row r="282037" spans="6:6">
      <c r="F282037"/>
    </row>
    <row r="282038" spans="6:6">
      <c r="F282038"/>
    </row>
    <row r="282039" spans="6:6">
      <c r="F282039"/>
    </row>
    <row r="282040" spans="6:6">
      <c r="F282040"/>
    </row>
    <row r="282041" spans="6:6">
      <c r="F282041"/>
    </row>
    <row r="282042" spans="6:6">
      <c r="F282042"/>
    </row>
    <row r="282043" spans="6:6">
      <c r="F282043"/>
    </row>
    <row r="282044" spans="6:6">
      <c r="F282044"/>
    </row>
    <row r="282045" spans="6:6">
      <c r="F282045"/>
    </row>
    <row r="282046" spans="6:6">
      <c r="F282046"/>
    </row>
    <row r="282047" spans="6:6">
      <c r="F282047"/>
    </row>
    <row r="282048" spans="6:6">
      <c r="F282048"/>
    </row>
    <row r="282049" spans="6:6">
      <c r="F282049"/>
    </row>
    <row r="282050" spans="6:6">
      <c r="F282050"/>
    </row>
    <row r="282051" spans="6:6">
      <c r="F282051"/>
    </row>
    <row r="282052" spans="6:6">
      <c r="F282052"/>
    </row>
    <row r="282053" spans="6:6">
      <c r="F282053"/>
    </row>
    <row r="282054" spans="6:6">
      <c r="F282054"/>
    </row>
    <row r="282055" spans="6:6">
      <c r="F282055"/>
    </row>
    <row r="282056" spans="6:6">
      <c r="F282056"/>
    </row>
    <row r="282057" spans="6:6">
      <c r="F282057"/>
    </row>
    <row r="282058" spans="6:6">
      <c r="F282058"/>
    </row>
    <row r="282059" spans="6:6">
      <c r="F282059"/>
    </row>
    <row r="282060" spans="6:6">
      <c r="F282060"/>
    </row>
    <row r="282061" spans="6:6">
      <c r="F282061"/>
    </row>
    <row r="282062" spans="6:6">
      <c r="F282062"/>
    </row>
    <row r="282063" spans="6:6">
      <c r="F282063"/>
    </row>
    <row r="282064" spans="6:6">
      <c r="F282064"/>
    </row>
    <row r="282065" spans="6:6">
      <c r="F282065"/>
    </row>
    <row r="282066" spans="6:6">
      <c r="F282066"/>
    </row>
    <row r="282067" spans="6:6">
      <c r="F282067"/>
    </row>
    <row r="282068" spans="6:6">
      <c r="F282068"/>
    </row>
    <row r="282069" spans="6:6">
      <c r="F282069"/>
    </row>
    <row r="282070" spans="6:6">
      <c r="F282070"/>
    </row>
    <row r="282071" spans="6:6">
      <c r="F282071"/>
    </row>
    <row r="282072" spans="6:6">
      <c r="F282072"/>
    </row>
    <row r="282073" spans="6:6">
      <c r="F282073"/>
    </row>
    <row r="282074" spans="6:6">
      <c r="F282074"/>
    </row>
    <row r="282075" spans="6:6">
      <c r="F282075"/>
    </row>
    <row r="282076" spans="6:6">
      <c r="F282076"/>
    </row>
    <row r="282077" spans="6:6">
      <c r="F282077"/>
    </row>
    <row r="282078" spans="6:6">
      <c r="F282078"/>
    </row>
    <row r="282079" spans="6:6">
      <c r="F282079"/>
    </row>
    <row r="282080" spans="6:6">
      <c r="F282080"/>
    </row>
    <row r="282081" spans="6:6">
      <c r="F282081"/>
    </row>
    <row r="282082" spans="6:6">
      <c r="F282082"/>
    </row>
    <row r="282083" spans="6:6">
      <c r="F282083"/>
    </row>
    <row r="282084" spans="6:6">
      <c r="F282084"/>
    </row>
    <row r="282085" spans="6:6">
      <c r="F282085"/>
    </row>
    <row r="282086" spans="6:6">
      <c r="F282086"/>
    </row>
    <row r="282087" spans="6:6">
      <c r="F282087"/>
    </row>
    <row r="282088" spans="6:6">
      <c r="F282088"/>
    </row>
    <row r="282089" spans="6:6">
      <c r="F282089"/>
    </row>
    <row r="282090" spans="6:6">
      <c r="F282090"/>
    </row>
    <row r="282091" spans="6:6">
      <c r="F282091"/>
    </row>
    <row r="282092" spans="6:6">
      <c r="F282092"/>
    </row>
    <row r="282093" spans="6:6">
      <c r="F282093"/>
    </row>
    <row r="282094" spans="6:6">
      <c r="F282094"/>
    </row>
    <row r="282095" spans="6:6">
      <c r="F282095"/>
    </row>
    <row r="282096" spans="6:6">
      <c r="F282096"/>
    </row>
    <row r="282097" spans="6:6">
      <c r="F282097"/>
    </row>
    <row r="282098" spans="6:6">
      <c r="F282098"/>
    </row>
    <row r="282099" spans="6:6">
      <c r="F282099"/>
    </row>
    <row r="282100" spans="6:6">
      <c r="F282100"/>
    </row>
    <row r="282101" spans="6:6">
      <c r="F282101"/>
    </row>
    <row r="282102" spans="6:6">
      <c r="F282102"/>
    </row>
    <row r="282103" spans="6:6">
      <c r="F282103"/>
    </row>
    <row r="282104" spans="6:6">
      <c r="F282104"/>
    </row>
    <row r="282105" spans="6:6">
      <c r="F282105"/>
    </row>
    <row r="282106" spans="6:6">
      <c r="F282106"/>
    </row>
    <row r="282107" spans="6:6">
      <c r="F282107"/>
    </row>
    <row r="282108" spans="6:6">
      <c r="F282108"/>
    </row>
    <row r="282109" spans="6:6">
      <c r="F282109"/>
    </row>
    <row r="282110" spans="6:6">
      <c r="F282110"/>
    </row>
    <row r="282111" spans="6:6">
      <c r="F282111"/>
    </row>
    <row r="282112" spans="6:6">
      <c r="F282112"/>
    </row>
    <row r="282113" spans="6:6">
      <c r="F282113"/>
    </row>
    <row r="282114" spans="6:6">
      <c r="F282114"/>
    </row>
    <row r="282115" spans="6:6">
      <c r="F282115"/>
    </row>
    <row r="282116" spans="6:6">
      <c r="F282116"/>
    </row>
    <row r="282117" spans="6:6">
      <c r="F282117"/>
    </row>
    <row r="282118" spans="6:6">
      <c r="F282118"/>
    </row>
    <row r="282119" spans="6:6">
      <c r="F282119"/>
    </row>
    <row r="282120" spans="6:6">
      <c r="F282120"/>
    </row>
    <row r="282121" spans="6:6">
      <c r="F282121"/>
    </row>
    <row r="282122" spans="6:6">
      <c r="F282122"/>
    </row>
    <row r="282123" spans="6:6">
      <c r="F282123"/>
    </row>
    <row r="282124" spans="6:6">
      <c r="F282124"/>
    </row>
    <row r="282125" spans="6:6">
      <c r="F282125"/>
    </row>
    <row r="282126" spans="6:6">
      <c r="F282126"/>
    </row>
    <row r="282127" spans="6:6">
      <c r="F282127"/>
    </row>
    <row r="282128" spans="6:6">
      <c r="F282128"/>
    </row>
    <row r="282129" spans="6:6">
      <c r="F282129"/>
    </row>
    <row r="282130" spans="6:6">
      <c r="F282130"/>
    </row>
    <row r="282131" spans="6:6">
      <c r="F282131"/>
    </row>
    <row r="282132" spans="6:6">
      <c r="F282132"/>
    </row>
    <row r="282133" spans="6:6">
      <c r="F282133"/>
    </row>
    <row r="282134" spans="6:6">
      <c r="F282134"/>
    </row>
    <row r="282135" spans="6:6">
      <c r="F282135"/>
    </row>
    <row r="282136" spans="6:6">
      <c r="F282136"/>
    </row>
    <row r="282137" spans="6:6">
      <c r="F282137"/>
    </row>
    <row r="282138" spans="6:6">
      <c r="F282138"/>
    </row>
    <row r="282139" spans="6:6">
      <c r="F282139"/>
    </row>
    <row r="282140" spans="6:6">
      <c r="F282140"/>
    </row>
    <row r="282141" spans="6:6">
      <c r="F282141"/>
    </row>
    <row r="282142" spans="6:6">
      <c r="F282142"/>
    </row>
    <row r="282143" spans="6:6">
      <c r="F282143"/>
    </row>
    <row r="282144" spans="6:6">
      <c r="F282144"/>
    </row>
    <row r="282145" spans="6:6">
      <c r="F282145"/>
    </row>
    <row r="282146" spans="6:6">
      <c r="F282146"/>
    </row>
    <row r="282147" spans="6:6">
      <c r="F282147"/>
    </row>
    <row r="282148" spans="6:6">
      <c r="F282148"/>
    </row>
    <row r="282149" spans="6:6">
      <c r="F282149"/>
    </row>
    <row r="282150" spans="6:6">
      <c r="F282150"/>
    </row>
    <row r="282151" spans="6:6">
      <c r="F282151"/>
    </row>
    <row r="282152" spans="6:6">
      <c r="F282152"/>
    </row>
    <row r="282153" spans="6:6">
      <c r="F282153"/>
    </row>
    <row r="282154" spans="6:6">
      <c r="F282154"/>
    </row>
    <row r="282155" spans="6:6">
      <c r="F282155"/>
    </row>
    <row r="282156" spans="6:6">
      <c r="F282156"/>
    </row>
    <row r="282157" spans="6:6">
      <c r="F282157"/>
    </row>
    <row r="282158" spans="6:6">
      <c r="F282158"/>
    </row>
    <row r="282159" spans="6:6">
      <c r="F282159"/>
    </row>
    <row r="282160" spans="6:6">
      <c r="F282160"/>
    </row>
    <row r="282161" spans="6:6">
      <c r="F282161"/>
    </row>
    <row r="282162" spans="6:6">
      <c r="F282162"/>
    </row>
    <row r="282163" spans="6:6">
      <c r="F282163"/>
    </row>
    <row r="282164" spans="6:6">
      <c r="F282164"/>
    </row>
    <row r="282165" spans="6:6">
      <c r="F282165"/>
    </row>
    <row r="282166" spans="6:6">
      <c r="F282166"/>
    </row>
    <row r="282167" spans="6:6">
      <c r="F282167"/>
    </row>
    <row r="282168" spans="6:6">
      <c r="F282168"/>
    </row>
    <row r="282169" spans="6:6">
      <c r="F282169"/>
    </row>
    <row r="282170" spans="6:6">
      <c r="F282170"/>
    </row>
    <row r="282171" spans="6:6">
      <c r="F282171"/>
    </row>
    <row r="282172" spans="6:6">
      <c r="F282172"/>
    </row>
    <row r="282173" spans="6:6">
      <c r="F282173"/>
    </row>
    <row r="282174" spans="6:6">
      <c r="F282174"/>
    </row>
    <row r="282175" spans="6:6">
      <c r="F282175"/>
    </row>
    <row r="282176" spans="6:6">
      <c r="F282176"/>
    </row>
    <row r="282177" spans="6:6">
      <c r="F282177"/>
    </row>
    <row r="282178" spans="6:6">
      <c r="F282178"/>
    </row>
    <row r="282179" spans="6:6">
      <c r="F282179"/>
    </row>
    <row r="282180" spans="6:6">
      <c r="F282180"/>
    </row>
    <row r="282181" spans="6:6">
      <c r="F282181"/>
    </row>
    <row r="282182" spans="6:6">
      <c r="F282182"/>
    </row>
    <row r="282183" spans="6:6">
      <c r="F282183"/>
    </row>
    <row r="282184" spans="6:6">
      <c r="F282184"/>
    </row>
    <row r="282185" spans="6:6">
      <c r="F282185"/>
    </row>
    <row r="282186" spans="6:6">
      <c r="F282186"/>
    </row>
    <row r="282187" spans="6:6">
      <c r="F282187"/>
    </row>
    <row r="282188" spans="6:6">
      <c r="F282188"/>
    </row>
    <row r="282189" spans="6:6">
      <c r="F282189"/>
    </row>
    <row r="282190" spans="6:6">
      <c r="F282190"/>
    </row>
    <row r="282191" spans="6:6">
      <c r="F282191"/>
    </row>
    <row r="282192" spans="6:6">
      <c r="F282192"/>
    </row>
    <row r="282193" spans="6:6">
      <c r="F282193"/>
    </row>
    <row r="282194" spans="6:6">
      <c r="F282194"/>
    </row>
    <row r="282195" spans="6:6">
      <c r="F282195"/>
    </row>
    <row r="282196" spans="6:6">
      <c r="F282196"/>
    </row>
    <row r="282197" spans="6:6">
      <c r="F282197"/>
    </row>
    <row r="282198" spans="6:6">
      <c r="F282198"/>
    </row>
    <row r="282199" spans="6:6">
      <c r="F282199"/>
    </row>
    <row r="282200" spans="6:6">
      <c r="F282200"/>
    </row>
    <row r="282201" spans="6:6">
      <c r="F282201"/>
    </row>
    <row r="282202" spans="6:6">
      <c r="F282202"/>
    </row>
    <row r="282203" spans="6:6">
      <c r="F282203"/>
    </row>
    <row r="282204" spans="6:6">
      <c r="F282204"/>
    </row>
    <row r="282205" spans="6:6">
      <c r="F282205"/>
    </row>
    <row r="282206" spans="6:6">
      <c r="F282206"/>
    </row>
    <row r="282207" spans="6:6">
      <c r="F282207"/>
    </row>
    <row r="282208" spans="6:6">
      <c r="F282208"/>
    </row>
    <row r="282209" spans="6:6">
      <c r="F282209"/>
    </row>
    <row r="282210" spans="6:6">
      <c r="F282210"/>
    </row>
    <row r="282211" spans="6:6">
      <c r="F282211"/>
    </row>
    <row r="282212" spans="6:6">
      <c r="F282212"/>
    </row>
    <row r="282213" spans="6:6">
      <c r="F282213"/>
    </row>
    <row r="282214" spans="6:6">
      <c r="F282214"/>
    </row>
    <row r="282215" spans="6:6">
      <c r="F282215"/>
    </row>
    <row r="282216" spans="6:6">
      <c r="F282216"/>
    </row>
    <row r="282217" spans="6:6">
      <c r="F282217"/>
    </row>
    <row r="282218" spans="6:6">
      <c r="F282218"/>
    </row>
    <row r="282219" spans="6:6">
      <c r="F282219"/>
    </row>
    <row r="282220" spans="6:6">
      <c r="F282220"/>
    </row>
    <row r="282221" spans="6:6">
      <c r="F282221"/>
    </row>
    <row r="282222" spans="6:6">
      <c r="F282222"/>
    </row>
    <row r="282223" spans="6:6">
      <c r="F282223"/>
    </row>
    <row r="282224" spans="6:6">
      <c r="F282224"/>
    </row>
    <row r="282225" spans="6:6">
      <c r="F282225"/>
    </row>
    <row r="282226" spans="6:6">
      <c r="F282226"/>
    </row>
    <row r="282227" spans="6:6">
      <c r="F282227"/>
    </row>
    <row r="282228" spans="6:6">
      <c r="F282228"/>
    </row>
    <row r="282229" spans="6:6">
      <c r="F282229"/>
    </row>
    <row r="282230" spans="6:6">
      <c r="F282230"/>
    </row>
    <row r="282231" spans="6:6">
      <c r="F282231"/>
    </row>
    <row r="282232" spans="6:6">
      <c r="F282232"/>
    </row>
    <row r="282233" spans="6:6">
      <c r="F282233"/>
    </row>
    <row r="282234" spans="6:6">
      <c r="F282234"/>
    </row>
    <row r="282235" spans="6:6">
      <c r="F282235"/>
    </row>
    <row r="282236" spans="6:6">
      <c r="F282236"/>
    </row>
    <row r="282237" spans="6:6">
      <c r="F282237"/>
    </row>
    <row r="282238" spans="6:6">
      <c r="F282238"/>
    </row>
    <row r="282239" spans="6:6">
      <c r="F282239"/>
    </row>
    <row r="282240" spans="6:6">
      <c r="F282240"/>
    </row>
    <row r="282241" spans="6:6">
      <c r="F282241"/>
    </row>
    <row r="282242" spans="6:6">
      <c r="F282242"/>
    </row>
    <row r="282243" spans="6:6">
      <c r="F282243"/>
    </row>
    <row r="282244" spans="6:6">
      <c r="F282244"/>
    </row>
    <row r="282245" spans="6:6">
      <c r="F282245"/>
    </row>
    <row r="282246" spans="6:6">
      <c r="F282246"/>
    </row>
    <row r="282247" spans="6:6">
      <c r="F282247"/>
    </row>
    <row r="282248" spans="6:6">
      <c r="F282248"/>
    </row>
    <row r="282249" spans="6:6">
      <c r="F282249"/>
    </row>
    <row r="282250" spans="6:6">
      <c r="F282250"/>
    </row>
    <row r="282251" spans="6:6">
      <c r="F282251"/>
    </row>
    <row r="282252" spans="6:6">
      <c r="F282252"/>
    </row>
    <row r="282253" spans="6:6">
      <c r="F282253"/>
    </row>
    <row r="282254" spans="6:6">
      <c r="F282254"/>
    </row>
    <row r="282255" spans="6:6">
      <c r="F282255"/>
    </row>
    <row r="282256" spans="6:6">
      <c r="F282256"/>
    </row>
    <row r="282257" spans="6:6">
      <c r="F282257"/>
    </row>
    <row r="282258" spans="6:6">
      <c r="F282258"/>
    </row>
    <row r="282259" spans="6:6">
      <c r="F282259"/>
    </row>
    <row r="282260" spans="6:6">
      <c r="F282260"/>
    </row>
    <row r="282261" spans="6:6">
      <c r="F282261"/>
    </row>
    <row r="282262" spans="6:6">
      <c r="F282262"/>
    </row>
    <row r="282263" spans="6:6">
      <c r="F282263"/>
    </row>
    <row r="282264" spans="6:6">
      <c r="F282264"/>
    </row>
    <row r="282265" spans="6:6">
      <c r="F282265"/>
    </row>
    <row r="282266" spans="6:6">
      <c r="F282266"/>
    </row>
    <row r="282267" spans="6:6">
      <c r="F282267"/>
    </row>
    <row r="282268" spans="6:6">
      <c r="F282268"/>
    </row>
    <row r="282269" spans="6:6">
      <c r="F282269"/>
    </row>
    <row r="282270" spans="6:6">
      <c r="F282270"/>
    </row>
    <row r="282271" spans="6:6">
      <c r="F282271"/>
    </row>
    <row r="282272" spans="6:6">
      <c r="F282272"/>
    </row>
    <row r="282273" spans="6:6">
      <c r="F282273"/>
    </row>
    <row r="282274" spans="6:6">
      <c r="F282274"/>
    </row>
    <row r="282275" spans="6:6">
      <c r="F282275"/>
    </row>
    <row r="282276" spans="6:6">
      <c r="F282276"/>
    </row>
    <row r="282277" spans="6:6">
      <c r="F282277"/>
    </row>
    <row r="282278" spans="6:6">
      <c r="F282278"/>
    </row>
    <row r="282279" spans="6:6">
      <c r="F282279"/>
    </row>
    <row r="282280" spans="6:6">
      <c r="F282280"/>
    </row>
    <row r="282281" spans="6:6">
      <c r="F282281"/>
    </row>
    <row r="282282" spans="6:6">
      <c r="F282282"/>
    </row>
    <row r="282283" spans="6:6">
      <c r="F282283"/>
    </row>
    <row r="282284" spans="6:6">
      <c r="F282284"/>
    </row>
    <row r="282285" spans="6:6">
      <c r="F282285"/>
    </row>
    <row r="282286" spans="6:6">
      <c r="F282286"/>
    </row>
    <row r="282287" spans="6:6">
      <c r="F282287"/>
    </row>
    <row r="282288" spans="6:6">
      <c r="F282288"/>
    </row>
    <row r="282289" spans="6:6">
      <c r="F282289"/>
    </row>
    <row r="282290" spans="6:6">
      <c r="F282290"/>
    </row>
    <row r="282291" spans="6:6">
      <c r="F282291"/>
    </row>
    <row r="282292" spans="6:6">
      <c r="F282292"/>
    </row>
    <row r="282293" spans="6:6">
      <c r="F282293"/>
    </row>
    <row r="282294" spans="6:6">
      <c r="F282294"/>
    </row>
    <row r="282295" spans="6:6">
      <c r="F282295"/>
    </row>
    <row r="282296" spans="6:6">
      <c r="F282296"/>
    </row>
    <row r="282297" spans="6:6">
      <c r="F282297"/>
    </row>
    <row r="282298" spans="6:6">
      <c r="F282298"/>
    </row>
    <row r="282299" spans="6:6">
      <c r="F282299"/>
    </row>
    <row r="282300" spans="6:6">
      <c r="F282300"/>
    </row>
    <row r="282301" spans="6:6">
      <c r="F282301"/>
    </row>
    <row r="282302" spans="6:6">
      <c r="F282302"/>
    </row>
    <row r="282303" spans="6:6">
      <c r="F282303"/>
    </row>
    <row r="282304" spans="6:6">
      <c r="F282304"/>
    </row>
    <row r="282305" spans="6:6">
      <c r="F282305"/>
    </row>
    <row r="282306" spans="6:6">
      <c r="F282306"/>
    </row>
    <row r="282307" spans="6:6">
      <c r="F282307"/>
    </row>
    <row r="282308" spans="6:6">
      <c r="F282308"/>
    </row>
    <row r="282309" spans="6:6">
      <c r="F282309"/>
    </row>
    <row r="282310" spans="6:6">
      <c r="F282310"/>
    </row>
    <row r="282311" spans="6:6">
      <c r="F282311"/>
    </row>
    <row r="282312" spans="6:6">
      <c r="F282312"/>
    </row>
    <row r="282313" spans="6:6">
      <c r="F282313"/>
    </row>
    <row r="282314" spans="6:6">
      <c r="F282314"/>
    </row>
    <row r="282315" spans="6:6">
      <c r="F282315"/>
    </row>
    <row r="282316" spans="6:6">
      <c r="F282316"/>
    </row>
    <row r="282317" spans="6:6">
      <c r="F282317"/>
    </row>
    <row r="282318" spans="6:6">
      <c r="F282318"/>
    </row>
    <row r="282319" spans="6:6">
      <c r="F282319"/>
    </row>
    <row r="282320" spans="6:6">
      <c r="F282320"/>
    </row>
    <row r="282321" spans="6:6">
      <c r="F282321"/>
    </row>
    <row r="282322" spans="6:6">
      <c r="F282322"/>
    </row>
    <row r="282323" spans="6:6">
      <c r="F282323"/>
    </row>
    <row r="282324" spans="6:6">
      <c r="F282324"/>
    </row>
    <row r="282325" spans="6:6">
      <c r="F282325"/>
    </row>
    <row r="282326" spans="6:6">
      <c r="F282326"/>
    </row>
    <row r="282327" spans="6:6">
      <c r="F282327"/>
    </row>
    <row r="282328" spans="6:6">
      <c r="F282328"/>
    </row>
    <row r="282329" spans="6:6">
      <c r="F282329"/>
    </row>
    <row r="282330" spans="6:6">
      <c r="F282330"/>
    </row>
    <row r="282331" spans="6:6">
      <c r="F282331"/>
    </row>
    <row r="282332" spans="6:6">
      <c r="F282332"/>
    </row>
    <row r="282333" spans="6:6">
      <c r="F282333"/>
    </row>
    <row r="282334" spans="6:6">
      <c r="F282334"/>
    </row>
    <row r="282335" spans="6:6">
      <c r="F282335"/>
    </row>
    <row r="282336" spans="6:6">
      <c r="F282336"/>
    </row>
    <row r="282337" spans="6:6">
      <c r="F282337"/>
    </row>
    <row r="282338" spans="6:6">
      <c r="F282338"/>
    </row>
    <row r="282339" spans="6:6">
      <c r="F282339"/>
    </row>
    <row r="282340" spans="6:6">
      <c r="F282340"/>
    </row>
    <row r="282341" spans="6:6">
      <c r="F282341"/>
    </row>
    <row r="282342" spans="6:6">
      <c r="F282342"/>
    </row>
    <row r="282343" spans="6:6">
      <c r="F282343"/>
    </row>
    <row r="282344" spans="6:6">
      <c r="F282344"/>
    </row>
    <row r="282345" spans="6:6">
      <c r="F282345"/>
    </row>
    <row r="282346" spans="6:6">
      <c r="F282346"/>
    </row>
    <row r="282347" spans="6:6">
      <c r="F282347"/>
    </row>
    <row r="282348" spans="6:6">
      <c r="F282348"/>
    </row>
    <row r="282349" spans="6:6">
      <c r="F282349"/>
    </row>
    <row r="282350" spans="6:6">
      <c r="F282350"/>
    </row>
    <row r="282351" spans="6:6">
      <c r="F282351"/>
    </row>
    <row r="282352" spans="6:6">
      <c r="F282352"/>
    </row>
    <row r="282353" spans="6:6">
      <c r="F282353"/>
    </row>
    <row r="282354" spans="6:6">
      <c r="F282354"/>
    </row>
    <row r="282355" spans="6:6">
      <c r="F282355"/>
    </row>
    <row r="282356" spans="6:6">
      <c r="F282356"/>
    </row>
    <row r="282357" spans="6:6">
      <c r="F282357"/>
    </row>
    <row r="282358" spans="6:6">
      <c r="F282358"/>
    </row>
    <row r="282359" spans="6:6">
      <c r="F282359"/>
    </row>
    <row r="282360" spans="6:6">
      <c r="F282360"/>
    </row>
    <row r="282361" spans="6:6">
      <c r="F282361"/>
    </row>
    <row r="282362" spans="6:6">
      <c r="F282362"/>
    </row>
    <row r="282363" spans="6:6">
      <c r="F282363"/>
    </row>
    <row r="282364" spans="6:6">
      <c r="F282364"/>
    </row>
    <row r="282365" spans="6:6">
      <c r="F282365"/>
    </row>
    <row r="282366" spans="6:6">
      <c r="F282366"/>
    </row>
    <row r="282367" spans="6:6">
      <c r="F282367"/>
    </row>
    <row r="282368" spans="6:6">
      <c r="F282368"/>
    </row>
    <row r="282369" spans="6:6">
      <c r="F282369"/>
    </row>
    <row r="282370" spans="6:6">
      <c r="F282370"/>
    </row>
    <row r="282371" spans="6:6">
      <c r="F282371"/>
    </row>
    <row r="282372" spans="6:6">
      <c r="F282372"/>
    </row>
    <row r="282373" spans="6:6">
      <c r="F282373"/>
    </row>
    <row r="282374" spans="6:6">
      <c r="F282374"/>
    </row>
    <row r="282375" spans="6:6">
      <c r="F282375"/>
    </row>
    <row r="282376" spans="6:6">
      <c r="F282376"/>
    </row>
    <row r="282377" spans="6:6">
      <c r="F282377"/>
    </row>
    <row r="282378" spans="6:6">
      <c r="F282378"/>
    </row>
    <row r="282379" spans="6:6">
      <c r="F282379"/>
    </row>
    <row r="282380" spans="6:6">
      <c r="F282380"/>
    </row>
    <row r="282381" spans="6:6">
      <c r="F282381"/>
    </row>
    <row r="282382" spans="6:6">
      <c r="F282382"/>
    </row>
    <row r="282383" spans="6:6">
      <c r="F282383"/>
    </row>
    <row r="282384" spans="6:6">
      <c r="F282384"/>
    </row>
    <row r="282385" spans="6:6">
      <c r="F282385"/>
    </row>
    <row r="282386" spans="6:6">
      <c r="F282386"/>
    </row>
    <row r="282387" spans="6:6">
      <c r="F282387"/>
    </row>
    <row r="282388" spans="6:6">
      <c r="F282388"/>
    </row>
    <row r="282389" spans="6:6">
      <c r="F282389"/>
    </row>
    <row r="282390" spans="6:6">
      <c r="F282390"/>
    </row>
    <row r="282391" spans="6:6">
      <c r="F282391"/>
    </row>
    <row r="282392" spans="6:6">
      <c r="F282392"/>
    </row>
    <row r="282393" spans="6:6">
      <c r="F282393"/>
    </row>
    <row r="282394" spans="6:6">
      <c r="F282394"/>
    </row>
    <row r="282395" spans="6:6">
      <c r="F282395"/>
    </row>
    <row r="282396" spans="6:6">
      <c r="F282396"/>
    </row>
    <row r="282397" spans="6:6">
      <c r="F282397"/>
    </row>
    <row r="282398" spans="6:6">
      <c r="F282398"/>
    </row>
    <row r="282399" spans="6:6">
      <c r="F282399"/>
    </row>
    <row r="282400" spans="6:6">
      <c r="F282400"/>
    </row>
    <row r="282401" spans="6:6">
      <c r="F282401"/>
    </row>
    <row r="282402" spans="6:6">
      <c r="F282402"/>
    </row>
    <row r="282403" spans="6:6">
      <c r="F282403"/>
    </row>
    <row r="282404" spans="6:6">
      <c r="F282404"/>
    </row>
    <row r="282405" spans="6:6">
      <c r="F282405"/>
    </row>
    <row r="282406" spans="6:6">
      <c r="F282406"/>
    </row>
    <row r="282407" spans="6:6">
      <c r="F282407"/>
    </row>
    <row r="282408" spans="6:6">
      <c r="F282408"/>
    </row>
    <row r="282409" spans="6:6">
      <c r="F282409"/>
    </row>
    <row r="282410" spans="6:6">
      <c r="F282410"/>
    </row>
    <row r="282411" spans="6:6">
      <c r="F282411"/>
    </row>
    <row r="282412" spans="6:6">
      <c r="F282412"/>
    </row>
    <row r="282413" spans="6:6">
      <c r="F282413"/>
    </row>
    <row r="282414" spans="6:6">
      <c r="F282414"/>
    </row>
    <row r="282415" spans="6:6">
      <c r="F282415"/>
    </row>
    <row r="282416" spans="6:6">
      <c r="F282416"/>
    </row>
    <row r="282417" spans="6:6">
      <c r="F282417"/>
    </row>
    <row r="282418" spans="6:6">
      <c r="F282418"/>
    </row>
    <row r="282419" spans="6:6">
      <c r="F282419"/>
    </row>
    <row r="282420" spans="6:6">
      <c r="F282420"/>
    </row>
    <row r="282421" spans="6:6">
      <c r="F282421"/>
    </row>
    <row r="282422" spans="6:6">
      <c r="F282422"/>
    </row>
    <row r="282423" spans="6:6">
      <c r="F282423"/>
    </row>
    <row r="282424" spans="6:6">
      <c r="F282424"/>
    </row>
    <row r="282425" spans="6:6">
      <c r="F282425"/>
    </row>
    <row r="282426" spans="6:6">
      <c r="F282426"/>
    </row>
    <row r="282427" spans="6:6">
      <c r="F282427"/>
    </row>
    <row r="282428" spans="6:6">
      <c r="F282428"/>
    </row>
    <row r="282429" spans="6:6">
      <c r="F282429"/>
    </row>
    <row r="282430" spans="6:6">
      <c r="F282430"/>
    </row>
    <row r="282431" spans="6:6">
      <c r="F282431"/>
    </row>
    <row r="282432" spans="6:6">
      <c r="F282432"/>
    </row>
    <row r="282433" spans="6:6">
      <c r="F282433"/>
    </row>
    <row r="282434" spans="6:6">
      <c r="F282434"/>
    </row>
    <row r="282435" spans="6:6">
      <c r="F282435"/>
    </row>
    <row r="282436" spans="6:6">
      <c r="F282436"/>
    </row>
    <row r="282437" spans="6:6">
      <c r="F282437"/>
    </row>
    <row r="282438" spans="6:6">
      <c r="F282438"/>
    </row>
    <row r="282439" spans="6:6">
      <c r="F282439"/>
    </row>
    <row r="282440" spans="6:6">
      <c r="F282440"/>
    </row>
    <row r="282441" spans="6:6">
      <c r="F282441"/>
    </row>
    <row r="282442" spans="6:6">
      <c r="F282442"/>
    </row>
    <row r="282443" spans="6:6">
      <c r="F282443"/>
    </row>
    <row r="282444" spans="6:6">
      <c r="F282444"/>
    </row>
    <row r="282445" spans="6:6">
      <c r="F282445"/>
    </row>
    <row r="282446" spans="6:6">
      <c r="F282446"/>
    </row>
    <row r="282447" spans="6:6">
      <c r="F282447"/>
    </row>
    <row r="282448" spans="6:6">
      <c r="F282448"/>
    </row>
    <row r="282449" spans="6:6">
      <c r="F282449"/>
    </row>
    <row r="282450" spans="6:6">
      <c r="F282450"/>
    </row>
    <row r="282451" spans="6:6">
      <c r="F282451"/>
    </row>
    <row r="282452" spans="6:6">
      <c r="F282452"/>
    </row>
    <row r="282453" spans="6:6">
      <c r="F282453"/>
    </row>
    <row r="282454" spans="6:6">
      <c r="F282454"/>
    </row>
    <row r="282455" spans="6:6">
      <c r="F282455"/>
    </row>
    <row r="282456" spans="6:6">
      <c r="F282456"/>
    </row>
    <row r="282457" spans="6:6">
      <c r="F282457"/>
    </row>
    <row r="282458" spans="6:6">
      <c r="F282458"/>
    </row>
    <row r="282459" spans="6:6">
      <c r="F282459"/>
    </row>
    <row r="282460" spans="6:6">
      <c r="F282460"/>
    </row>
    <row r="282461" spans="6:6">
      <c r="F282461"/>
    </row>
    <row r="282462" spans="6:6">
      <c r="F282462"/>
    </row>
    <row r="282463" spans="6:6">
      <c r="F282463"/>
    </row>
    <row r="282464" spans="6:6">
      <c r="F282464"/>
    </row>
    <row r="282465" spans="6:6">
      <c r="F282465"/>
    </row>
    <row r="282466" spans="6:6">
      <c r="F282466"/>
    </row>
    <row r="282467" spans="6:6">
      <c r="F282467"/>
    </row>
    <row r="282468" spans="6:6">
      <c r="F282468"/>
    </row>
    <row r="282469" spans="6:6">
      <c r="F282469"/>
    </row>
    <row r="282470" spans="6:6">
      <c r="F282470"/>
    </row>
    <row r="282471" spans="6:6">
      <c r="F282471"/>
    </row>
    <row r="282472" spans="6:6">
      <c r="F282472"/>
    </row>
    <row r="282473" spans="6:6">
      <c r="F282473"/>
    </row>
    <row r="282474" spans="6:6">
      <c r="F282474"/>
    </row>
    <row r="282475" spans="6:6">
      <c r="F282475"/>
    </row>
    <row r="282476" spans="6:6">
      <c r="F282476"/>
    </row>
    <row r="282477" spans="6:6">
      <c r="F282477"/>
    </row>
    <row r="282478" spans="6:6">
      <c r="F282478"/>
    </row>
    <row r="282479" spans="6:6">
      <c r="F282479"/>
    </row>
    <row r="282480" spans="6:6">
      <c r="F282480"/>
    </row>
    <row r="282481" spans="6:6">
      <c r="F282481"/>
    </row>
    <row r="282482" spans="6:6">
      <c r="F282482"/>
    </row>
    <row r="282483" spans="6:6">
      <c r="F282483"/>
    </row>
    <row r="282484" spans="6:6">
      <c r="F282484"/>
    </row>
    <row r="282485" spans="6:6">
      <c r="F282485"/>
    </row>
    <row r="282486" spans="6:6">
      <c r="F282486"/>
    </row>
    <row r="282487" spans="6:6">
      <c r="F282487"/>
    </row>
    <row r="282488" spans="6:6">
      <c r="F282488"/>
    </row>
    <row r="282489" spans="6:6">
      <c r="F282489"/>
    </row>
    <row r="282490" spans="6:6">
      <c r="F282490"/>
    </row>
    <row r="282491" spans="6:6">
      <c r="F282491"/>
    </row>
    <row r="282492" spans="6:6">
      <c r="F282492"/>
    </row>
    <row r="282493" spans="6:6">
      <c r="F282493"/>
    </row>
    <row r="282494" spans="6:6">
      <c r="F282494"/>
    </row>
    <row r="282495" spans="6:6">
      <c r="F282495"/>
    </row>
    <row r="282496" spans="6:6">
      <c r="F282496"/>
    </row>
    <row r="282497" spans="6:6">
      <c r="F282497"/>
    </row>
    <row r="282498" spans="6:6">
      <c r="F282498"/>
    </row>
    <row r="282499" spans="6:6">
      <c r="F282499"/>
    </row>
    <row r="282500" spans="6:6">
      <c r="F282500"/>
    </row>
    <row r="282501" spans="6:6">
      <c r="F282501"/>
    </row>
    <row r="282502" spans="6:6">
      <c r="F282502"/>
    </row>
    <row r="282503" spans="6:6">
      <c r="F282503"/>
    </row>
    <row r="282504" spans="6:6">
      <c r="F282504"/>
    </row>
    <row r="282505" spans="6:6">
      <c r="F282505"/>
    </row>
    <row r="282506" spans="6:6">
      <c r="F282506"/>
    </row>
    <row r="282507" spans="6:6">
      <c r="F282507"/>
    </row>
    <row r="282508" spans="6:6">
      <c r="F282508"/>
    </row>
    <row r="282509" spans="6:6">
      <c r="F282509"/>
    </row>
    <row r="282510" spans="6:6">
      <c r="F282510"/>
    </row>
    <row r="282511" spans="6:6">
      <c r="F282511"/>
    </row>
    <row r="282512" spans="6:6">
      <c r="F282512"/>
    </row>
    <row r="282513" spans="6:6">
      <c r="F282513"/>
    </row>
    <row r="282514" spans="6:6">
      <c r="F282514"/>
    </row>
    <row r="282515" spans="6:6">
      <c r="F282515"/>
    </row>
    <row r="282516" spans="6:6">
      <c r="F282516"/>
    </row>
    <row r="282517" spans="6:6">
      <c r="F282517"/>
    </row>
    <row r="282518" spans="6:6">
      <c r="F282518"/>
    </row>
    <row r="282519" spans="6:6">
      <c r="F282519"/>
    </row>
    <row r="282520" spans="6:6">
      <c r="F282520"/>
    </row>
    <row r="282521" spans="6:6">
      <c r="F282521"/>
    </row>
    <row r="282522" spans="6:6">
      <c r="F282522"/>
    </row>
    <row r="282523" spans="6:6">
      <c r="F282523"/>
    </row>
    <row r="282524" spans="6:6">
      <c r="F282524"/>
    </row>
    <row r="282525" spans="6:6">
      <c r="F282525"/>
    </row>
    <row r="282526" spans="6:6">
      <c r="F282526"/>
    </row>
    <row r="282527" spans="6:6">
      <c r="F282527"/>
    </row>
    <row r="282528" spans="6:6">
      <c r="F282528"/>
    </row>
    <row r="282529" spans="6:6">
      <c r="F282529"/>
    </row>
    <row r="282530" spans="6:6">
      <c r="F282530"/>
    </row>
    <row r="282531" spans="6:6">
      <c r="F282531"/>
    </row>
    <row r="282532" spans="6:6">
      <c r="F282532"/>
    </row>
    <row r="282533" spans="6:6">
      <c r="F282533"/>
    </row>
    <row r="282534" spans="6:6">
      <c r="F282534"/>
    </row>
    <row r="282535" spans="6:6">
      <c r="F282535"/>
    </row>
    <row r="282536" spans="6:6">
      <c r="F282536"/>
    </row>
    <row r="282537" spans="6:6">
      <c r="F282537"/>
    </row>
    <row r="282538" spans="6:6">
      <c r="F282538"/>
    </row>
    <row r="282539" spans="6:6">
      <c r="F282539"/>
    </row>
    <row r="282540" spans="6:6">
      <c r="F282540"/>
    </row>
    <row r="282541" spans="6:6">
      <c r="F282541"/>
    </row>
    <row r="282542" spans="6:6">
      <c r="F282542"/>
    </row>
    <row r="282543" spans="6:6">
      <c r="F282543"/>
    </row>
    <row r="282544" spans="6:6">
      <c r="F282544"/>
    </row>
    <row r="282545" spans="6:6">
      <c r="F282545"/>
    </row>
    <row r="282546" spans="6:6">
      <c r="F282546"/>
    </row>
    <row r="282547" spans="6:6">
      <c r="F282547"/>
    </row>
    <row r="282548" spans="6:6">
      <c r="F282548"/>
    </row>
    <row r="282549" spans="6:6">
      <c r="F282549"/>
    </row>
    <row r="282550" spans="6:6">
      <c r="F282550"/>
    </row>
    <row r="282551" spans="6:6">
      <c r="F282551"/>
    </row>
    <row r="282552" spans="6:6">
      <c r="F282552"/>
    </row>
    <row r="282553" spans="6:6">
      <c r="F282553"/>
    </row>
    <row r="282554" spans="6:6">
      <c r="F282554"/>
    </row>
    <row r="282555" spans="6:6">
      <c r="F282555"/>
    </row>
    <row r="282556" spans="6:6">
      <c r="F282556"/>
    </row>
    <row r="282557" spans="6:6">
      <c r="F282557"/>
    </row>
    <row r="282558" spans="6:6">
      <c r="F282558"/>
    </row>
    <row r="282559" spans="6:6">
      <c r="F282559"/>
    </row>
    <row r="282560" spans="6:6">
      <c r="F282560"/>
    </row>
    <row r="282561" spans="6:6">
      <c r="F282561"/>
    </row>
    <row r="282562" spans="6:6">
      <c r="F282562"/>
    </row>
    <row r="282563" spans="6:6">
      <c r="F282563"/>
    </row>
    <row r="282564" spans="6:6">
      <c r="F282564"/>
    </row>
    <row r="282565" spans="6:6">
      <c r="F282565"/>
    </row>
    <row r="282566" spans="6:6">
      <c r="F282566"/>
    </row>
    <row r="282567" spans="6:6">
      <c r="F282567"/>
    </row>
    <row r="282568" spans="6:6">
      <c r="F282568"/>
    </row>
    <row r="282569" spans="6:6">
      <c r="F282569"/>
    </row>
    <row r="282570" spans="6:6">
      <c r="F282570"/>
    </row>
    <row r="282571" spans="6:6">
      <c r="F282571"/>
    </row>
    <row r="282572" spans="6:6">
      <c r="F282572"/>
    </row>
    <row r="282573" spans="6:6">
      <c r="F282573"/>
    </row>
    <row r="282574" spans="6:6">
      <c r="F282574"/>
    </row>
    <row r="282575" spans="6:6">
      <c r="F282575"/>
    </row>
    <row r="282576" spans="6:6">
      <c r="F282576"/>
    </row>
    <row r="282577" spans="6:6">
      <c r="F282577"/>
    </row>
    <row r="282578" spans="6:6">
      <c r="F282578"/>
    </row>
    <row r="282579" spans="6:6">
      <c r="F282579"/>
    </row>
    <row r="282580" spans="6:6">
      <c r="F282580"/>
    </row>
    <row r="282581" spans="6:6">
      <c r="F282581"/>
    </row>
    <row r="282582" spans="6:6">
      <c r="F282582"/>
    </row>
    <row r="282583" spans="6:6">
      <c r="F282583"/>
    </row>
    <row r="282584" spans="6:6">
      <c r="F282584"/>
    </row>
    <row r="282585" spans="6:6">
      <c r="F282585"/>
    </row>
    <row r="282586" spans="6:6">
      <c r="F282586"/>
    </row>
    <row r="282587" spans="6:6">
      <c r="F282587"/>
    </row>
    <row r="282588" spans="6:6">
      <c r="F282588"/>
    </row>
    <row r="282589" spans="6:6">
      <c r="F282589"/>
    </row>
    <row r="282590" spans="6:6">
      <c r="F282590"/>
    </row>
    <row r="282591" spans="6:6">
      <c r="F282591"/>
    </row>
    <row r="282592" spans="6:6">
      <c r="F282592"/>
    </row>
    <row r="282593" spans="6:6">
      <c r="F282593"/>
    </row>
    <row r="282594" spans="6:6">
      <c r="F282594"/>
    </row>
    <row r="282595" spans="6:6">
      <c r="F282595"/>
    </row>
    <row r="282596" spans="6:6">
      <c r="F282596"/>
    </row>
    <row r="282597" spans="6:6">
      <c r="F282597"/>
    </row>
    <row r="282598" spans="6:6">
      <c r="F282598"/>
    </row>
    <row r="282599" spans="6:6">
      <c r="F282599"/>
    </row>
    <row r="282600" spans="6:6">
      <c r="F282600"/>
    </row>
    <row r="282601" spans="6:6">
      <c r="F282601"/>
    </row>
    <row r="282602" spans="6:6">
      <c r="F282602"/>
    </row>
    <row r="282603" spans="6:6">
      <c r="F282603"/>
    </row>
    <row r="282604" spans="6:6">
      <c r="F282604"/>
    </row>
    <row r="282605" spans="6:6">
      <c r="F282605"/>
    </row>
    <row r="282606" spans="6:6">
      <c r="F282606"/>
    </row>
    <row r="282607" spans="6:6">
      <c r="F282607"/>
    </row>
    <row r="282608" spans="6:6">
      <c r="F282608"/>
    </row>
    <row r="282609" spans="6:6">
      <c r="F282609"/>
    </row>
    <row r="282610" spans="6:6">
      <c r="F282610"/>
    </row>
    <row r="282611" spans="6:6">
      <c r="F282611"/>
    </row>
    <row r="282612" spans="6:6">
      <c r="F282612"/>
    </row>
    <row r="282613" spans="6:6">
      <c r="F282613"/>
    </row>
    <row r="282614" spans="6:6">
      <c r="F282614"/>
    </row>
    <row r="282615" spans="6:6">
      <c r="F282615"/>
    </row>
    <row r="282616" spans="6:6">
      <c r="F282616"/>
    </row>
    <row r="282617" spans="6:6">
      <c r="F282617"/>
    </row>
    <row r="282618" spans="6:6">
      <c r="F282618"/>
    </row>
    <row r="282619" spans="6:6">
      <c r="F282619"/>
    </row>
    <row r="282620" spans="6:6">
      <c r="F282620"/>
    </row>
    <row r="282621" spans="6:6">
      <c r="F282621"/>
    </row>
    <row r="282622" spans="6:6">
      <c r="F282622"/>
    </row>
    <row r="282623" spans="6:6">
      <c r="F282623"/>
    </row>
    <row r="282624" spans="6:6">
      <c r="F282624"/>
    </row>
    <row r="282625" spans="6:6">
      <c r="F282625"/>
    </row>
    <row r="282626" spans="6:6">
      <c r="F282626"/>
    </row>
    <row r="282627" spans="6:6">
      <c r="F282627"/>
    </row>
    <row r="282628" spans="6:6">
      <c r="F282628"/>
    </row>
    <row r="282629" spans="6:6">
      <c r="F282629"/>
    </row>
    <row r="282630" spans="6:6">
      <c r="F282630"/>
    </row>
    <row r="282631" spans="6:6">
      <c r="F282631"/>
    </row>
    <row r="282632" spans="6:6">
      <c r="F282632"/>
    </row>
    <row r="282633" spans="6:6">
      <c r="F282633"/>
    </row>
    <row r="282634" spans="6:6">
      <c r="F282634"/>
    </row>
    <row r="282635" spans="6:6">
      <c r="F282635"/>
    </row>
    <row r="282636" spans="6:6">
      <c r="F282636"/>
    </row>
    <row r="282637" spans="6:6">
      <c r="F282637"/>
    </row>
    <row r="282638" spans="6:6">
      <c r="F282638"/>
    </row>
    <row r="282639" spans="6:6">
      <c r="F282639"/>
    </row>
    <row r="282640" spans="6:6">
      <c r="F282640"/>
    </row>
    <row r="282641" spans="6:6">
      <c r="F282641"/>
    </row>
    <row r="282642" spans="6:6">
      <c r="F282642"/>
    </row>
    <row r="282643" spans="6:6">
      <c r="F282643"/>
    </row>
    <row r="282644" spans="6:6">
      <c r="F282644"/>
    </row>
    <row r="282645" spans="6:6">
      <c r="F282645"/>
    </row>
    <row r="282646" spans="6:6">
      <c r="F282646"/>
    </row>
    <row r="282647" spans="6:6">
      <c r="F282647"/>
    </row>
    <row r="282648" spans="6:6">
      <c r="F282648"/>
    </row>
    <row r="282649" spans="6:6">
      <c r="F282649"/>
    </row>
    <row r="282650" spans="6:6">
      <c r="F282650"/>
    </row>
    <row r="282651" spans="6:6">
      <c r="F282651"/>
    </row>
    <row r="282652" spans="6:6">
      <c r="F282652"/>
    </row>
    <row r="282653" spans="6:6">
      <c r="F282653"/>
    </row>
    <row r="282654" spans="6:6">
      <c r="F282654"/>
    </row>
    <row r="282655" spans="6:6">
      <c r="F282655"/>
    </row>
    <row r="282656" spans="6:6">
      <c r="F282656"/>
    </row>
    <row r="282657" spans="6:6">
      <c r="F282657"/>
    </row>
    <row r="282658" spans="6:6">
      <c r="F282658"/>
    </row>
    <row r="282659" spans="6:6">
      <c r="F282659"/>
    </row>
    <row r="282660" spans="6:6">
      <c r="F282660"/>
    </row>
    <row r="282661" spans="6:6">
      <c r="F282661"/>
    </row>
    <row r="282662" spans="6:6">
      <c r="F282662"/>
    </row>
    <row r="282663" spans="6:6">
      <c r="F282663"/>
    </row>
    <row r="282664" spans="6:6">
      <c r="F282664"/>
    </row>
    <row r="282665" spans="6:6">
      <c r="F282665"/>
    </row>
    <row r="282666" spans="6:6">
      <c r="F282666"/>
    </row>
    <row r="282667" spans="6:6">
      <c r="F282667"/>
    </row>
    <row r="282668" spans="6:6">
      <c r="F282668"/>
    </row>
    <row r="282669" spans="6:6">
      <c r="F282669"/>
    </row>
    <row r="282670" spans="6:6">
      <c r="F282670"/>
    </row>
    <row r="282671" spans="6:6">
      <c r="F282671"/>
    </row>
    <row r="282672" spans="6:6">
      <c r="F282672"/>
    </row>
    <row r="282673" spans="6:6">
      <c r="F282673"/>
    </row>
    <row r="282674" spans="6:6">
      <c r="F282674"/>
    </row>
    <row r="282675" spans="6:6">
      <c r="F282675"/>
    </row>
    <row r="282676" spans="6:6">
      <c r="F282676"/>
    </row>
    <row r="282677" spans="6:6">
      <c r="F282677"/>
    </row>
    <row r="282678" spans="6:6">
      <c r="F282678"/>
    </row>
    <row r="282679" spans="6:6">
      <c r="F282679"/>
    </row>
    <row r="282680" spans="6:6">
      <c r="F282680"/>
    </row>
    <row r="282681" spans="6:6">
      <c r="F282681"/>
    </row>
    <row r="282682" spans="6:6">
      <c r="F282682"/>
    </row>
    <row r="282683" spans="6:6">
      <c r="F282683"/>
    </row>
    <row r="282684" spans="6:6">
      <c r="F282684"/>
    </row>
    <row r="282685" spans="6:6">
      <c r="F282685"/>
    </row>
    <row r="282686" spans="6:6">
      <c r="F282686"/>
    </row>
    <row r="282687" spans="6:6">
      <c r="F282687"/>
    </row>
    <row r="282688" spans="6:6">
      <c r="F282688"/>
    </row>
    <row r="282689" spans="6:6">
      <c r="F282689"/>
    </row>
    <row r="282690" spans="6:6">
      <c r="F282690"/>
    </row>
    <row r="282691" spans="6:6">
      <c r="F282691"/>
    </row>
    <row r="282692" spans="6:6">
      <c r="F282692"/>
    </row>
    <row r="282693" spans="6:6">
      <c r="F282693"/>
    </row>
    <row r="282694" spans="6:6">
      <c r="F282694"/>
    </row>
    <row r="282695" spans="6:6">
      <c r="F282695"/>
    </row>
    <row r="282696" spans="6:6">
      <c r="F282696"/>
    </row>
    <row r="282697" spans="6:6">
      <c r="F282697"/>
    </row>
    <row r="282698" spans="6:6">
      <c r="F282698"/>
    </row>
    <row r="282699" spans="6:6">
      <c r="F282699"/>
    </row>
    <row r="282700" spans="6:6">
      <c r="F282700"/>
    </row>
    <row r="282701" spans="6:6">
      <c r="F282701"/>
    </row>
    <row r="282702" spans="6:6">
      <c r="F282702"/>
    </row>
    <row r="282703" spans="6:6">
      <c r="F282703"/>
    </row>
    <row r="282704" spans="6:6">
      <c r="F282704"/>
    </row>
    <row r="282705" spans="6:6">
      <c r="F282705"/>
    </row>
    <row r="282706" spans="6:6">
      <c r="F282706"/>
    </row>
    <row r="282707" spans="6:6">
      <c r="F282707"/>
    </row>
    <row r="282708" spans="6:6">
      <c r="F282708"/>
    </row>
    <row r="282709" spans="6:6">
      <c r="F282709"/>
    </row>
    <row r="282710" spans="6:6">
      <c r="F282710"/>
    </row>
    <row r="282711" spans="6:6">
      <c r="F282711"/>
    </row>
    <row r="282712" spans="6:6">
      <c r="F282712"/>
    </row>
    <row r="282713" spans="6:6">
      <c r="F282713"/>
    </row>
    <row r="282714" spans="6:6">
      <c r="F282714"/>
    </row>
    <row r="282715" spans="6:6">
      <c r="F282715"/>
    </row>
    <row r="282716" spans="6:6">
      <c r="F282716"/>
    </row>
    <row r="282717" spans="6:6">
      <c r="F282717"/>
    </row>
    <row r="282718" spans="6:6">
      <c r="F282718"/>
    </row>
    <row r="282719" spans="6:6">
      <c r="F282719"/>
    </row>
    <row r="282720" spans="6:6">
      <c r="F282720"/>
    </row>
    <row r="282721" spans="6:6">
      <c r="F282721"/>
    </row>
    <row r="282722" spans="6:6">
      <c r="F282722"/>
    </row>
    <row r="282723" spans="6:6">
      <c r="F282723"/>
    </row>
    <row r="282724" spans="6:6">
      <c r="F282724"/>
    </row>
    <row r="282725" spans="6:6">
      <c r="F282725"/>
    </row>
    <row r="282726" spans="6:6">
      <c r="F282726"/>
    </row>
    <row r="282727" spans="6:6">
      <c r="F282727"/>
    </row>
    <row r="282728" spans="6:6">
      <c r="F282728"/>
    </row>
    <row r="282729" spans="6:6">
      <c r="F282729"/>
    </row>
    <row r="282730" spans="6:6">
      <c r="F282730"/>
    </row>
    <row r="282731" spans="6:6">
      <c r="F282731"/>
    </row>
    <row r="282732" spans="6:6">
      <c r="F282732"/>
    </row>
    <row r="282733" spans="6:6">
      <c r="F282733"/>
    </row>
    <row r="282734" spans="6:6">
      <c r="F282734"/>
    </row>
    <row r="282735" spans="6:6">
      <c r="F282735"/>
    </row>
    <row r="282736" spans="6:6">
      <c r="F282736"/>
    </row>
    <row r="282737" spans="6:6">
      <c r="F282737"/>
    </row>
    <row r="282738" spans="6:6">
      <c r="F282738"/>
    </row>
    <row r="282739" spans="6:6">
      <c r="F282739"/>
    </row>
    <row r="282740" spans="6:6">
      <c r="F282740"/>
    </row>
    <row r="282741" spans="6:6">
      <c r="F282741"/>
    </row>
    <row r="282742" spans="6:6">
      <c r="F282742"/>
    </row>
    <row r="282743" spans="6:6">
      <c r="F282743"/>
    </row>
    <row r="282744" spans="6:6">
      <c r="F282744"/>
    </row>
    <row r="282745" spans="6:6">
      <c r="F282745"/>
    </row>
    <row r="282746" spans="6:6">
      <c r="F282746"/>
    </row>
    <row r="282747" spans="6:6">
      <c r="F282747"/>
    </row>
    <row r="282748" spans="6:6">
      <c r="F282748"/>
    </row>
    <row r="282749" spans="6:6">
      <c r="F282749"/>
    </row>
    <row r="282750" spans="6:6">
      <c r="F282750"/>
    </row>
    <row r="282751" spans="6:6">
      <c r="F282751"/>
    </row>
    <row r="282752" spans="6:6">
      <c r="F282752"/>
    </row>
    <row r="282753" spans="6:6">
      <c r="F282753"/>
    </row>
    <row r="282754" spans="6:6">
      <c r="F282754"/>
    </row>
    <row r="282755" spans="6:6">
      <c r="F282755"/>
    </row>
    <row r="282756" spans="6:6">
      <c r="F282756"/>
    </row>
    <row r="282757" spans="6:6">
      <c r="F282757"/>
    </row>
    <row r="282758" spans="6:6">
      <c r="F282758"/>
    </row>
    <row r="282759" spans="6:6">
      <c r="F282759"/>
    </row>
    <row r="282760" spans="6:6">
      <c r="F282760"/>
    </row>
    <row r="282761" spans="6:6">
      <c r="F282761"/>
    </row>
    <row r="282762" spans="6:6">
      <c r="F282762"/>
    </row>
    <row r="282763" spans="6:6">
      <c r="F282763"/>
    </row>
    <row r="282764" spans="6:6">
      <c r="F282764"/>
    </row>
    <row r="282765" spans="6:6">
      <c r="F282765"/>
    </row>
    <row r="282766" spans="6:6">
      <c r="F282766"/>
    </row>
    <row r="282767" spans="6:6">
      <c r="F282767"/>
    </row>
    <row r="282768" spans="6:6">
      <c r="F282768"/>
    </row>
    <row r="282769" spans="6:6">
      <c r="F282769"/>
    </row>
    <row r="282770" spans="6:6">
      <c r="F282770"/>
    </row>
    <row r="282771" spans="6:6">
      <c r="F282771"/>
    </row>
    <row r="282772" spans="6:6">
      <c r="F282772"/>
    </row>
    <row r="282773" spans="6:6">
      <c r="F282773"/>
    </row>
    <row r="282774" spans="6:6">
      <c r="F282774"/>
    </row>
    <row r="282775" spans="6:6">
      <c r="F282775"/>
    </row>
    <row r="282776" spans="6:6">
      <c r="F282776"/>
    </row>
    <row r="282777" spans="6:6">
      <c r="F282777"/>
    </row>
    <row r="282778" spans="6:6">
      <c r="F282778"/>
    </row>
    <row r="282779" spans="6:6">
      <c r="F282779"/>
    </row>
    <row r="282780" spans="6:6">
      <c r="F282780"/>
    </row>
    <row r="282781" spans="6:6">
      <c r="F282781"/>
    </row>
    <row r="282782" spans="6:6">
      <c r="F282782"/>
    </row>
    <row r="282783" spans="6:6">
      <c r="F282783"/>
    </row>
    <row r="282784" spans="6:6">
      <c r="F282784"/>
    </row>
    <row r="282785" spans="6:6">
      <c r="F282785"/>
    </row>
    <row r="282786" spans="6:6">
      <c r="F282786"/>
    </row>
    <row r="282787" spans="6:6">
      <c r="F282787"/>
    </row>
    <row r="282788" spans="6:6">
      <c r="F282788"/>
    </row>
    <row r="282789" spans="6:6">
      <c r="F282789"/>
    </row>
    <row r="282790" spans="6:6">
      <c r="F282790"/>
    </row>
    <row r="282791" spans="6:6">
      <c r="F282791"/>
    </row>
    <row r="282792" spans="6:6">
      <c r="F282792"/>
    </row>
    <row r="282793" spans="6:6">
      <c r="F282793"/>
    </row>
    <row r="282794" spans="6:6">
      <c r="F282794"/>
    </row>
    <row r="282795" spans="6:6">
      <c r="F282795"/>
    </row>
    <row r="282796" spans="6:6">
      <c r="F282796"/>
    </row>
    <row r="282797" spans="6:6">
      <c r="F282797"/>
    </row>
    <row r="282798" spans="6:6">
      <c r="F282798"/>
    </row>
    <row r="282799" spans="6:6">
      <c r="F282799"/>
    </row>
    <row r="282800" spans="6:6">
      <c r="F282800"/>
    </row>
    <row r="282801" spans="6:6">
      <c r="F282801"/>
    </row>
    <row r="282802" spans="6:6">
      <c r="F282802"/>
    </row>
    <row r="282803" spans="6:6">
      <c r="F282803"/>
    </row>
    <row r="282804" spans="6:6">
      <c r="F282804"/>
    </row>
    <row r="282805" spans="6:6">
      <c r="F282805"/>
    </row>
    <row r="282806" spans="6:6">
      <c r="F282806"/>
    </row>
    <row r="282807" spans="6:6">
      <c r="F282807"/>
    </row>
    <row r="282808" spans="6:6">
      <c r="F282808"/>
    </row>
    <row r="282809" spans="6:6">
      <c r="F282809"/>
    </row>
    <row r="282810" spans="6:6">
      <c r="F282810"/>
    </row>
    <row r="282811" spans="6:6">
      <c r="F282811"/>
    </row>
    <row r="282812" spans="6:6">
      <c r="F282812"/>
    </row>
    <row r="282813" spans="6:6">
      <c r="F282813"/>
    </row>
    <row r="282814" spans="6:6">
      <c r="F282814"/>
    </row>
    <row r="282815" spans="6:6">
      <c r="F282815"/>
    </row>
    <row r="282816" spans="6:6">
      <c r="F282816"/>
    </row>
    <row r="282817" spans="6:6">
      <c r="F282817"/>
    </row>
    <row r="282818" spans="6:6">
      <c r="F282818"/>
    </row>
    <row r="282819" spans="6:6">
      <c r="F282819"/>
    </row>
    <row r="282820" spans="6:6">
      <c r="F282820"/>
    </row>
    <row r="282821" spans="6:6">
      <c r="F282821"/>
    </row>
    <row r="282822" spans="6:6">
      <c r="F282822"/>
    </row>
    <row r="282823" spans="6:6">
      <c r="F282823"/>
    </row>
    <row r="282824" spans="6:6">
      <c r="F282824"/>
    </row>
    <row r="282825" spans="6:6">
      <c r="F282825"/>
    </row>
    <row r="282826" spans="6:6">
      <c r="F282826"/>
    </row>
    <row r="282827" spans="6:6">
      <c r="F282827"/>
    </row>
    <row r="282828" spans="6:6">
      <c r="F282828"/>
    </row>
    <row r="282829" spans="6:6">
      <c r="F282829"/>
    </row>
    <row r="282830" spans="6:6">
      <c r="F282830"/>
    </row>
    <row r="282831" spans="6:6">
      <c r="F282831"/>
    </row>
    <row r="282832" spans="6:6">
      <c r="F282832"/>
    </row>
    <row r="282833" spans="6:6">
      <c r="F282833"/>
    </row>
    <row r="282834" spans="6:6">
      <c r="F282834"/>
    </row>
    <row r="282835" spans="6:6">
      <c r="F282835"/>
    </row>
    <row r="282836" spans="6:6">
      <c r="F282836"/>
    </row>
    <row r="282837" spans="6:6">
      <c r="F282837"/>
    </row>
    <row r="282838" spans="6:6">
      <c r="F282838"/>
    </row>
    <row r="282839" spans="6:6">
      <c r="F282839"/>
    </row>
    <row r="282840" spans="6:6">
      <c r="F282840"/>
    </row>
    <row r="282841" spans="6:6">
      <c r="F282841"/>
    </row>
    <row r="282842" spans="6:6">
      <c r="F282842"/>
    </row>
    <row r="282843" spans="6:6">
      <c r="F282843"/>
    </row>
    <row r="282844" spans="6:6">
      <c r="F282844"/>
    </row>
    <row r="282845" spans="6:6">
      <c r="F282845"/>
    </row>
    <row r="282846" spans="6:6">
      <c r="F282846"/>
    </row>
    <row r="282847" spans="6:6">
      <c r="F282847"/>
    </row>
    <row r="282848" spans="6:6">
      <c r="F282848"/>
    </row>
    <row r="282849" spans="6:6">
      <c r="F282849"/>
    </row>
    <row r="282850" spans="6:6">
      <c r="F282850"/>
    </row>
    <row r="282851" spans="6:6">
      <c r="F282851"/>
    </row>
    <row r="282852" spans="6:6">
      <c r="F282852"/>
    </row>
    <row r="282853" spans="6:6">
      <c r="F282853"/>
    </row>
    <row r="282854" spans="6:6">
      <c r="F282854"/>
    </row>
    <row r="282855" spans="6:6">
      <c r="F282855"/>
    </row>
    <row r="282856" spans="6:6">
      <c r="F282856"/>
    </row>
    <row r="282857" spans="6:6">
      <c r="F282857"/>
    </row>
    <row r="282858" spans="6:6">
      <c r="F282858"/>
    </row>
    <row r="282859" spans="6:6">
      <c r="F282859"/>
    </row>
    <row r="282860" spans="6:6">
      <c r="F282860"/>
    </row>
    <row r="282861" spans="6:6">
      <c r="F282861"/>
    </row>
    <row r="282862" spans="6:6">
      <c r="F282862"/>
    </row>
    <row r="282863" spans="6:6">
      <c r="F282863"/>
    </row>
    <row r="282864" spans="6:6">
      <c r="F282864"/>
    </row>
    <row r="282865" spans="6:6">
      <c r="F282865"/>
    </row>
    <row r="282866" spans="6:6">
      <c r="F282866"/>
    </row>
    <row r="282867" spans="6:6">
      <c r="F282867"/>
    </row>
    <row r="282868" spans="6:6">
      <c r="F282868"/>
    </row>
    <row r="282869" spans="6:6">
      <c r="F282869"/>
    </row>
    <row r="282870" spans="6:6">
      <c r="F282870"/>
    </row>
    <row r="282871" spans="6:6">
      <c r="F282871"/>
    </row>
    <row r="282872" spans="6:6">
      <c r="F282872"/>
    </row>
    <row r="282873" spans="6:6">
      <c r="F282873"/>
    </row>
    <row r="282874" spans="6:6">
      <c r="F282874"/>
    </row>
    <row r="282875" spans="6:6">
      <c r="F282875"/>
    </row>
    <row r="282876" spans="6:6">
      <c r="F282876"/>
    </row>
    <row r="282877" spans="6:6">
      <c r="F282877"/>
    </row>
    <row r="282878" spans="6:6">
      <c r="F282878"/>
    </row>
    <row r="282879" spans="6:6">
      <c r="F282879"/>
    </row>
    <row r="282880" spans="6:6">
      <c r="F282880"/>
    </row>
    <row r="282881" spans="6:6">
      <c r="F282881"/>
    </row>
    <row r="282882" spans="6:6">
      <c r="F282882"/>
    </row>
    <row r="282883" spans="6:6">
      <c r="F282883"/>
    </row>
    <row r="282884" spans="6:6">
      <c r="F282884"/>
    </row>
    <row r="282885" spans="6:6">
      <c r="F282885"/>
    </row>
    <row r="282886" spans="6:6">
      <c r="F282886"/>
    </row>
    <row r="282887" spans="6:6">
      <c r="F282887"/>
    </row>
    <row r="282888" spans="6:6">
      <c r="F282888"/>
    </row>
    <row r="282889" spans="6:6">
      <c r="F282889"/>
    </row>
    <row r="282890" spans="6:6">
      <c r="F282890"/>
    </row>
    <row r="282891" spans="6:6">
      <c r="F282891"/>
    </row>
    <row r="282892" spans="6:6">
      <c r="F282892"/>
    </row>
    <row r="282893" spans="6:6">
      <c r="F282893"/>
    </row>
    <row r="282894" spans="6:6">
      <c r="F282894"/>
    </row>
    <row r="282895" spans="6:6">
      <c r="F282895"/>
    </row>
    <row r="282896" spans="6:6">
      <c r="F282896"/>
    </row>
    <row r="282897" spans="6:6">
      <c r="F282897"/>
    </row>
    <row r="282898" spans="6:6">
      <c r="F282898"/>
    </row>
    <row r="282899" spans="6:6">
      <c r="F282899"/>
    </row>
    <row r="282900" spans="6:6">
      <c r="F282900"/>
    </row>
    <row r="282901" spans="6:6">
      <c r="F282901"/>
    </row>
    <row r="282902" spans="6:6">
      <c r="F282902"/>
    </row>
    <row r="282903" spans="6:6">
      <c r="F282903"/>
    </row>
    <row r="282904" spans="6:6">
      <c r="F282904"/>
    </row>
    <row r="282905" spans="6:6">
      <c r="F282905"/>
    </row>
    <row r="282906" spans="6:6">
      <c r="F282906"/>
    </row>
    <row r="282907" spans="6:6">
      <c r="F282907"/>
    </row>
    <row r="282908" spans="6:6">
      <c r="F282908"/>
    </row>
    <row r="282909" spans="6:6">
      <c r="F282909"/>
    </row>
    <row r="282910" spans="6:6">
      <c r="F282910"/>
    </row>
    <row r="282911" spans="6:6">
      <c r="F282911"/>
    </row>
    <row r="282912" spans="6:6">
      <c r="F282912"/>
    </row>
    <row r="282913" spans="6:6">
      <c r="F282913"/>
    </row>
    <row r="282914" spans="6:6">
      <c r="F282914"/>
    </row>
    <row r="282915" spans="6:6">
      <c r="F282915"/>
    </row>
    <row r="282916" spans="6:6">
      <c r="F282916"/>
    </row>
    <row r="282917" spans="6:6">
      <c r="F282917"/>
    </row>
    <row r="282918" spans="6:6">
      <c r="F282918"/>
    </row>
    <row r="282919" spans="6:6">
      <c r="F282919"/>
    </row>
    <row r="282920" spans="6:6">
      <c r="F282920"/>
    </row>
    <row r="282921" spans="6:6">
      <c r="F282921"/>
    </row>
    <row r="282922" spans="6:6">
      <c r="F282922"/>
    </row>
    <row r="282923" spans="6:6">
      <c r="F282923"/>
    </row>
    <row r="282924" spans="6:6">
      <c r="F282924"/>
    </row>
    <row r="282925" spans="6:6">
      <c r="F282925"/>
    </row>
    <row r="282926" spans="6:6">
      <c r="F282926"/>
    </row>
    <row r="282927" spans="6:6">
      <c r="F282927"/>
    </row>
    <row r="282928" spans="6:6">
      <c r="F282928"/>
    </row>
    <row r="282929" spans="6:6">
      <c r="F282929"/>
    </row>
    <row r="282930" spans="6:6">
      <c r="F282930"/>
    </row>
    <row r="282931" spans="6:6">
      <c r="F282931"/>
    </row>
    <row r="282932" spans="6:6">
      <c r="F282932"/>
    </row>
    <row r="282933" spans="6:6">
      <c r="F282933"/>
    </row>
    <row r="282934" spans="6:6">
      <c r="F282934"/>
    </row>
    <row r="282935" spans="6:6">
      <c r="F282935"/>
    </row>
    <row r="282936" spans="6:6">
      <c r="F282936"/>
    </row>
    <row r="282937" spans="6:6">
      <c r="F282937"/>
    </row>
    <row r="282938" spans="6:6">
      <c r="F282938"/>
    </row>
    <row r="282939" spans="6:6">
      <c r="F282939"/>
    </row>
    <row r="282940" spans="6:6">
      <c r="F282940"/>
    </row>
    <row r="282941" spans="6:6">
      <c r="F282941"/>
    </row>
    <row r="282942" spans="6:6">
      <c r="F282942"/>
    </row>
    <row r="282943" spans="6:6">
      <c r="F282943"/>
    </row>
    <row r="282944" spans="6:6">
      <c r="F282944"/>
    </row>
    <row r="282945" spans="6:6">
      <c r="F282945"/>
    </row>
    <row r="282946" spans="6:6">
      <c r="F282946"/>
    </row>
    <row r="282947" spans="6:6">
      <c r="F282947"/>
    </row>
    <row r="282948" spans="6:6">
      <c r="F282948"/>
    </row>
    <row r="282949" spans="6:6">
      <c r="F282949"/>
    </row>
    <row r="282950" spans="6:6">
      <c r="F282950"/>
    </row>
    <row r="282951" spans="6:6">
      <c r="F282951"/>
    </row>
    <row r="282952" spans="6:6">
      <c r="F282952"/>
    </row>
    <row r="282953" spans="6:6">
      <c r="F282953"/>
    </row>
    <row r="282954" spans="6:6">
      <c r="F282954"/>
    </row>
    <row r="282955" spans="6:6">
      <c r="F282955"/>
    </row>
    <row r="282956" spans="6:6">
      <c r="F282956"/>
    </row>
    <row r="282957" spans="6:6">
      <c r="F282957"/>
    </row>
    <row r="282958" spans="6:6">
      <c r="F282958"/>
    </row>
    <row r="282959" spans="6:6">
      <c r="F282959"/>
    </row>
    <row r="282960" spans="6:6">
      <c r="F282960"/>
    </row>
    <row r="282961" spans="6:6">
      <c r="F282961"/>
    </row>
    <row r="282962" spans="6:6">
      <c r="F282962"/>
    </row>
    <row r="282963" spans="6:6">
      <c r="F282963"/>
    </row>
    <row r="282964" spans="6:6">
      <c r="F282964"/>
    </row>
    <row r="282965" spans="6:6">
      <c r="F282965"/>
    </row>
    <row r="282966" spans="6:6">
      <c r="F282966"/>
    </row>
    <row r="282967" spans="6:6">
      <c r="F282967"/>
    </row>
    <row r="282968" spans="6:6">
      <c r="F282968"/>
    </row>
    <row r="282969" spans="6:6">
      <c r="F282969"/>
    </row>
    <row r="282970" spans="6:6">
      <c r="F282970"/>
    </row>
    <row r="282971" spans="6:6">
      <c r="F282971"/>
    </row>
    <row r="282972" spans="6:6">
      <c r="F282972"/>
    </row>
    <row r="282973" spans="6:6">
      <c r="F282973"/>
    </row>
    <row r="282974" spans="6:6">
      <c r="F282974"/>
    </row>
    <row r="282975" spans="6:6">
      <c r="F282975"/>
    </row>
    <row r="282976" spans="6:6">
      <c r="F282976"/>
    </row>
    <row r="282977" spans="6:6">
      <c r="F282977"/>
    </row>
    <row r="282978" spans="6:6">
      <c r="F282978"/>
    </row>
    <row r="282979" spans="6:6">
      <c r="F282979"/>
    </row>
    <row r="282980" spans="6:6">
      <c r="F282980"/>
    </row>
    <row r="282981" spans="6:6">
      <c r="F282981"/>
    </row>
    <row r="282982" spans="6:6">
      <c r="F282982"/>
    </row>
    <row r="282983" spans="6:6">
      <c r="F282983"/>
    </row>
    <row r="282984" spans="6:6">
      <c r="F282984"/>
    </row>
    <row r="282985" spans="6:6">
      <c r="F282985"/>
    </row>
    <row r="282986" spans="6:6">
      <c r="F282986"/>
    </row>
    <row r="282987" spans="6:6">
      <c r="F282987"/>
    </row>
    <row r="282988" spans="6:6">
      <c r="F282988"/>
    </row>
    <row r="282989" spans="6:6">
      <c r="F282989"/>
    </row>
    <row r="282990" spans="6:6">
      <c r="F282990"/>
    </row>
    <row r="282991" spans="6:6">
      <c r="F282991"/>
    </row>
    <row r="282992" spans="6:6">
      <c r="F282992"/>
    </row>
    <row r="282993" spans="6:6">
      <c r="F282993"/>
    </row>
    <row r="282994" spans="6:6">
      <c r="F282994"/>
    </row>
    <row r="282995" spans="6:6">
      <c r="F282995"/>
    </row>
    <row r="282996" spans="6:6">
      <c r="F282996"/>
    </row>
    <row r="282997" spans="6:6">
      <c r="F282997"/>
    </row>
    <row r="282998" spans="6:6">
      <c r="F282998"/>
    </row>
    <row r="282999" spans="6:6">
      <c r="F282999"/>
    </row>
    <row r="283000" spans="6:6">
      <c r="F283000"/>
    </row>
    <row r="283001" spans="6:6">
      <c r="F283001"/>
    </row>
    <row r="283002" spans="6:6">
      <c r="F283002"/>
    </row>
    <row r="283003" spans="6:6">
      <c r="F283003"/>
    </row>
    <row r="283004" spans="6:6">
      <c r="F283004"/>
    </row>
    <row r="283005" spans="6:6">
      <c r="F283005"/>
    </row>
    <row r="283006" spans="6:6">
      <c r="F283006"/>
    </row>
    <row r="283007" spans="6:6">
      <c r="F283007"/>
    </row>
    <row r="283008" spans="6:6">
      <c r="F283008"/>
    </row>
    <row r="283009" spans="6:6">
      <c r="F283009"/>
    </row>
    <row r="283010" spans="6:6">
      <c r="F283010"/>
    </row>
    <row r="283011" spans="6:6">
      <c r="F283011"/>
    </row>
    <row r="283012" spans="6:6">
      <c r="F283012"/>
    </row>
    <row r="283013" spans="6:6">
      <c r="F283013"/>
    </row>
    <row r="283014" spans="6:6">
      <c r="F283014"/>
    </row>
    <row r="283015" spans="6:6">
      <c r="F283015"/>
    </row>
    <row r="283016" spans="6:6">
      <c r="F283016"/>
    </row>
    <row r="283017" spans="6:6">
      <c r="F283017"/>
    </row>
    <row r="283018" spans="6:6">
      <c r="F283018"/>
    </row>
    <row r="283019" spans="6:6">
      <c r="F283019"/>
    </row>
    <row r="283020" spans="6:6">
      <c r="F283020"/>
    </row>
    <row r="283021" spans="6:6">
      <c r="F283021"/>
    </row>
    <row r="283022" spans="6:6">
      <c r="F283022"/>
    </row>
    <row r="283023" spans="6:6">
      <c r="F283023"/>
    </row>
    <row r="283024" spans="6:6">
      <c r="F283024"/>
    </row>
    <row r="283025" spans="6:6">
      <c r="F283025"/>
    </row>
    <row r="283026" spans="6:6">
      <c r="F283026"/>
    </row>
    <row r="283027" spans="6:6">
      <c r="F283027"/>
    </row>
    <row r="283028" spans="6:6">
      <c r="F283028"/>
    </row>
    <row r="283029" spans="6:6">
      <c r="F283029"/>
    </row>
    <row r="283030" spans="6:6">
      <c r="F283030"/>
    </row>
    <row r="283031" spans="6:6">
      <c r="F283031"/>
    </row>
    <row r="283032" spans="6:6">
      <c r="F283032"/>
    </row>
    <row r="283033" spans="6:6">
      <c r="F283033"/>
    </row>
    <row r="283034" spans="6:6">
      <c r="F283034"/>
    </row>
    <row r="283035" spans="6:6">
      <c r="F283035"/>
    </row>
    <row r="283036" spans="6:6">
      <c r="F283036"/>
    </row>
    <row r="283037" spans="6:6">
      <c r="F283037"/>
    </row>
    <row r="283038" spans="6:6">
      <c r="F283038"/>
    </row>
    <row r="283039" spans="6:6">
      <c r="F283039"/>
    </row>
    <row r="283040" spans="6:6">
      <c r="F283040"/>
    </row>
    <row r="283041" spans="6:6">
      <c r="F283041"/>
    </row>
    <row r="283042" spans="6:6">
      <c r="F283042"/>
    </row>
    <row r="283043" spans="6:6">
      <c r="F283043"/>
    </row>
    <row r="283044" spans="6:6">
      <c r="F283044"/>
    </row>
    <row r="283045" spans="6:6">
      <c r="F283045"/>
    </row>
    <row r="283046" spans="6:6">
      <c r="F283046"/>
    </row>
    <row r="283047" spans="6:6">
      <c r="F283047"/>
    </row>
    <row r="283048" spans="6:6">
      <c r="F283048"/>
    </row>
    <row r="283049" spans="6:6">
      <c r="F283049"/>
    </row>
    <row r="283050" spans="6:6">
      <c r="F283050"/>
    </row>
    <row r="283051" spans="6:6">
      <c r="F283051"/>
    </row>
    <row r="283052" spans="6:6">
      <c r="F283052"/>
    </row>
    <row r="283053" spans="6:6">
      <c r="F283053"/>
    </row>
    <row r="283054" spans="6:6">
      <c r="F283054"/>
    </row>
    <row r="283055" spans="6:6">
      <c r="F283055"/>
    </row>
    <row r="283056" spans="6:6">
      <c r="F283056"/>
    </row>
    <row r="283057" spans="6:6">
      <c r="F283057"/>
    </row>
    <row r="283058" spans="6:6">
      <c r="F283058"/>
    </row>
    <row r="283059" spans="6:6">
      <c r="F283059"/>
    </row>
    <row r="283060" spans="6:6">
      <c r="F283060"/>
    </row>
    <row r="283061" spans="6:6">
      <c r="F283061"/>
    </row>
    <row r="283062" spans="6:6">
      <c r="F283062"/>
    </row>
    <row r="283063" spans="6:6">
      <c r="F283063"/>
    </row>
    <row r="283064" spans="6:6">
      <c r="F283064"/>
    </row>
    <row r="283065" spans="6:6">
      <c r="F283065"/>
    </row>
    <row r="283066" spans="6:6">
      <c r="F283066"/>
    </row>
    <row r="283067" spans="6:6">
      <c r="F283067"/>
    </row>
    <row r="283068" spans="6:6">
      <c r="F283068"/>
    </row>
    <row r="283069" spans="6:6">
      <c r="F283069"/>
    </row>
    <row r="283070" spans="6:6">
      <c r="F283070"/>
    </row>
    <row r="283071" spans="6:6">
      <c r="F283071"/>
    </row>
    <row r="283072" spans="6:6">
      <c r="F283072"/>
    </row>
    <row r="283073" spans="6:6">
      <c r="F283073"/>
    </row>
    <row r="283074" spans="6:6">
      <c r="F283074"/>
    </row>
    <row r="283075" spans="6:6">
      <c r="F283075"/>
    </row>
    <row r="283076" spans="6:6">
      <c r="F283076"/>
    </row>
    <row r="283077" spans="6:6">
      <c r="F283077"/>
    </row>
    <row r="283078" spans="6:6">
      <c r="F283078"/>
    </row>
    <row r="283079" spans="6:6">
      <c r="F283079"/>
    </row>
    <row r="283080" spans="6:6">
      <c r="F283080"/>
    </row>
    <row r="283081" spans="6:6">
      <c r="F283081"/>
    </row>
    <row r="283082" spans="6:6">
      <c r="F283082"/>
    </row>
    <row r="283083" spans="6:6">
      <c r="F283083"/>
    </row>
    <row r="283084" spans="6:6">
      <c r="F283084"/>
    </row>
    <row r="283085" spans="6:6">
      <c r="F283085"/>
    </row>
    <row r="283086" spans="6:6">
      <c r="F283086"/>
    </row>
    <row r="283087" spans="6:6">
      <c r="F283087"/>
    </row>
    <row r="283088" spans="6:6">
      <c r="F283088"/>
    </row>
    <row r="283089" spans="6:6">
      <c r="F283089"/>
    </row>
    <row r="283090" spans="6:6">
      <c r="F283090"/>
    </row>
    <row r="283091" spans="6:6">
      <c r="F283091"/>
    </row>
    <row r="283092" spans="6:6">
      <c r="F283092"/>
    </row>
    <row r="283093" spans="6:6">
      <c r="F283093"/>
    </row>
    <row r="283094" spans="6:6">
      <c r="F283094"/>
    </row>
    <row r="283095" spans="6:6">
      <c r="F283095"/>
    </row>
    <row r="283096" spans="6:6">
      <c r="F283096"/>
    </row>
    <row r="283097" spans="6:6">
      <c r="F283097"/>
    </row>
    <row r="283098" spans="6:6">
      <c r="F283098"/>
    </row>
    <row r="283099" spans="6:6">
      <c r="F283099"/>
    </row>
    <row r="283100" spans="6:6">
      <c r="F283100"/>
    </row>
    <row r="283101" spans="6:6">
      <c r="F283101"/>
    </row>
    <row r="283102" spans="6:6">
      <c r="F283102"/>
    </row>
    <row r="283103" spans="6:6">
      <c r="F283103"/>
    </row>
    <row r="283104" spans="6:6">
      <c r="F283104"/>
    </row>
    <row r="283105" spans="6:6">
      <c r="F283105"/>
    </row>
    <row r="283106" spans="6:6">
      <c r="F283106"/>
    </row>
    <row r="283107" spans="6:6">
      <c r="F283107"/>
    </row>
    <row r="283108" spans="6:6">
      <c r="F283108"/>
    </row>
    <row r="283109" spans="6:6">
      <c r="F283109"/>
    </row>
    <row r="283110" spans="6:6">
      <c r="F283110"/>
    </row>
    <row r="283111" spans="6:6">
      <c r="F283111"/>
    </row>
    <row r="283112" spans="6:6">
      <c r="F283112"/>
    </row>
    <row r="283113" spans="6:6">
      <c r="F283113"/>
    </row>
    <row r="283114" spans="6:6">
      <c r="F283114"/>
    </row>
    <row r="283115" spans="6:6">
      <c r="F283115"/>
    </row>
    <row r="283116" spans="6:6">
      <c r="F283116"/>
    </row>
    <row r="283117" spans="6:6">
      <c r="F283117"/>
    </row>
    <row r="283118" spans="6:6">
      <c r="F283118"/>
    </row>
    <row r="283119" spans="6:6">
      <c r="F283119"/>
    </row>
    <row r="283120" spans="6:6">
      <c r="F283120"/>
    </row>
    <row r="283121" spans="6:6">
      <c r="F283121"/>
    </row>
    <row r="283122" spans="6:6">
      <c r="F283122"/>
    </row>
    <row r="283123" spans="6:6">
      <c r="F283123"/>
    </row>
    <row r="283124" spans="6:6">
      <c r="F283124"/>
    </row>
    <row r="283125" spans="6:6">
      <c r="F283125"/>
    </row>
    <row r="283126" spans="6:6">
      <c r="F283126"/>
    </row>
    <row r="283127" spans="6:6">
      <c r="F283127"/>
    </row>
    <row r="283128" spans="6:6">
      <c r="F283128"/>
    </row>
    <row r="283129" spans="6:6">
      <c r="F283129"/>
    </row>
    <row r="283130" spans="6:6">
      <c r="F283130"/>
    </row>
    <row r="283131" spans="6:6">
      <c r="F283131"/>
    </row>
    <row r="283132" spans="6:6">
      <c r="F283132"/>
    </row>
    <row r="283133" spans="6:6">
      <c r="F283133"/>
    </row>
    <row r="283134" spans="6:6">
      <c r="F283134"/>
    </row>
    <row r="283135" spans="6:6">
      <c r="F283135"/>
    </row>
    <row r="283136" spans="6:6">
      <c r="F283136"/>
    </row>
    <row r="283137" spans="6:6">
      <c r="F283137"/>
    </row>
    <row r="283138" spans="6:6">
      <c r="F283138"/>
    </row>
    <row r="283139" spans="6:6">
      <c r="F283139"/>
    </row>
    <row r="283140" spans="6:6">
      <c r="F283140"/>
    </row>
    <row r="283141" spans="6:6">
      <c r="F283141"/>
    </row>
    <row r="283142" spans="6:6">
      <c r="F283142"/>
    </row>
    <row r="283143" spans="6:6">
      <c r="F283143"/>
    </row>
    <row r="283144" spans="6:6">
      <c r="F283144"/>
    </row>
    <row r="283145" spans="6:6">
      <c r="F283145"/>
    </row>
    <row r="283146" spans="6:6">
      <c r="F283146"/>
    </row>
    <row r="283147" spans="6:6">
      <c r="F283147"/>
    </row>
    <row r="283148" spans="6:6">
      <c r="F283148"/>
    </row>
    <row r="283149" spans="6:6">
      <c r="F283149"/>
    </row>
    <row r="283150" spans="6:6">
      <c r="F283150"/>
    </row>
    <row r="283151" spans="6:6">
      <c r="F283151"/>
    </row>
    <row r="283152" spans="6:6">
      <c r="F283152"/>
    </row>
    <row r="283153" spans="6:6">
      <c r="F283153"/>
    </row>
    <row r="283154" spans="6:6">
      <c r="F283154"/>
    </row>
    <row r="283155" spans="6:6">
      <c r="F283155"/>
    </row>
    <row r="283156" spans="6:6">
      <c r="F283156"/>
    </row>
    <row r="283157" spans="6:6">
      <c r="F283157"/>
    </row>
    <row r="283158" spans="6:6">
      <c r="F283158"/>
    </row>
    <row r="283159" spans="6:6">
      <c r="F283159"/>
    </row>
    <row r="283160" spans="6:6">
      <c r="F283160"/>
    </row>
    <row r="283161" spans="6:6">
      <c r="F283161"/>
    </row>
    <row r="283162" spans="6:6">
      <c r="F283162"/>
    </row>
    <row r="283163" spans="6:6">
      <c r="F283163"/>
    </row>
    <row r="283164" spans="6:6">
      <c r="F283164"/>
    </row>
    <row r="283165" spans="6:6">
      <c r="F283165"/>
    </row>
    <row r="283166" spans="6:6">
      <c r="F283166"/>
    </row>
    <row r="283167" spans="6:6">
      <c r="F283167"/>
    </row>
    <row r="283168" spans="6:6">
      <c r="F283168"/>
    </row>
    <row r="283169" spans="6:6">
      <c r="F283169"/>
    </row>
    <row r="283170" spans="6:6">
      <c r="F283170"/>
    </row>
    <row r="283171" spans="6:6">
      <c r="F283171"/>
    </row>
    <row r="283172" spans="6:6">
      <c r="F283172"/>
    </row>
    <row r="283173" spans="6:6">
      <c r="F283173"/>
    </row>
    <row r="283174" spans="6:6">
      <c r="F283174"/>
    </row>
    <row r="283175" spans="6:6">
      <c r="F283175"/>
    </row>
    <row r="283176" spans="6:6">
      <c r="F283176"/>
    </row>
    <row r="283177" spans="6:6">
      <c r="F283177"/>
    </row>
    <row r="283178" spans="6:6">
      <c r="F283178"/>
    </row>
    <row r="283179" spans="6:6">
      <c r="F283179"/>
    </row>
    <row r="283180" spans="6:6">
      <c r="F283180"/>
    </row>
    <row r="283181" spans="6:6">
      <c r="F283181"/>
    </row>
    <row r="283182" spans="6:6">
      <c r="F283182"/>
    </row>
    <row r="283183" spans="6:6">
      <c r="F283183"/>
    </row>
    <row r="283184" spans="6:6">
      <c r="F283184"/>
    </row>
    <row r="283185" spans="6:6">
      <c r="F283185"/>
    </row>
    <row r="283186" spans="6:6">
      <c r="F283186"/>
    </row>
    <row r="283187" spans="6:6">
      <c r="F283187"/>
    </row>
    <row r="283188" spans="6:6">
      <c r="F283188"/>
    </row>
    <row r="283189" spans="6:6">
      <c r="F283189"/>
    </row>
    <row r="283190" spans="6:6">
      <c r="F283190"/>
    </row>
    <row r="283191" spans="6:6">
      <c r="F283191"/>
    </row>
    <row r="283192" spans="6:6">
      <c r="F283192"/>
    </row>
    <row r="283193" spans="6:6">
      <c r="F283193"/>
    </row>
    <row r="283194" spans="6:6">
      <c r="F283194"/>
    </row>
    <row r="283195" spans="6:6">
      <c r="F283195"/>
    </row>
    <row r="283196" spans="6:6">
      <c r="F283196"/>
    </row>
    <row r="283197" spans="6:6">
      <c r="F283197"/>
    </row>
    <row r="283198" spans="6:6">
      <c r="F283198"/>
    </row>
    <row r="283199" spans="6:6">
      <c r="F283199"/>
    </row>
    <row r="283200" spans="6:6">
      <c r="F283200"/>
    </row>
    <row r="283201" spans="6:6">
      <c r="F283201"/>
    </row>
    <row r="283202" spans="6:6">
      <c r="F283202"/>
    </row>
    <row r="283203" spans="6:6">
      <c r="F283203"/>
    </row>
    <row r="283204" spans="6:6">
      <c r="F283204"/>
    </row>
    <row r="283205" spans="6:6">
      <c r="F283205"/>
    </row>
    <row r="283206" spans="6:6">
      <c r="F283206"/>
    </row>
    <row r="283207" spans="6:6">
      <c r="F283207"/>
    </row>
    <row r="283208" spans="6:6">
      <c r="F283208"/>
    </row>
    <row r="283209" spans="6:6">
      <c r="F283209"/>
    </row>
    <row r="283210" spans="6:6">
      <c r="F283210"/>
    </row>
    <row r="283211" spans="6:6">
      <c r="F283211"/>
    </row>
    <row r="283212" spans="6:6">
      <c r="F283212"/>
    </row>
    <row r="283213" spans="6:6">
      <c r="F283213"/>
    </row>
    <row r="283214" spans="6:6">
      <c r="F283214"/>
    </row>
    <row r="283215" spans="6:6">
      <c r="F283215"/>
    </row>
    <row r="283216" spans="6:6">
      <c r="F283216"/>
    </row>
    <row r="283217" spans="6:6">
      <c r="F283217"/>
    </row>
    <row r="283218" spans="6:6">
      <c r="F283218"/>
    </row>
    <row r="283219" spans="6:6">
      <c r="F283219"/>
    </row>
    <row r="283220" spans="6:6">
      <c r="F283220"/>
    </row>
    <row r="283221" spans="6:6">
      <c r="F283221"/>
    </row>
    <row r="283222" spans="6:6">
      <c r="F283222"/>
    </row>
    <row r="283223" spans="6:6">
      <c r="F283223"/>
    </row>
    <row r="283224" spans="6:6">
      <c r="F283224"/>
    </row>
    <row r="283225" spans="6:6">
      <c r="F283225"/>
    </row>
    <row r="283226" spans="6:6">
      <c r="F283226"/>
    </row>
    <row r="283227" spans="6:6">
      <c r="F283227"/>
    </row>
    <row r="283228" spans="6:6">
      <c r="F283228"/>
    </row>
    <row r="283229" spans="6:6">
      <c r="F283229"/>
    </row>
    <row r="283230" spans="6:6">
      <c r="F283230"/>
    </row>
    <row r="283231" spans="6:6">
      <c r="F283231"/>
    </row>
    <row r="283232" spans="6:6">
      <c r="F283232"/>
    </row>
    <row r="283233" spans="6:6">
      <c r="F283233"/>
    </row>
    <row r="283234" spans="6:6">
      <c r="F283234"/>
    </row>
    <row r="283235" spans="6:6">
      <c r="F283235"/>
    </row>
    <row r="283236" spans="6:6">
      <c r="F283236"/>
    </row>
    <row r="283237" spans="6:6">
      <c r="F283237"/>
    </row>
    <row r="283238" spans="6:6">
      <c r="F283238"/>
    </row>
    <row r="283239" spans="6:6">
      <c r="F283239"/>
    </row>
    <row r="283240" spans="6:6">
      <c r="F283240"/>
    </row>
    <row r="283241" spans="6:6">
      <c r="F283241"/>
    </row>
    <row r="283242" spans="6:6">
      <c r="F283242"/>
    </row>
    <row r="283243" spans="6:6">
      <c r="F283243"/>
    </row>
    <row r="283244" spans="6:6">
      <c r="F283244"/>
    </row>
    <row r="283245" spans="6:6">
      <c r="F283245"/>
    </row>
    <row r="283246" spans="6:6">
      <c r="F283246"/>
    </row>
    <row r="283247" spans="6:6">
      <c r="F283247"/>
    </row>
    <row r="283248" spans="6:6">
      <c r="F283248"/>
    </row>
    <row r="283249" spans="6:6">
      <c r="F283249"/>
    </row>
    <row r="283250" spans="6:6">
      <c r="F283250"/>
    </row>
    <row r="283251" spans="6:6">
      <c r="F283251"/>
    </row>
    <row r="283252" spans="6:6">
      <c r="F283252"/>
    </row>
    <row r="283253" spans="6:6">
      <c r="F283253"/>
    </row>
    <row r="283254" spans="6:6">
      <c r="F283254"/>
    </row>
    <row r="283255" spans="6:6">
      <c r="F283255"/>
    </row>
    <row r="283256" spans="6:6">
      <c r="F283256"/>
    </row>
    <row r="283257" spans="6:6">
      <c r="F283257"/>
    </row>
    <row r="283258" spans="6:6">
      <c r="F283258"/>
    </row>
    <row r="283259" spans="6:6">
      <c r="F283259"/>
    </row>
    <row r="283260" spans="6:6">
      <c r="F283260"/>
    </row>
    <row r="283261" spans="6:6">
      <c r="F283261"/>
    </row>
    <row r="283262" spans="6:6">
      <c r="F283262"/>
    </row>
    <row r="283263" spans="6:6">
      <c r="F283263"/>
    </row>
    <row r="283264" spans="6:6">
      <c r="F283264"/>
    </row>
    <row r="283265" spans="6:6">
      <c r="F283265"/>
    </row>
    <row r="283266" spans="6:6">
      <c r="F283266"/>
    </row>
    <row r="283267" spans="6:6">
      <c r="F283267"/>
    </row>
    <row r="283268" spans="6:6">
      <c r="F283268"/>
    </row>
    <row r="283269" spans="6:6">
      <c r="F283269"/>
    </row>
    <row r="283270" spans="6:6">
      <c r="F283270"/>
    </row>
    <row r="283271" spans="6:6">
      <c r="F283271"/>
    </row>
    <row r="283272" spans="6:6">
      <c r="F283272"/>
    </row>
    <row r="283273" spans="6:6">
      <c r="F283273"/>
    </row>
    <row r="283274" spans="6:6">
      <c r="F283274"/>
    </row>
    <row r="283275" spans="6:6">
      <c r="F283275"/>
    </row>
    <row r="283276" spans="6:6">
      <c r="F283276"/>
    </row>
    <row r="283277" spans="6:6">
      <c r="F283277"/>
    </row>
    <row r="283278" spans="6:6">
      <c r="F283278"/>
    </row>
    <row r="283279" spans="6:6">
      <c r="F283279"/>
    </row>
    <row r="283280" spans="6:6">
      <c r="F283280"/>
    </row>
    <row r="283281" spans="6:6">
      <c r="F283281"/>
    </row>
    <row r="283282" spans="6:6">
      <c r="F283282"/>
    </row>
    <row r="283283" spans="6:6">
      <c r="F283283"/>
    </row>
    <row r="283284" spans="6:6">
      <c r="F283284"/>
    </row>
    <row r="283285" spans="6:6">
      <c r="F283285"/>
    </row>
    <row r="283286" spans="6:6">
      <c r="F283286"/>
    </row>
    <row r="283287" spans="6:6">
      <c r="F283287"/>
    </row>
    <row r="283288" spans="6:6">
      <c r="F283288"/>
    </row>
    <row r="283289" spans="6:6">
      <c r="F283289"/>
    </row>
    <row r="283290" spans="6:6">
      <c r="F283290"/>
    </row>
    <row r="283291" spans="6:6">
      <c r="F283291"/>
    </row>
    <row r="283292" spans="6:6">
      <c r="F283292"/>
    </row>
    <row r="283293" spans="6:6">
      <c r="F283293"/>
    </row>
    <row r="283294" spans="6:6">
      <c r="F283294"/>
    </row>
    <row r="283295" spans="6:6">
      <c r="F283295"/>
    </row>
    <row r="283296" spans="6:6">
      <c r="F283296"/>
    </row>
    <row r="283297" spans="6:6">
      <c r="F283297"/>
    </row>
    <row r="283298" spans="6:6">
      <c r="F283298"/>
    </row>
    <row r="283299" spans="6:6">
      <c r="F283299"/>
    </row>
    <row r="283300" spans="6:6">
      <c r="F283300"/>
    </row>
    <row r="283301" spans="6:6">
      <c r="F283301"/>
    </row>
    <row r="283302" spans="6:6">
      <c r="F283302"/>
    </row>
    <row r="283303" spans="6:6">
      <c r="F283303"/>
    </row>
    <row r="283304" spans="6:6">
      <c r="F283304"/>
    </row>
    <row r="283305" spans="6:6">
      <c r="F283305"/>
    </row>
    <row r="283306" spans="6:6">
      <c r="F283306"/>
    </row>
    <row r="283307" spans="6:6">
      <c r="F283307"/>
    </row>
    <row r="283308" spans="6:6">
      <c r="F283308"/>
    </row>
    <row r="283309" spans="6:6">
      <c r="F283309"/>
    </row>
    <row r="283310" spans="6:6">
      <c r="F283310"/>
    </row>
    <row r="283311" spans="6:6">
      <c r="F283311"/>
    </row>
    <row r="283312" spans="6:6">
      <c r="F283312"/>
    </row>
    <row r="283313" spans="6:6">
      <c r="F283313"/>
    </row>
    <row r="283314" spans="6:6">
      <c r="F283314"/>
    </row>
    <row r="283315" spans="6:6">
      <c r="F283315"/>
    </row>
    <row r="283316" spans="6:6">
      <c r="F283316"/>
    </row>
    <row r="283317" spans="6:6">
      <c r="F283317"/>
    </row>
    <row r="283318" spans="6:6">
      <c r="F283318"/>
    </row>
    <row r="283319" spans="6:6">
      <c r="F283319"/>
    </row>
    <row r="283320" spans="6:6">
      <c r="F283320"/>
    </row>
    <row r="283321" spans="6:6">
      <c r="F283321"/>
    </row>
    <row r="283322" spans="6:6">
      <c r="F283322"/>
    </row>
    <row r="283323" spans="6:6">
      <c r="F283323"/>
    </row>
    <row r="283324" spans="6:6">
      <c r="F283324"/>
    </row>
    <row r="283325" spans="6:6">
      <c r="F283325"/>
    </row>
    <row r="283326" spans="6:6">
      <c r="F283326"/>
    </row>
    <row r="283327" spans="6:6">
      <c r="F283327"/>
    </row>
    <row r="283328" spans="6:6">
      <c r="F283328"/>
    </row>
    <row r="283329" spans="6:6">
      <c r="F283329"/>
    </row>
    <row r="283330" spans="6:6">
      <c r="F283330"/>
    </row>
    <row r="283331" spans="6:6">
      <c r="F283331"/>
    </row>
    <row r="283332" spans="6:6">
      <c r="F283332"/>
    </row>
    <row r="283333" spans="6:6">
      <c r="F283333"/>
    </row>
    <row r="283334" spans="6:6">
      <c r="F283334"/>
    </row>
    <row r="283335" spans="6:6">
      <c r="F283335"/>
    </row>
    <row r="283336" spans="6:6">
      <c r="F283336"/>
    </row>
    <row r="283337" spans="6:6">
      <c r="F283337"/>
    </row>
    <row r="283338" spans="6:6">
      <c r="F283338"/>
    </row>
    <row r="283339" spans="6:6">
      <c r="F283339"/>
    </row>
    <row r="283340" spans="6:6">
      <c r="F283340"/>
    </row>
    <row r="283341" spans="6:6">
      <c r="F283341"/>
    </row>
    <row r="283342" spans="6:6">
      <c r="F283342"/>
    </row>
    <row r="283343" spans="6:6">
      <c r="F283343"/>
    </row>
    <row r="283344" spans="6:6">
      <c r="F283344"/>
    </row>
    <row r="283345" spans="6:6">
      <c r="F283345"/>
    </row>
    <row r="283346" spans="6:6">
      <c r="F283346"/>
    </row>
    <row r="283347" spans="6:6">
      <c r="F283347"/>
    </row>
    <row r="283348" spans="6:6">
      <c r="F283348"/>
    </row>
    <row r="283349" spans="6:6">
      <c r="F283349"/>
    </row>
    <row r="283350" spans="6:6">
      <c r="F283350"/>
    </row>
    <row r="283351" spans="6:6">
      <c r="F283351"/>
    </row>
    <row r="283352" spans="6:6">
      <c r="F283352"/>
    </row>
    <row r="283353" spans="6:6">
      <c r="F283353"/>
    </row>
    <row r="283354" spans="6:6">
      <c r="F283354"/>
    </row>
    <row r="283355" spans="6:6">
      <c r="F283355"/>
    </row>
    <row r="283356" spans="6:6">
      <c r="F283356"/>
    </row>
    <row r="283357" spans="6:6">
      <c r="F283357"/>
    </row>
    <row r="283358" spans="6:6">
      <c r="F283358"/>
    </row>
    <row r="283359" spans="6:6">
      <c r="F283359"/>
    </row>
    <row r="283360" spans="6:6">
      <c r="F283360"/>
    </row>
    <row r="283361" spans="6:6">
      <c r="F283361"/>
    </row>
    <row r="283362" spans="6:6">
      <c r="F283362"/>
    </row>
    <row r="283363" spans="6:6">
      <c r="F283363"/>
    </row>
    <row r="283364" spans="6:6">
      <c r="F283364"/>
    </row>
    <row r="283365" spans="6:6">
      <c r="F283365"/>
    </row>
    <row r="283366" spans="6:6">
      <c r="F283366"/>
    </row>
    <row r="283367" spans="6:6">
      <c r="F283367"/>
    </row>
    <row r="283368" spans="6:6">
      <c r="F283368"/>
    </row>
    <row r="283369" spans="6:6">
      <c r="F283369"/>
    </row>
    <row r="283370" spans="6:6">
      <c r="F283370"/>
    </row>
    <row r="283371" spans="6:6">
      <c r="F283371"/>
    </row>
    <row r="283372" spans="6:6">
      <c r="F283372"/>
    </row>
    <row r="283373" spans="6:6">
      <c r="F283373"/>
    </row>
    <row r="283374" spans="6:6">
      <c r="F283374"/>
    </row>
    <row r="283375" spans="6:6">
      <c r="F283375"/>
    </row>
    <row r="283376" spans="6:6">
      <c r="F283376"/>
    </row>
    <row r="283377" spans="6:6">
      <c r="F283377"/>
    </row>
    <row r="283378" spans="6:6">
      <c r="F283378"/>
    </row>
    <row r="283379" spans="6:6">
      <c r="F283379"/>
    </row>
    <row r="283380" spans="6:6">
      <c r="F283380"/>
    </row>
    <row r="283381" spans="6:6">
      <c r="F283381"/>
    </row>
    <row r="283382" spans="6:6">
      <c r="F283382"/>
    </row>
    <row r="283383" spans="6:6">
      <c r="F283383"/>
    </row>
    <row r="283384" spans="6:6">
      <c r="F283384"/>
    </row>
    <row r="283385" spans="6:6">
      <c r="F283385"/>
    </row>
    <row r="283386" spans="6:6">
      <c r="F283386"/>
    </row>
    <row r="283387" spans="6:6">
      <c r="F283387"/>
    </row>
    <row r="283388" spans="6:6">
      <c r="F283388"/>
    </row>
    <row r="283389" spans="6:6">
      <c r="F283389"/>
    </row>
    <row r="283390" spans="6:6">
      <c r="F283390"/>
    </row>
    <row r="283391" spans="6:6">
      <c r="F283391"/>
    </row>
    <row r="283392" spans="6:6">
      <c r="F283392"/>
    </row>
    <row r="283393" spans="6:6">
      <c r="F283393"/>
    </row>
    <row r="283394" spans="6:6">
      <c r="F283394"/>
    </row>
    <row r="283395" spans="6:6">
      <c r="F283395"/>
    </row>
    <row r="283396" spans="6:6">
      <c r="F283396"/>
    </row>
    <row r="283397" spans="6:6">
      <c r="F283397"/>
    </row>
    <row r="283398" spans="6:6">
      <c r="F283398"/>
    </row>
    <row r="283399" spans="6:6">
      <c r="F283399"/>
    </row>
    <row r="283400" spans="6:6">
      <c r="F283400"/>
    </row>
    <row r="283401" spans="6:6">
      <c r="F283401"/>
    </row>
    <row r="283402" spans="6:6">
      <c r="F283402"/>
    </row>
    <row r="283403" spans="6:6">
      <c r="F283403"/>
    </row>
    <row r="283404" spans="6:6">
      <c r="F283404"/>
    </row>
    <row r="283405" spans="6:6">
      <c r="F283405"/>
    </row>
    <row r="283406" spans="6:6">
      <c r="F283406"/>
    </row>
    <row r="283407" spans="6:6">
      <c r="F283407"/>
    </row>
    <row r="283408" spans="6:6">
      <c r="F283408"/>
    </row>
    <row r="283409" spans="6:6">
      <c r="F283409"/>
    </row>
    <row r="283410" spans="6:6">
      <c r="F283410"/>
    </row>
    <row r="283411" spans="6:6">
      <c r="F283411"/>
    </row>
    <row r="283412" spans="6:6">
      <c r="F283412"/>
    </row>
    <row r="283413" spans="6:6">
      <c r="F283413"/>
    </row>
    <row r="283414" spans="6:6">
      <c r="F283414"/>
    </row>
    <row r="283415" spans="6:6">
      <c r="F283415"/>
    </row>
    <row r="283416" spans="6:6">
      <c r="F283416"/>
    </row>
    <row r="283417" spans="6:6">
      <c r="F283417"/>
    </row>
    <row r="283418" spans="6:6">
      <c r="F283418"/>
    </row>
    <row r="283419" spans="6:6">
      <c r="F283419"/>
    </row>
    <row r="283420" spans="6:6">
      <c r="F283420"/>
    </row>
    <row r="283421" spans="6:6">
      <c r="F283421"/>
    </row>
    <row r="283422" spans="6:6">
      <c r="F283422"/>
    </row>
    <row r="283423" spans="6:6">
      <c r="F283423"/>
    </row>
    <row r="283424" spans="6:6">
      <c r="F283424"/>
    </row>
    <row r="283425" spans="6:6">
      <c r="F283425"/>
    </row>
    <row r="283426" spans="6:6">
      <c r="F283426"/>
    </row>
    <row r="283427" spans="6:6">
      <c r="F283427"/>
    </row>
    <row r="283428" spans="6:6">
      <c r="F283428"/>
    </row>
    <row r="283429" spans="6:6">
      <c r="F283429"/>
    </row>
    <row r="283430" spans="6:6">
      <c r="F283430"/>
    </row>
    <row r="283431" spans="6:6">
      <c r="F283431"/>
    </row>
    <row r="283432" spans="6:6">
      <c r="F283432"/>
    </row>
    <row r="283433" spans="6:6">
      <c r="F283433"/>
    </row>
    <row r="283434" spans="6:6">
      <c r="F283434"/>
    </row>
    <row r="283435" spans="6:6">
      <c r="F283435"/>
    </row>
    <row r="283436" spans="6:6">
      <c r="F283436"/>
    </row>
    <row r="283437" spans="6:6">
      <c r="F283437"/>
    </row>
    <row r="283438" spans="6:6">
      <c r="F283438"/>
    </row>
    <row r="283439" spans="6:6">
      <c r="F283439"/>
    </row>
    <row r="283440" spans="6:6">
      <c r="F283440"/>
    </row>
    <row r="283441" spans="6:6">
      <c r="F283441"/>
    </row>
    <row r="283442" spans="6:6">
      <c r="F283442"/>
    </row>
    <row r="283443" spans="6:6">
      <c r="F283443"/>
    </row>
    <row r="283444" spans="6:6">
      <c r="F283444"/>
    </row>
    <row r="283445" spans="6:6">
      <c r="F283445"/>
    </row>
    <row r="283446" spans="6:6">
      <c r="F283446"/>
    </row>
    <row r="283447" spans="6:6">
      <c r="F283447"/>
    </row>
    <row r="283448" spans="6:6">
      <c r="F283448"/>
    </row>
    <row r="283449" spans="6:6">
      <c r="F283449"/>
    </row>
    <row r="283450" spans="6:6">
      <c r="F283450"/>
    </row>
    <row r="283451" spans="6:6">
      <c r="F283451"/>
    </row>
    <row r="283452" spans="6:6">
      <c r="F283452"/>
    </row>
    <row r="283453" spans="6:6">
      <c r="F283453"/>
    </row>
    <row r="283454" spans="6:6">
      <c r="F283454"/>
    </row>
    <row r="283455" spans="6:6">
      <c r="F283455"/>
    </row>
    <row r="283456" spans="6:6">
      <c r="F283456"/>
    </row>
    <row r="283457" spans="6:6">
      <c r="F283457"/>
    </row>
    <row r="283458" spans="6:6">
      <c r="F283458"/>
    </row>
    <row r="283459" spans="6:6">
      <c r="F283459"/>
    </row>
    <row r="283460" spans="6:6">
      <c r="F283460"/>
    </row>
    <row r="283461" spans="6:6">
      <c r="F283461"/>
    </row>
    <row r="283462" spans="6:6">
      <c r="F283462"/>
    </row>
    <row r="283463" spans="6:6">
      <c r="F283463"/>
    </row>
    <row r="283464" spans="6:6">
      <c r="F283464"/>
    </row>
    <row r="283465" spans="6:6">
      <c r="F283465"/>
    </row>
    <row r="283466" spans="6:6">
      <c r="F283466"/>
    </row>
    <row r="283467" spans="6:6">
      <c r="F283467"/>
    </row>
    <row r="283468" spans="6:6">
      <c r="F283468"/>
    </row>
    <row r="283469" spans="6:6">
      <c r="F283469"/>
    </row>
    <row r="283470" spans="6:6">
      <c r="F283470"/>
    </row>
    <row r="283471" spans="6:6">
      <c r="F283471"/>
    </row>
    <row r="283472" spans="6:6">
      <c r="F283472"/>
    </row>
    <row r="283473" spans="6:6">
      <c r="F283473"/>
    </row>
    <row r="283474" spans="6:6">
      <c r="F283474"/>
    </row>
    <row r="283475" spans="6:6">
      <c r="F283475"/>
    </row>
    <row r="283476" spans="6:6">
      <c r="F283476"/>
    </row>
    <row r="283477" spans="6:6">
      <c r="F283477"/>
    </row>
    <row r="283478" spans="6:6">
      <c r="F283478"/>
    </row>
    <row r="283479" spans="6:6">
      <c r="F283479"/>
    </row>
    <row r="283480" spans="6:6">
      <c r="F283480"/>
    </row>
    <row r="283481" spans="6:6">
      <c r="F283481"/>
    </row>
    <row r="283482" spans="6:6">
      <c r="F283482"/>
    </row>
    <row r="283483" spans="6:6">
      <c r="F283483"/>
    </row>
    <row r="283484" spans="6:6">
      <c r="F283484"/>
    </row>
    <row r="283485" spans="6:6">
      <c r="F283485"/>
    </row>
    <row r="283486" spans="6:6">
      <c r="F283486"/>
    </row>
    <row r="283487" spans="6:6">
      <c r="F283487"/>
    </row>
    <row r="283488" spans="6:6">
      <c r="F283488"/>
    </row>
    <row r="283489" spans="6:6">
      <c r="F283489"/>
    </row>
    <row r="283490" spans="6:6">
      <c r="F283490"/>
    </row>
    <row r="283491" spans="6:6">
      <c r="F283491"/>
    </row>
    <row r="283492" spans="6:6">
      <c r="F283492"/>
    </row>
    <row r="283493" spans="6:6">
      <c r="F283493"/>
    </row>
    <row r="283494" spans="6:6">
      <c r="F283494"/>
    </row>
    <row r="283495" spans="6:6">
      <c r="F283495"/>
    </row>
    <row r="283496" spans="6:6">
      <c r="F283496"/>
    </row>
    <row r="283497" spans="6:6">
      <c r="F283497"/>
    </row>
    <row r="283498" spans="6:6">
      <c r="F283498"/>
    </row>
    <row r="283499" spans="6:6">
      <c r="F283499"/>
    </row>
    <row r="283500" spans="6:6">
      <c r="F283500"/>
    </row>
    <row r="283501" spans="6:6">
      <c r="F283501"/>
    </row>
    <row r="283502" spans="6:6">
      <c r="F283502"/>
    </row>
    <row r="283503" spans="6:6">
      <c r="F283503"/>
    </row>
    <row r="283504" spans="6:6">
      <c r="F283504"/>
    </row>
    <row r="283505" spans="6:6">
      <c r="F283505"/>
    </row>
    <row r="283506" spans="6:6">
      <c r="F283506"/>
    </row>
    <row r="283507" spans="6:6">
      <c r="F283507"/>
    </row>
    <row r="283508" spans="6:6">
      <c r="F283508"/>
    </row>
    <row r="283509" spans="6:6">
      <c r="F283509"/>
    </row>
    <row r="283510" spans="6:6">
      <c r="F283510"/>
    </row>
    <row r="283511" spans="6:6">
      <c r="F283511"/>
    </row>
    <row r="283512" spans="6:6">
      <c r="F283512"/>
    </row>
    <row r="283513" spans="6:6">
      <c r="F283513"/>
    </row>
    <row r="283514" spans="6:6">
      <c r="F283514"/>
    </row>
    <row r="283515" spans="6:6">
      <c r="F283515"/>
    </row>
    <row r="283516" spans="6:6">
      <c r="F283516"/>
    </row>
    <row r="283517" spans="6:6">
      <c r="F283517"/>
    </row>
    <row r="283518" spans="6:6">
      <c r="F283518"/>
    </row>
    <row r="283519" spans="6:6">
      <c r="F283519"/>
    </row>
    <row r="283520" spans="6:6">
      <c r="F283520"/>
    </row>
    <row r="283521" spans="6:6">
      <c r="F283521"/>
    </row>
    <row r="283522" spans="6:6">
      <c r="F283522"/>
    </row>
    <row r="283523" spans="6:6">
      <c r="F283523"/>
    </row>
    <row r="283524" spans="6:6">
      <c r="F283524"/>
    </row>
    <row r="283525" spans="6:6">
      <c r="F283525"/>
    </row>
    <row r="283526" spans="6:6">
      <c r="F283526"/>
    </row>
    <row r="283527" spans="6:6">
      <c r="F283527"/>
    </row>
    <row r="283528" spans="6:6">
      <c r="F283528"/>
    </row>
    <row r="283529" spans="6:6">
      <c r="F283529"/>
    </row>
    <row r="283530" spans="6:6">
      <c r="F283530"/>
    </row>
    <row r="283531" spans="6:6">
      <c r="F283531"/>
    </row>
    <row r="283532" spans="6:6">
      <c r="F283532"/>
    </row>
    <row r="283533" spans="6:6">
      <c r="F283533"/>
    </row>
    <row r="283534" spans="6:6">
      <c r="F283534"/>
    </row>
    <row r="283535" spans="6:6">
      <c r="F283535"/>
    </row>
    <row r="283536" spans="6:6">
      <c r="F283536"/>
    </row>
    <row r="283537" spans="6:6">
      <c r="F283537"/>
    </row>
    <row r="283538" spans="6:6">
      <c r="F283538"/>
    </row>
    <row r="283539" spans="6:6">
      <c r="F283539"/>
    </row>
    <row r="283540" spans="6:6">
      <c r="F283540"/>
    </row>
    <row r="283541" spans="6:6">
      <c r="F283541"/>
    </row>
    <row r="283542" spans="6:6">
      <c r="F283542"/>
    </row>
    <row r="283543" spans="6:6">
      <c r="F283543"/>
    </row>
    <row r="283544" spans="6:6">
      <c r="F283544"/>
    </row>
    <row r="283545" spans="6:6">
      <c r="F283545"/>
    </row>
    <row r="283546" spans="6:6">
      <c r="F283546"/>
    </row>
    <row r="283547" spans="6:6">
      <c r="F283547"/>
    </row>
    <row r="283548" spans="6:6">
      <c r="F283548"/>
    </row>
    <row r="283549" spans="6:6">
      <c r="F283549"/>
    </row>
    <row r="283550" spans="6:6">
      <c r="F283550"/>
    </row>
    <row r="283551" spans="6:6">
      <c r="F283551"/>
    </row>
    <row r="283552" spans="6:6">
      <c r="F283552"/>
    </row>
    <row r="283553" spans="6:6">
      <c r="F283553"/>
    </row>
    <row r="283554" spans="6:6">
      <c r="F283554"/>
    </row>
    <row r="283555" spans="6:6">
      <c r="F283555"/>
    </row>
    <row r="283556" spans="6:6">
      <c r="F283556"/>
    </row>
    <row r="283557" spans="6:6">
      <c r="F283557"/>
    </row>
    <row r="283558" spans="6:6">
      <c r="F283558"/>
    </row>
    <row r="283559" spans="6:6">
      <c r="F283559"/>
    </row>
    <row r="283560" spans="6:6">
      <c r="F283560"/>
    </row>
    <row r="283561" spans="6:6">
      <c r="F283561"/>
    </row>
    <row r="283562" spans="6:6">
      <c r="F283562"/>
    </row>
    <row r="283563" spans="6:6">
      <c r="F283563"/>
    </row>
    <row r="283564" spans="6:6">
      <c r="F283564"/>
    </row>
    <row r="283565" spans="6:6">
      <c r="F283565"/>
    </row>
    <row r="283566" spans="6:6">
      <c r="F283566"/>
    </row>
    <row r="283567" spans="6:6">
      <c r="F283567"/>
    </row>
    <row r="283568" spans="6:6">
      <c r="F283568"/>
    </row>
    <row r="283569" spans="6:6">
      <c r="F283569"/>
    </row>
    <row r="283570" spans="6:6">
      <c r="F283570"/>
    </row>
    <row r="283571" spans="6:6">
      <c r="F283571"/>
    </row>
    <row r="283572" spans="6:6">
      <c r="F283572"/>
    </row>
    <row r="283573" spans="6:6">
      <c r="F283573"/>
    </row>
    <row r="283574" spans="6:6">
      <c r="F283574"/>
    </row>
    <row r="283575" spans="6:6">
      <c r="F283575"/>
    </row>
    <row r="283576" spans="6:6">
      <c r="F283576"/>
    </row>
    <row r="283577" spans="6:6">
      <c r="F283577"/>
    </row>
    <row r="283578" spans="6:6">
      <c r="F283578"/>
    </row>
    <row r="283579" spans="6:6">
      <c r="F283579"/>
    </row>
    <row r="283580" spans="6:6">
      <c r="F283580"/>
    </row>
    <row r="283581" spans="6:6">
      <c r="F283581"/>
    </row>
    <row r="283582" spans="6:6">
      <c r="F283582"/>
    </row>
    <row r="283583" spans="6:6">
      <c r="F283583"/>
    </row>
    <row r="283584" spans="6:6">
      <c r="F283584"/>
    </row>
    <row r="283585" spans="6:6">
      <c r="F283585"/>
    </row>
    <row r="283586" spans="6:6">
      <c r="F283586"/>
    </row>
    <row r="283587" spans="6:6">
      <c r="F283587"/>
    </row>
    <row r="283588" spans="6:6">
      <c r="F283588"/>
    </row>
    <row r="283589" spans="6:6">
      <c r="F283589"/>
    </row>
    <row r="283590" spans="6:6">
      <c r="F283590"/>
    </row>
    <row r="283591" spans="6:6">
      <c r="F283591"/>
    </row>
    <row r="283592" spans="6:6">
      <c r="F283592"/>
    </row>
    <row r="283593" spans="6:6">
      <c r="F283593"/>
    </row>
    <row r="283594" spans="6:6">
      <c r="F283594"/>
    </row>
    <row r="283595" spans="6:6">
      <c r="F283595"/>
    </row>
    <row r="283596" spans="6:6">
      <c r="F283596"/>
    </row>
    <row r="283597" spans="6:6">
      <c r="F283597"/>
    </row>
    <row r="283598" spans="6:6">
      <c r="F283598"/>
    </row>
    <row r="283599" spans="6:6">
      <c r="F283599"/>
    </row>
    <row r="283600" spans="6:6">
      <c r="F283600"/>
    </row>
    <row r="283601" spans="6:6">
      <c r="F283601"/>
    </row>
    <row r="283602" spans="6:6">
      <c r="F283602"/>
    </row>
    <row r="283603" spans="6:6">
      <c r="F283603"/>
    </row>
    <row r="283604" spans="6:6">
      <c r="F283604"/>
    </row>
    <row r="283605" spans="6:6">
      <c r="F283605"/>
    </row>
    <row r="283606" spans="6:6">
      <c r="F283606"/>
    </row>
    <row r="283607" spans="6:6">
      <c r="F283607"/>
    </row>
    <row r="283608" spans="6:6">
      <c r="F283608"/>
    </row>
    <row r="283609" spans="6:6">
      <c r="F283609"/>
    </row>
    <row r="283610" spans="6:6">
      <c r="F283610"/>
    </row>
    <row r="283611" spans="6:6">
      <c r="F283611"/>
    </row>
    <row r="283612" spans="6:6">
      <c r="F283612"/>
    </row>
    <row r="283613" spans="6:6">
      <c r="F283613"/>
    </row>
    <row r="283614" spans="6:6">
      <c r="F283614"/>
    </row>
    <row r="283615" spans="6:6">
      <c r="F283615"/>
    </row>
    <row r="283616" spans="6:6">
      <c r="F283616"/>
    </row>
    <row r="283617" spans="6:6">
      <c r="F283617"/>
    </row>
    <row r="283618" spans="6:6">
      <c r="F283618"/>
    </row>
    <row r="283619" spans="6:6">
      <c r="F283619"/>
    </row>
    <row r="283620" spans="6:6">
      <c r="F283620"/>
    </row>
    <row r="283621" spans="6:6">
      <c r="F283621"/>
    </row>
    <row r="283622" spans="6:6">
      <c r="F283622"/>
    </row>
    <row r="283623" spans="6:6">
      <c r="F283623"/>
    </row>
    <row r="283624" spans="6:6">
      <c r="F283624"/>
    </row>
    <row r="283625" spans="6:6">
      <c r="F283625"/>
    </row>
    <row r="283626" spans="6:6">
      <c r="F283626"/>
    </row>
    <row r="283627" spans="6:6">
      <c r="F283627"/>
    </row>
    <row r="283628" spans="6:6">
      <c r="F283628"/>
    </row>
    <row r="283629" spans="6:6">
      <c r="F283629"/>
    </row>
    <row r="283630" spans="6:6">
      <c r="F283630"/>
    </row>
    <row r="283631" spans="6:6">
      <c r="F283631"/>
    </row>
    <row r="283632" spans="6:6">
      <c r="F283632"/>
    </row>
    <row r="283633" spans="6:6">
      <c r="F283633"/>
    </row>
    <row r="283634" spans="6:6">
      <c r="F283634"/>
    </row>
    <row r="283635" spans="6:6">
      <c r="F283635"/>
    </row>
    <row r="283636" spans="6:6">
      <c r="F283636"/>
    </row>
    <row r="283637" spans="6:6">
      <c r="F283637"/>
    </row>
    <row r="283638" spans="6:6">
      <c r="F283638"/>
    </row>
    <row r="283639" spans="6:6">
      <c r="F283639"/>
    </row>
    <row r="283640" spans="6:6">
      <c r="F283640"/>
    </row>
    <row r="283641" spans="6:6">
      <c r="F283641"/>
    </row>
    <row r="283642" spans="6:6">
      <c r="F283642"/>
    </row>
    <row r="283643" spans="6:6">
      <c r="F283643"/>
    </row>
    <row r="283644" spans="6:6">
      <c r="F283644"/>
    </row>
    <row r="283645" spans="6:6">
      <c r="F283645"/>
    </row>
    <row r="283646" spans="6:6">
      <c r="F283646"/>
    </row>
    <row r="283647" spans="6:6">
      <c r="F283647"/>
    </row>
    <row r="283648" spans="6:6">
      <c r="F283648"/>
    </row>
    <row r="283649" spans="6:6">
      <c r="F283649"/>
    </row>
    <row r="283650" spans="6:6">
      <c r="F283650"/>
    </row>
    <row r="283651" spans="6:6">
      <c r="F283651"/>
    </row>
    <row r="283652" spans="6:6">
      <c r="F283652"/>
    </row>
    <row r="283653" spans="6:6">
      <c r="F283653"/>
    </row>
    <row r="283654" spans="6:6">
      <c r="F283654"/>
    </row>
    <row r="283655" spans="6:6">
      <c r="F283655"/>
    </row>
    <row r="283656" spans="6:6">
      <c r="F283656"/>
    </row>
    <row r="283657" spans="6:6">
      <c r="F283657"/>
    </row>
    <row r="283658" spans="6:6">
      <c r="F283658"/>
    </row>
    <row r="283659" spans="6:6">
      <c r="F283659"/>
    </row>
    <row r="283660" spans="6:6">
      <c r="F283660"/>
    </row>
    <row r="283661" spans="6:6">
      <c r="F283661"/>
    </row>
    <row r="283662" spans="6:6">
      <c r="F283662"/>
    </row>
    <row r="283663" spans="6:6">
      <c r="F283663"/>
    </row>
    <row r="283664" spans="6:6">
      <c r="F283664"/>
    </row>
    <row r="283665" spans="6:6">
      <c r="F283665"/>
    </row>
    <row r="283666" spans="6:6">
      <c r="F283666"/>
    </row>
    <row r="283667" spans="6:6">
      <c r="F283667"/>
    </row>
    <row r="283668" spans="6:6">
      <c r="F283668"/>
    </row>
    <row r="283669" spans="6:6">
      <c r="F283669"/>
    </row>
    <row r="283670" spans="6:6">
      <c r="F283670"/>
    </row>
    <row r="283671" spans="6:6">
      <c r="F283671"/>
    </row>
    <row r="283672" spans="6:6">
      <c r="F283672"/>
    </row>
    <row r="283673" spans="6:6">
      <c r="F283673"/>
    </row>
    <row r="283674" spans="6:6">
      <c r="F283674"/>
    </row>
    <row r="283675" spans="6:6">
      <c r="F283675"/>
    </row>
    <row r="283676" spans="6:6">
      <c r="F283676"/>
    </row>
    <row r="283677" spans="6:6">
      <c r="F283677"/>
    </row>
    <row r="283678" spans="6:6">
      <c r="F283678"/>
    </row>
    <row r="283679" spans="6:6">
      <c r="F283679"/>
    </row>
    <row r="283680" spans="6:6">
      <c r="F283680"/>
    </row>
    <row r="283681" spans="6:6">
      <c r="F283681"/>
    </row>
    <row r="283682" spans="6:6">
      <c r="F283682"/>
    </row>
    <row r="283683" spans="6:6">
      <c r="F283683"/>
    </row>
    <row r="283684" spans="6:6">
      <c r="F283684"/>
    </row>
    <row r="283685" spans="6:6">
      <c r="F283685"/>
    </row>
    <row r="283686" spans="6:6">
      <c r="F283686"/>
    </row>
    <row r="283687" spans="6:6">
      <c r="F283687"/>
    </row>
    <row r="283688" spans="6:6">
      <c r="F283688"/>
    </row>
    <row r="283689" spans="6:6">
      <c r="F283689"/>
    </row>
    <row r="283690" spans="6:6">
      <c r="F283690"/>
    </row>
    <row r="283691" spans="6:6">
      <c r="F283691"/>
    </row>
    <row r="283692" spans="6:6">
      <c r="F283692"/>
    </row>
    <row r="283693" spans="6:6">
      <c r="F283693"/>
    </row>
    <row r="283694" spans="6:6">
      <c r="F283694"/>
    </row>
    <row r="283695" spans="6:6">
      <c r="F283695"/>
    </row>
    <row r="283696" spans="6:6">
      <c r="F283696"/>
    </row>
    <row r="283697" spans="6:6">
      <c r="F283697"/>
    </row>
    <row r="283698" spans="6:6">
      <c r="F283698"/>
    </row>
    <row r="283699" spans="6:6">
      <c r="F283699"/>
    </row>
    <row r="283700" spans="6:6">
      <c r="F283700"/>
    </row>
    <row r="283701" spans="6:6">
      <c r="F283701"/>
    </row>
    <row r="283702" spans="6:6">
      <c r="F283702"/>
    </row>
    <row r="283703" spans="6:6">
      <c r="F283703"/>
    </row>
    <row r="283704" spans="6:6">
      <c r="F283704"/>
    </row>
    <row r="283705" spans="6:6">
      <c r="F283705"/>
    </row>
    <row r="283706" spans="6:6">
      <c r="F283706"/>
    </row>
    <row r="283707" spans="6:6">
      <c r="F283707"/>
    </row>
    <row r="283708" spans="6:6">
      <c r="F283708"/>
    </row>
    <row r="283709" spans="6:6">
      <c r="F283709"/>
    </row>
    <row r="283710" spans="6:6">
      <c r="F283710"/>
    </row>
    <row r="283711" spans="6:6">
      <c r="F283711"/>
    </row>
    <row r="283712" spans="6:6">
      <c r="F283712"/>
    </row>
    <row r="283713" spans="6:6">
      <c r="F283713"/>
    </row>
    <row r="283714" spans="6:6">
      <c r="F283714"/>
    </row>
    <row r="283715" spans="6:6">
      <c r="F283715"/>
    </row>
    <row r="283716" spans="6:6">
      <c r="F283716"/>
    </row>
    <row r="283717" spans="6:6">
      <c r="F283717"/>
    </row>
    <row r="283718" spans="6:6">
      <c r="F283718"/>
    </row>
    <row r="283719" spans="6:6">
      <c r="F283719"/>
    </row>
    <row r="283720" spans="6:6">
      <c r="F283720"/>
    </row>
    <row r="283721" spans="6:6">
      <c r="F283721"/>
    </row>
    <row r="283722" spans="6:6">
      <c r="F283722"/>
    </row>
    <row r="283723" spans="6:6">
      <c r="F283723"/>
    </row>
    <row r="283724" spans="6:6">
      <c r="F283724"/>
    </row>
    <row r="283725" spans="6:6">
      <c r="F283725"/>
    </row>
    <row r="283726" spans="6:6">
      <c r="F283726"/>
    </row>
    <row r="283727" spans="6:6">
      <c r="F283727"/>
    </row>
    <row r="283728" spans="6:6">
      <c r="F283728"/>
    </row>
    <row r="283729" spans="6:6">
      <c r="F283729"/>
    </row>
    <row r="283730" spans="6:6">
      <c r="F283730"/>
    </row>
    <row r="283731" spans="6:6">
      <c r="F283731"/>
    </row>
    <row r="283732" spans="6:6">
      <c r="F283732"/>
    </row>
    <row r="283733" spans="6:6">
      <c r="F283733"/>
    </row>
    <row r="283734" spans="6:6">
      <c r="F283734"/>
    </row>
    <row r="283735" spans="6:6">
      <c r="F283735"/>
    </row>
    <row r="283736" spans="6:6">
      <c r="F283736"/>
    </row>
    <row r="283737" spans="6:6">
      <c r="F283737"/>
    </row>
    <row r="283738" spans="6:6">
      <c r="F283738"/>
    </row>
    <row r="283739" spans="6:6">
      <c r="F283739"/>
    </row>
    <row r="283740" spans="6:6">
      <c r="F283740"/>
    </row>
    <row r="283741" spans="6:6">
      <c r="F283741"/>
    </row>
    <row r="283742" spans="6:6">
      <c r="F283742"/>
    </row>
    <row r="283743" spans="6:6">
      <c r="F283743"/>
    </row>
    <row r="283744" spans="6:6">
      <c r="F283744"/>
    </row>
    <row r="283745" spans="6:6">
      <c r="F283745"/>
    </row>
    <row r="283746" spans="6:6">
      <c r="F283746"/>
    </row>
    <row r="283747" spans="6:6">
      <c r="F283747"/>
    </row>
    <row r="283748" spans="6:6">
      <c r="F283748"/>
    </row>
    <row r="283749" spans="6:6">
      <c r="F283749"/>
    </row>
    <row r="283750" spans="6:6">
      <c r="F283750"/>
    </row>
    <row r="283751" spans="6:6">
      <c r="F283751"/>
    </row>
    <row r="283752" spans="6:6">
      <c r="F283752"/>
    </row>
    <row r="283753" spans="6:6">
      <c r="F283753"/>
    </row>
    <row r="283754" spans="6:6">
      <c r="F283754"/>
    </row>
    <row r="283755" spans="6:6">
      <c r="F283755"/>
    </row>
    <row r="283756" spans="6:6">
      <c r="F283756"/>
    </row>
    <row r="283757" spans="6:6">
      <c r="F283757"/>
    </row>
    <row r="283758" spans="6:6">
      <c r="F283758"/>
    </row>
    <row r="283759" spans="6:6">
      <c r="F283759"/>
    </row>
    <row r="283760" spans="6:6">
      <c r="F283760"/>
    </row>
    <row r="283761" spans="6:6">
      <c r="F283761"/>
    </row>
    <row r="283762" spans="6:6">
      <c r="F283762"/>
    </row>
    <row r="283763" spans="6:6">
      <c r="F283763"/>
    </row>
    <row r="283764" spans="6:6">
      <c r="F283764"/>
    </row>
    <row r="283765" spans="6:6">
      <c r="F283765"/>
    </row>
    <row r="283766" spans="6:6">
      <c r="F283766"/>
    </row>
    <row r="283767" spans="6:6">
      <c r="F283767"/>
    </row>
    <row r="283768" spans="6:6">
      <c r="F283768"/>
    </row>
    <row r="283769" spans="6:6">
      <c r="F283769"/>
    </row>
    <row r="283770" spans="6:6">
      <c r="F283770"/>
    </row>
    <row r="283771" spans="6:6">
      <c r="F283771"/>
    </row>
    <row r="283772" spans="6:6">
      <c r="F283772"/>
    </row>
    <row r="283773" spans="6:6">
      <c r="F283773"/>
    </row>
    <row r="283774" spans="6:6">
      <c r="F283774"/>
    </row>
    <row r="283775" spans="6:6">
      <c r="F283775"/>
    </row>
    <row r="283776" spans="6:6">
      <c r="F283776"/>
    </row>
    <row r="283777" spans="6:6">
      <c r="F283777"/>
    </row>
    <row r="283778" spans="6:6">
      <c r="F283778"/>
    </row>
    <row r="283779" spans="6:6">
      <c r="F283779"/>
    </row>
    <row r="283780" spans="6:6">
      <c r="F283780"/>
    </row>
    <row r="283781" spans="6:6">
      <c r="F283781"/>
    </row>
    <row r="283782" spans="6:6">
      <c r="F283782"/>
    </row>
    <row r="283783" spans="6:6">
      <c r="F283783"/>
    </row>
    <row r="283784" spans="6:6">
      <c r="F283784"/>
    </row>
    <row r="283785" spans="6:6">
      <c r="F283785"/>
    </row>
    <row r="283786" spans="6:6">
      <c r="F283786"/>
    </row>
    <row r="283787" spans="6:6">
      <c r="F283787"/>
    </row>
    <row r="283788" spans="6:6">
      <c r="F283788"/>
    </row>
    <row r="283789" spans="6:6">
      <c r="F283789"/>
    </row>
    <row r="283790" spans="6:6">
      <c r="F283790"/>
    </row>
    <row r="283791" spans="6:6">
      <c r="F283791"/>
    </row>
    <row r="283792" spans="6:6">
      <c r="F283792"/>
    </row>
    <row r="283793" spans="6:6">
      <c r="F283793"/>
    </row>
    <row r="283794" spans="6:6">
      <c r="F283794"/>
    </row>
    <row r="283795" spans="6:6">
      <c r="F283795"/>
    </row>
    <row r="283796" spans="6:6">
      <c r="F283796"/>
    </row>
    <row r="283797" spans="6:6">
      <c r="F283797"/>
    </row>
    <row r="283798" spans="6:6">
      <c r="F283798"/>
    </row>
    <row r="283799" spans="6:6">
      <c r="F283799"/>
    </row>
    <row r="283800" spans="6:6">
      <c r="F283800"/>
    </row>
    <row r="283801" spans="6:6">
      <c r="F283801"/>
    </row>
    <row r="283802" spans="6:6">
      <c r="F283802"/>
    </row>
    <row r="283803" spans="6:6">
      <c r="F283803"/>
    </row>
    <row r="283804" spans="6:6">
      <c r="F283804"/>
    </row>
    <row r="283805" spans="6:6">
      <c r="F283805"/>
    </row>
    <row r="283806" spans="6:6">
      <c r="F283806"/>
    </row>
    <row r="283807" spans="6:6">
      <c r="F283807"/>
    </row>
    <row r="283808" spans="6:6">
      <c r="F283808"/>
    </row>
    <row r="283809" spans="6:6">
      <c r="F283809"/>
    </row>
    <row r="283810" spans="6:6">
      <c r="F283810"/>
    </row>
    <row r="283811" spans="6:6">
      <c r="F283811"/>
    </row>
    <row r="283812" spans="6:6">
      <c r="F283812"/>
    </row>
    <row r="283813" spans="6:6">
      <c r="F283813"/>
    </row>
    <row r="283814" spans="6:6">
      <c r="F283814"/>
    </row>
    <row r="283815" spans="6:6">
      <c r="F283815"/>
    </row>
    <row r="283816" spans="6:6">
      <c r="F283816"/>
    </row>
    <row r="283817" spans="6:6">
      <c r="F283817"/>
    </row>
    <row r="283818" spans="6:6">
      <c r="F283818"/>
    </row>
    <row r="283819" spans="6:6">
      <c r="F283819"/>
    </row>
    <row r="283820" spans="6:6">
      <c r="F283820"/>
    </row>
    <row r="283821" spans="6:6">
      <c r="F283821"/>
    </row>
    <row r="283822" spans="6:6">
      <c r="F283822"/>
    </row>
    <row r="283823" spans="6:6">
      <c r="F283823"/>
    </row>
    <row r="283824" spans="6:6">
      <c r="F283824"/>
    </row>
    <row r="283825" spans="6:6">
      <c r="F283825"/>
    </row>
    <row r="283826" spans="6:6">
      <c r="F283826"/>
    </row>
    <row r="283827" spans="6:6">
      <c r="F283827"/>
    </row>
    <row r="283828" spans="6:6">
      <c r="F283828"/>
    </row>
    <row r="283829" spans="6:6">
      <c r="F283829"/>
    </row>
    <row r="283830" spans="6:6">
      <c r="F283830"/>
    </row>
    <row r="283831" spans="6:6">
      <c r="F283831"/>
    </row>
    <row r="283832" spans="6:6">
      <c r="F283832"/>
    </row>
    <row r="283833" spans="6:6">
      <c r="F283833"/>
    </row>
    <row r="283834" spans="6:6">
      <c r="F283834"/>
    </row>
    <row r="283835" spans="6:6">
      <c r="F283835"/>
    </row>
    <row r="283836" spans="6:6">
      <c r="F283836"/>
    </row>
    <row r="283837" spans="6:6">
      <c r="F283837"/>
    </row>
    <row r="283838" spans="6:6">
      <c r="F283838"/>
    </row>
    <row r="283839" spans="6:6">
      <c r="F283839"/>
    </row>
    <row r="283840" spans="6:6">
      <c r="F283840"/>
    </row>
    <row r="283841" spans="6:6">
      <c r="F283841"/>
    </row>
    <row r="283842" spans="6:6">
      <c r="F283842"/>
    </row>
    <row r="283843" spans="6:6">
      <c r="F283843"/>
    </row>
    <row r="283844" spans="6:6">
      <c r="F283844"/>
    </row>
    <row r="283845" spans="6:6">
      <c r="F283845"/>
    </row>
    <row r="283846" spans="6:6">
      <c r="F283846"/>
    </row>
    <row r="283847" spans="6:6">
      <c r="F283847"/>
    </row>
    <row r="283848" spans="6:6">
      <c r="F283848"/>
    </row>
    <row r="283849" spans="6:6">
      <c r="F283849"/>
    </row>
    <row r="283850" spans="6:6">
      <c r="F283850"/>
    </row>
    <row r="283851" spans="6:6">
      <c r="F283851"/>
    </row>
    <row r="283852" spans="6:6">
      <c r="F283852"/>
    </row>
    <row r="283853" spans="6:6">
      <c r="F283853"/>
    </row>
    <row r="283854" spans="6:6">
      <c r="F283854"/>
    </row>
    <row r="283855" spans="6:6">
      <c r="F283855"/>
    </row>
    <row r="283856" spans="6:6">
      <c r="F283856"/>
    </row>
    <row r="283857" spans="6:6">
      <c r="F283857"/>
    </row>
    <row r="283858" spans="6:6">
      <c r="F283858"/>
    </row>
    <row r="283859" spans="6:6">
      <c r="F283859"/>
    </row>
    <row r="283860" spans="6:6">
      <c r="F283860"/>
    </row>
    <row r="283861" spans="6:6">
      <c r="F283861"/>
    </row>
    <row r="283862" spans="6:6">
      <c r="F283862"/>
    </row>
    <row r="283863" spans="6:6">
      <c r="F283863"/>
    </row>
    <row r="283864" spans="6:6">
      <c r="F283864"/>
    </row>
    <row r="283865" spans="6:6">
      <c r="F283865"/>
    </row>
    <row r="283866" spans="6:6">
      <c r="F283866"/>
    </row>
    <row r="283867" spans="6:6">
      <c r="F283867"/>
    </row>
    <row r="283868" spans="6:6">
      <c r="F283868"/>
    </row>
    <row r="283869" spans="6:6">
      <c r="F283869"/>
    </row>
    <row r="283870" spans="6:6">
      <c r="F283870"/>
    </row>
    <row r="283871" spans="6:6">
      <c r="F283871"/>
    </row>
    <row r="283872" spans="6:6">
      <c r="F283872"/>
    </row>
    <row r="283873" spans="6:6">
      <c r="F283873"/>
    </row>
    <row r="283874" spans="6:6">
      <c r="F283874"/>
    </row>
    <row r="283875" spans="6:6">
      <c r="F283875"/>
    </row>
    <row r="283876" spans="6:6">
      <c r="F283876"/>
    </row>
    <row r="283877" spans="6:6">
      <c r="F283877"/>
    </row>
    <row r="283878" spans="6:6">
      <c r="F283878"/>
    </row>
    <row r="283879" spans="6:6">
      <c r="F283879"/>
    </row>
    <row r="283880" spans="6:6">
      <c r="F283880"/>
    </row>
    <row r="283881" spans="6:6">
      <c r="F283881"/>
    </row>
    <row r="283882" spans="6:6">
      <c r="F283882"/>
    </row>
    <row r="283883" spans="6:6">
      <c r="F283883"/>
    </row>
    <row r="283884" spans="6:6">
      <c r="F283884"/>
    </row>
    <row r="283885" spans="6:6">
      <c r="F283885"/>
    </row>
    <row r="283886" spans="6:6">
      <c r="F283886"/>
    </row>
    <row r="283887" spans="6:6">
      <c r="F283887"/>
    </row>
    <row r="283888" spans="6:6">
      <c r="F283888"/>
    </row>
    <row r="283889" spans="6:6">
      <c r="F283889"/>
    </row>
    <row r="283890" spans="6:6">
      <c r="F283890"/>
    </row>
    <row r="283891" spans="6:6">
      <c r="F283891"/>
    </row>
    <row r="283892" spans="6:6">
      <c r="F283892"/>
    </row>
    <row r="283893" spans="6:6">
      <c r="F283893"/>
    </row>
    <row r="283894" spans="6:6">
      <c r="F283894"/>
    </row>
    <row r="283895" spans="6:6">
      <c r="F283895"/>
    </row>
    <row r="283896" spans="6:6">
      <c r="F283896"/>
    </row>
    <row r="283897" spans="6:6">
      <c r="F283897"/>
    </row>
    <row r="283898" spans="6:6">
      <c r="F283898"/>
    </row>
    <row r="283899" spans="6:6">
      <c r="F283899"/>
    </row>
    <row r="283900" spans="6:6">
      <c r="F283900"/>
    </row>
    <row r="283901" spans="6:6">
      <c r="F283901"/>
    </row>
    <row r="283902" spans="6:6">
      <c r="F283902"/>
    </row>
    <row r="283903" spans="6:6">
      <c r="F283903"/>
    </row>
    <row r="283904" spans="6:6">
      <c r="F283904"/>
    </row>
    <row r="283905" spans="6:6">
      <c r="F283905"/>
    </row>
    <row r="283906" spans="6:6">
      <c r="F283906"/>
    </row>
    <row r="283907" spans="6:6">
      <c r="F283907"/>
    </row>
    <row r="283908" spans="6:6">
      <c r="F283908"/>
    </row>
    <row r="283909" spans="6:6">
      <c r="F283909"/>
    </row>
    <row r="283910" spans="6:6">
      <c r="F283910"/>
    </row>
    <row r="283911" spans="6:6">
      <c r="F283911"/>
    </row>
    <row r="283912" spans="6:6">
      <c r="F283912"/>
    </row>
    <row r="283913" spans="6:6">
      <c r="F283913"/>
    </row>
    <row r="283914" spans="6:6">
      <c r="F283914"/>
    </row>
    <row r="283915" spans="6:6">
      <c r="F283915"/>
    </row>
    <row r="283916" spans="6:6">
      <c r="F283916"/>
    </row>
    <row r="283917" spans="6:6">
      <c r="F283917"/>
    </row>
    <row r="283918" spans="6:6">
      <c r="F283918"/>
    </row>
    <row r="283919" spans="6:6">
      <c r="F283919"/>
    </row>
    <row r="283920" spans="6:6">
      <c r="F283920"/>
    </row>
    <row r="283921" spans="6:6">
      <c r="F283921"/>
    </row>
    <row r="283922" spans="6:6">
      <c r="F283922"/>
    </row>
    <row r="283923" spans="6:6">
      <c r="F283923"/>
    </row>
    <row r="283924" spans="6:6">
      <c r="F283924"/>
    </row>
    <row r="283925" spans="6:6">
      <c r="F283925"/>
    </row>
    <row r="283926" spans="6:6">
      <c r="F283926"/>
    </row>
    <row r="283927" spans="6:6">
      <c r="F283927"/>
    </row>
    <row r="283928" spans="6:6">
      <c r="F283928"/>
    </row>
    <row r="283929" spans="6:6">
      <c r="F283929"/>
    </row>
    <row r="283930" spans="6:6">
      <c r="F283930"/>
    </row>
    <row r="283931" spans="6:6">
      <c r="F283931"/>
    </row>
    <row r="283932" spans="6:6">
      <c r="F283932"/>
    </row>
    <row r="283933" spans="6:6">
      <c r="F283933"/>
    </row>
    <row r="283934" spans="6:6">
      <c r="F283934"/>
    </row>
    <row r="283935" spans="6:6">
      <c r="F283935"/>
    </row>
    <row r="283936" spans="6:6">
      <c r="F283936"/>
    </row>
    <row r="283937" spans="6:6">
      <c r="F283937"/>
    </row>
    <row r="283938" spans="6:6">
      <c r="F283938"/>
    </row>
    <row r="283939" spans="6:6">
      <c r="F283939"/>
    </row>
    <row r="283940" spans="6:6">
      <c r="F283940"/>
    </row>
    <row r="283941" spans="6:6">
      <c r="F283941"/>
    </row>
    <row r="283942" spans="6:6">
      <c r="F283942"/>
    </row>
    <row r="283943" spans="6:6">
      <c r="F283943"/>
    </row>
    <row r="283944" spans="6:6">
      <c r="F283944"/>
    </row>
    <row r="283945" spans="6:6">
      <c r="F283945"/>
    </row>
    <row r="283946" spans="6:6">
      <c r="F283946"/>
    </row>
    <row r="283947" spans="6:6">
      <c r="F283947"/>
    </row>
    <row r="283948" spans="6:6">
      <c r="F283948"/>
    </row>
    <row r="283949" spans="6:6">
      <c r="F283949"/>
    </row>
    <row r="283950" spans="6:6">
      <c r="F283950"/>
    </row>
    <row r="283951" spans="6:6">
      <c r="F283951"/>
    </row>
    <row r="283952" spans="6:6">
      <c r="F283952"/>
    </row>
    <row r="283953" spans="6:6">
      <c r="F283953"/>
    </row>
    <row r="283954" spans="6:6">
      <c r="F283954"/>
    </row>
    <row r="283955" spans="6:6">
      <c r="F283955"/>
    </row>
    <row r="283956" spans="6:6">
      <c r="F283956"/>
    </row>
    <row r="283957" spans="6:6">
      <c r="F283957"/>
    </row>
    <row r="283958" spans="6:6">
      <c r="F283958"/>
    </row>
    <row r="283959" spans="6:6">
      <c r="F283959"/>
    </row>
    <row r="283960" spans="6:6">
      <c r="F283960"/>
    </row>
    <row r="283961" spans="6:6">
      <c r="F283961"/>
    </row>
    <row r="283962" spans="6:6">
      <c r="F283962"/>
    </row>
    <row r="283963" spans="6:6">
      <c r="F283963"/>
    </row>
    <row r="283964" spans="6:6">
      <c r="F283964"/>
    </row>
    <row r="283965" spans="6:6">
      <c r="F283965"/>
    </row>
    <row r="283966" spans="6:6">
      <c r="F283966"/>
    </row>
    <row r="283967" spans="6:6">
      <c r="F283967"/>
    </row>
    <row r="283968" spans="6:6">
      <c r="F283968"/>
    </row>
    <row r="283969" spans="6:6">
      <c r="F283969"/>
    </row>
    <row r="283970" spans="6:6">
      <c r="F283970"/>
    </row>
    <row r="283971" spans="6:6">
      <c r="F283971"/>
    </row>
    <row r="283972" spans="6:6">
      <c r="F283972"/>
    </row>
    <row r="283973" spans="6:6">
      <c r="F283973"/>
    </row>
    <row r="283974" spans="6:6">
      <c r="F283974"/>
    </row>
    <row r="283975" spans="6:6">
      <c r="F283975"/>
    </row>
    <row r="283976" spans="6:6">
      <c r="F283976"/>
    </row>
    <row r="283977" spans="6:6">
      <c r="F283977"/>
    </row>
    <row r="283978" spans="6:6">
      <c r="F283978"/>
    </row>
    <row r="283979" spans="6:6">
      <c r="F283979"/>
    </row>
    <row r="283980" spans="6:6">
      <c r="F283980"/>
    </row>
    <row r="283981" spans="6:6">
      <c r="F283981"/>
    </row>
    <row r="283982" spans="6:6">
      <c r="F283982"/>
    </row>
    <row r="283983" spans="6:6">
      <c r="F283983"/>
    </row>
    <row r="283984" spans="6:6">
      <c r="F283984"/>
    </row>
    <row r="283985" spans="6:6">
      <c r="F283985"/>
    </row>
    <row r="283986" spans="6:6">
      <c r="F283986"/>
    </row>
    <row r="283987" spans="6:6">
      <c r="F283987"/>
    </row>
    <row r="283988" spans="6:6">
      <c r="F283988"/>
    </row>
    <row r="283989" spans="6:6">
      <c r="F283989"/>
    </row>
    <row r="283990" spans="6:6">
      <c r="F283990"/>
    </row>
    <row r="283991" spans="6:6">
      <c r="F283991"/>
    </row>
    <row r="283992" spans="6:6">
      <c r="F283992"/>
    </row>
    <row r="283993" spans="6:6">
      <c r="F283993"/>
    </row>
    <row r="283994" spans="6:6">
      <c r="F283994"/>
    </row>
    <row r="283995" spans="6:6">
      <c r="F283995"/>
    </row>
    <row r="283996" spans="6:6">
      <c r="F283996"/>
    </row>
    <row r="283997" spans="6:6">
      <c r="F283997"/>
    </row>
    <row r="283998" spans="6:6">
      <c r="F283998"/>
    </row>
    <row r="283999" spans="6:6">
      <c r="F283999"/>
    </row>
    <row r="284000" spans="6:6">
      <c r="F284000"/>
    </row>
    <row r="284001" spans="6:6">
      <c r="F284001"/>
    </row>
    <row r="284002" spans="6:6">
      <c r="F284002"/>
    </row>
    <row r="284003" spans="6:6">
      <c r="F284003"/>
    </row>
    <row r="284004" spans="6:6">
      <c r="F284004"/>
    </row>
    <row r="284005" spans="6:6">
      <c r="F284005"/>
    </row>
    <row r="284006" spans="6:6">
      <c r="F284006"/>
    </row>
    <row r="284007" spans="6:6">
      <c r="F284007"/>
    </row>
    <row r="284008" spans="6:6">
      <c r="F284008"/>
    </row>
    <row r="284009" spans="6:6">
      <c r="F284009"/>
    </row>
    <row r="284010" spans="6:6">
      <c r="F284010"/>
    </row>
    <row r="284011" spans="6:6">
      <c r="F284011"/>
    </row>
    <row r="284012" spans="6:6">
      <c r="F284012"/>
    </row>
    <row r="284013" spans="6:6">
      <c r="F284013"/>
    </row>
    <row r="284014" spans="6:6">
      <c r="F284014"/>
    </row>
    <row r="284015" spans="6:6">
      <c r="F284015"/>
    </row>
    <row r="284016" spans="6:6">
      <c r="F284016"/>
    </row>
    <row r="284017" spans="6:6">
      <c r="F284017"/>
    </row>
    <row r="284018" spans="6:6">
      <c r="F284018"/>
    </row>
    <row r="284019" spans="6:6">
      <c r="F284019"/>
    </row>
    <row r="284020" spans="6:6">
      <c r="F284020"/>
    </row>
    <row r="284021" spans="6:6">
      <c r="F284021"/>
    </row>
    <row r="284022" spans="6:6">
      <c r="F284022"/>
    </row>
    <row r="284023" spans="6:6">
      <c r="F284023"/>
    </row>
    <row r="284024" spans="6:6">
      <c r="F284024"/>
    </row>
    <row r="284025" spans="6:6">
      <c r="F284025"/>
    </row>
    <row r="284026" spans="6:6">
      <c r="F284026"/>
    </row>
    <row r="284027" spans="6:6">
      <c r="F284027"/>
    </row>
    <row r="284028" spans="6:6">
      <c r="F284028"/>
    </row>
    <row r="284029" spans="6:6">
      <c r="F284029"/>
    </row>
    <row r="284030" spans="6:6">
      <c r="F284030"/>
    </row>
    <row r="284031" spans="6:6">
      <c r="F284031"/>
    </row>
    <row r="284032" spans="6:6">
      <c r="F284032"/>
    </row>
    <row r="284033" spans="6:6">
      <c r="F284033"/>
    </row>
    <row r="284034" spans="6:6">
      <c r="F284034"/>
    </row>
    <row r="284035" spans="6:6">
      <c r="F284035"/>
    </row>
    <row r="284036" spans="6:6">
      <c r="F284036"/>
    </row>
    <row r="284037" spans="6:6">
      <c r="F284037"/>
    </row>
    <row r="284038" spans="6:6">
      <c r="F284038"/>
    </row>
    <row r="284039" spans="6:6">
      <c r="F284039"/>
    </row>
    <row r="284040" spans="6:6">
      <c r="F284040"/>
    </row>
    <row r="284041" spans="6:6">
      <c r="F284041"/>
    </row>
    <row r="284042" spans="6:6">
      <c r="F284042"/>
    </row>
    <row r="284043" spans="6:6">
      <c r="F284043"/>
    </row>
    <row r="284044" spans="6:6">
      <c r="F284044"/>
    </row>
    <row r="284045" spans="6:6">
      <c r="F284045"/>
    </row>
    <row r="284046" spans="6:6">
      <c r="F284046"/>
    </row>
    <row r="284047" spans="6:6">
      <c r="F284047"/>
    </row>
    <row r="284048" spans="6:6">
      <c r="F284048"/>
    </row>
    <row r="284049" spans="6:6">
      <c r="F284049"/>
    </row>
    <row r="284050" spans="6:6">
      <c r="F284050"/>
    </row>
    <row r="284051" spans="6:6">
      <c r="F284051"/>
    </row>
    <row r="284052" spans="6:6">
      <c r="F284052"/>
    </row>
    <row r="284053" spans="6:6">
      <c r="F284053"/>
    </row>
    <row r="284054" spans="6:6">
      <c r="F284054"/>
    </row>
    <row r="284055" spans="6:6">
      <c r="F284055"/>
    </row>
    <row r="284056" spans="6:6">
      <c r="F284056"/>
    </row>
    <row r="284057" spans="6:6">
      <c r="F284057"/>
    </row>
    <row r="284058" spans="6:6">
      <c r="F284058"/>
    </row>
    <row r="284059" spans="6:6">
      <c r="F284059"/>
    </row>
    <row r="284060" spans="6:6">
      <c r="F284060"/>
    </row>
    <row r="284061" spans="6:6">
      <c r="F284061"/>
    </row>
    <row r="284062" spans="6:6">
      <c r="F284062"/>
    </row>
    <row r="284063" spans="6:6">
      <c r="F284063"/>
    </row>
    <row r="284064" spans="6:6">
      <c r="F284064"/>
    </row>
    <row r="284065" spans="6:6">
      <c r="F284065"/>
    </row>
    <row r="284066" spans="6:6">
      <c r="F284066"/>
    </row>
    <row r="284067" spans="6:6">
      <c r="F284067"/>
    </row>
    <row r="284068" spans="6:6">
      <c r="F284068"/>
    </row>
    <row r="284069" spans="6:6">
      <c r="F284069"/>
    </row>
    <row r="284070" spans="6:6">
      <c r="F284070"/>
    </row>
    <row r="284071" spans="6:6">
      <c r="F284071"/>
    </row>
    <row r="284072" spans="6:6">
      <c r="F284072"/>
    </row>
    <row r="284073" spans="6:6">
      <c r="F284073"/>
    </row>
    <row r="284074" spans="6:6">
      <c r="F284074"/>
    </row>
    <row r="284075" spans="6:6">
      <c r="F284075"/>
    </row>
    <row r="284076" spans="6:6">
      <c r="F284076"/>
    </row>
    <row r="284077" spans="6:6">
      <c r="F284077"/>
    </row>
    <row r="284078" spans="6:6">
      <c r="F284078"/>
    </row>
    <row r="284079" spans="6:6">
      <c r="F284079"/>
    </row>
    <row r="284080" spans="6:6">
      <c r="F284080"/>
    </row>
    <row r="284081" spans="6:6">
      <c r="F284081"/>
    </row>
    <row r="284082" spans="6:6">
      <c r="F284082"/>
    </row>
    <row r="284083" spans="6:6">
      <c r="F284083"/>
    </row>
    <row r="284084" spans="6:6">
      <c r="F284084"/>
    </row>
    <row r="284085" spans="6:6">
      <c r="F284085"/>
    </row>
    <row r="284086" spans="6:6">
      <c r="F284086"/>
    </row>
    <row r="284087" spans="6:6">
      <c r="F284087"/>
    </row>
    <row r="284088" spans="6:6">
      <c r="F284088"/>
    </row>
    <row r="284089" spans="6:6">
      <c r="F284089"/>
    </row>
    <row r="284090" spans="6:6">
      <c r="F284090"/>
    </row>
    <row r="284091" spans="6:6">
      <c r="F284091"/>
    </row>
    <row r="284092" spans="6:6">
      <c r="F284092"/>
    </row>
    <row r="284093" spans="6:6">
      <c r="F284093"/>
    </row>
    <row r="284094" spans="6:6">
      <c r="F284094"/>
    </row>
    <row r="284095" spans="6:6">
      <c r="F284095"/>
    </row>
    <row r="284096" spans="6:6">
      <c r="F284096"/>
    </row>
    <row r="284097" spans="6:6">
      <c r="F284097"/>
    </row>
    <row r="284098" spans="6:6">
      <c r="F284098"/>
    </row>
    <row r="284099" spans="6:6">
      <c r="F284099"/>
    </row>
    <row r="284100" spans="6:6">
      <c r="F284100"/>
    </row>
    <row r="284101" spans="6:6">
      <c r="F284101"/>
    </row>
    <row r="284102" spans="6:6">
      <c r="F284102"/>
    </row>
    <row r="284103" spans="6:6">
      <c r="F284103"/>
    </row>
    <row r="284104" spans="6:6">
      <c r="F284104"/>
    </row>
    <row r="284105" spans="6:6">
      <c r="F284105"/>
    </row>
    <row r="284106" spans="6:6">
      <c r="F284106"/>
    </row>
    <row r="284107" spans="6:6">
      <c r="F284107"/>
    </row>
    <row r="284108" spans="6:6">
      <c r="F284108"/>
    </row>
    <row r="284109" spans="6:6">
      <c r="F284109"/>
    </row>
    <row r="284110" spans="6:6">
      <c r="F284110"/>
    </row>
    <row r="284111" spans="6:6">
      <c r="F284111"/>
    </row>
    <row r="284112" spans="6:6">
      <c r="F284112"/>
    </row>
    <row r="284113" spans="6:6">
      <c r="F284113"/>
    </row>
    <row r="284114" spans="6:6">
      <c r="F284114"/>
    </row>
    <row r="284115" spans="6:6">
      <c r="F284115"/>
    </row>
    <row r="284116" spans="6:6">
      <c r="F284116"/>
    </row>
    <row r="284117" spans="6:6">
      <c r="F284117"/>
    </row>
    <row r="284118" spans="6:6">
      <c r="F284118"/>
    </row>
    <row r="284119" spans="6:6">
      <c r="F284119"/>
    </row>
    <row r="284120" spans="6:6">
      <c r="F284120"/>
    </row>
    <row r="284121" spans="6:6">
      <c r="F284121"/>
    </row>
    <row r="284122" spans="6:6">
      <c r="F284122"/>
    </row>
    <row r="284123" spans="6:6">
      <c r="F284123"/>
    </row>
    <row r="284124" spans="6:6">
      <c r="F284124"/>
    </row>
    <row r="284125" spans="6:6">
      <c r="F284125"/>
    </row>
    <row r="284126" spans="6:6">
      <c r="F284126"/>
    </row>
    <row r="284127" spans="6:6">
      <c r="F284127"/>
    </row>
    <row r="284128" spans="6:6">
      <c r="F284128"/>
    </row>
    <row r="284129" spans="6:6">
      <c r="F284129"/>
    </row>
    <row r="284130" spans="6:6">
      <c r="F284130"/>
    </row>
    <row r="284131" spans="6:6">
      <c r="F284131"/>
    </row>
    <row r="284132" spans="6:6">
      <c r="F284132"/>
    </row>
    <row r="284133" spans="6:6">
      <c r="F284133"/>
    </row>
    <row r="284134" spans="6:6">
      <c r="F284134"/>
    </row>
    <row r="284135" spans="6:6">
      <c r="F284135"/>
    </row>
    <row r="284136" spans="6:6">
      <c r="F284136"/>
    </row>
    <row r="284137" spans="6:6">
      <c r="F284137"/>
    </row>
    <row r="284138" spans="6:6">
      <c r="F284138"/>
    </row>
    <row r="284139" spans="6:6">
      <c r="F284139"/>
    </row>
    <row r="284140" spans="6:6">
      <c r="F284140"/>
    </row>
    <row r="284141" spans="6:6">
      <c r="F284141"/>
    </row>
    <row r="284142" spans="6:6">
      <c r="F284142"/>
    </row>
    <row r="284143" spans="6:6">
      <c r="F284143"/>
    </row>
    <row r="284144" spans="6:6">
      <c r="F284144"/>
    </row>
    <row r="284145" spans="6:6">
      <c r="F284145"/>
    </row>
    <row r="284146" spans="6:6">
      <c r="F284146"/>
    </row>
    <row r="284147" spans="6:6">
      <c r="F284147"/>
    </row>
    <row r="284148" spans="6:6">
      <c r="F284148"/>
    </row>
    <row r="284149" spans="6:6">
      <c r="F284149"/>
    </row>
    <row r="284150" spans="6:6">
      <c r="F284150"/>
    </row>
    <row r="284151" spans="6:6">
      <c r="F284151"/>
    </row>
    <row r="284152" spans="6:6">
      <c r="F284152"/>
    </row>
    <row r="284153" spans="6:6">
      <c r="F284153"/>
    </row>
    <row r="284154" spans="6:6">
      <c r="F284154"/>
    </row>
    <row r="284155" spans="6:6">
      <c r="F284155"/>
    </row>
    <row r="284156" spans="6:6">
      <c r="F284156"/>
    </row>
    <row r="284157" spans="6:6">
      <c r="F284157"/>
    </row>
    <row r="284158" spans="6:6">
      <c r="F284158"/>
    </row>
    <row r="284159" spans="6:6">
      <c r="F284159"/>
    </row>
    <row r="284160" spans="6:6">
      <c r="F284160"/>
    </row>
    <row r="284161" spans="6:6">
      <c r="F284161"/>
    </row>
    <row r="284162" spans="6:6">
      <c r="F284162"/>
    </row>
    <row r="284163" spans="6:6">
      <c r="F284163"/>
    </row>
    <row r="284164" spans="6:6">
      <c r="F284164"/>
    </row>
    <row r="284165" spans="6:6">
      <c r="F284165"/>
    </row>
    <row r="284166" spans="6:6">
      <c r="F284166"/>
    </row>
    <row r="284167" spans="6:6">
      <c r="F284167"/>
    </row>
    <row r="284168" spans="6:6">
      <c r="F284168"/>
    </row>
    <row r="284169" spans="6:6">
      <c r="F284169"/>
    </row>
    <row r="284170" spans="6:6">
      <c r="F284170"/>
    </row>
    <row r="284171" spans="6:6">
      <c r="F284171"/>
    </row>
    <row r="284172" spans="6:6">
      <c r="F284172"/>
    </row>
    <row r="284173" spans="6:6">
      <c r="F284173"/>
    </row>
    <row r="284174" spans="6:6">
      <c r="F284174"/>
    </row>
    <row r="284175" spans="6:6">
      <c r="F284175"/>
    </row>
    <row r="284176" spans="6:6">
      <c r="F284176"/>
    </row>
    <row r="284177" spans="6:6">
      <c r="F284177"/>
    </row>
    <row r="284178" spans="6:6">
      <c r="F284178"/>
    </row>
    <row r="284179" spans="6:6">
      <c r="F284179"/>
    </row>
    <row r="284180" spans="6:6">
      <c r="F284180"/>
    </row>
    <row r="284181" spans="6:6">
      <c r="F284181"/>
    </row>
    <row r="284182" spans="6:6">
      <c r="F284182"/>
    </row>
    <row r="284183" spans="6:6">
      <c r="F284183"/>
    </row>
    <row r="284184" spans="6:6">
      <c r="F284184"/>
    </row>
    <row r="284185" spans="6:6">
      <c r="F284185"/>
    </row>
    <row r="284186" spans="6:6">
      <c r="F284186"/>
    </row>
    <row r="284187" spans="6:6">
      <c r="F284187"/>
    </row>
    <row r="284188" spans="6:6">
      <c r="F284188"/>
    </row>
    <row r="284189" spans="6:6">
      <c r="F284189"/>
    </row>
    <row r="284190" spans="6:6">
      <c r="F284190"/>
    </row>
    <row r="284191" spans="6:6">
      <c r="F284191"/>
    </row>
    <row r="284192" spans="6:6">
      <c r="F284192"/>
    </row>
    <row r="284193" spans="6:6">
      <c r="F284193"/>
    </row>
    <row r="284194" spans="6:6">
      <c r="F284194"/>
    </row>
    <row r="284195" spans="6:6">
      <c r="F284195"/>
    </row>
    <row r="284196" spans="6:6">
      <c r="F284196"/>
    </row>
    <row r="284197" spans="6:6">
      <c r="F284197"/>
    </row>
    <row r="284198" spans="6:6">
      <c r="F284198"/>
    </row>
    <row r="284199" spans="6:6">
      <c r="F284199"/>
    </row>
    <row r="284200" spans="6:6">
      <c r="F284200"/>
    </row>
    <row r="284201" spans="6:6">
      <c r="F284201"/>
    </row>
    <row r="284202" spans="6:6">
      <c r="F284202"/>
    </row>
    <row r="284203" spans="6:6">
      <c r="F284203"/>
    </row>
    <row r="284204" spans="6:6">
      <c r="F284204"/>
    </row>
    <row r="284205" spans="6:6">
      <c r="F284205"/>
    </row>
    <row r="284206" spans="6:6">
      <c r="F284206"/>
    </row>
    <row r="284207" spans="6:6">
      <c r="F284207"/>
    </row>
    <row r="284208" spans="6:6">
      <c r="F284208"/>
    </row>
    <row r="284209" spans="6:6">
      <c r="F284209"/>
    </row>
    <row r="284210" spans="6:6">
      <c r="F284210"/>
    </row>
    <row r="284211" spans="6:6">
      <c r="F284211"/>
    </row>
    <row r="284212" spans="6:6">
      <c r="F284212"/>
    </row>
    <row r="284213" spans="6:6">
      <c r="F284213"/>
    </row>
    <row r="284214" spans="6:6">
      <c r="F284214"/>
    </row>
    <row r="284215" spans="6:6">
      <c r="F284215"/>
    </row>
    <row r="284216" spans="6:6">
      <c r="F284216"/>
    </row>
    <row r="284217" spans="6:6">
      <c r="F284217"/>
    </row>
    <row r="284218" spans="6:6">
      <c r="F284218"/>
    </row>
    <row r="284219" spans="6:6">
      <c r="F284219"/>
    </row>
    <row r="284220" spans="6:6">
      <c r="F284220"/>
    </row>
    <row r="284221" spans="6:6">
      <c r="F284221"/>
    </row>
    <row r="284222" spans="6:6">
      <c r="F284222"/>
    </row>
    <row r="284223" spans="6:6">
      <c r="F284223"/>
    </row>
    <row r="284224" spans="6:6">
      <c r="F284224"/>
    </row>
    <row r="284225" spans="6:6">
      <c r="F284225"/>
    </row>
    <row r="284226" spans="6:6">
      <c r="F284226"/>
    </row>
    <row r="284227" spans="6:6">
      <c r="F284227"/>
    </row>
    <row r="284228" spans="6:6">
      <c r="F284228"/>
    </row>
    <row r="284229" spans="6:6">
      <c r="F284229"/>
    </row>
    <row r="284230" spans="6:6">
      <c r="F284230"/>
    </row>
    <row r="284231" spans="6:6">
      <c r="F284231"/>
    </row>
    <row r="284232" spans="6:6">
      <c r="F284232"/>
    </row>
    <row r="284233" spans="6:6">
      <c r="F284233"/>
    </row>
    <row r="284234" spans="6:6">
      <c r="F284234"/>
    </row>
    <row r="284235" spans="6:6">
      <c r="F284235"/>
    </row>
    <row r="284236" spans="6:6">
      <c r="F284236"/>
    </row>
    <row r="284237" spans="6:6">
      <c r="F284237"/>
    </row>
    <row r="284238" spans="6:6">
      <c r="F284238"/>
    </row>
    <row r="284239" spans="6:6">
      <c r="F284239"/>
    </row>
    <row r="284240" spans="6:6">
      <c r="F284240"/>
    </row>
    <row r="284241" spans="6:6">
      <c r="F284241"/>
    </row>
    <row r="284242" spans="6:6">
      <c r="F284242"/>
    </row>
    <row r="284243" spans="6:6">
      <c r="F284243"/>
    </row>
    <row r="284244" spans="6:6">
      <c r="F284244"/>
    </row>
    <row r="284245" spans="6:6">
      <c r="F284245"/>
    </row>
    <row r="284246" spans="6:6">
      <c r="F284246"/>
    </row>
    <row r="284247" spans="6:6">
      <c r="F284247"/>
    </row>
    <row r="284248" spans="6:6">
      <c r="F284248"/>
    </row>
    <row r="284249" spans="6:6">
      <c r="F284249"/>
    </row>
    <row r="284250" spans="6:6">
      <c r="F284250"/>
    </row>
    <row r="284251" spans="6:6">
      <c r="F284251"/>
    </row>
    <row r="284252" spans="6:6">
      <c r="F284252"/>
    </row>
    <row r="284253" spans="6:6">
      <c r="F284253"/>
    </row>
    <row r="284254" spans="6:6">
      <c r="F284254"/>
    </row>
    <row r="284255" spans="6:6">
      <c r="F284255"/>
    </row>
    <row r="284256" spans="6:6">
      <c r="F284256"/>
    </row>
    <row r="284257" spans="6:6">
      <c r="F284257"/>
    </row>
    <row r="284258" spans="6:6">
      <c r="F284258"/>
    </row>
    <row r="284259" spans="6:6">
      <c r="F284259"/>
    </row>
    <row r="284260" spans="6:6">
      <c r="F284260"/>
    </row>
    <row r="284261" spans="6:6">
      <c r="F284261"/>
    </row>
    <row r="284262" spans="6:6">
      <c r="F284262"/>
    </row>
    <row r="284263" spans="6:6">
      <c r="F284263"/>
    </row>
    <row r="284264" spans="6:6">
      <c r="F284264"/>
    </row>
    <row r="284265" spans="6:6">
      <c r="F284265"/>
    </row>
    <row r="284266" spans="6:6">
      <c r="F284266"/>
    </row>
    <row r="284267" spans="6:6">
      <c r="F284267"/>
    </row>
    <row r="284268" spans="6:6">
      <c r="F284268"/>
    </row>
    <row r="284269" spans="6:6">
      <c r="F284269"/>
    </row>
    <row r="284270" spans="6:6">
      <c r="F284270"/>
    </row>
    <row r="284271" spans="6:6">
      <c r="F284271"/>
    </row>
    <row r="284272" spans="6:6">
      <c r="F284272"/>
    </row>
    <row r="284273" spans="6:6">
      <c r="F284273"/>
    </row>
    <row r="284274" spans="6:6">
      <c r="F284274"/>
    </row>
    <row r="284275" spans="6:6">
      <c r="F284275"/>
    </row>
    <row r="284276" spans="6:6">
      <c r="F284276"/>
    </row>
    <row r="284277" spans="6:6">
      <c r="F284277"/>
    </row>
    <row r="284278" spans="6:6">
      <c r="F284278"/>
    </row>
    <row r="284279" spans="6:6">
      <c r="F284279"/>
    </row>
    <row r="284280" spans="6:6">
      <c r="F284280"/>
    </row>
    <row r="284281" spans="6:6">
      <c r="F284281"/>
    </row>
    <row r="284282" spans="6:6">
      <c r="F284282"/>
    </row>
    <row r="284283" spans="6:6">
      <c r="F284283"/>
    </row>
    <row r="284284" spans="6:6">
      <c r="F284284"/>
    </row>
    <row r="284285" spans="6:6">
      <c r="F284285"/>
    </row>
    <row r="284286" spans="6:6">
      <c r="F284286"/>
    </row>
    <row r="284287" spans="6:6">
      <c r="F284287"/>
    </row>
    <row r="284288" spans="6:6">
      <c r="F284288"/>
    </row>
    <row r="284289" spans="6:6">
      <c r="F284289"/>
    </row>
    <row r="284290" spans="6:6">
      <c r="F284290"/>
    </row>
    <row r="284291" spans="6:6">
      <c r="F284291"/>
    </row>
    <row r="284292" spans="6:6">
      <c r="F284292"/>
    </row>
    <row r="284293" spans="6:6">
      <c r="F284293"/>
    </row>
    <row r="284294" spans="6:6">
      <c r="F284294"/>
    </row>
    <row r="284295" spans="6:6">
      <c r="F284295"/>
    </row>
    <row r="284296" spans="6:6">
      <c r="F284296"/>
    </row>
    <row r="284297" spans="6:6">
      <c r="F284297"/>
    </row>
    <row r="284298" spans="6:6">
      <c r="F284298"/>
    </row>
    <row r="284299" spans="6:6">
      <c r="F284299"/>
    </row>
    <row r="284300" spans="6:6">
      <c r="F284300"/>
    </row>
    <row r="284301" spans="6:6">
      <c r="F284301"/>
    </row>
    <row r="284302" spans="6:6">
      <c r="F284302"/>
    </row>
    <row r="284303" spans="6:6">
      <c r="F284303"/>
    </row>
    <row r="284304" spans="6:6">
      <c r="F284304"/>
    </row>
    <row r="284305" spans="6:6">
      <c r="F284305"/>
    </row>
    <row r="284306" spans="6:6">
      <c r="F284306"/>
    </row>
    <row r="284307" spans="6:6">
      <c r="F284307"/>
    </row>
    <row r="284308" spans="6:6">
      <c r="F284308"/>
    </row>
    <row r="284309" spans="6:6">
      <c r="F284309"/>
    </row>
    <row r="284310" spans="6:6">
      <c r="F284310"/>
    </row>
    <row r="284311" spans="6:6">
      <c r="F284311"/>
    </row>
    <row r="284312" spans="6:6">
      <c r="F284312"/>
    </row>
    <row r="284313" spans="6:6">
      <c r="F284313"/>
    </row>
    <row r="284314" spans="6:6">
      <c r="F284314"/>
    </row>
    <row r="284315" spans="6:6">
      <c r="F284315"/>
    </row>
    <row r="284316" spans="6:6">
      <c r="F284316"/>
    </row>
    <row r="284317" spans="6:6">
      <c r="F284317"/>
    </row>
    <row r="284318" spans="6:6">
      <c r="F284318"/>
    </row>
    <row r="284319" spans="6:6">
      <c r="F284319"/>
    </row>
    <row r="284320" spans="6:6">
      <c r="F284320"/>
    </row>
    <row r="284321" spans="6:6">
      <c r="F284321"/>
    </row>
    <row r="284322" spans="6:6">
      <c r="F284322"/>
    </row>
    <row r="284323" spans="6:6">
      <c r="F284323"/>
    </row>
    <row r="284324" spans="6:6">
      <c r="F284324"/>
    </row>
    <row r="284325" spans="6:6">
      <c r="F284325"/>
    </row>
    <row r="284326" spans="6:6">
      <c r="F284326"/>
    </row>
    <row r="284327" spans="6:6">
      <c r="F284327"/>
    </row>
    <row r="284328" spans="6:6">
      <c r="F284328"/>
    </row>
    <row r="284329" spans="6:6">
      <c r="F284329"/>
    </row>
    <row r="284330" spans="6:6">
      <c r="F284330"/>
    </row>
    <row r="284331" spans="6:6">
      <c r="F284331"/>
    </row>
    <row r="284332" spans="6:6">
      <c r="F284332"/>
    </row>
    <row r="284333" spans="6:6">
      <c r="F284333"/>
    </row>
    <row r="284334" spans="6:6">
      <c r="F284334"/>
    </row>
    <row r="284335" spans="6:6">
      <c r="F284335"/>
    </row>
    <row r="284336" spans="6:6">
      <c r="F284336"/>
    </row>
    <row r="284337" spans="6:6">
      <c r="F284337"/>
    </row>
    <row r="284338" spans="6:6">
      <c r="F284338"/>
    </row>
    <row r="284339" spans="6:6">
      <c r="F284339"/>
    </row>
    <row r="284340" spans="6:6">
      <c r="F284340"/>
    </row>
    <row r="284341" spans="6:6">
      <c r="F284341"/>
    </row>
    <row r="284342" spans="6:6">
      <c r="F284342"/>
    </row>
    <row r="284343" spans="6:6">
      <c r="F284343"/>
    </row>
    <row r="284344" spans="6:6">
      <c r="F284344"/>
    </row>
    <row r="284345" spans="6:6">
      <c r="F284345"/>
    </row>
    <row r="284346" spans="6:6">
      <c r="F284346"/>
    </row>
    <row r="284347" spans="6:6">
      <c r="F284347"/>
    </row>
    <row r="284348" spans="6:6">
      <c r="F284348"/>
    </row>
    <row r="284349" spans="6:6">
      <c r="F284349"/>
    </row>
    <row r="284350" spans="6:6">
      <c r="F284350"/>
    </row>
    <row r="284351" spans="6:6">
      <c r="F284351"/>
    </row>
    <row r="284352" spans="6:6">
      <c r="F284352"/>
    </row>
    <row r="284353" spans="6:6">
      <c r="F284353"/>
    </row>
    <row r="284354" spans="6:6">
      <c r="F284354"/>
    </row>
    <row r="284355" spans="6:6">
      <c r="F284355"/>
    </row>
    <row r="284356" spans="6:6">
      <c r="F284356"/>
    </row>
    <row r="284357" spans="6:6">
      <c r="F284357"/>
    </row>
    <row r="284358" spans="6:6">
      <c r="F284358"/>
    </row>
    <row r="284359" spans="6:6">
      <c r="F284359"/>
    </row>
    <row r="284360" spans="6:6">
      <c r="F284360"/>
    </row>
    <row r="284361" spans="6:6">
      <c r="F284361"/>
    </row>
    <row r="284362" spans="6:6">
      <c r="F284362"/>
    </row>
    <row r="284363" spans="6:6">
      <c r="F284363"/>
    </row>
    <row r="284364" spans="6:6">
      <c r="F284364"/>
    </row>
    <row r="284365" spans="6:6">
      <c r="F284365"/>
    </row>
    <row r="284366" spans="6:6">
      <c r="F284366"/>
    </row>
    <row r="284367" spans="6:6">
      <c r="F284367"/>
    </row>
    <row r="284368" spans="6:6">
      <c r="F284368"/>
    </row>
    <row r="284369" spans="6:6">
      <c r="F284369"/>
    </row>
    <row r="284370" spans="6:6">
      <c r="F284370"/>
    </row>
    <row r="284371" spans="6:6">
      <c r="F284371"/>
    </row>
    <row r="284372" spans="6:6">
      <c r="F284372"/>
    </row>
    <row r="284373" spans="6:6">
      <c r="F284373"/>
    </row>
    <row r="284374" spans="6:6">
      <c r="F284374"/>
    </row>
    <row r="284375" spans="6:6">
      <c r="F284375"/>
    </row>
    <row r="284376" spans="6:6">
      <c r="F284376"/>
    </row>
    <row r="284377" spans="6:6">
      <c r="F284377"/>
    </row>
    <row r="284378" spans="6:6">
      <c r="F284378"/>
    </row>
    <row r="284379" spans="6:6">
      <c r="F284379"/>
    </row>
    <row r="284380" spans="6:6">
      <c r="F284380"/>
    </row>
    <row r="284381" spans="6:6">
      <c r="F284381"/>
    </row>
    <row r="284382" spans="6:6">
      <c r="F284382"/>
    </row>
    <row r="284383" spans="6:6">
      <c r="F284383"/>
    </row>
    <row r="284384" spans="6:6">
      <c r="F284384"/>
    </row>
    <row r="284385" spans="6:6">
      <c r="F284385"/>
    </row>
    <row r="284386" spans="6:6">
      <c r="F284386"/>
    </row>
    <row r="284387" spans="6:6">
      <c r="F284387"/>
    </row>
    <row r="284388" spans="6:6">
      <c r="F284388"/>
    </row>
    <row r="284389" spans="6:6">
      <c r="F284389"/>
    </row>
    <row r="284390" spans="6:6">
      <c r="F284390"/>
    </row>
    <row r="284391" spans="6:6">
      <c r="F284391"/>
    </row>
    <row r="284392" spans="6:6">
      <c r="F284392"/>
    </row>
    <row r="284393" spans="6:6">
      <c r="F284393"/>
    </row>
    <row r="284394" spans="6:6">
      <c r="F284394"/>
    </row>
    <row r="284395" spans="6:6">
      <c r="F284395"/>
    </row>
    <row r="284396" spans="6:6">
      <c r="F284396"/>
    </row>
    <row r="284397" spans="6:6">
      <c r="F284397"/>
    </row>
    <row r="284398" spans="6:6">
      <c r="F284398"/>
    </row>
    <row r="284399" spans="6:6">
      <c r="F284399"/>
    </row>
    <row r="284400" spans="6:6">
      <c r="F284400"/>
    </row>
    <row r="284401" spans="6:6">
      <c r="F284401"/>
    </row>
    <row r="284402" spans="6:6">
      <c r="F284402"/>
    </row>
    <row r="284403" spans="6:6">
      <c r="F284403"/>
    </row>
    <row r="284404" spans="6:6">
      <c r="F284404"/>
    </row>
    <row r="284405" spans="6:6">
      <c r="F284405"/>
    </row>
    <row r="284406" spans="6:6">
      <c r="F284406"/>
    </row>
    <row r="284407" spans="6:6">
      <c r="F284407"/>
    </row>
    <row r="284408" spans="6:6">
      <c r="F284408"/>
    </row>
    <row r="284409" spans="6:6">
      <c r="F284409"/>
    </row>
    <row r="284410" spans="6:6">
      <c r="F284410"/>
    </row>
    <row r="284411" spans="6:6">
      <c r="F284411"/>
    </row>
    <row r="284412" spans="6:6">
      <c r="F284412"/>
    </row>
    <row r="284413" spans="6:6">
      <c r="F284413"/>
    </row>
    <row r="284414" spans="6:6">
      <c r="F284414"/>
    </row>
    <row r="284415" spans="6:6">
      <c r="F284415"/>
    </row>
    <row r="284416" spans="6:6">
      <c r="F284416"/>
    </row>
    <row r="284417" spans="6:6">
      <c r="F284417"/>
    </row>
    <row r="284418" spans="6:6">
      <c r="F284418"/>
    </row>
    <row r="284419" spans="6:6">
      <c r="F284419"/>
    </row>
    <row r="284420" spans="6:6">
      <c r="F284420"/>
    </row>
    <row r="284421" spans="6:6">
      <c r="F284421"/>
    </row>
    <row r="284422" spans="6:6">
      <c r="F284422"/>
    </row>
    <row r="284423" spans="6:6">
      <c r="F284423"/>
    </row>
    <row r="284424" spans="6:6">
      <c r="F284424"/>
    </row>
    <row r="284425" spans="6:6">
      <c r="F284425"/>
    </row>
    <row r="284426" spans="6:6">
      <c r="F284426"/>
    </row>
    <row r="284427" spans="6:6">
      <c r="F284427"/>
    </row>
    <row r="284428" spans="6:6">
      <c r="F284428"/>
    </row>
    <row r="284429" spans="6:6">
      <c r="F284429"/>
    </row>
    <row r="284430" spans="6:6">
      <c r="F284430"/>
    </row>
    <row r="284431" spans="6:6">
      <c r="F284431"/>
    </row>
    <row r="284432" spans="6:6">
      <c r="F284432"/>
    </row>
    <row r="284433" spans="6:6">
      <c r="F284433"/>
    </row>
    <row r="284434" spans="6:6">
      <c r="F284434"/>
    </row>
    <row r="284435" spans="6:6">
      <c r="F284435"/>
    </row>
    <row r="284436" spans="6:6">
      <c r="F284436"/>
    </row>
    <row r="284437" spans="6:6">
      <c r="F284437"/>
    </row>
    <row r="284438" spans="6:6">
      <c r="F284438"/>
    </row>
    <row r="284439" spans="6:6">
      <c r="F284439"/>
    </row>
    <row r="284440" spans="6:6">
      <c r="F284440"/>
    </row>
    <row r="284441" spans="6:6">
      <c r="F284441"/>
    </row>
    <row r="284442" spans="6:6">
      <c r="F284442"/>
    </row>
    <row r="284443" spans="6:6">
      <c r="F284443"/>
    </row>
    <row r="284444" spans="6:6">
      <c r="F284444"/>
    </row>
    <row r="284445" spans="6:6">
      <c r="F284445"/>
    </row>
    <row r="284446" spans="6:6">
      <c r="F284446"/>
    </row>
    <row r="284447" spans="6:6">
      <c r="F284447"/>
    </row>
    <row r="284448" spans="6:6">
      <c r="F284448"/>
    </row>
    <row r="284449" spans="6:6">
      <c r="F284449"/>
    </row>
    <row r="284450" spans="6:6">
      <c r="F284450"/>
    </row>
    <row r="284451" spans="6:6">
      <c r="F284451"/>
    </row>
    <row r="284452" spans="6:6">
      <c r="F284452"/>
    </row>
    <row r="284453" spans="6:6">
      <c r="F284453"/>
    </row>
    <row r="284454" spans="6:6">
      <c r="F284454"/>
    </row>
    <row r="284455" spans="6:6">
      <c r="F284455"/>
    </row>
    <row r="284456" spans="6:6">
      <c r="F284456"/>
    </row>
    <row r="284457" spans="6:6">
      <c r="F284457"/>
    </row>
    <row r="284458" spans="6:6">
      <c r="F284458"/>
    </row>
    <row r="284459" spans="6:6">
      <c r="F284459"/>
    </row>
    <row r="284460" spans="6:6">
      <c r="F284460"/>
    </row>
    <row r="284461" spans="6:6">
      <c r="F284461"/>
    </row>
    <row r="284462" spans="6:6">
      <c r="F284462"/>
    </row>
    <row r="284463" spans="6:6">
      <c r="F284463"/>
    </row>
    <row r="284464" spans="6:6">
      <c r="F284464"/>
    </row>
    <row r="284465" spans="6:6">
      <c r="F284465"/>
    </row>
    <row r="284466" spans="6:6">
      <c r="F284466"/>
    </row>
    <row r="284467" spans="6:6">
      <c r="F284467"/>
    </row>
    <row r="284468" spans="6:6">
      <c r="F284468"/>
    </row>
    <row r="284469" spans="6:6">
      <c r="F284469"/>
    </row>
    <row r="284470" spans="6:6">
      <c r="F284470"/>
    </row>
    <row r="284471" spans="6:6">
      <c r="F284471"/>
    </row>
    <row r="284472" spans="6:6">
      <c r="F284472"/>
    </row>
    <row r="284473" spans="6:6">
      <c r="F284473"/>
    </row>
    <row r="284474" spans="6:6">
      <c r="F284474"/>
    </row>
    <row r="284475" spans="6:6">
      <c r="F284475"/>
    </row>
    <row r="284476" spans="6:6">
      <c r="F284476"/>
    </row>
    <row r="284477" spans="6:6">
      <c r="F284477"/>
    </row>
    <row r="284478" spans="6:6">
      <c r="F284478"/>
    </row>
    <row r="284479" spans="6:6">
      <c r="F284479"/>
    </row>
    <row r="284480" spans="6:6">
      <c r="F284480"/>
    </row>
    <row r="284481" spans="6:6">
      <c r="F284481"/>
    </row>
    <row r="284482" spans="6:6">
      <c r="F284482"/>
    </row>
    <row r="284483" spans="6:6">
      <c r="F284483"/>
    </row>
    <row r="284484" spans="6:6">
      <c r="F284484"/>
    </row>
    <row r="284485" spans="6:6">
      <c r="F284485"/>
    </row>
    <row r="284486" spans="6:6">
      <c r="F284486"/>
    </row>
    <row r="284487" spans="6:6">
      <c r="F284487"/>
    </row>
    <row r="284488" spans="6:6">
      <c r="F284488"/>
    </row>
    <row r="284489" spans="6:6">
      <c r="F284489"/>
    </row>
    <row r="284490" spans="6:6">
      <c r="F284490"/>
    </row>
    <row r="284491" spans="6:6">
      <c r="F284491"/>
    </row>
    <row r="284492" spans="6:6">
      <c r="F284492"/>
    </row>
    <row r="284493" spans="6:6">
      <c r="F284493"/>
    </row>
    <row r="284494" spans="6:6">
      <c r="F284494"/>
    </row>
    <row r="284495" spans="6:6">
      <c r="F284495"/>
    </row>
    <row r="284496" spans="6:6">
      <c r="F284496"/>
    </row>
    <row r="284497" spans="6:6">
      <c r="F284497"/>
    </row>
    <row r="284498" spans="6:6">
      <c r="F284498"/>
    </row>
    <row r="284499" spans="6:6">
      <c r="F284499"/>
    </row>
    <row r="284500" spans="6:6">
      <c r="F284500"/>
    </row>
    <row r="284501" spans="6:6">
      <c r="F284501"/>
    </row>
    <row r="284502" spans="6:6">
      <c r="F284502"/>
    </row>
    <row r="284503" spans="6:6">
      <c r="F284503"/>
    </row>
    <row r="284504" spans="6:6">
      <c r="F284504"/>
    </row>
    <row r="284505" spans="6:6">
      <c r="F284505"/>
    </row>
    <row r="284506" spans="6:6">
      <c r="F284506"/>
    </row>
    <row r="284507" spans="6:6">
      <c r="F284507"/>
    </row>
    <row r="284508" spans="6:6">
      <c r="F284508"/>
    </row>
    <row r="284509" spans="6:6">
      <c r="F284509"/>
    </row>
    <row r="284510" spans="6:6">
      <c r="F284510"/>
    </row>
    <row r="284511" spans="6:6">
      <c r="F284511"/>
    </row>
    <row r="284512" spans="6:6">
      <c r="F284512"/>
    </row>
    <row r="284513" spans="6:6">
      <c r="F284513"/>
    </row>
    <row r="284514" spans="6:6">
      <c r="F284514"/>
    </row>
    <row r="284515" spans="6:6">
      <c r="F284515"/>
    </row>
    <row r="284516" spans="6:6">
      <c r="F284516"/>
    </row>
    <row r="284517" spans="6:6">
      <c r="F284517"/>
    </row>
    <row r="284518" spans="6:6">
      <c r="F284518"/>
    </row>
    <row r="284519" spans="6:6">
      <c r="F284519"/>
    </row>
    <row r="284520" spans="6:6">
      <c r="F284520"/>
    </row>
    <row r="284521" spans="6:6">
      <c r="F284521"/>
    </row>
    <row r="284522" spans="6:6">
      <c r="F284522"/>
    </row>
    <row r="284523" spans="6:6">
      <c r="F284523"/>
    </row>
    <row r="284524" spans="6:6">
      <c r="F284524"/>
    </row>
    <row r="284525" spans="6:6">
      <c r="F284525"/>
    </row>
    <row r="284526" spans="6:6">
      <c r="F284526"/>
    </row>
    <row r="284527" spans="6:6">
      <c r="F284527"/>
    </row>
    <row r="284528" spans="6:6">
      <c r="F284528"/>
    </row>
    <row r="284529" spans="6:6">
      <c r="F284529"/>
    </row>
    <row r="284530" spans="6:6">
      <c r="F284530"/>
    </row>
    <row r="284531" spans="6:6">
      <c r="F284531"/>
    </row>
    <row r="284532" spans="6:6">
      <c r="F284532"/>
    </row>
    <row r="284533" spans="6:6">
      <c r="F284533"/>
    </row>
    <row r="284534" spans="6:6">
      <c r="F284534"/>
    </row>
    <row r="284535" spans="6:6">
      <c r="F284535"/>
    </row>
    <row r="284536" spans="6:6">
      <c r="F284536"/>
    </row>
    <row r="284537" spans="6:6">
      <c r="F284537"/>
    </row>
    <row r="284538" spans="6:6">
      <c r="F284538"/>
    </row>
    <row r="284539" spans="6:6">
      <c r="F284539"/>
    </row>
    <row r="284540" spans="6:6">
      <c r="F284540"/>
    </row>
    <row r="284541" spans="6:6">
      <c r="F284541"/>
    </row>
    <row r="284542" spans="6:6">
      <c r="F284542"/>
    </row>
    <row r="284543" spans="6:6">
      <c r="F284543"/>
    </row>
    <row r="284544" spans="6:6">
      <c r="F284544"/>
    </row>
    <row r="284545" spans="6:6">
      <c r="F284545"/>
    </row>
    <row r="284546" spans="6:6">
      <c r="F284546"/>
    </row>
    <row r="284547" spans="6:6">
      <c r="F284547"/>
    </row>
    <row r="284548" spans="6:6">
      <c r="F284548"/>
    </row>
    <row r="284549" spans="6:6">
      <c r="F284549"/>
    </row>
    <row r="284550" spans="6:6">
      <c r="F284550"/>
    </row>
    <row r="284551" spans="6:6">
      <c r="F284551"/>
    </row>
    <row r="284552" spans="6:6">
      <c r="F284552"/>
    </row>
    <row r="284553" spans="6:6">
      <c r="F284553"/>
    </row>
    <row r="284554" spans="6:6">
      <c r="F284554"/>
    </row>
    <row r="284555" spans="6:6">
      <c r="F284555"/>
    </row>
    <row r="284556" spans="6:6">
      <c r="F284556"/>
    </row>
    <row r="284557" spans="6:6">
      <c r="F284557"/>
    </row>
    <row r="284558" spans="6:6">
      <c r="F284558"/>
    </row>
    <row r="284559" spans="6:6">
      <c r="F284559"/>
    </row>
    <row r="284560" spans="6:6">
      <c r="F284560"/>
    </row>
    <row r="284561" spans="6:6">
      <c r="F284561"/>
    </row>
    <row r="284562" spans="6:6">
      <c r="F284562"/>
    </row>
    <row r="284563" spans="6:6">
      <c r="F284563"/>
    </row>
    <row r="284564" spans="6:6">
      <c r="F284564"/>
    </row>
    <row r="284565" spans="6:6">
      <c r="F284565"/>
    </row>
    <row r="284566" spans="6:6">
      <c r="F284566"/>
    </row>
    <row r="284567" spans="6:6">
      <c r="F284567"/>
    </row>
    <row r="284568" spans="6:6">
      <c r="F284568"/>
    </row>
    <row r="284569" spans="6:6">
      <c r="F284569"/>
    </row>
    <row r="284570" spans="6:6">
      <c r="F284570"/>
    </row>
    <row r="284571" spans="6:6">
      <c r="F284571"/>
    </row>
    <row r="284572" spans="6:6">
      <c r="F284572"/>
    </row>
    <row r="284573" spans="6:6">
      <c r="F284573"/>
    </row>
    <row r="284574" spans="6:6">
      <c r="F284574"/>
    </row>
    <row r="284575" spans="6:6">
      <c r="F284575"/>
    </row>
    <row r="284576" spans="6:6">
      <c r="F284576"/>
    </row>
    <row r="284577" spans="6:6">
      <c r="F284577"/>
    </row>
    <row r="284578" spans="6:6">
      <c r="F284578"/>
    </row>
    <row r="284579" spans="6:6">
      <c r="F284579"/>
    </row>
    <row r="284580" spans="6:6">
      <c r="F284580"/>
    </row>
    <row r="284581" spans="6:6">
      <c r="F284581"/>
    </row>
    <row r="284582" spans="6:6">
      <c r="F284582"/>
    </row>
    <row r="284583" spans="6:6">
      <c r="F284583"/>
    </row>
    <row r="284584" spans="6:6">
      <c r="F284584"/>
    </row>
    <row r="284585" spans="6:6">
      <c r="F284585"/>
    </row>
    <row r="284586" spans="6:6">
      <c r="F284586"/>
    </row>
    <row r="284587" spans="6:6">
      <c r="F284587"/>
    </row>
    <row r="284588" spans="6:6">
      <c r="F284588"/>
    </row>
    <row r="284589" spans="6:6">
      <c r="F284589"/>
    </row>
    <row r="284590" spans="6:6">
      <c r="F284590"/>
    </row>
    <row r="284591" spans="6:6">
      <c r="F284591"/>
    </row>
    <row r="284592" spans="6:6">
      <c r="F284592"/>
    </row>
    <row r="284593" spans="6:6">
      <c r="F284593"/>
    </row>
    <row r="284594" spans="6:6">
      <c r="F284594"/>
    </row>
    <row r="284595" spans="6:6">
      <c r="F284595"/>
    </row>
    <row r="284596" spans="6:6">
      <c r="F284596"/>
    </row>
    <row r="284597" spans="6:6">
      <c r="F284597"/>
    </row>
    <row r="284598" spans="6:6">
      <c r="F284598"/>
    </row>
    <row r="284599" spans="6:6">
      <c r="F284599"/>
    </row>
    <row r="284600" spans="6:6">
      <c r="F284600"/>
    </row>
    <row r="284601" spans="6:6">
      <c r="F284601"/>
    </row>
    <row r="284602" spans="6:6">
      <c r="F284602"/>
    </row>
    <row r="284603" spans="6:6">
      <c r="F284603"/>
    </row>
    <row r="284604" spans="6:6">
      <c r="F284604"/>
    </row>
    <row r="284605" spans="6:6">
      <c r="F284605"/>
    </row>
    <row r="284606" spans="6:6">
      <c r="F284606"/>
    </row>
    <row r="284607" spans="6:6">
      <c r="F284607"/>
    </row>
    <row r="284608" spans="6:6">
      <c r="F284608"/>
    </row>
    <row r="284609" spans="6:6">
      <c r="F284609"/>
    </row>
    <row r="284610" spans="6:6">
      <c r="F284610"/>
    </row>
    <row r="284611" spans="6:6">
      <c r="F284611"/>
    </row>
    <row r="284612" spans="6:6">
      <c r="F284612"/>
    </row>
    <row r="284613" spans="6:6">
      <c r="F284613"/>
    </row>
    <row r="284614" spans="6:6">
      <c r="F284614"/>
    </row>
    <row r="284615" spans="6:6">
      <c r="F284615"/>
    </row>
    <row r="284616" spans="6:6">
      <c r="F284616"/>
    </row>
    <row r="284617" spans="6:6">
      <c r="F284617"/>
    </row>
    <row r="284618" spans="6:6">
      <c r="F284618"/>
    </row>
    <row r="284619" spans="6:6">
      <c r="F284619"/>
    </row>
    <row r="284620" spans="6:6">
      <c r="F284620"/>
    </row>
    <row r="284621" spans="6:6">
      <c r="F284621"/>
    </row>
    <row r="284622" spans="6:6">
      <c r="F284622"/>
    </row>
    <row r="284623" spans="6:6">
      <c r="F284623"/>
    </row>
    <row r="284624" spans="6:6">
      <c r="F284624"/>
    </row>
    <row r="284625" spans="6:6">
      <c r="F284625"/>
    </row>
    <row r="284626" spans="6:6">
      <c r="F284626"/>
    </row>
    <row r="284627" spans="6:6">
      <c r="F284627"/>
    </row>
    <row r="284628" spans="6:6">
      <c r="F284628"/>
    </row>
    <row r="284629" spans="6:6">
      <c r="F284629"/>
    </row>
    <row r="284630" spans="6:6">
      <c r="F284630"/>
    </row>
    <row r="284631" spans="6:6">
      <c r="F284631"/>
    </row>
    <row r="284632" spans="6:6">
      <c r="F284632"/>
    </row>
    <row r="284633" spans="6:6">
      <c r="F284633"/>
    </row>
    <row r="284634" spans="6:6">
      <c r="F284634"/>
    </row>
    <row r="284635" spans="6:6">
      <c r="F284635"/>
    </row>
    <row r="284636" spans="6:6">
      <c r="F284636"/>
    </row>
    <row r="284637" spans="6:6">
      <c r="F284637"/>
    </row>
    <row r="284638" spans="6:6">
      <c r="F284638"/>
    </row>
    <row r="284639" spans="6:6">
      <c r="F284639"/>
    </row>
    <row r="284640" spans="6:6">
      <c r="F284640"/>
    </row>
    <row r="284641" spans="6:6">
      <c r="F284641"/>
    </row>
    <row r="284642" spans="6:6">
      <c r="F284642"/>
    </row>
    <row r="284643" spans="6:6">
      <c r="F284643"/>
    </row>
    <row r="284644" spans="6:6">
      <c r="F284644"/>
    </row>
    <row r="284645" spans="6:6">
      <c r="F284645"/>
    </row>
    <row r="284646" spans="6:6">
      <c r="F284646"/>
    </row>
    <row r="284647" spans="6:6">
      <c r="F284647"/>
    </row>
    <row r="284648" spans="6:6">
      <c r="F284648"/>
    </row>
    <row r="284649" spans="6:6">
      <c r="F284649"/>
    </row>
    <row r="284650" spans="6:6">
      <c r="F284650"/>
    </row>
    <row r="284651" spans="6:6">
      <c r="F284651"/>
    </row>
    <row r="284652" spans="6:6">
      <c r="F284652"/>
    </row>
    <row r="284653" spans="6:6">
      <c r="F284653"/>
    </row>
    <row r="284654" spans="6:6">
      <c r="F284654"/>
    </row>
    <row r="284655" spans="6:6">
      <c r="F284655"/>
    </row>
    <row r="284656" spans="6:6">
      <c r="F284656"/>
    </row>
    <row r="284657" spans="6:6">
      <c r="F284657"/>
    </row>
    <row r="284658" spans="6:6">
      <c r="F284658"/>
    </row>
    <row r="284659" spans="6:6">
      <c r="F284659"/>
    </row>
    <row r="284660" spans="6:6">
      <c r="F284660"/>
    </row>
    <row r="284661" spans="6:6">
      <c r="F284661"/>
    </row>
    <row r="284662" spans="6:6">
      <c r="F284662"/>
    </row>
    <row r="284663" spans="6:6">
      <c r="F284663"/>
    </row>
    <row r="284664" spans="6:6">
      <c r="F284664"/>
    </row>
    <row r="284665" spans="6:6">
      <c r="F284665"/>
    </row>
    <row r="284666" spans="6:6">
      <c r="F284666"/>
    </row>
    <row r="284667" spans="6:6">
      <c r="F284667"/>
    </row>
    <row r="284668" spans="6:6">
      <c r="F284668"/>
    </row>
    <row r="284669" spans="6:6">
      <c r="F284669"/>
    </row>
    <row r="284670" spans="6:6">
      <c r="F284670"/>
    </row>
    <row r="284671" spans="6:6">
      <c r="F284671"/>
    </row>
    <row r="284672" spans="6:6">
      <c r="F284672"/>
    </row>
    <row r="284673" spans="6:6">
      <c r="F284673"/>
    </row>
    <row r="284674" spans="6:6">
      <c r="F284674"/>
    </row>
    <row r="284675" spans="6:6">
      <c r="F284675"/>
    </row>
    <row r="284676" spans="6:6">
      <c r="F284676"/>
    </row>
    <row r="284677" spans="6:6">
      <c r="F284677"/>
    </row>
    <row r="284678" spans="6:6">
      <c r="F284678"/>
    </row>
    <row r="284679" spans="6:6">
      <c r="F284679"/>
    </row>
    <row r="284680" spans="6:6">
      <c r="F284680"/>
    </row>
    <row r="284681" spans="6:6">
      <c r="F284681"/>
    </row>
    <row r="284682" spans="6:6">
      <c r="F284682"/>
    </row>
    <row r="284683" spans="6:6">
      <c r="F284683"/>
    </row>
    <row r="284684" spans="6:6">
      <c r="F284684"/>
    </row>
    <row r="284685" spans="6:6">
      <c r="F284685"/>
    </row>
    <row r="284686" spans="6:6">
      <c r="F284686"/>
    </row>
    <row r="284687" spans="6:6">
      <c r="F284687"/>
    </row>
    <row r="284688" spans="6:6">
      <c r="F284688"/>
    </row>
    <row r="284689" spans="6:6">
      <c r="F284689"/>
    </row>
    <row r="284690" spans="6:6">
      <c r="F284690"/>
    </row>
    <row r="284691" spans="6:6">
      <c r="F284691"/>
    </row>
    <row r="284692" spans="6:6">
      <c r="F284692"/>
    </row>
    <row r="284693" spans="6:6">
      <c r="F284693"/>
    </row>
    <row r="284694" spans="6:6">
      <c r="F284694"/>
    </row>
    <row r="284695" spans="6:6">
      <c r="F284695"/>
    </row>
    <row r="284696" spans="6:6">
      <c r="F284696"/>
    </row>
    <row r="284697" spans="6:6">
      <c r="F284697"/>
    </row>
    <row r="284698" spans="6:6">
      <c r="F284698"/>
    </row>
    <row r="284699" spans="6:6">
      <c r="F284699"/>
    </row>
    <row r="284700" spans="6:6">
      <c r="F284700"/>
    </row>
    <row r="284701" spans="6:6">
      <c r="F284701"/>
    </row>
    <row r="284702" spans="6:6">
      <c r="F284702"/>
    </row>
    <row r="284703" spans="6:6">
      <c r="F284703"/>
    </row>
    <row r="284704" spans="6:6">
      <c r="F284704"/>
    </row>
    <row r="284705" spans="6:6">
      <c r="F284705"/>
    </row>
    <row r="284706" spans="6:6">
      <c r="F284706"/>
    </row>
    <row r="284707" spans="6:6">
      <c r="F284707"/>
    </row>
    <row r="284708" spans="6:6">
      <c r="F284708"/>
    </row>
    <row r="284709" spans="6:6">
      <c r="F284709"/>
    </row>
    <row r="284710" spans="6:6">
      <c r="F284710"/>
    </row>
    <row r="284711" spans="6:6">
      <c r="F284711"/>
    </row>
    <row r="284712" spans="6:6">
      <c r="F284712"/>
    </row>
    <row r="284713" spans="6:6">
      <c r="F284713"/>
    </row>
    <row r="284714" spans="6:6">
      <c r="F284714"/>
    </row>
    <row r="284715" spans="6:6">
      <c r="F284715"/>
    </row>
    <row r="284716" spans="6:6">
      <c r="F284716"/>
    </row>
    <row r="284717" spans="6:6">
      <c r="F284717"/>
    </row>
    <row r="284718" spans="6:6">
      <c r="F284718"/>
    </row>
    <row r="284719" spans="6:6">
      <c r="F284719"/>
    </row>
    <row r="284720" spans="6:6">
      <c r="F284720"/>
    </row>
    <row r="284721" spans="6:6">
      <c r="F284721"/>
    </row>
    <row r="284722" spans="6:6">
      <c r="F284722"/>
    </row>
    <row r="284723" spans="6:6">
      <c r="F284723"/>
    </row>
    <row r="284724" spans="6:6">
      <c r="F284724"/>
    </row>
    <row r="284725" spans="6:6">
      <c r="F284725"/>
    </row>
    <row r="284726" spans="6:6">
      <c r="F284726"/>
    </row>
    <row r="284727" spans="6:6">
      <c r="F284727"/>
    </row>
    <row r="284728" spans="6:6">
      <c r="F284728"/>
    </row>
    <row r="284729" spans="6:6">
      <c r="F284729"/>
    </row>
    <row r="284730" spans="6:6">
      <c r="F284730"/>
    </row>
    <row r="284731" spans="6:6">
      <c r="F284731"/>
    </row>
    <row r="284732" spans="6:6">
      <c r="F284732"/>
    </row>
    <row r="284733" spans="6:6">
      <c r="F284733"/>
    </row>
    <row r="284734" spans="6:6">
      <c r="F284734"/>
    </row>
    <row r="284735" spans="6:6">
      <c r="F284735"/>
    </row>
    <row r="284736" spans="6:6">
      <c r="F284736"/>
    </row>
    <row r="284737" spans="6:6">
      <c r="F284737"/>
    </row>
    <row r="284738" spans="6:6">
      <c r="F284738"/>
    </row>
    <row r="284739" spans="6:6">
      <c r="F284739"/>
    </row>
    <row r="284740" spans="6:6">
      <c r="F284740"/>
    </row>
    <row r="284741" spans="6:6">
      <c r="F284741"/>
    </row>
    <row r="284742" spans="6:6">
      <c r="F284742"/>
    </row>
    <row r="284743" spans="6:6">
      <c r="F284743"/>
    </row>
    <row r="284744" spans="6:6">
      <c r="F284744"/>
    </row>
    <row r="284745" spans="6:6">
      <c r="F284745"/>
    </row>
    <row r="284746" spans="6:6">
      <c r="F284746"/>
    </row>
    <row r="284747" spans="6:6">
      <c r="F284747"/>
    </row>
    <row r="284748" spans="6:6">
      <c r="F284748"/>
    </row>
    <row r="284749" spans="6:6">
      <c r="F284749"/>
    </row>
    <row r="284750" spans="6:6">
      <c r="F284750"/>
    </row>
    <row r="284751" spans="6:6">
      <c r="F284751"/>
    </row>
    <row r="284752" spans="6:6">
      <c r="F284752"/>
    </row>
    <row r="284753" spans="6:6">
      <c r="F284753"/>
    </row>
    <row r="284754" spans="6:6">
      <c r="F284754"/>
    </row>
    <row r="284755" spans="6:6">
      <c r="F284755"/>
    </row>
    <row r="284756" spans="6:6">
      <c r="F284756"/>
    </row>
    <row r="284757" spans="6:6">
      <c r="F284757"/>
    </row>
    <row r="284758" spans="6:6">
      <c r="F284758"/>
    </row>
    <row r="284759" spans="6:6">
      <c r="F284759"/>
    </row>
    <row r="284760" spans="6:6">
      <c r="F284760"/>
    </row>
    <row r="284761" spans="6:6">
      <c r="F284761"/>
    </row>
    <row r="284762" spans="6:6">
      <c r="F284762"/>
    </row>
    <row r="284763" spans="6:6">
      <c r="F284763"/>
    </row>
    <row r="284764" spans="6:6">
      <c r="F284764"/>
    </row>
    <row r="284765" spans="6:6">
      <c r="F284765"/>
    </row>
    <row r="284766" spans="6:6">
      <c r="F284766"/>
    </row>
    <row r="284767" spans="6:6">
      <c r="F284767"/>
    </row>
    <row r="284768" spans="6:6">
      <c r="F284768"/>
    </row>
    <row r="284769" spans="6:6">
      <c r="F284769"/>
    </row>
    <row r="284770" spans="6:6">
      <c r="F284770"/>
    </row>
    <row r="284771" spans="6:6">
      <c r="F284771"/>
    </row>
    <row r="284772" spans="6:6">
      <c r="F284772"/>
    </row>
    <row r="284773" spans="6:6">
      <c r="F284773"/>
    </row>
    <row r="284774" spans="6:6">
      <c r="F284774"/>
    </row>
    <row r="284775" spans="6:6">
      <c r="F284775"/>
    </row>
    <row r="284776" spans="6:6">
      <c r="F284776"/>
    </row>
    <row r="284777" spans="6:6">
      <c r="F284777"/>
    </row>
    <row r="284778" spans="6:6">
      <c r="F284778"/>
    </row>
    <row r="284779" spans="6:6">
      <c r="F284779"/>
    </row>
    <row r="284780" spans="6:6">
      <c r="F284780"/>
    </row>
    <row r="284781" spans="6:6">
      <c r="F284781"/>
    </row>
    <row r="284782" spans="6:6">
      <c r="F284782"/>
    </row>
    <row r="284783" spans="6:6">
      <c r="F284783"/>
    </row>
    <row r="284784" spans="6:6">
      <c r="F284784"/>
    </row>
    <row r="284785" spans="6:6">
      <c r="F284785"/>
    </row>
    <row r="284786" spans="6:6">
      <c r="F284786"/>
    </row>
    <row r="284787" spans="6:6">
      <c r="F284787"/>
    </row>
    <row r="284788" spans="6:6">
      <c r="F284788"/>
    </row>
    <row r="284789" spans="6:6">
      <c r="F284789"/>
    </row>
    <row r="284790" spans="6:6">
      <c r="F284790"/>
    </row>
    <row r="284791" spans="6:6">
      <c r="F284791"/>
    </row>
    <row r="284792" spans="6:6">
      <c r="F284792"/>
    </row>
    <row r="284793" spans="6:6">
      <c r="F284793"/>
    </row>
    <row r="284794" spans="6:6">
      <c r="F284794"/>
    </row>
    <row r="284795" spans="6:6">
      <c r="F284795"/>
    </row>
    <row r="284796" spans="6:6">
      <c r="F284796"/>
    </row>
    <row r="284797" spans="6:6">
      <c r="F284797"/>
    </row>
    <row r="284798" spans="6:6">
      <c r="F284798"/>
    </row>
    <row r="284799" spans="6:6">
      <c r="F284799"/>
    </row>
    <row r="284800" spans="6:6">
      <c r="F284800"/>
    </row>
    <row r="284801" spans="6:6">
      <c r="F284801"/>
    </row>
    <row r="284802" spans="6:6">
      <c r="F284802"/>
    </row>
    <row r="284803" spans="6:6">
      <c r="F284803"/>
    </row>
    <row r="284804" spans="6:6">
      <c r="F284804"/>
    </row>
    <row r="284805" spans="6:6">
      <c r="F284805"/>
    </row>
    <row r="284806" spans="6:6">
      <c r="F284806"/>
    </row>
    <row r="284807" spans="6:6">
      <c r="F284807"/>
    </row>
    <row r="284808" spans="6:6">
      <c r="F284808"/>
    </row>
    <row r="284809" spans="6:6">
      <c r="F284809"/>
    </row>
    <row r="284810" spans="6:6">
      <c r="F284810"/>
    </row>
    <row r="284811" spans="6:6">
      <c r="F284811"/>
    </row>
    <row r="284812" spans="6:6">
      <c r="F284812"/>
    </row>
    <row r="284813" spans="6:6">
      <c r="F284813"/>
    </row>
    <row r="284814" spans="6:6">
      <c r="F284814"/>
    </row>
    <row r="284815" spans="6:6">
      <c r="F284815"/>
    </row>
    <row r="284816" spans="6:6">
      <c r="F284816"/>
    </row>
    <row r="284817" spans="6:6">
      <c r="F284817"/>
    </row>
    <row r="284818" spans="6:6">
      <c r="F284818"/>
    </row>
    <row r="284819" spans="6:6">
      <c r="F284819"/>
    </row>
    <row r="284820" spans="6:6">
      <c r="F284820"/>
    </row>
    <row r="284821" spans="6:6">
      <c r="F284821"/>
    </row>
    <row r="284822" spans="6:6">
      <c r="F284822"/>
    </row>
    <row r="284823" spans="6:6">
      <c r="F284823"/>
    </row>
    <row r="284824" spans="6:6">
      <c r="F284824"/>
    </row>
    <row r="284825" spans="6:6">
      <c r="F284825"/>
    </row>
    <row r="284826" spans="6:6">
      <c r="F284826"/>
    </row>
    <row r="284827" spans="6:6">
      <c r="F284827"/>
    </row>
    <row r="284828" spans="6:6">
      <c r="F284828"/>
    </row>
    <row r="284829" spans="6:6">
      <c r="F284829"/>
    </row>
    <row r="284830" spans="6:6">
      <c r="F284830"/>
    </row>
    <row r="284831" spans="6:6">
      <c r="F284831"/>
    </row>
    <row r="284832" spans="6:6">
      <c r="F284832"/>
    </row>
    <row r="284833" spans="6:6">
      <c r="F284833"/>
    </row>
    <row r="284834" spans="6:6">
      <c r="F284834"/>
    </row>
    <row r="284835" spans="6:6">
      <c r="F284835"/>
    </row>
    <row r="284836" spans="6:6">
      <c r="F284836"/>
    </row>
    <row r="284837" spans="6:6">
      <c r="F284837"/>
    </row>
    <row r="284838" spans="6:6">
      <c r="F284838"/>
    </row>
    <row r="284839" spans="6:6">
      <c r="F284839"/>
    </row>
    <row r="284840" spans="6:6">
      <c r="F284840"/>
    </row>
    <row r="284841" spans="6:6">
      <c r="F284841"/>
    </row>
    <row r="284842" spans="6:6">
      <c r="F284842"/>
    </row>
    <row r="284843" spans="6:6">
      <c r="F284843"/>
    </row>
    <row r="284844" spans="6:6">
      <c r="F284844"/>
    </row>
    <row r="284845" spans="6:6">
      <c r="F284845"/>
    </row>
    <row r="284846" spans="6:6">
      <c r="F284846"/>
    </row>
    <row r="284847" spans="6:6">
      <c r="F284847"/>
    </row>
    <row r="284848" spans="6:6">
      <c r="F284848"/>
    </row>
    <row r="284849" spans="6:6">
      <c r="F284849"/>
    </row>
    <row r="284850" spans="6:6">
      <c r="F284850"/>
    </row>
    <row r="284851" spans="6:6">
      <c r="F284851"/>
    </row>
    <row r="284852" spans="6:6">
      <c r="F284852"/>
    </row>
    <row r="284853" spans="6:6">
      <c r="F284853"/>
    </row>
    <row r="284854" spans="6:6">
      <c r="F284854"/>
    </row>
    <row r="284855" spans="6:6">
      <c r="F284855"/>
    </row>
    <row r="284856" spans="6:6">
      <c r="F284856"/>
    </row>
    <row r="284857" spans="6:6">
      <c r="F284857"/>
    </row>
    <row r="284858" spans="6:6">
      <c r="F284858"/>
    </row>
    <row r="284859" spans="6:6">
      <c r="F284859"/>
    </row>
    <row r="284860" spans="6:6">
      <c r="F284860"/>
    </row>
    <row r="284861" spans="6:6">
      <c r="F284861"/>
    </row>
    <row r="284862" spans="6:6">
      <c r="F284862"/>
    </row>
    <row r="284863" spans="6:6">
      <c r="F284863"/>
    </row>
    <row r="284864" spans="6:6">
      <c r="F284864"/>
    </row>
    <row r="284865" spans="6:6">
      <c r="F284865"/>
    </row>
    <row r="284866" spans="6:6">
      <c r="F284866"/>
    </row>
    <row r="284867" spans="6:6">
      <c r="F284867"/>
    </row>
    <row r="284868" spans="6:6">
      <c r="F284868"/>
    </row>
    <row r="284869" spans="6:6">
      <c r="F284869"/>
    </row>
    <row r="284870" spans="6:6">
      <c r="F284870"/>
    </row>
    <row r="284871" spans="6:6">
      <c r="F284871"/>
    </row>
    <row r="284872" spans="6:6">
      <c r="F284872"/>
    </row>
    <row r="284873" spans="6:6">
      <c r="F284873"/>
    </row>
    <row r="284874" spans="6:6">
      <c r="F284874"/>
    </row>
    <row r="284875" spans="6:6">
      <c r="F284875"/>
    </row>
    <row r="284876" spans="6:6">
      <c r="F284876"/>
    </row>
    <row r="284877" spans="6:6">
      <c r="F284877"/>
    </row>
    <row r="284878" spans="6:6">
      <c r="F284878"/>
    </row>
    <row r="284879" spans="6:6">
      <c r="F284879"/>
    </row>
    <row r="284880" spans="6:6">
      <c r="F284880"/>
    </row>
    <row r="284881" spans="6:6">
      <c r="F284881"/>
    </row>
    <row r="284882" spans="6:6">
      <c r="F284882"/>
    </row>
    <row r="284883" spans="6:6">
      <c r="F284883"/>
    </row>
    <row r="284884" spans="6:6">
      <c r="F284884"/>
    </row>
    <row r="284885" spans="6:6">
      <c r="F284885"/>
    </row>
    <row r="284886" spans="6:6">
      <c r="F284886"/>
    </row>
    <row r="284887" spans="6:6">
      <c r="F284887"/>
    </row>
    <row r="284888" spans="6:6">
      <c r="F284888"/>
    </row>
    <row r="284889" spans="6:6">
      <c r="F284889"/>
    </row>
    <row r="284890" spans="6:6">
      <c r="F284890"/>
    </row>
    <row r="284891" spans="6:6">
      <c r="F284891"/>
    </row>
    <row r="284892" spans="6:6">
      <c r="F284892"/>
    </row>
    <row r="284893" spans="6:6">
      <c r="F284893"/>
    </row>
    <row r="284894" spans="6:6">
      <c r="F284894"/>
    </row>
    <row r="284895" spans="6:6">
      <c r="F284895"/>
    </row>
    <row r="284896" spans="6:6">
      <c r="F284896"/>
    </row>
    <row r="284897" spans="6:6">
      <c r="F284897"/>
    </row>
    <row r="284898" spans="6:6">
      <c r="F284898"/>
    </row>
    <row r="284899" spans="6:6">
      <c r="F284899"/>
    </row>
    <row r="284900" spans="6:6">
      <c r="F284900"/>
    </row>
    <row r="284901" spans="6:6">
      <c r="F284901"/>
    </row>
    <row r="284902" spans="6:6">
      <c r="F284902"/>
    </row>
    <row r="284903" spans="6:6">
      <c r="F284903"/>
    </row>
    <row r="284904" spans="6:6">
      <c r="F284904"/>
    </row>
    <row r="284905" spans="6:6">
      <c r="F284905"/>
    </row>
    <row r="284906" spans="6:6">
      <c r="F284906"/>
    </row>
    <row r="284907" spans="6:6">
      <c r="F284907"/>
    </row>
    <row r="284908" spans="6:6">
      <c r="F284908"/>
    </row>
    <row r="284909" spans="6:6">
      <c r="F284909"/>
    </row>
    <row r="284910" spans="6:6">
      <c r="F284910"/>
    </row>
    <row r="284911" spans="6:6">
      <c r="F284911"/>
    </row>
    <row r="284912" spans="6:6">
      <c r="F284912"/>
    </row>
    <row r="284913" spans="6:6">
      <c r="F284913"/>
    </row>
    <row r="284914" spans="6:6">
      <c r="F284914"/>
    </row>
    <row r="284915" spans="6:6">
      <c r="F284915"/>
    </row>
    <row r="284916" spans="6:6">
      <c r="F284916"/>
    </row>
    <row r="284917" spans="6:6">
      <c r="F284917"/>
    </row>
    <row r="284918" spans="6:6">
      <c r="F284918"/>
    </row>
    <row r="284919" spans="6:6">
      <c r="F284919"/>
    </row>
    <row r="284920" spans="6:6">
      <c r="F284920"/>
    </row>
    <row r="284921" spans="6:6">
      <c r="F284921"/>
    </row>
    <row r="284922" spans="6:6">
      <c r="F284922"/>
    </row>
    <row r="284923" spans="6:6">
      <c r="F284923"/>
    </row>
    <row r="284924" spans="6:6">
      <c r="F284924"/>
    </row>
    <row r="284925" spans="6:6">
      <c r="F284925"/>
    </row>
    <row r="284926" spans="6:6">
      <c r="F284926"/>
    </row>
    <row r="284927" spans="6:6">
      <c r="F284927"/>
    </row>
    <row r="284928" spans="6:6">
      <c r="F284928"/>
    </row>
    <row r="284929" spans="6:6">
      <c r="F284929"/>
    </row>
    <row r="284930" spans="6:6">
      <c r="F284930"/>
    </row>
    <row r="284931" spans="6:6">
      <c r="F284931"/>
    </row>
    <row r="284932" spans="6:6">
      <c r="F284932"/>
    </row>
    <row r="284933" spans="6:6">
      <c r="F284933"/>
    </row>
    <row r="284934" spans="6:6">
      <c r="F284934"/>
    </row>
    <row r="284935" spans="6:6">
      <c r="F284935"/>
    </row>
    <row r="284936" spans="6:6">
      <c r="F284936"/>
    </row>
    <row r="284937" spans="6:6">
      <c r="F284937"/>
    </row>
    <row r="284938" spans="6:6">
      <c r="F284938"/>
    </row>
    <row r="284939" spans="6:6">
      <c r="F284939"/>
    </row>
    <row r="284940" spans="6:6">
      <c r="F284940"/>
    </row>
    <row r="284941" spans="6:6">
      <c r="F284941"/>
    </row>
    <row r="284942" spans="6:6">
      <c r="F284942"/>
    </row>
    <row r="284943" spans="6:6">
      <c r="F284943"/>
    </row>
    <row r="284944" spans="6:6">
      <c r="F284944"/>
    </row>
    <row r="284945" spans="6:6">
      <c r="F284945"/>
    </row>
    <row r="284946" spans="6:6">
      <c r="F284946"/>
    </row>
    <row r="284947" spans="6:6">
      <c r="F284947"/>
    </row>
    <row r="284948" spans="6:6">
      <c r="F284948"/>
    </row>
    <row r="284949" spans="6:6">
      <c r="F284949"/>
    </row>
    <row r="284950" spans="6:6">
      <c r="F284950"/>
    </row>
    <row r="284951" spans="6:6">
      <c r="F284951"/>
    </row>
    <row r="284952" spans="6:6">
      <c r="F284952"/>
    </row>
    <row r="284953" spans="6:6">
      <c r="F284953"/>
    </row>
    <row r="284954" spans="6:6">
      <c r="F284954"/>
    </row>
    <row r="284955" spans="6:6">
      <c r="F284955"/>
    </row>
    <row r="284956" spans="6:6">
      <c r="F284956"/>
    </row>
    <row r="284957" spans="6:6">
      <c r="F284957"/>
    </row>
    <row r="284958" spans="6:6">
      <c r="F284958"/>
    </row>
    <row r="284959" spans="6:6">
      <c r="F284959"/>
    </row>
    <row r="284960" spans="6:6">
      <c r="F284960"/>
    </row>
    <row r="284961" spans="6:6">
      <c r="F284961"/>
    </row>
    <row r="284962" spans="6:6">
      <c r="F284962"/>
    </row>
    <row r="284963" spans="6:6">
      <c r="F284963"/>
    </row>
    <row r="284964" spans="6:6">
      <c r="F284964"/>
    </row>
    <row r="284965" spans="6:6">
      <c r="F284965"/>
    </row>
    <row r="284966" spans="6:6">
      <c r="F284966"/>
    </row>
    <row r="284967" spans="6:6">
      <c r="F284967"/>
    </row>
    <row r="284968" spans="6:6">
      <c r="F284968"/>
    </row>
    <row r="284969" spans="6:6">
      <c r="F284969"/>
    </row>
    <row r="284970" spans="6:6">
      <c r="F284970"/>
    </row>
    <row r="284971" spans="6:6">
      <c r="F284971"/>
    </row>
    <row r="284972" spans="6:6">
      <c r="F284972"/>
    </row>
    <row r="284973" spans="6:6">
      <c r="F284973"/>
    </row>
    <row r="284974" spans="6:6">
      <c r="F284974"/>
    </row>
    <row r="284975" spans="6:6">
      <c r="F284975"/>
    </row>
    <row r="284976" spans="6:6">
      <c r="F284976"/>
    </row>
    <row r="284977" spans="6:6">
      <c r="F284977"/>
    </row>
    <row r="284978" spans="6:6">
      <c r="F284978"/>
    </row>
    <row r="284979" spans="6:6">
      <c r="F284979"/>
    </row>
    <row r="284980" spans="6:6">
      <c r="F284980"/>
    </row>
    <row r="284981" spans="6:6">
      <c r="F284981"/>
    </row>
    <row r="284982" spans="6:6">
      <c r="F284982"/>
    </row>
    <row r="284983" spans="6:6">
      <c r="F284983"/>
    </row>
    <row r="284984" spans="6:6">
      <c r="F284984"/>
    </row>
    <row r="284985" spans="6:6">
      <c r="F284985"/>
    </row>
    <row r="284986" spans="6:6">
      <c r="F284986"/>
    </row>
    <row r="284987" spans="6:6">
      <c r="F284987"/>
    </row>
    <row r="284988" spans="6:6">
      <c r="F284988"/>
    </row>
    <row r="284989" spans="6:6">
      <c r="F284989"/>
    </row>
    <row r="284990" spans="6:6">
      <c r="F284990"/>
    </row>
    <row r="284991" spans="6:6">
      <c r="F284991"/>
    </row>
    <row r="284992" spans="6:6">
      <c r="F284992"/>
    </row>
    <row r="284993" spans="6:6">
      <c r="F284993"/>
    </row>
    <row r="284994" spans="6:6">
      <c r="F284994"/>
    </row>
    <row r="284995" spans="6:6">
      <c r="F284995"/>
    </row>
    <row r="284996" spans="6:6">
      <c r="F284996"/>
    </row>
    <row r="284997" spans="6:6">
      <c r="F284997"/>
    </row>
    <row r="284998" spans="6:6">
      <c r="F284998"/>
    </row>
    <row r="284999" spans="6:6">
      <c r="F284999"/>
    </row>
    <row r="285000" spans="6:6">
      <c r="F285000"/>
    </row>
    <row r="285001" spans="6:6">
      <c r="F285001"/>
    </row>
    <row r="285002" spans="6:6">
      <c r="F285002"/>
    </row>
    <row r="285003" spans="6:6">
      <c r="F285003"/>
    </row>
    <row r="285004" spans="6:6">
      <c r="F285004"/>
    </row>
    <row r="285005" spans="6:6">
      <c r="F285005"/>
    </row>
    <row r="285006" spans="6:6">
      <c r="F285006"/>
    </row>
    <row r="285007" spans="6:6">
      <c r="F285007"/>
    </row>
    <row r="285008" spans="6:6">
      <c r="F285008"/>
    </row>
    <row r="285009" spans="6:6">
      <c r="F285009"/>
    </row>
    <row r="285010" spans="6:6">
      <c r="F285010"/>
    </row>
    <row r="285011" spans="6:6">
      <c r="F285011"/>
    </row>
    <row r="285012" spans="6:6">
      <c r="F285012"/>
    </row>
    <row r="285013" spans="6:6">
      <c r="F285013"/>
    </row>
    <row r="285014" spans="6:6">
      <c r="F285014"/>
    </row>
    <row r="285015" spans="6:6">
      <c r="F285015"/>
    </row>
    <row r="285016" spans="6:6">
      <c r="F285016"/>
    </row>
    <row r="285017" spans="6:6">
      <c r="F285017"/>
    </row>
    <row r="285018" spans="6:6">
      <c r="F285018"/>
    </row>
    <row r="285019" spans="6:6">
      <c r="F285019"/>
    </row>
    <row r="285020" spans="6:6">
      <c r="F285020"/>
    </row>
    <row r="285021" spans="6:6">
      <c r="F285021"/>
    </row>
    <row r="285022" spans="6:6">
      <c r="F285022"/>
    </row>
    <row r="285023" spans="6:6">
      <c r="F285023"/>
    </row>
    <row r="285024" spans="6:6">
      <c r="F285024"/>
    </row>
    <row r="285025" spans="6:6">
      <c r="F285025"/>
    </row>
    <row r="285026" spans="6:6">
      <c r="F285026"/>
    </row>
    <row r="285027" spans="6:6">
      <c r="F285027"/>
    </row>
    <row r="285028" spans="6:6">
      <c r="F285028"/>
    </row>
    <row r="285029" spans="6:6">
      <c r="F285029"/>
    </row>
    <row r="285030" spans="6:6">
      <c r="F285030"/>
    </row>
    <row r="285031" spans="6:6">
      <c r="F285031"/>
    </row>
    <row r="285032" spans="6:6">
      <c r="F285032"/>
    </row>
    <row r="285033" spans="6:6">
      <c r="F285033"/>
    </row>
    <row r="285034" spans="6:6">
      <c r="F285034"/>
    </row>
    <row r="285035" spans="6:6">
      <c r="F285035"/>
    </row>
    <row r="285036" spans="6:6">
      <c r="F285036"/>
    </row>
    <row r="285037" spans="6:6">
      <c r="F285037"/>
    </row>
    <row r="285038" spans="6:6">
      <c r="F285038"/>
    </row>
    <row r="285039" spans="6:6">
      <c r="F285039"/>
    </row>
    <row r="285040" spans="6:6">
      <c r="F285040"/>
    </row>
    <row r="285041" spans="6:6">
      <c r="F285041"/>
    </row>
    <row r="285042" spans="6:6">
      <c r="F285042"/>
    </row>
    <row r="285043" spans="6:6">
      <c r="F285043"/>
    </row>
    <row r="285044" spans="6:6">
      <c r="F285044"/>
    </row>
    <row r="285045" spans="6:6">
      <c r="F285045"/>
    </row>
    <row r="285046" spans="6:6">
      <c r="F285046"/>
    </row>
    <row r="285047" spans="6:6">
      <c r="F285047"/>
    </row>
    <row r="285048" spans="6:6">
      <c r="F285048"/>
    </row>
    <row r="285049" spans="6:6">
      <c r="F285049"/>
    </row>
    <row r="285050" spans="6:6">
      <c r="F285050"/>
    </row>
    <row r="285051" spans="6:6">
      <c r="F285051"/>
    </row>
    <row r="285052" spans="6:6">
      <c r="F285052"/>
    </row>
    <row r="285053" spans="6:6">
      <c r="F285053"/>
    </row>
    <row r="285054" spans="6:6">
      <c r="F285054"/>
    </row>
    <row r="285055" spans="6:6">
      <c r="F285055"/>
    </row>
    <row r="285056" spans="6:6">
      <c r="F285056"/>
    </row>
    <row r="285057" spans="6:6">
      <c r="F285057"/>
    </row>
    <row r="285058" spans="6:6">
      <c r="F285058"/>
    </row>
    <row r="285059" spans="6:6">
      <c r="F285059"/>
    </row>
    <row r="285060" spans="6:6">
      <c r="F285060"/>
    </row>
    <row r="285061" spans="6:6">
      <c r="F285061"/>
    </row>
    <row r="285062" spans="6:6">
      <c r="F285062"/>
    </row>
    <row r="285063" spans="6:6">
      <c r="F285063"/>
    </row>
    <row r="285064" spans="6:6">
      <c r="F285064"/>
    </row>
    <row r="285065" spans="6:6">
      <c r="F285065"/>
    </row>
    <row r="285066" spans="6:6">
      <c r="F285066"/>
    </row>
    <row r="285067" spans="6:6">
      <c r="F285067"/>
    </row>
    <row r="285068" spans="6:6">
      <c r="F285068"/>
    </row>
    <row r="285069" spans="6:6">
      <c r="F285069"/>
    </row>
    <row r="285070" spans="6:6">
      <c r="F285070"/>
    </row>
    <row r="285071" spans="6:6">
      <c r="F285071"/>
    </row>
    <row r="285072" spans="6:6">
      <c r="F285072"/>
    </row>
    <row r="285073" spans="6:6">
      <c r="F285073"/>
    </row>
    <row r="285074" spans="6:6">
      <c r="F285074"/>
    </row>
    <row r="285075" spans="6:6">
      <c r="F285075"/>
    </row>
    <row r="285076" spans="6:6">
      <c r="F285076"/>
    </row>
    <row r="285077" spans="6:6">
      <c r="F285077"/>
    </row>
    <row r="285078" spans="6:6">
      <c r="F285078"/>
    </row>
    <row r="285079" spans="6:6">
      <c r="F285079"/>
    </row>
    <row r="285080" spans="6:6">
      <c r="F285080"/>
    </row>
    <row r="285081" spans="6:6">
      <c r="F285081"/>
    </row>
    <row r="285082" spans="6:6">
      <c r="F285082"/>
    </row>
    <row r="285083" spans="6:6">
      <c r="F285083"/>
    </row>
    <row r="285084" spans="6:6">
      <c r="F285084"/>
    </row>
    <row r="285085" spans="6:6">
      <c r="F285085"/>
    </row>
    <row r="285086" spans="6:6">
      <c r="F285086"/>
    </row>
    <row r="285087" spans="6:6">
      <c r="F285087"/>
    </row>
    <row r="285088" spans="6:6">
      <c r="F285088"/>
    </row>
    <row r="285089" spans="6:6">
      <c r="F285089"/>
    </row>
    <row r="285090" spans="6:6">
      <c r="F285090"/>
    </row>
    <row r="285091" spans="6:6">
      <c r="F285091"/>
    </row>
    <row r="285092" spans="6:6">
      <c r="F285092"/>
    </row>
    <row r="285093" spans="6:6">
      <c r="F285093"/>
    </row>
    <row r="285094" spans="6:6">
      <c r="F285094"/>
    </row>
    <row r="285095" spans="6:6">
      <c r="F285095"/>
    </row>
    <row r="285096" spans="6:6">
      <c r="F285096"/>
    </row>
    <row r="285097" spans="6:6">
      <c r="F285097"/>
    </row>
    <row r="285098" spans="6:6">
      <c r="F285098"/>
    </row>
    <row r="285099" spans="6:6">
      <c r="F285099"/>
    </row>
    <row r="285100" spans="6:6">
      <c r="F285100"/>
    </row>
    <row r="285101" spans="6:6">
      <c r="F285101"/>
    </row>
    <row r="285102" spans="6:6">
      <c r="F285102"/>
    </row>
    <row r="285103" spans="6:6">
      <c r="F285103"/>
    </row>
    <row r="285104" spans="6:6">
      <c r="F285104"/>
    </row>
    <row r="285105" spans="6:6">
      <c r="F285105"/>
    </row>
    <row r="285106" spans="6:6">
      <c r="F285106"/>
    </row>
    <row r="285107" spans="6:6">
      <c r="F285107"/>
    </row>
    <row r="285108" spans="6:6">
      <c r="F285108"/>
    </row>
    <row r="285109" spans="6:6">
      <c r="F285109"/>
    </row>
    <row r="285110" spans="6:6">
      <c r="F285110"/>
    </row>
    <row r="285111" spans="6:6">
      <c r="F285111"/>
    </row>
    <row r="285112" spans="6:6">
      <c r="F285112"/>
    </row>
    <row r="285113" spans="6:6">
      <c r="F285113"/>
    </row>
    <row r="285114" spans="6:6">
      <c r="F285114"/>
    </row>
    <row r="285115" spans="6:6">
      <c r="F285115"/>
    </row>
    <row r="285116" spans="6:6">
      <c r="F285116"/>
    </row>
    <row r="285117" spans="6:6">
      <c r="F285117"/>
    </row>
    <row r="285118" spans="6:6">
      <c r="F285118"/>
    </row>
    <row r="285119" spans="6:6">
      <c r="F285119"/>
    </row>
    <row r="285120" spans="6:6">
      <c r="F285120"/>
    </row>
    <row r="285121" spans="6:6">
      <c r="F285121"/>
    </row>
    <row r="285122" spans="6:6">
      <c r="F285122"/>
    </row>
    <row r="285123" spans="6:6">
      <c r="F285123"/>
    </row>
    <row r="285124" spans="6:6">
      <c r="F285124"/>
    </row>
    <row r="285125" spans="6:6">
      <c r="F285125"/>
    </row>
    <row r="285126" spans="6:6">
      <c r="F285126"/>
    </row>
    <row r="285127" spans="6:6">
      <c r="F285127"/>
    </row>
    <row r="285128" spans="6:6">
      <c r="F285128"/>
    </row>
    <row r="285129" spans="6:6">
      <c r="F285129"/>
    </row>
    <row r="285130" spans="6:6">
      <c r="F285130"/>
    </row>
    <row r="285131" spans="6:6">
      <c r="F285131"/>
    </row>
    <row r="285132" spans="6:6">
      <c r="F285132"/>
    </row>
    <row r="285133" spans="6:6">
      <c r="F285133"/>
    </row>
    <row r="285134" spans="6:6">
      <c r="F285134"/>
    </row>
    <row r="285135" spans="6:6">
      <c r="F285135"/>
    </row>
    <row r="285136" spans="6:6">
      <c r="F285136"/>
    </row>
    <row r="285137" spans="6:6">
      <c r="F285137"/>
    </row>
    <row r="285138" spans="6:6">
      <c r="F285138"/>
    </row>
    <row r="285139" spans="6:6">
      <c r="F285139"/>
    </row>
    <row r="285140" spans="6:6">
      <c r="F285140"/>
    </row>
    <row r="285141" spans="6:6">
      <c r="F285141"/>
    </row>
    <row r="285142" spans="6:6">
      <c r="F285142"/>
    </row>
    <row r="285143" spans="6:6">
      <c r="F285143"/>
    </row>
    <row r="285144" spans="6:6">
      <c r="F285144"/>
    </row>
    <row r="285145" spans="6:6">
      <c r="F285145"/>
    </row>
    <row r="285146" spans="6:6">
      <c r="F285146"/>
    </row>
    <row r="285147" spans="6:6">
      <c r="F285147"/>
    </row>
    <row r="285148" spans="6:6">
      <c r="F285148"/>
    </row>
    <row r="285149" spans="6:6">
      <c r="F285149"/>
    </row>
    <row r="285150" spans="6:6">
      <c r="F285150"/>
    </row>
    <row r="285151" spans="6:6">
      <c r="F285151"/>
    </row>
    <row r="285152" spans="6:6">
      <c r="F285152"/>
    </row>
    <row r="285153" spans="6:6">
      <c r="F285153"/>
    </row>
    <row r="285154" spans="6:6">
      <c r="F285154"/>
    </row>
    <row r="285155" spans="6:6">
      <c r="F285155"/>
    </row>
    <row r="285156" spans="6:6">
      <c r="F285156"/>
    </row>
    <row r="285157" spans="6:6">
      <c r="F285157"/>
    </row>
    <row r="285158" spans="6:6">
      <c r="F285158"/>
    </row>
    <row r="285159" spans="6:6">
      <c r="F285159"/>
    </row>
    <row r="285160" spans="6:6">
      <c r="F285160"/>
    </row>
    <row r="285161" spans="6:6">
      <c r="F285161"/>
    </row>
    <row r="285162" spans="6:6">
      <c r="F285162"/>
    </row>
    <row r="285163" spans="6:6">
      <c r="F285163"/>
    </row>
    <row r="285164" spans="6:6">
      <c r="F285164"/>
    </row>
    <row r="285165" spans="6:6">
      <c r="F285165"/>
    </row>
    <row r="285166" spans="6:6">
      <c r="F285166"/>
    </row>
    <row r="285167" spans="6:6">
      <c r="F285167"/>
    </row>
    <row r="285168" spans="6:6">
      <c r="F285168"/>
    </row>
    <row r="285169" spans="6:6">
      <c r="F285169"/>
    </row>
    <row r="285170" spans="6:6">
      <c r="F285170"/>
    </row>
    <row r="285171" spans="6:6">
      <c r="F285171"/>
    </row>
    <row r="285172" spans="6:6">
      <c r="F285172"/>
    </row>
    <row r="285173" spans="6:6">
      <c r="F285173"/>
    </row>
    <row r="285174" spans="6:6">
      <c r="F285174"/>
    </row>
    <row r="285175" spans="6:6">
      <c r="F285175"/>
    </row>
    <row r="285176" spans="6:6">
      <c r="F285176"/>
    </row>
    <row r="285177" spans="6:6">
      <c r="F285177"/>
    </row>
    <row r="285178" spans="6:6">
      <c r="F285178"/>
    </row>
    <row r="285179" spans="6:6">
      <c r="F285179"/>
    </row>
    <row r="285180" spans="6:6">
      <c r="F285180"/>
    </row>
    <row r="285181" spans="6:6">
      <c r="F285181"/>
    </row>
    <row r="285182" spans="6:6">
      <c r="F285182"/>
    </row>
    <row r="285183" spans="6:6">
      <c r="F285183"/>
    </row>
    <row r="285184" spans="6:6">
      <c r="F285184"/>
    </row>
    <row r="285185" spans="6:6">
      <c r="F285185"/>
    </row>
    <row r="285186" spans="6:6">
      <c r="F285186"/>
    </row>
    <row r="285187" spans="6:6">
      <c r="F285187"/>
    </row>
    <row r="285188" spans="6:6">
      <c r="F285188"/>
    </row>
    <row r="285189" spans="6:6">
      <c r="F285189"/>
    </row>
    <row r="285190" spans="6:6">
      <c r="F285190"/>
    </row>
    <row r="285191" spans="6:6">
      <c r="F285191"/>
    </row>
    <row r="285192" spans="6:6">
      <c r="F285192"/>
    </row>
    <row r="285193" spans="6:6">
      <c r="F285193"/>
    </row>
    <row r="285194" spans="6:6">
      <c r="F285194"/>
    </row>
    <row r="285195" spans="6:6">
      <c r="F285195"/>
    </row>
    <row r="285196" spans="6:6">
      <c r="F285196"/>
    </row>
    <row r="285197" spans="6:6">
      <c r="F285197"/>
    </row>
    <row r="285198" spans="6:6">
      <c r="F285198"/>
    </row>
    <row r="285199" spans="6:6">
      <c r="F285199"/>
    </row>
    <row r="285200" spans="6:6">
      <c r="F285200"/>
    </row>
    <row r="285201" spans="6:6">
      <c r="F285201"/>
    </row>
    <row r="285202" spans="6:6">
      <c r="F285202"/>
    </row>
    <row r="285203" spans="6:6">
      <c r="F285203"/>
    </row>
    <row r="285204" spans="6:6">
      <c r="F285204"/>
    </row>
    <row r="285205" spans="6:6">
      <c r="F285205"/>
    </row>
    <row r="285206" spans="6:6">
      <c r="F285206"/>
    </row>
    <row r="285207" spans="6:6">
      <c r="F285207"/>
    </row>
    <row r="285208" spans="6:6">
      <c r="F285208"/>
    </row>
    <row r="285209" spans="6:6">
      <c r="F285209"/>
    </row>
    <row r="285210" spans="6:6">
      <c r="F285210"/>
    </row>
    <row r="285211" spans="6:6">
      <c r="F285211"/>
    </row>
    <row r="285212" spans="6:6">
      <c r="F285212"/>
    </row>
    <row r="285213" spans="6:6">
      <c r="F285213"/>
    </row>
    <row r="285214" spans="6:6">
      <c r="F285214"/>
    </row>
    <row r="285215" spans="6:6">
      <c r="F285215"/>
    </row>
    <row r="285216" spans="6:6">
      <c r="F285216"/>
    </row>
    <row r="285217" spans="6:6">
      <c r="F285217"/>
    </row>
    <row r="285218" spans="6:6">
      <c r="F285218"/>
    </row>
    <row r="285219" spans="6:6">
      <c r="F285219"/>
    </row>
    <row r="285220" spans="6:6">
      <c r="F285220"/>
    </row>
    <row r="285221" spans="6:6">
      <c r="F285221"/>
    </row>
    <row r="285222" spans="6:6">
      <c r="F285222"/>
    </row>
    <row r="285223" spans="6:6">
      <c r="F285223"/>
    </row>
    <row r="285224" spans="6:6">
      <c r="F285224"/>
    </row>
    <row r="285225" spans="6:6">
      <c r="F285225"/>
    </row>
    <row r="285226" spans="6:6">
      <c r="F285226"/>
    </row>
    <row r="285227" spans="6:6">
      <c r="F285227"/>
    </row>
    <row r="285228" spans="6:6">
      <c r="F285228"/>
    </row>
    <row r="285229" spans="6:6">
      <c r="F285229"/>
    </row>
    <row r="285230" spans="6:6">
      <c r="F285230"/>
    </row>
    <row r="285231" spans="6:6">
      <c r="F285231"/>
    </row>
    <row r="285232" spans="6:6">
      <c r="F285232"/>
    </row>
    <row r="285233" spans="6:6">
      <c r="F285233"/>
    </row>
    <row r="285234" spans="6:6">
      <c r="F285234"/>
    </row>
    <row r="285235" spans="6:6">
      <c r="F285235"/>
    </row>
    <row r="285236" spans="6:6">
      <c r="F285236"/>
    </row>
    <row r="285237" spans="6:6">
      <c r="F285237"/>
    </row>
    <row r="285238" spans="6:6">
      <c r="F285238"/>
    </row>
    <row r="285239" spans="6:6">
      <c r="F285239"/>
    </row>
    <row r="285240" spans="6:6">
      <c r="F285240"/>
    </row>
    <row r="285241" spans="6:6">
      <c r="F285241"/>
    </row>
    <row r="285242" spans="6:6">
      <c r="F285242"/>
    </row>
    <row r="285243" spans="6:6">
      <c r="F285243"/>
    </row>
    <row r="285244" spans="6:6">
      <c r="F285244"/>
    </row>
    <row r="285245" spans="6:6">
      <c r="F285245"/>
    </row>
    <row r="285246" spans="6:6">
      <c r="F285246"/>
    </row>
    <row r="285247" spans="6:6">
      <c r="F285247"/>
    </row>
    <row r="285248" spans="6:6">
      <c r="F285248"/>
    </row>
    <row r="285249" spans="6:6">
      <c r="F285249"/>
    </row>
    <row r="285250" spans="6:6">
      <c r="F285250"/>
    </row>
    <row r="285251" spans="6:6">
      <c r="F285251"/>
    </row>
    <row r="285252" spans="6:6">
      <c r="F285252"/>
    </row>
    <row r="285253" spans="6:6">
      <c r="F285253"/>
    </row>
    <row r="285254" spans="6:6">
      <c r="F285254"/>
    </row>
    <row r="285255" spans="6:6">
      <c r="F285255"/>
    </row>
    <row r="285256" spans="6:6">
      <c r="F285256"/>
    </row>
    <row r="285257" spans="6:6">
      <c r="F285257"/>
    </row>
    <row r="285258" spans="6:6">
      <c r="F285258"/>
    </row>
    <row r="285259" spans="6:6">
      <c r="F285259"/>
    </row>
    <row r="285260" spans="6:6">
      <c r="F285260"/>
    </row>
    <row r="285261" spans="6:6">
      <c r="F285261"/>
    </row>
    <row r="285262" spans="6:6">
      <c r="F285262"/>
    </row>
    <row r="285263" spans="6:6">
      <c r="F285263"/>
    </row>
    <row r="285264" spans="6:6">
      <c r="F285264"/>
    </row>
    <row r="285265" spans="6:6">
      <c r="F285265"/>
    </row>
    <row r="285266" spans="6:6">
      <c r="F285266"/>
    </row>
    <row r="285267" spans="6:6">
      <c r="F285267"/>
    </row>
    <row r="285268" spans="6:6">
      <c r="F285268"/>
    </row>
    <row r="285269" spans="6:6">
      <c r="F285269"/>
    </row>
    <row r="285270" spans="6:6">
      <c r="F285270"/>
    </row>
    <row r="285271" spans="6:6">
      <c r="F285271"/>
    </row>
    <row r="285272" spans="6:6">
      <c r="F285272"/>
    </row>
    <row r="285273" spans="6:6">
      <c r="F285273"/>
    </row>
    <row r="285274" spans="6:6">
      <c r="F285274"/>
    </row>
    <row r="285275" spans="6:6">
      <c r="F285275"/>
    </row>
    <row r="285276" spans="6:6">
      <c r="F285276"/>
    </row>
    <row r="285277" spans="6:6">
      <c r="F285277"/>
    </row>
    <row r="285278" spans="6:6">
      <c r="F285278"/>
    </row>
    <row r="285279" spans="6:6">
      <c r="F285279"/>
    </row>
    <row r="285280" spans="6:6">
      <c r="F285280"/>
    </row>
    <row r="285281" spans="6:6">
      <c r="F285281"/>
    </row>
    <row r="285282" spans="6:6">
      <c r="F285282"/>
    </row>
    <row r="285283" spans="6:6">
      <c r="F285283"/>
    </row>
    <row r="285284" spans="6:6">
      <c r="F285284"/>
    </row>
    <row r="285285" spans="6:6">
      <c r="F285285"/>
    </row>
    <row r="285286" spans="6:6">
      <c r="F285286"/>
    </row>
    <row r="285287" spans="6:6">
      <c r="F285287"/>
    </row>
    <row r="285288" spans="6:6">
      <c r="F285288"/>
    </row>
    <row r="285289" spans="6:6">
      <c r="F285289"/>
    </row>
    <row r="285290" spans="6:6">
      <c r="F285290"/>
    </row>
    <row r="285291" spans="6:6">
      <c r="F285291"/>
    </row>
    <row r="285292" spans="6:6">
      <c r="F285292"/>
    </row>
    <row r="285293" spans="6:6">
      <c r="F285293"/>
    </row>
    <row r="285294" spans="6:6">
      <c r="F285294"/>
    </row>
    <row r="285295" spans="6:6">
      <c r="F285295"/>
    </row>
    <row r="285296" spans="6:6">
      <c r="F285296"/>
    </row>
    <row r="285297" spans="6:6">
      <c r="F285297"/>
    </row>
    <row r="285298" spans="6:6">
      <c r="F285298"/>
    </row>
    <row r="285299" spans="6:6">
      <c r="F285299"/>
    </row>
    <row r="285300" spans="6:6">
      <c r="F285300"/>
    </row>
    <row r="285301" spans="6:6">
      <c r="F285301"/>
    </row>
    <row r="285302" spans="6:6">
      <c r="F285302"/>
    </row>
    <row r="285303" spans="6:6">
      <c r="F285303"/>
    </row>
    <row r="285304" spans="6:6">
      <c r="F285304"/>
    </row>
    <row r="285305" spans="6:6">
      <c r="F285305"/>
    </row>
    <row r="285306" spans="6:6">
      <c r="F285306"/>
    </row>
    <row r="285307" spans="6:6">
      <c r="F285307"/>
    </row>
    <row r="285308" spans="6:6">
      <c r="F285308"/>
    </row>
    <row r="285309" spans="6:6">
      <c r="F285309"/>
    </row>
    <row r="285310" spans="6:6">
      <c r="F285310"/>
    </row>
    <row r="285311" spans="6:6">
      <c r="F285311"/>
    </row>
    <row r="285312" spans="6:6">
      <c r="F285312"/>
    </row>
    <row r="285313" spans="6:6">
      <c r="F285313"/>
    </row>
    <row r="285314" spans="6:6">
      <c r="F285314"/>
    </row>
    <row r="285315" spans="6:6">
      <c r="F285315"/>
    </row>
    <row r="285316" spans="6:6">
      <c r="F285316"/>
    </row>
    <row r="285317" spans="6:6">
      <c r="F285317"/>
    </row>
    <row r="285318" spans="6:6">
      <c r="F285318"/>
    </row>
    <row r="285319" spans="6:6">
      <c r="F285319"/>
    </row>
    <row r="285320" spans="6:6">
      <c r="F285320"/>
    </row>
    <row r="285321" spans="6:6">
      <c r="F285321"/>
    </row>
    <row r="285322" spans="6:6">
      <c r="F285322"/>
    </row>
    <row r="285323" spans="6:6">
      <c r="F285323"/>
    </row>
    <row r="285324" spans="6:6">
      <c r="F285324"/>
    </row>
    <row r="285325" spans="6:6">
      <c r="F285325"/>
    </row>
    <row r="285326" spans="6:6">
      <c r="F285326"/>
    </row>
    <row r="285327" spans="6:6">
      <c r="F285327"/>
    </row>
    <row r="285328" spans="6:6">
      <c r="F285328"/>
    </row>
    <row r="285329" spans="6:6">
      <c r="F285329"/>
    </row>
    <row r="285330" spans="6:6">
      <c r="F285330"/>
    </row>
    <row r="285331" spans="6:6">
      <c r="F285331"/>
    </row>
    <row r="285332" spans="6:6">
      <c r="F285332"/>
    </row>
    <row r="285333" spans="6:6">
      <c r="F285333"/>
    </row>
    <row r="285334" spans="6:6">
      <c r="F285334"/>
    </row>
    <row r="285335" spans="6:6">
      <c r="F285335"/>
    </row>
    <row r="285336" spans="6:6">
      <c r="F285336"/>
    </row>
    <row r="285337" spans="6:6">
      <c r="F285337"/>
    </row>
    <row r="285338" spans="6:6">
      <c r="F285338"/>
    </row>
    <row r="285339" spans="6:6">
      <c r="F285339"/>
    </row>
    <row r="285340" spans="6:6">
      <c r="F285340"/>
    </row>
    <row r="285341" spans="6:6">
      <c r="F285341"/>
    </row>
    <row r="285342" spans="6:6">
      <c r="F285342"/>
    </row>
    <row r="285343" spans="6:6">
      <c r="F285343"/>
    </row>
    <row r="285344" spans="6:6">
      <c r="F285344"/>
    </row>
    <row r="285345" spans="6:6">
      <c r="F285345"/>
    </row>
    <row r="285346" spans="6:6">
      <c r="F285346"/>
    </row>
    <row r="285347" spans="6:6">
      <c r="F285347"/>
    </row>
    <row r="285348" spans="6:6">
      <c r="F285348"/>
    </row>
    <row r="285349" spans="6:6">
      <c r="F285349"/>
    </row>
    <row r="285350" spans="6:6">
      <c r="F285350"/>
    </row>
    <row r="285351" spans="6:6">
      <c r="F285351"/>
    </row>
    <row r="285352" spans="6:6">
      <c r="F285352"/>
    </row>
    <row r="285353" spans="6:6">
      <c r="F285353"/>
    </row>
    <row r="285354" spans="6:6">
      <c r="F285354"/>
    </row>
    <row r="285355" spans="6:6">
      <c r="F285355"/>
    </row>
    <row r="285356" spans="6:6">
      <c r="F285356"/>
    </row>
    <row r="285357" spans="6:6">
      <c r="F285357"/>
    </row>
    <row r="285358" spans="6:6">
      <c r="F285358"/>
    </row>
    <row r="285359" spans="6:6">
      <c r="F285359"/>
    </row>
    <row r="285360" spans="6:6">
      <c r="F285360"/>
    </row>
    <row r="285361" spans="6:6">
      <c r="F285361"/>
    </row>
    <row r="285362" spans="6:6">
      <c r="F285362"/>
    </row>
    <row r="285363" spans="6:6">
      <c r="F285363"/>
    </row>
    <row r="285364" spans="6:6">
      <c r="F285364"/>
    </row>
    <row r="285365" spans="6:6">
      <c r="F285365"/>
    </row>
    <row r="285366" spans="6:6">
      <c r="F285366"/>
    </row>
    <row r="285367" spans="6:6">
      <c r="F285367"/>
    </row>
    <row r="285368" spans="6:6">
      <c r="F285368"/>
    </row>
    <row r="285369" spans="6:6">
      <c r="F285369"/>
    </row>
    <row r="285370" spans="6:6">
      <c r="F285370"/>
    </row>
    <row r="285371" spans="6:6">
      <c r="F285371"/>
    </row>
    <row r="285372" spans="6:6">
      <c r="F285372"/>
    </row>
    <row r="285373" spans="6:6">
      <c r="F285373"/>
    </row>
    <row r="285374" spans="6:6">
      <c r="F285374"/>
    </row>
    <row r="285375" spans="6:6">
      <c r="F285375"/>
    </row>
    <row r="285376" spans="6:6">
      <c r="F285376"/>
    </row>
    <row r="285377" spans="6:6">
      <c r="F285377"/>
    </row>
    <row r="285378" spans="6:6">
      <c r="F285378"/>
    </row>
    <row r="285379" spans="6:6">
      <c r="F285379"/>
    </row>
    <row r="285380" spans="6:6">
      <c r="F285380"/>
    </row>
    <row r="285381" spans="6:6">
      <c r="F285381"/>
    </row>
    <row r="285382" spans="6:6">
      <c r="F285382"/>
    </row>
    <row r="285383" spans="6:6">
      <c r="F285383"/>
    </row>
    <row r="285384" spans="6:6">
      <c r="F285384"/>
    </row>
    <row r="285385" spans="6:6">
      <c r="F285385"/>
    </row>
    <row r="285386" spans="6:6">
      <c r="F285386"/>
    </row>
    <row r="285387" spans="6:6">
      <c r="F285387"/>
    </row>
    <row r="285388" spans="6:6">
      <c r="F285388"/>
    </row>
    <row r="285389" spans="6:6">
      <c r="F285389"/>
    </row>
    <row r="285390" spans="6:6">
      <c r="F285390"/>
    </row>
    <row r="285391" spans="6:6">
      <c r="F285391"/>
    </row>
    <row r="285392" spans="6:6">
      <c r="F285392"/>
    </row>
    <row r="285393" spans="6:6">
      <c r="F285393"/>
    </row>
    <row r="285394" spans="6:6">
      <c r="F285394"/>
    </row>
    <row r="285395" spans="6:6">
      <c r="F285395"/>
    </row>
    <row r="285396" spans="6:6">
      <c r="F285396"/>
    </row>
    <row r="285397" spans="6:6">
      <c r="F285397"/>
    </row>
    <row r="285398" spans="6:6">
      <c r="F285398"/>
    </row>
    <row r="285399" spans="6:6">
      <c r="F285399"/>
    </row>
    <row r="285400" spans="6:6">
      <c r="F285400"/>
    </row>
    <row r="285401" spans="6:6">
      <c r="F285401"/>
    </row>
    <row r="285402" spans="6:6">
      <c r="F285402"/>
    </row>
    <row r="285403" spans="6:6">
      <c r="F285403"/>
    </row>
    <row r="285404" spans="6:6">
      <c r="F285404"/>
    </row>
    <row r="285405" spans="6:6">
      <c r="F285405"/>
    </row>
    <row r="285406" spans="6:6">
      <c r="F285406"/>
    </row>
    <row r="285407" spans="6:6">
      <c r="F285407"/>
    </row>
    <row r="285408" spans="6:6">
      <c r="F285408"/>
    </row>
    <row r="285409" spans="6:6">
      <c r="F285409"/>
    </row>
    <row r="285410" spans="6:6">
      <c r="F285410"/>
    </row>
    <row r="285411" spans="6:6">
      <c r="F285411"/>
    </row>
    <row r="285412" spans="6:6">
      <c r="F285412"/>
    </row>
    <row r="285413" spans="6:6">
      <c r="F285413"/>
    </row>
    <row r="285414" spans="6:6">
      <c r="F285414"/>
    </row>
    <row r="285415" spans="6:6">
      <c r="F285415"/>
    </row>
    <row r="285416" spans="6:6">
      <c r="F285416"/>
    </row>
    <row r="285417" spans="6:6">
      <c r="F285417"/>
    </row>
    <row r="285418" spans="6:6">
      <c r="F285418"/>
    </row>
    <row r="285419" spans="6:6">
      <c r="F285419"/>
    </row>
    <row r="285420" spans="6:6">
      <c r="F285420"/>
    </row>
    <row r="285421" spans="6:6">
      <c r="F285421"/>
    </row>
    <row r="285422" spans="6:6">
      <c r="F285422"/>
    </row>
    <row r="285423" spans="6:6">
      <c r="F285423"/>
    </row>
    <row r="285424" spans="6:6">
      <c r="F285424"/>
    </row>
    <row r="285425" spans="6:6">
      <c r="F285425"/>
    </row>
    <row r="285426" spans="6:6">
      <c r="F285426"/>
    </row>
    <row r="285427" spans="6:6">
      <c r="F285427"/>
    </row>
    <row r="285428" spans="6:6">
      <c r="F285428"/>
    </row>
    <row r="285429" spans="6:6">
      <c r="F285429"/>
    </row>
    <row r="285430" spans="6:6">
      <c r="F285430"/>
    </row>
    <row r="285431" spans="6:6">
      <c r="F285431"/>
    </row>
    <row r="285432" spans="6:6">
      <c r="F285432"/>
    </row>
    <row r="285433" spans="6:6">
      <c r="F285433"/>
    </row>
    <row r="285434" spans="6:6">
      <c r="F285434"/>
    </row>
    <row r="285435" spans="6:6">
      <c r="F285435"/>
    </row>
    <row r="285436" spans="6:6">
      <c r="F285436"/>
    </row>
    <row r="285437" spans="6:6">
      <c r="F285437"/>
    </row>
    <row r="285438" spans="6:6">
      <c r="F285438"/>
    </row>
    <row r="285439" spans="6:6">
      <c r="F285439"/>
    </row>
    <row r="285440" spans="6:6">
      <c r="F285440"/>
    </row>
    <row r="285441" spans="6:6">
      <c r="F285441"/>
    </row>
    <row r="285442" spans="6:6">
      <c r="F285442"/>
    </row>
    <row r="285443" spans="6:6">
      <c r="F285443"/>
    </row>
    <row r="285444" spans="6:6">
      <c r="F285444"/>
    </row>
    <row r="285445" spans="6:6">
      <c r="F285445"/>
    </row>
    <row r="285446" spans="6:6">
      <c r="F285446"/>
    </row>
    <row r="285447" spans="6:6">
      <c r="F285447"/>
    </row>
    <row r="285448" spans="6:6">
      <c r="F285448"/>
    </row>
    <row r="285449" spans="6:6">
      <c r="F285449"/>
    </row>
    <row r="285450" spans="6:6">
      <c r="F285450"/>
    </row>
    <row r="285451" spans="6:6">
      <c r="F285451"/>
    </row>
    <row r="285452" spans="6:6">
      <c r="F285452"/>
    </row>
    <row r="285453" spans="6:6">
      <c r="F285453"/>
    </row>
    <row r="285454" spans="6:6">
      <c r="F285454"/>
    </row>
    <row r="285455" spans="6:6">
      <c r="F285455"/>
    </row>
    <row r="285456" spans="6:6">
      <c r="F285456"/>
    </row>
    <row r="285457" spans="6:6">
      <c r="F285457"/>
    </row>
    <row r="285458" spans="6:6">
      <c r="F285458"/>
    </row>
    <row r="285459" spans="6:6">
      <c r="F285459"/>
    </row>
    <row r="285460" spans="6:6">
      <c r="F285460"/>
    </row>
    <row r="285461" spans="6:6">
      <c r="F285461"/>
    </row>
    <row r="285462" spans="6:6">
      <c r="F285462"/>
    </row>
    <row r="285463" spans="6:6">
      <c r="F285463"/>
    </row>
    <row r="285464" spans="6:6">
      <c r="F285464"/>
    </row>
    <row r="285465" spans="6:6">
      <c r="F285465"/>
    </row>
    <row r="285466" spans="6:6">
      <c r="F285466"/>
    </row>
    <row r="285467" spans="6:6">
      <c r="F285467"/>
    </row>
    <row r="285468" spans="6:6">
      <c r="F285468"/>
    </row>
    <row r="285469" spans="6:6">
      <c r="F285469"/>
    </row>
    <row r="285470" spans="6:6">
      <c r="F285470"/>
    </row>
    <row r="285471" spans="6:6">
      <c r="F285471"/>
    </row>
    <row r="285472" spans="6:6">
      <c r="F285472"/>
    </row>
    <row r="285473" spans="6:6">
      <c r="F285473"/>
    </row>
    <row r="285474" spans="6:6">
      <c r="F285474"/>
    </row>
    <row r="285475" spans="6:6">
      <c r="F285475"/>
    </row>
    <row r="285476" spans="6:6">
      <c r="F285476"/>
    </row>
    <row r="285477" spans="6:6">
      <c r="F285477"/>
    </row>
    <row r="285478" spans="6:6">
      <c r="F285478"/>
    </row>
    <row r="285479" spans="6:6">
      <c r="F285479"/>
    </row>
    <row r="285480" spans="6:6">
      <c r="F285480"/>
    </row>
    <row r="285481" spans="6:6">
      <c r="F285481"/>
    </row>
    <row r="285482" spans="6:6">
      <c r="F285482"/>
    </row>
    <row r="285483" spans="6:6">
      <c r="F285483"/>
    </row>
    <row r="285484" spans="6:6">
      <c r="F285484"/>
    </row>
    <row r="285485" spans="6:6">
      <c r="F285485"/>
    </row>
    <row r="285486" spans="6:6">
      <c r="F285486"/>
    </row>
    <row r="285487" spans="6:6">
      <c r="F285487"/>
    </row>
    <row r="285488" spans="6:6">
      <c r="F285488"/>
    </row>
    <row r="285489" spans="6:6">
      <c r="F285489"/>
    </row>
    <row r="285490" spans="6:6">
      <c r="F285490"/>
    </row>
    <row r="285491" spans="6:6">
      <c r="F285491"/>
    </row>
    <row r="285492" spans="6:6">
      <c r="F285492"/>
    </row>
    <row r="285493" spans="6:6">
      <c r="F285493"/>
    </row>
    <row r="285494" spans="6:6">
      <c r="F285494"/>
    </row>
    <row r="285495" spans="6:6">
      <c r="F285495"/>
    </row>
    <row r="285496" spans="6:6">
      <c r="F285496"/>
    </row>
    <row r="285497" spans="6:6">
      <c r="F285497"/>
    </row>
    <row r="285498" spans="6:6">
      <c r="F285498"/>
    </row>
    <row r="285499" spans="6:6">
      <c r="F285499"/>
    </row>
    <row r="285500" spans="6:6">
      <c r="F285500"/>
    </row>
    <row r="285501" spans="6:6">
      <c r="F285501"/>
    </row>
    <row r="285502" spans="6:6">
      <c r="F285502"/>
    </row>
    <row r="285503" spans="6:6">
      <c r="F285503"/>
    </row>
    <row r="285504" spans="6:6">
      <c r="F285504"/>
    </row>
    <row r="285505" spans="6:6">
      <c r="F285505"/>
    </row>
    <row r="285506" spans="6:6">
      <c r="F285506"/>
    </row>
    <row r="285507" spans="6:6">
      <c r="F285507"/>
    </row>
    <row r="285508" spans="6:6">
      <c r="F285508"/>
    </row>
    <row r="285509" spans="6:6">
      <c r="F285509"/>
    </row>
    <row r="285510" spans="6:6">
      <c r="F285510"/>
    </row>
    <row r="285511" spans="6:6">
      <c r="F285511"/>
    </row>
    <row r="285512" spans="6:6">
      <c r="F285512"/>
    </row>
    <row r="285513" spans="6:6">
      <c r="F285513"/>
    </row>
    <row r="285514" spans="6:6">
      <c r="F285514"/>
    </row>
    <row r="285515" spans="6:6">
      <c r="F285515"/>
    </row>
    <row r="285516" spans="6:6">
      <c r="F285516"/>
    </row>
    <row r="285517" spans="6:6">
      <c r="F285517"/>
    </row>
    <row r="285518" spans="6:6">
      <c r="F285518"/>
    </row>
    <row r="285519" spans="6:6">
      <c r="F285519"/>
    </row>
    <row r="285520" spans="6:6">
      <c r="F285520"/>
    </row>
    <row r="285521" spans="6:6">
      <c r="F285521"/>
    </row>
    <row r="285522" spans="6:6">
      <c r="F285522"/>
    </row>
    <row r="285523" spans="6:6">
      <c r="F285523"/>
    </row>
    <row r="285524" spans="6:6">
      <c r="F285524"/>
    </row>
    <row r="285525" spans="6:6">
      <c r="F285525"/>
    </row>
    <row r="285526" spans="6:6">
      <c r="F285526"/>
    </row>
    <row r="285527" spans="6:6">
      <c r="F285527"/>
    </row>
    <row r="285528" spans="6:6">
      <c r="F285528"/>
    </row>
    <row r="285529" spans="6:6">
      <c r="F285529"/>
    </row>
    <row r="285530" spans="6:6">
      <c r="F285530"/>
    </row>
    <row r="285531" spans="6:6">
      <c r="F285531"/>
    </row>
    <row r="285532" spans="6:6">
      <c r="F285532"/>
    </row>
    <row r="285533" spans="6:6">
      <c r="F285533"/>
    </row>
    <row r="285534" spans="6:6">
      <c r="F285534"/>
    </row>
    <row r="285535" spans="6:6">
      <c r="F285535"/>
    </row>
    <row r="285536" spans="6:6">
      <c r="F285536"/>
    </row>
    <row r="285537" spans="6:6">
      <c r="F285537"/>
    </row>
    <row r="285538" spans="6:6">
      <c r="F285538"/>
    </row>
    <row r="285539" spans="6:6">
      <c r="F285539"/>
    </row>
    <row r="285540" spans="6:6">
      <c r="F285540"/>
    </row>
    <row r="285541" spans="6:6">
      <c r="F285541"/>
    </row>
    <row r="285542" spans="6:6">
      <c r="F285542"/>
    </row>
    <row r="285543" spans="6:6">
      <c r="F285543"/>
    </row>
    <row r="285544" spans="6:6">
      <c r="F285544"/>
    </row>
    <row r="285545" spans="6:6">
      <c r="F285545"/>
    </row>
    <row r="285546" spans="6:6">
      <c r="F285546"/>
    </row>
    <row r="285547" spans="6:6">
      <c r="F285547"/>
    </row>
    <row r="285548" spans="6:6">
      <c r="F285548"/>
    </row>
    <row r="285549" spans="6:6">
      <c r="F285549"/>
    </row>
    <row r="285550" spans="6:6">
      <c r="F285550"/>
    </row>
    <row r="285551" spans="6:6">
      <c r="F285551"/>
    </row>
    <row r="285552" spans="6:6">
      <c r="F285552"/>
    </row>
    <row r="285553" spans="6:6">
      <c r="F285553"/>
    </row>
    <row r="285554" spans="6:6">
      <c r="F285554"/>
    </row>
    <row r="285555" spans="6:6">
      <c r="F285555"/>
    </row>
    <row r="285556" spans="6:6">
      <c r="F285556"/>
    </row>
    <row r="285557" spans="6:6">
      <c r="F285557"/>
    </row>
    <row r="285558" spans="6:6">
      <c r="F285558"/>
    </row>
    <row r="285559" spans="6:6">
      <c r="F285559"/>
    </row>
    <row r="285560" spans="6:6">
      <c r="F285560"/>
    </row>
    <row r="285561" spans="6:6">
      <c r="F285561"/>
    </row>
    <row r="285562" spans="6:6">
      <c r="F285562"/>
    </row>
    <row r="285563" spans="6:6">
      <c r="F285563"/>
    </row>
    <row r="285564" spans="6:6">
      <c r="F285564"/>
    </row>
    <row r="285565" spans="6:6">
      <c r="F285565"/>
    </row>
    <row r="285566" spans="6:6">
      <c r="F285566"/>
    </row>
    <row r="285567" spans="6:6">
      <c r="F285567"/>
    </row>
    <row r="285568" spans="6:6">
      <c r="F285568"/>
    </row>
    <row r="285569" spans="6:6">
      <c r="F285569"/>
    </row>
    <row r="285570" spans="6:6">
      <c r="F285570"/>
    </row>
    <row r="285571" spans="6:6">
      <c r="F285571"/>
    </row>
    <row r="285572" spans="6:6">
      <c r="F285572"/>
    </row>
    <row r="285573" spans="6:6">
      <c r="F285573"/>
    </row>
    <row r="285574" spans="6:6">
      <c r="F285574"/>
    </row>
    <row r="285575" spans="6:6">
      <c r="F285575"/>
    </row>
    <row r="285576" spans="6:6">
      <c r="F285576"/>
    </row>
    <row r="285577" spans="6:6">
      <c r="F285577"/>
    </row>
    <row r="285578" spans="6:6">
      <c r="F285578"/>
    </row>
    <row r="285579" spans="6:6">
      <c r="F285579"/>
    </row>
    <row r="285580" spans="6:6">
      <c r="F285580"/>
    </row>
    <row r="285581" spans="6:6">
      <c r="F285581"/>
    </row>
    <row r="285582" spans="6:6">
      <c r="F285582"/>
    </row>
    <row r="285583" spans="6:6">
      <c r="F285583"/>
    </row>
    <row r="285584" spans="6:6">
      <c r="F285584"/>
    </row>
    <row r="285585" spans="6:6">
      <c r="F285585"/>
    </row>
    <row r="285586" spans="6:6">
      <c r="F285586"/>
    </row>
    <row r="285587" spans="6:6">
      <c r="F285587"/>
    </row>
    <row r="285588" spans="6:6">
      <c r="F285588"/>
    </row>
    <row r="285589" spans="6:6">
      <c r="F285589"/>
    </row>
    <row r="285590" spans="6:6">
      <c r="F285590"/>
    </row>
    <row r="285591" spans="6:6">
      <c r="F285591"/>
    </row>
    <row r="285592" spans="6:6">
      <c r="F285592"/>
    </row>
    <row r="285593" spans="6:6">
      <c r="F285593"/>
    </row>
    <row r="285594" spans="6:6">
      <c r="F285594"/>
    </row>
    <row r="285595" spans="6:6">
      <c r="F285595"/>
    </row>
    <row r="285596" spans="6:6">
      <c r="F285596"/>
    </row>
    <row r="285597" spans="6:6">
      <c r="F285597"/>
    </row>
    <row r="285598" spans="6:6">
      <c r="F285598"/>
    </row>
    <row r="285599" spans="6:6">
      <c r="F285599"/>
    </row>
    <row r="285600" spans="6:6">
      <c r="F285600"/>
    </row>
    <row r="285601" spans="6:6">
      <c r="F285601"/>
    </row>
    <row r="285602" spans="6:6">
      <c r="F285602"/>
    </row>
    <row r="285603" spans="6:6">
      <c r="F285603"/>
    </row>
    <row r="285604" spans="6:6">
      <c r="F285604"/>
    </row>
    <row r="285605" spans="6:6">
      <c r="F285605"/>
    </row>
    <row r="285606" spans="6:6">
      <c r="F285606"/>
    </row>
    <row r="285607" spans="6:6">
      <c r="F285607"/>
    </row>
    <row r="285608" spans="6:6">
      <c r="F285608"/>
    </row>
    <row r="285609" spans="6:6">
      <c r="F285609"/>
    </row>
    <row r="285610" spans="6:6">
      <c r="F285610"/>
    </row>
    <row r="285611" spans="6:6">
      <c r="F285611"/>
    </row>
    <row r="285612" spans="6:6">
      <c r="F285612"/>
    </row>
    <row r="285613" spans="6:6">
      <c r="F285613"/>
    </row>
    <row r="285614" spans="6:6">
      <c r="F285614"/>
    </row>
    <row r="285615" spans="6:6">
      <c r="F285615"/>
    </row>
    <row r="285616" spans="6:6">
      <c r="F285616"/>
    </row>
    <row r="285617" spans="6:6">
      <c r="F285617"/>
    </row>
    <row r="285618" spans="6:6">
      <c r="F285618"/>
    </row>
    <row r="285619" spans="6:6">
      <c r="F285619"/>
    </row>
    <row r="285620" spans="6:6">
      <c r="F285620"/>
    </row>
    <row r="285621" spans="6:6">
      <c r="F285621"/>
    </row>
    <row r="285622" spans="6:6">
      <c r="F285622"/>
    </row>
    <row r="285623" spans="6:6">
      <c r="F285623"/>
    </row>
    <row r="285624" spans="6:6">
      <c r="F285624"/>
    </row>
    <row r="285625" spans="6:6">
      <c r="F285625"/>
    </row>
    <row r="285626" spans="6:6">
      <c r="F285626"/>
    </row>
    <row r="285627" spans="6:6">
      <c r="F285627"/>
    </row>
    <row r="285628" spans="6:6">
      <c r="F285628"/>
    </row>
    <row r="285629" spans="6:6">
      <c r="F285629"/>
    </row>
    <row r="285630" spans="6:6">
      <c r="F285630"/>
    </row>
    <row r="285631" spans="6:6">
      <c r="F285631"/>
    </row>
    <row r="285632" spans="6:6">
      <c r="F285632"/>
    </row>
    <row r="285633" spans="6:6">
      <c r="F285633"/>
    </row>
    <row r="285634" spans="6:6">
      <c r="F285634"/>
    </row>
    <row r="285635" spans="6:6">
      <c r="F285635"/>
    </row>
    <row r="285636" spans="6:6">
      <c r="F285636"/>
    </row>
    <row r="285637" spans="6:6">
      <c r="F285637"/>
    </row>
    <row r="285638" spans="6:6">
      <c r="F285638"/>
    </row>
    <row r="285639" spans="6:6">
      <c r="F285639"/>
    </row>
    <row r="285640" spans="6:6">
      <c r="F285640"/>
    </row>
    <row r="285641" spans="6:6">
      <c r="F285641"/>
    </row>
    <row r="285642" spans="6:6">
      <c r="F285642"/>
    </row>
    <row r="285643" spans="6:6">
      <c r="F285643"/>
    </row>
    <row r="285644" spans="6:6">
      <c r="F285644"/>
    </row>
    <row r="285645" spans="6:6">
      <c r="F285645"/>
    </row>
    <row r="285646" spans="6:6">
      <c r="F285646"/>
    </row>
    <row r="285647" spans="6:6">
      <c r="F285647"/>
    </row>
    <row r="285648" spans="6:6">
      <c r="F285648"/>
    </row>
    <row r="285649" spans="6:6">
      <c r="F285649"/>
    </row>
    <row r="285650" spans="6:6">
      <c r="F285650"/>
    </row>
    <row r="285651" spans="6:6">
      <c r="F285651"/>
    </row>
    <row r="285652" spans="6:6">
      <c r="F285652"/>
    </row>
    <row r="285653" spans="6:6">
      <c r="F285653"/>
    </row>
    <row r="285654" spans="6:6">
      <c r="F285654"/>
    </row>
    <row r="285655" spans="6:6">
      <c r="F285655"/>
    </row>
    <row r="285656" spans="6:6">
      <c r="F285656"/>
    </row>
    <row r="285657" spans="6:6">
      <c r="F285657"/>
    </row>
    <row r="285658" spans="6:6">
      <c r="F285658"/>
    </row>
    <row r="285659" spans="6:6">
      <c r="F285659"/>
    </row>
    <row r="285660" spans="6:6">
      <c r="F285660"/>
    </row>
    <row r="285661" spans="6:6">
      <c r="F285661"/>
    </row>
    <row r="285662" spans="6:6">
      <c r="F285662"/>
    </row>
    <row r="285663" spans="6:6">
      <c r="F285663"/>
    </row>
    <row r="285664" spans="6:6">
      <c r="F285664"/>
    </row>
    <row r="285665" spans="6:6">
      <c r="F285665"/>
    </row>
    <row r="285666" spans="6:6">
      <c r="F285666"/>
    </row>
    <row r="285667" spans="6:6">
      <c r="F285667"/>
    </row>
    <row r="285668" spans="6:6">
      <c r="F285668"/>
    </row>
    <row r="285669" spans="6:6">
      <c r="F285669"/>
    </row>
    <row r="285670" spans="6:6">
      <c r="F285670"/>
    </row>
    <row r="285671" spans="6:6">
      <c r="F285671"/>
    </row>
    <row r="285672" spans="6:6">
      <c r="F285672"/>
    </row>
    <row r="285673" spans="6:6">
      <c r="F285673"/>
    </row>
    <row r="285674" spans="6:6">
      <c r="F285674"/>
    </row>
    <row r="285675" spans="6:6">
      <c r="F285675"/>
    </row>
    <row r="285676" spans="6:6">
      <c r="F285676"/>
    </row>
    <row r="285677" spans="6:6">
      <c r="F285677"/>
    </row>
    <row r="285678" spans="6:6">
      <c r="F285678"/>
    </row>
    <row r="285679" spans="6:6">
      <c r="F285679"/>
    </row>
    <row r="285680" spans="6:6">
      <c r="F285680"/>
    </row>
    <row r="285681" spans="6:6">
      <c r="F285681"/>
    </row>
    <row r="285682" spans="6:6">
      <c r="F285682"/>
    </row>
    <row r="285683" spans="6:6">
      <c r="F285683"/>
    </row>
    <row r="285684" spans="6:6">
      <c r="F285684"/>
    </row>
    <row r="285685" spans="6:6">
      <c r="F285685"/>
    </row>
    <row r="285686" spans="6:6">
      <c r="F285686"/>
    </row>
    <row r="285687" spans="6:6">
      <c r="F285687"/>
    </row>
    <row r="285688" spans="6:6">
      <c r="F285688"/>
    </row>
    <row r="285689" spans="6:6">
      <c r="F285689"/>
    </row>
    <row r="285690" spans="6:6">
      <c r="F285690"/>
    </row>
    <row r="285691" spans="6:6">
      <c r="F285691"/>
    </row>
    <row r="285692" spans="6:6">
      <c r="F285692"/>
    </row>
    <row r="285693" spans="6:6">
      <c r="F285693"/>
    </row>
    <row r="285694" spans="6:6">
      <c r="F285694"/>
    </row>
    <row r="285695" spans="6:6">
      <c r="F285695"/>
    </row>
    <row r="285696" spans="6:6">
      <c r="F285696"/>
    </row>
    <row r="285697" spans="6:6">
      <c r="F285697"/>
    </row>
    <row r="285698" spans="6:6">
      <c r="F285698"/>
    </row>
    <row r="285699" spans="6:6">
      <c r="F285699"/>
    </row>
    <row r="285700" spans="6:6">
      <c r="F285700"/>
    </row>
    <row r="285701" spans="6:6">
      <c r="F285701"/>
    </row>
    <row r="285702" spans="6:6">
      <c r="F285702"/>
    </row>
    <row r="285703" spans="6:6">
      <c r="F285703"/>
    </row>
    <row r="285704" spans="6:6">
      <c r="F285704"/>
    </row>
    <row r="285705" spans="6:6">
      <c r="F285705"/>
    </row>
    <row r="285706" spans="6:6">
      <c r="F285706"/>
    </row>
    <row r="285707" spans="6:6">
      <c r="F285707"/>
    </row>
    <row r="285708" spans="6:6">
      <c r="F285708"/>
    </row>
    <row r="285709" spans="6:6">
      <c r="F285709"/>
    </row>
    <row r="285710" spans="6:6">
      <c r="F285710"/>
    </row>
    <row r="285711" spans="6:6">
      <c r="F285711"/>
    </row>
    <row r="285712" spans="6:6">
      <c r="F285712"/>
    </row>
    <row r="285713" spans="6:6">
      <c r="F285713"/>
    </row>
    <row r="285714" spans="6:6">
      <c r="F285714"/>
    </row>
    <row r="285715" spans="6:6">
      <c r="F285715"/>
    </row>
    <row r="285716" spans="6:6">
      <c r="F285716"/>
    </row>
    <row r="285717" spans="6:6">
      <c r="F285717"/>
    </row>
    <row r="285718" spans="6:6">
      <c r="F285718"/>
    </row>
    <row r="285719" spans="6:6">
      <c r="F285719"/>
    </row>
    <row r="285720" spans="6:6">
      <c r="F285720"/>
    </row>
    <row r="285721" spans="6:6">
      <c r="F285721"/>
    </row>
    <row r="285722" spans="6:6">
      <c r="F285722"/>
    </row>
    <row r="285723" spans="6:6">
      <c r="F285723"/>
    </row>
    <row r="285724" spans="6:6">
      <c r="F285724"/>
    </row>
    <row r="285725" spans="6:6">
      <c r="F285725"/>
    </row>
    <row r="285726" spans="6:6">
      <c r="F285726"/>
    </row>
    <row r="285727" spans="6:6">
      <c r="F285727"/>
    </row>
    <row r="285728" spans="6:6">
      <c r="F285728"/>
    </row>
    <row r="285729" spans="6:6">
      <c r="F285729"/>
    </row>
    <row r="285730" spans="6:6">
      <c r="F285730"/>
    </row>
    <row r="285731" spans="6:6">
      <c r="F285731"/>
    </row>
    <row r="285732" spans="6:6">
      <c r="F285732"/>
    </row>
    <row r="285733" spans="6:6">
      <c r="F285733"/>
    </row>
    <row r="285734" spans="6:6">
      <c r="F285734"/>
    </row>
    <row r="285735" spans="6:6">
      <c r="F285735"/>
    </row>
    <row r="285736" spans="6:6">
      <c r="F285736"/>
    </row>
    <row r="285737" spans="6:6">
      <c r="F285737"/>
    </row>
    <row r="285738" spans="6:6">
      <c r="F285738"/>
    </row>
    <row r="285739" spans="6:6">
      <c r="F285739"/>
    </row>
    <row r="285740" spans="6:6">
      <c r="F285740"/>
    </row>
    <row r="285741" spans="6:6">
      <c r="F285741"/>
    </row>
    <row r="285742" spans="6:6">
      <c r="F285742"/>
    </row>
    <row r="285743" spans="6:6">
      <c r="F285743"/>
    </row>
    <row r="285744" spans="6:6">
      <c r="F285744"/>
    </row>
    <row r="285745" spans="6:6">
      <c r="F285745"/>
    </row>
    <row r="285746" spans="6:6">
      <c r="F285746"/>
    </row>
    <row r="285747" spans="6:6">
      <c r="F285747"/>
    </row>
    <row r="285748" spans="6:6">
      <c r="F285748"/>
    </row>
    <row r="285749" spans="6:6">
      <c r="F285749"/>
    </row>
    <row r="285750" spans="6:6">
      <c r="F285750"/>
    </row>
    <row r="285751" spans="6:6">
      <c r="F285751"/>
    </row>
    <row r="285752" spans="6:6">
      <c r="F285752"/>
    </row>
    <row r="285753" spans="6:6">
      <c r="F285753"/>
    </row>
    <row r="285754" spans="6:6">
      <c r="F285754"/>
    </row>
    <row r="285755" spans="6:6">
      <c r="F285755"/>
    </row>
    <row r="285756" spans="6:6">
      <c r="F285756"/>
    </row>
    <row r="285757" spans="6:6">
      <c r="F285757"/>
    </row>
    <row r="285758" spans="6:6">
      <c r="F285758"/>
    </row>
    <row r="285759" spans="6:6">
      <c r="F285759"/>
    </row>
    <row r="285760" spans="6:6">
      <c r="F285760"/>
    </row>
    <row r="285761" spans="6:6">
      <c r="F285761"/>
    </row>
    <row r="285762" spans="6:6">
      <c r="F285762"/>
    </row>
    <row r="285763" spans="6:6">
      <c r="F285763"/>
    </row>
    <row r="285764" spans="6:6">
      <c r="F285764"/>
    </row>
    <row r="285765" spans="6:6">
      <c r="F285765"/>
    </row>
    <row r="285766" spans="6:6">
      <c r="F285766"/>
    </row>
    <row r="285767" spans="6:6">
      <c r="F285767"/>
    </row>
    <row r="285768" spans="6:6">
      <c r="F285768"/>
    </row>
    <row r="285769" spans="6:6">
      <c r="F285769"/>
    </row>
    <row r="285770" spans="6:6">
      <c r="F285770"/>
    </row>
    <row r="285771" spans="6:6">
      <c r="F285771"/>
    </row>
    <row r="285772" spans="6:6">
      <c r="F285772"/>
    </row>
    <row r="285773" spans="6:6">
      <c r="F285773"/>
    </row>
    <row r="285774" spans="6:6">
      <c r="F285774"/>
    </row>
    <row r="285775" spans="6:6">
      <c r="F285775"/>
    </row>
    <row r="285776" spans="6:6">
      <c r="F285776"/>
    </row>
    <row r="285777" spans="6:6">
      <c r="F285777"/>
    </row>
    <row r="285778" spans="6:6">
      <c r="F285778"/>
    </row>
    <row r="285779" spans="6:6">
      <c r="F285779"/>
    </row>
    <row r="285780" spans="6:6">
      <c r="F285780"/>
    </row>
    <row r="285781" spans="6:6">
      <c r="F285781"/>
    </row>
    <row r="285782" spans="6:6">
      <c r="F285782"/>
    </row>
    <row r="285783" spans="6:6">
      <c r="F285783"/>
    </row>
    <row r="285784" spans="6:6">
      <c r="F285784"/>
    </row>
    <row r="285785" spans="6:6">
      <c r="F285785"/>
    </row>
    <row r="285786" spans="6:6">
      <c r="F285786"/>
    </row>
    <row r="285787" spans="6:6">
      <c r="F285787"/>
    </row>
    <row r="285788" spans="6:6">
      <c r="F285788"/>
    </row>
    <row r="285789" spans="6:6">
      <c r="F285789"/>
    </row>
    <row r="285790" spans="6:6">
      <c r="F285790"/>
    </row>
    <row r="285791" spans="6:6">
      <c r="F285791"/>
    </row>
    <row r="285792" spans="6:6">
      <c r="F285792"/>
    </row>
    <row r="285793" spans="6:6">
      <c r="F285793"/>
    </row>
    <row r="285794" spans="6:6">
      <c r="F285794"/>
    </row>
    <row r="285795" spans="6:6">
      <c r="F285795"/>
    </row>
    <row r="285796" spans="6:6">
      <c r="F285796"/>
    </row>
    <row r="285797" spans="6:6">
      <c r="F285797"/>
    </row>
    <row r="285798" spans="6:6">
      <c r="F285798"/>
    </row>
    <row r="285799" spans="6:6">
      <c r="F285799"/>
    </row>
    <row r="285800" spans="6:6">
      <c r="F285800"/>
    </row>
    <row r="285801" spans="6:6">
      <c r="F285801"/>
    </row>
    <row r="285802" spans="6:6">
      <c r="F285802"/>
    </row>
    <row r="285803" spans="6:6">
      <c r="F285803"/>
    </row>
    <row r="285804" spans="6:6">
      <c r="F285804"/>
    </row>
    <row r="285805" spans="6:6">
      <c r="F285805"/>
    </row>
    <row r="285806" spans="6:6">
      <c r="F285806"/>
    </row>
    <row r="285807" spans="6:6">
      <c r="F285807"/>
    </row>
    <row r="285808" spans="6:6">
      <c r="F285808"/>
    </row>
    <row r="285809" spans="6:6">
      <c r="F285809"/>
    </row>
    <row r="285810" spans="6:6">
      <c r="F285810"/>
    </row>
    <row r="285811" spans="6:6">
      <c r="F285811"/>
    </row>
    <row r="285812" spans="6:6">
      <c r="F285812"/>
    </row>
    <row r="285813" spans="6:6">
      <c r="F285813"/>
    </row>
    <row r="285814" spans="6:6">
      <c r="F285814"/>
    </row>
    <row r="285815" spans="6:6">
      <c r="F285815"/>
    </row>
    <row r="285816" spans="6:6">
      <c r="F285816"/>
    </row>
    <row r="285817" spans="6:6">
      <c r="F285817"/>
    </row>
    <row r="285818" spans="6:6">
      <c r="F285818"/>
    </row>
    <row r="285819" spans="6:6">
      <c r="F285819"/>
    </row>
    <row r="285820" spans="6:6">
      <c r="F285820"/>
    </row>
    <row r="285821" spans="6:6">
      <c r="F285821"/>
    </row>
    <row r="285822" spans="6:6">
      <c r="F285822"/>
    </row>
    <row r="285823" spans="6:6">
      <c r="F285823"/>
    </row>
    <row r="285824" spans="6:6">
      <c r="F285824"/>
    </row>
    <row r="285825" spans="6:6">
      <c r="F285825"/>
    </row>
    <row r="285826" spans="6:6">
      <c r="F285826"/>
    </row>
    <row r="285827" spans="6:6">
      <c r="F285827"/>
    </row>
    <row r="285828" spans="6:6">
      <c r="F285828"/>
    </row>
    <row r="285829" spans="6:6">
      <c r="F285829"/>
    </row>
    <row r="285830" spans="6:6">
      <c r="F285830"/>
    </row>
    <row r="285831" spans="6:6">
      <c r="F285831"/>
    </row>
    <row r="285832" spans="6:6">
      <c r="F285832"/>
    </row>
    <row r="285833" spans="6:6">
      <c r="F285833"/>
    </row>
    <row r="285834" spans="6:6">
      <c r="F285834"/>
    </row>
    <row r="285835" spans="6:6">
      <c r="F285835"/>
    </row>
    <row r="285836" spans="6:6">
      <c r="F285836"/>
    </row>
    <row r="285837" spans="6:6">
      <c r="F285837"/>
    </row>
    <row r="285838" spans="6:6">
      <c r="F285838"/>
    </row>
    <row r="285839" spans="6:6">
      <c r="F285839"/>
    </row>
    <row r="285840" spans="6:6">
      <c r="F285840"/>
    </row>
    <row r="285841" spans="6:6">
      <c r="F285841"/>
    </row>
    <row r="285842" spans="6:6">
      <c r="F285842"/>
    </row>
    <row r="285843" spans="6:6">
      <c r="F285843"/>
    </row>
    <row r="285844" spans="6:6">
      <c r="F285844"/>
    </row>
    <row r="285845" spans="6:6">
      <c r="F285845"/>
    </row>
    <row r="285846" spans="6:6">
      <c r="F285846"/>
    </row>
    <row r="285847" spans="6:6">
      <c r="F285847"/>
    </row>
    <row r="285848" spans="6:6">
      <c r="F285848"/>
    </row>
    <row r="285849" spans="6:6">
      <c r="F285849"/>
    </row>
    <row r="285850" spans="6:6">
      <c r="F285850"/>
    </row>
    <row r="285851" spans="6:6">
      <c r="F285851"/>
    </row>
    <row r="285852" spans="6:6">
      <c r="F285852"/>
    </row>
    <row r="285853" spans="6:6">
      <c r="F285853"/>
    </row>
    <row r="285854" spans="6:6">
      <c r="F285854"/>
    </row>
    <row r="285855" spans="6:6">
      <c r="F285855"/>
    </row>
    <row r="285856" spans="6:6">
      <c r="F285856"/>
    </row>
    <row r="285857" spans="6:6">
      <c r="F285857"/>
    </row>
    <row r="285858" spans="6:6">
      <c r="F285858"/>
    </row>
    <row r="285859" spans="6:6">
      <c r="F285859"/>
    </row>
    <row r="285860" spans="6:6">
      <c r="F285860"/>
    </row>
    <row r="285861" spans="6:6">
      <c r="F285861"/>
    </row>
    <row r="285862" spans="6:6">
      <c r="F285862"/>
    </row>
    <row r="285863" spans="6:6">
      <c r="F285863"/>
    </row>
    <row r="285864" spans="6:6">
      <c r="F285864"/>
    </row>
    <row r="285865" spans="6:6">
      <c r="F285865"/>
    </row>
    <row r="285866" spans="6:6">
      <c r="F285866"/>
    </row>
    <row r="285867" spans="6:6">
      <c r="F285867"/>
    </row>
    <row r="285868" spans="6:6">
      <c r="F285868"/>
    </row>
    <row r="285869" spans="6:6">
      <c r="F285869"/>
    </row>
    <row r="285870" spans="6:6">
      <c r="F285870"/>
    </row>
    <row r="285871" spans="6:6">
      <c r="F285871"/>
    </row>
    <row r="285872" spans="6:6">
      <c r="F285872"/>
    </row>
    <row r="285873" spans="6:6">
      <c r="F285873"/>
    </row>
    <row r="285874" spans="6:6">
      <c r="F285874"/>
    </row>
    <row r="285875" spans="6:6">
      <c r="F285875"/>
    </row>
    <row r="285876" spans="6:6">
      <c r="F285876"/>
    </row>
    <row r="285877" spans="6:6">
      <c r="F285877"/>
    </row>
    <row r="285878" spans="6:6">
      <c r="F285878"/>
    </row>
    <row r="285879" spans="6:6">
      <c r="F285879"/>
    </row>
    <row r="285880" spans="6:6">
      <c r="F285880"/>
    </row>
    <row r="285881" spans="6:6">
      <c r="F285881"/>
    </row>
    <row r="285882" spans="6:6">
      <c r="F285882"/>
    </row>
    <row r="285883" spans="6:6">
      <c r="F285883"/>
    </row>
    <row r="285884" spans="6:6">
      <c r="F285884"/>
    </row>
    <row r="285885" spans="6:6">
      <c r="F285885"/>
    </row>
    <row r="285886" spans="6:6">
      <c r="F285886"/>
    </row>
    <row r="285887" spans="6:6">
      <c r="F285887"/>
    </row>
    <row r="285888" spans="6:6">
      <c r="F285888"/>
    </row>
    <row r="285889" spans="6:6">
      <c r="F285889"/>
    </row>
    <row r="285890" spans="6:6">
      <c r="F285890"/>
    </row>
    <row r="285891" spans="6:6">
      <c r="F285891"/>
    </row>
    <row r="285892" spans="6:6">
      <c r="F285892"/>
    </row>
    <row r="285893" spans="6:6">
      <c r="F285893"/>
    </row>
    <row r="285894" spans="6:6">
      <c r="F285894"/>
    </row>
    <row r="285895" spans="6:6">
      <c r="F285895"/>
    </row>
    <row r="285896" spans="6:6">
      <c r="F285896"/>
    </row>
    <row r="285897" spans="6:6">
      <c r="F285897"/>
    </row>
    <row r="285898" spans="6:6">
      <c r="F285898"/>
    </row>
    <row r="285899" spans="6:6">
      <c r="F285899"/>
    </row>
    <row r="285900" spans="6:6">
      <c r="F285900"/>
    </row>
    <row r="285901" spans="6:6">
      <c r="F285901"/>
    </row>
    <row r="285902" spans="6:6">
      <c r="F285902"/>
    </row>
    <row r="285903" spans="6:6">
      <c r="F285903"/>
    </row>
    <row r="285904" spans="6:6">
      <c r="F285904"/>
    </row>
    <row r="285905" spans="6:6">
      <c r="F285905"/>
    </row>
    <row r="285906" spans="6:6">
      <c r="F285906"/>
    </row>
    <row r="285907" spans="6:6">
      <c r="F285907"/>
    </row>
    <row r="285908" spans="6:6">
      <c r="F285908"/>
    </row>
    <row r="285909" spans="6:6">
      <c r="F285909"/>
    </row>
    <row r="285910" spans="6:6">
      <c r="F285910"/>
    </row>
    <row r="285911" spans="6:6">
      <c r="F285911"/>
    </row>
    <row r="285912" spans="6:6">
      <c r="F285912"/>
    </row>
    <row r="285913" spans="6:6">
      <c r="F285913"/>
    </row>
    <row r="285914" spans="6:6">
      <c r="F285914"/>
    </row>
    <row r="285915" spans="6:6">
      <c r="F285915"/>
    </row>
    <row r="285916" spans="6:6">
      <c r="F285916"/>
    </row>
    <row r="285917" spans="6:6">
      <c r="F285917"/>
    </row>
    <row r="285918" spans="6:6">
      <c r="F285918"/>
    </row>
    <row r="285919" spans="6:6">
      <c r="F285919"/>
    </row>
    <row r="285920" spans="6:6">
      <c r="F285920"/>
    </row>
    <row r="285921" spans="6:6">
      <c r="F285921"/>
    </row>
    <row r="285922" spans="6:6">
      <c r="F285922"/>
    </row>
    <row r="285923" spans="6:6">
      <c r="F285923"/>
    </row>
    <row r="285924" spans="6:6">
      <c r="F285924"/>
    </row>
    <row r="285925" spans="6:6">
      <c r="F285925"/>
    </row>
    <row r="285926" spans="6:6">
      <c r="F285926"/>
    </row>
    <row r="285927" spans="6:6">
      <c r="F285927"/>
    </row>
    <row r="285928" spans="6:6">
      <c r="F285928"/>
    </row>
    <row r="285929" spans="6:6">
      <c r="F285929"/>
    </row>
    <row r="285930" spans="6:6">
      <c r="F285930"/>
    </row>
    <row r="285931" spans="6:6">
      <c r="F285931"/>
    </row>
    <row r="285932" spans="6:6">
      <c r="F285932"/>
    </row>
    <row r="285933" spans="6:6">
      <c r="F285933"/>
    </row>
    <row r="285934" spans="6:6">
      <c r="F285934"/>
    </row>
    <row r="285935" spans="6:6">
      <c r="F285935"/>
    </row>
    <row r="285936" spans="6:6">
      <c r="F285936"/>
    </row>
    <row r="285937" spans="6:6">
      <c r="F285937"/>
    </row>
    <row r="285938" spans="6:6">
      <c r="F285938"/>
    </row>
    <row r="285939" spans="6:6">
      <c r="F285939"/>
    </row>
    <row r="285940" spans="6:6">
      <c r="F285940"/>
    </row>
    <row r="285941" spans="6:6">
      <c r="F285941"/>
    </row>
    <row r="285942" spans="6:6">
      <c r="F285942"/>
    </row>
    <row r="285943" spans="6:6">
      <c r="F285943"/>
    </row>
    <row r="285944" spans="6:6">
      <c r="F285944"/>
    </row>
    <row r="285945" spans="6:6">
      <c r="F285945"/>
    </row>
    <row r="285946" spans="6:6">
      <c r="F285946"/>
    </row>
    <row r="285947" spans="6:6">
      <c r="F285947"/>
    </row>
    <row r="285948" spans="6:6">
      <c r="F285948"/>
    </row>
    <row r="285949" spans="6:6">
      <c r="F285949"/>
    </row>
    <row r="285950" spans="6:6">
      <c r="F285950"/>
    </row>
    <row r="285951" spans="6:6">
      <c r="F285951"/>
    </row>
    <row r="285952" spans="6:6">
      <c r="F285952"/>
    </row>
    <row r="285953" spans="6:6">
      <c r="F285953"/>
    </row>
    <row r="285954" spans="6:6">
      <c r="F285954"/>
    </row>
    <row r="285955" spans="6:6">
      <c r="F285955"/>
    </row>
    <row r="285956" spans="6:6">
      <c r="F285956"/>
    </row>
    <row r="285957" spans="6:6">
      <c r="F285957"/>
    </row>
    <row r="285958" spans="6:6">
      <c r="F285958"/>
    </row>
    <row r="285959" spans="6:6">
      <c r="F285959"/>
    </row>
    <row r="285960" spans="6:6">
      <c r="F285960"/>
    </row>
    <row r="285961" spans="6:6">
      <c r="F285961"/>
    </row>
    <row r="285962" spans="6:6">
      <c r="F285962"/>
    </row>
    <row r="285963" spans="6:6">
      <c r="F285963"/>
    </row>
    <row r="285964" spans="6:6">
      <c r="F285964"/>
    </row>
    <row r="285965" spans="6:6">
      <c r="F285965"/>
    </row>
    <row r="285966" spans="6:6">
      <c r="F285966"/>
    </row>
    <row r="285967" spans="6:6">
      <c r="F285967"/>
    </row>
    <row r="285968" spans="6:6">
      <c r="F285968"/>
    </row>
    <row r="285969" spans="6:6">
      <c r="F285969"/>
    </row>
    <row r="285970" spans="6:6">
      <c r="F285970"/>
    </row>
    <row r="285971" spans="6:6">
      <c r="F285971"/>
    </row>
    <row r="285972" spans="6:6">
      <c r="F285972"/>
    </row>
    <row r="285973" spans="6:6">
      <c r="F285973"/>
    </row>
    <row r="285974" spans="6:6">
      <c r="F285974"/>
    </row>
    <row r="285975" spans="6:6">
      <c r="F285975"/>
    </row>
    <row r="285976" spans="6:6">
      <c r="F285976"/>
    </row>
    <row r="285977" spans="6:6">
      <c r="F285977"/>
    </row>
    <row r="285978" spans="6:6">
      <c r="F285978"/>
    </row>
    <row r="285979" spans="6:6">
      <c r="F285979"/>
    </row>
    <row r="285980" spans="6:6">
      <c r="F285980"/>
    </row>
    <row r="285981" spans="6:6">
      <c r="F285981"/>
    </row>
    <row r="285982" spans="6:6">
      <c r="F285982"/>
    </row>
    <row r="285983" spans="6:6">
      <c r="F285983"/>
    </row>
    <row r="285984" spans="6:6">
      <c r="F285984"/>
    </row>
    <row r="285985" spans="6:6">
      <c r="F285985"/>
    </row>
    <row r="285986" spans="6:6">
      <c r="F285986"/>
    </row>
    <row r="285987" spans="6:6">
      <c r="F285987"/>
    </row>
    <row r="285988" spans="6:6">
      <c r="F285988"/>
    </row>
    <row r="285989" spans="6:6">
      <c r="F285989"/>
    </row>
    <row r="285990" spans="6:6">
      <c r="F285990"/>
    </row>
    <row r="285991" spans="6:6">
      <c r="F285991"/>
    </row>
    <row r="285992" spans="6:6">
      <c r="F285992"/>
    </row>
    <row r="285993" spans="6:6">
      <c r="F285993"/>
    </row>
    <row r="285994" spans="6:6">
      <c r="F285994"/>
    </row>
    <row r="285995" spans="6:6">
      <c r="F285995"/>
    </row>
    <row r="285996" spans="6:6">
      <c r="F285996"/>
    </row>
    <row r="285997" spans="6:6">
      <c r="F285997"/>
    </row>
    <row r="285998" spans="6:6">
      <c r="F285998"/>
    </row>
    <row r="285999" spans="6:6">
      <c r="F285999"/>
    </row>
    <row r="286000" spans="6:6">
      <c r="F286000"/>
    </row>
    <row r="286001" spans="6:6">
      <c r="F286001"/>
    </row>
    <row r="286002" spans="6:6">
      <c r="F286002"/>
    </row>
    <row r="286003" spans="6:6">
      <c r="F286003"/>
    </row>
    <row r="286004" spans="6:6">
      <c r="F286004"/>
    </row>
    <row r="286005" spans="6:6">
      <c r="F286005"/>
    </row>
    <row r="286006" spans="6:6">
      <c r="F286006"/>
    </row>
    <row r="286007" spans="6:6">
      <c r="F286007"/>
    </row>
    <row r="286008" spans="6:6">
      <c r="F286008"/>
    </row>
    <row r="286009" spans="6:6">
      <c r="F286009"/>
    </row>
    <row r="286010" spans="6:6">
      <c r="F286010"/>
    </row>
    <row r="286011" spans="6:6">
      <c r="F286011"/>
    </row>
    <row r="286012" spans="6:6">
      <c r="F286012"/>
    </row>
    <row r="286013" spans="6:6">
      <c r="F286013"/>
    </row>
    <row r="286014" spans="6:6">
      <c r="F286014"/>
    </row>
    <row r="286015" spans="6:6">
      <c r="F286015"/>
    </row>
    <row r="286016" spans="6:6">
      <c r="F286016"/>
    </row>
    <row r="286017" spans="6:6">
      <c r="F286017"/>
    </row>
    <row r="286018" spans="6:6">
      <c r="F286018"/>
    </row>
    <row r="286019" spans="6:6">
      <c r="F286019"/>
    </row>
    <row r="286020" spans="6:6">
      <c r="F286020"/>
    </row>
    <row r="286021" spans="6:6">
      <c r="F286021"/>
    </row>
    <row r="286022" spans="6:6">
      <c r="F286022"/>
    </row>
    <row r="286023" spans="6:6">
      <c r="F286023"/>
    </row>
    <row r="286024" spans="6:6">
      <c r="F286024"/>
    </row>
    <row r="286025" spans="6:6">
      <c r="F286025"/>
    </row>
    <row r="286026" spans="6:6">
      <c r="F286026"/>
    </row>
    <row r="286027" spans="6:6">
      <c r="F286027"/>
    </row>
    <row r="286028" spans="6:6">
      <c r="F286028"/>
    </row>
    <row r="286029" spans="6:6">
      <c r="F286029"/>
    </row>
    <row r="286030" spans="6:6">
      <c r="F286030"/>
    </row>
    <row r="286031" spans="6:6">
      <c r="F286031"/>
    </row>
    <row r="286032" spans="6:6">
      <c r="F286032"/>
    </row>
    <row r="286033" spans="6:6">
      <c r="F286033"/>
    </row>
    <row r="286034" spans="6:6">
      <c r="F286034"/>
    </row>
    <row r="286035" spans="6:6">
      <c r="F286035"/>
    </row>
    <row r="286036" spans="6:6">
      <c r="F286036"/>
    </row>
    <row r="286037" spans="6:6">
      <c r="F286037"/>
    </row>
    <row r="286038" spans="6:6">
      <c r="F286038"/>
    </row>
    <row r="286039" spans="6:6">
      <c r="F286039"/>
    </row>
    <row r="286040" spans="6:6">
      <c r="F286040"/>
    </row>
    <row r="286041" spans="6:6">
      <c r="F286041"/>
    </row>
    <row r="286042" spans="6:6">
      <c r="F286042"/>
    </row>
    <row r="286043" spans="6:6">
      <c r="F286043"/>
    </row>
    <row r="286044" spans="6:6">
      <c r="F286044"/>
    </row>
    <row r="286045" spans="6:6">
      <c r="F286045"/>
    </row>
    <row r="286046" spans="6:6">
      <c r="F286046"/>
    </row>
    <row r="286047" spans="6:6">
      <c r="F286047"/>
    </row>
    <row r="286048" spans="6:6">
      <c r="F286048"/>
    </row>
    <row r="286049" spans="6:6">
      <c r="F286049"/>
    </row>
    <row r="286050" spans="6:6">
      <c r="F286050"/>
    </row>
    <row r="286051" spans="6:6">
      <c r="F286051"/>
    </row>
    <row r="286052" spans="6:6">
      <c r="F286052"/>
    </row>
    <row r="286053" spans="6:6">
      <c r="F286053"/>
    </row>
    <row r="286054" spans="6:6">
      <c r="F286054"/>
    </row>
    <row r="286055" spans="6:6">
      <c r="F286055"/>
    </row>
    <row r="286056" spans="6:6">
      <c r="F286056"/>
    </row>
    <row r="286057" spans="6:6">
      <c r="F286057"/>
    </row>
    <row r="286058" spans="6:6">
      <c r="F286058"/>
    </row>
    <row r="286059" spans="6:6">
      <c r="F286059"/>
    </row>
    <row r="286060" spans="6:6">
      <c r="F286060"/>
    </row>
    <row r="286061" spans="6:6">
      <c r="F286061"/>
    </row>
    <row r="286062" spans="6:6">
      <c r="F286062"/>
    </row>
    <row r="286063" spans="6:6">
      <c r="F286063"/>
    </row>
    <row r="286064" spans="6:6">
      <c r="F286064"/>
    </row>
    <row r="286065" spans="6:6">
      <c r="F286065"/>
    </row>
    <row r="286066" spans="6:6">
      <c r="F286066"/>
    </row>
    <row r="286067" spans="6:6">
      <c r="F286067"/>
    </row>
    <row r="286068" spans="6:6">
      <c r="F286068"/>
    </row>
    <row r="286069" spans="6:6">
      <c r="F286069"/>
    </row>
    <row r="286070" spans="6:6">
      <c r="F286070"/>
    </row>
    <row r="286071" spans="6:6">
      <c r="F286071"/>
    </row>
    <row r="286072" spans="6:6">
      <c r="F286072"/>
    </row>
    <row r="286073" spans="6:6">
      <c r="F286073"/>
    </row>
    <row r="286074" spans="6:6">
      <c r="F286074"/>
    </row>
    <row r="286075" spans="6:6">
      <c r="F286075"/>
    </row>
    <row r="286076" spans="6:6">
      <c r="F286076"/>
    </row>
    <row r="286077" spans="6:6">
      <c r="F286077"/>
    </row>
    <row r="286078" spans="6:6">
      <c r="F286078"/>
    </row>
    <row r="286079" spans="6:6">
      <c r="F286079"/>
    </row>
    <row r="286080" spans="6:6">
      <c r="F286080"/>
    </row>
    <row r="286081" spans="6:6">
      <c r="F286081"/>
    </row>
    <row r="286082" spans="6:6">
      <c r="F286082"/>
    </row>
    <row r="286083" spans="6:6">
      <c r="F286083"/>
    </row>
    <row r="286084" spans="6:6">
      <c r="F286084"/>
    </row>
    <row r="286085" spans="6:6">
      <c r="F286085"/>
    </row>
    <row r="286086" spans="6:6">
      <c r="F286086"/>
    </row>
    <row r="286087" spans="6:6">
      <c r="F286087"/>
    </row>
    <row r="286088" spans="6:6">
      <c r="F286088"/>
    </row>
    <row r="286089" spans="6:6">
      <c r="F286089"/>
    </row>
    <row r="286090" spans="6:6">
      <c r="F286090"/>
    </row>
    <row r="286091" spans="6:6">
      <c r="F286091"/>
    </row>
    <row r="286092" spans="6:6">
      <c r="F286092"/>
    </row>
    <row r="286093" spans="6:6">
      <c r="F286093"/>
    </row>
    <row r="286094" spans="6:6">
      <c r="F286094"/>
    </row>
    <row r="286095" spans="6:6">
      <c r="F286095"/>
    </row>
    <row r="286096" spans="6:6">
      <c r="F286096"/>
    </row>
    <row r="286097" spans="6:6">
      <c r="F286097"/>
    </row>
    <row r="286098" spans="6:6">
      <c r="F286098"/>
    </row>
    <row r="286099" spans="6:6">
      <c r="F286099"/>
    </row>
    <row r="286100" spans="6:6">
      <c r="F286100"/>
    </row>
    <row r="286101" spans="6:6">
      <c r="F286101"/>
    </row>
    <row r="286102" spans="6:6">
      <c r="F286102"/>
    </row>
    <row r="286103" spans="6:6">
      <c r="F286103"/>
    </row>
    <row r="286104" spans="6:6">
      <c r="F286104"/>
    </row>
    <row r="286105" spans="6:6">
      <c r="F286105"/>
    </row>
    <row r="286106" spans="6:6">
      <c r="F286106"/>
    </row>
    <row r="286107" spans="6:6">
      <c r="F286107"/>
    </row>
    <row r="286108" spans="6:6">
      <c r="F286108"/>
    </row>
    <row r="286109" spans="6:6">
      <c r="F286109"/>
    </row>
    <row r="286110" spans="6:6">
      <c r="F286110"/>
    </row>
    <row r="286111" spans="6:6">
      <c r="F286111"/>
    </row>
    <row r="286112" spans="6:6">
      <c r="F286112"/>
    </row>
    <row r="286113" spans="6:6">
      <c r="F286113"/>
    </row>
    <row r="286114" spans="6:6">
      <c r="F286114"/>
    </row>
    <row r="286115" spans="6:6">
      <c r="F286115"/>
    </row>
    <row r="286116" spans="6:6">
      <c r="F286116"/>
    </row>
    <row r="286117" spans="6:6">
      <c r="F286117"/>
    </row>
    <row r="286118" spans="6:6">
      <c r="F286118"/>
    </row>
    <row r="286119" spans="6:6">
      <c r="F286119"/>
    </row>
    <row r="286120" spans="6:6">
      <c r="F286120"/>
    </row>
    <row r="286121" spans="6:6">
      <c r="F286121"/>
    </row>
    <row r="286122" spans="6:6">
      <c r="F286122"/>
    </row>
    <row r="286123" spans="6:6">
      <c r="F286123"/>
    </row>
    <row r="286124" spans="6:6">
      <c r="F286124"/>
    </row>
    <row r="286125" spans="6:6">
      <c r="F286125"/>
    </row>
    <row r="286126" spans="6:6">
      <c r="F286126"/>
    </row>
    <row r="286127" spans="6:6">
      <c r="F286127"/>
    </row>
    <row r="286128" spans="6:6">
      <c r="F286128"/>
    </row>
    <row r="286129" spans="6:6">
      <c r="F286129"/>
    </row>
    <row r="286130" spans="6:6">
      <c r="F286130"/>
    </row>
    <row r="286131" spans="6:6">
      <c r="F286131"/>
    </row>
    <row r="286132" spans="6:6">
      <c r="F286132"/>
    </row>
    <row r="286133" spans="6:6">
      <c r="F286133"/>
    </row>
    <row r="286134" spans="6:6">
      <c r="F286134"/>
    </row>
    <row r="286135" spans="6:6">
      <c r="F286135"/>
    </row>
    <row r="286136" spans="6:6">
      <c r="F286136"/>
    </row>
    <row r="286137" spans="6:6">
      <c r="F286137"/>
    </row>
    <row r="286138" spans="6:6">
      <c r="F286138"/>
    </row>
    <row r="286139" spans="6:6">
      <c r="F286139"/>
    </row>
    <row r="286140" spans="6:6">
      <c r="F286140"/>
    </row>
    <row r="286141" spans="6:6">
      <c r="F286141"/>
    </row>
    <row r="286142" spans="6:6">
      <c r="F286142"/>
    </row>
    <row r="286143" spans="6:6">
      <c r="F286143"/>
    </row>
    <row r="286144" spans="6:6">
      <c r="F286144"/>
    </row>
    <row r="286145" spans="6:6">
      <c r="F286145"/>
    </row>
    <row r="286146" spans="6:6">
      <c r="F286146"/>
    </row>
    <row r="286147" spans="6:6">
      <c r="F286147"/>
    </row>
    <row r="286148" spans="6:6">
      <c r="F286148"/>
    </row>
    <row r="286149" spans="6:6">
      <c r="F286149"/>
    </row>
    <row r="286150" spans="6:6">
      <c r="F286150"/>
    </row>
    <row r="286151" spans="6:6">
      <c r="F286151"/>
    </row>
    <row r="286152" spans="6:6">
      <c r="F286152"/>
    </row>
    <row r="286153" spans="6:6">
      <c r="F286153"/>
    </row>
    <row r="286154" spans="6:6">
      <c r="F286154"/>
    </row>
    <row r="286155" spans="6:6">
      <c r="F286155"/>
    </row>
    <row r="286156" spans="6:6">
      <c r="F286156"/>
    </row>
    <row r="286157" spans="6:6">
      <c r="F286157"/>
    </row>
    <row r="286158" spans="6:6">
      <c r="F286158"/>
    </row>
    <row r="286159" spans="6:6">
      <c r="F286159"/>
    </row>
    <row r="286160" spans="6:6">
      <c r="F286160"/>
    </row>
    <row r="286161" spans="6:6">
      <c r="F286161"/>
    </row>
    <row r="286162" spans="6:6">
      <c r="F286162"/>
    </row>
    <row r="286163" spans="6:6">
      <c r="F286163"/>
    </row>
    <row r="286164" spans="6:6">
      <c r="F286164"/>
    </row>
    <row r="286165" spans="6:6">
      <c r="F286165"/>
    </row>
    <row r="286166" spans="6:6">
      <c r="F286166"/>
    </row>
    <row r="286167" spans="6:6">
      <c r="F286167"/>
    </row>
    <row r="286168" spans="6:6">
      <c r="F286168"/>
    </row>
    <row r="286169" spans="6:6">
      <c r="F286169"/>
    </row>
    <row r="286170" spans="6:6">
      <c r="F286170"/>
    </row>
    <row r="286171" spans="6:6">
      <c r="F286171"/>
    </row>
    <row r="286172" spans="6:6">
      <c r="F286172"/>
    </row>
    <row r="286173" spans="6:6">
      <c r="F286173"/>
    </row>
    <row r="286174" spans="6:6">
      <c r="F286174"/>
    </row>
    <row r="286175" spans="6:6">
      <c r="F286175"/>
    </row>
    <row r="286176" spans="6:6">
      <c r="F286176"/>
    </row>
    <row r="286177" spans="6:6">
      <c r="F286177"/>
    </row>
    <row r="286178" spans="6:6">
      <c r="F286178"/>
    </row>
    <row r="286179" spans="6:6">
      <c r="F286179"/>
    </row>
    <row r="286180" spans="6:6">
      <c r="F286180"/>
    </row>
    <row r="286181" spans="6:6">
      <c r="F286181"/>
    </row>
    <row r="286182" spans="6:6">
      <c r="F286182"/>
    </row>
    <row r="286183" spans="6:6">
      <c r="F286183"/>
    </row>
    <row r="286184" spans="6:6">
      <c r="F286184"/>
    </row>
    <row r="286185" spans="6:6">
      <c r="F286185"/>
    </row>
    <row r="286186" spans="6:6">
      <c r="F286186"/>
    </row>
    <row r="286187" spans="6:6">
      <c r="F286187"/>
    </row>
    <row r="286188" spans="6:6">
      <c r="F286188"/>
    </row>
    <row r="286189" spans="6:6">
      <c r="F286189"/>
    </row>
    <row r="286190" spans="6:6">
      <c r="F286190"/>
    </row>
    <row r="286191" spans="6:6">
      <c r="F286191"/>
    </row>
    <row r="286192" spans="6:6">
      <c r="F286192"/>
    </row>
    <row r="286193" spans="6:6">
      <c r="F286193"/>
    </row>
    <row r="286194" spans="6:6">
      <c r="F286194"/>
    </row>
    <row r="286195" spans="6:6">
      <c r="F286195"/>
    </row>
    <row r="286196" spans="6:6">
      <c r="F286196"/>
    </row>
    <row r="286197" spans="6:6">
      <c r="F286197"/>
    </row>
    <row r="286198" spans="6:6">
      <c r="F286198"/>
    </row>
    <row r="286199" spans="6:6">
      <c r="F286199"/>
    </row>
    <row r="286200" spans="6:6">
      <c r="F286200"/>
    </row>
    <row r="286201" spans="6:6">
      <c r="F286201"/>
    </row>
    <row r="286202" spans="6:6">
      <c r="F286202"/>
    </row>
    <row r="286203" spans="6:6">
      <c r="F286203"/>
    </row>
    <row r="286204" spans="6:6">
      <c r="F286204"/>
    </row>
    <row r="286205" spans="6:6">
      <c r="F286205"/>
    </row>
    <row r="286206" spans="6:6">
      <c r="F286206"/>
    </row>
    <row r="286207" spans="6:6">
      <c r="F286207"/>
    </row>
    <row r="286208" spans="6:6">
      <c r="F286208"/>
    </row>
    <row r="286209" spans="6:6">
      <c r="F286209"/>
    </row>
    <row r="286210" spans="6:6">
      <c r="F286210"/>
    </row>
    <row r="286211" spans="6:6">
      <c r="F286211"/>
    </row>
    <row r="286212" spans="6:6">
      <c r="F286212"/>
    </row>
    <row r="286213" spans="6:6">
      <c r="F286213"/>
    </row>
    <row r="286214" spans="6:6">
      <c r="F286214"/>
    </row>
    <row r="286215" spans="6:6">
      <c r="F286215"/>
    </row>
    <row r="286216" spans="6:6">
      <c r="F286216"/>
    </row>
    <row r="286217" spans="6:6">
      <c r="F286217"/>
    </row>
    <row r="286218" spans="6:6">
      <c r="F286218"/>
    </row>
    <row r="286219" spans="6:6">
      <c r="F286219"/>
    </row>
    <row r="286220" spans="6:6">
      <c r="F286220"/>
    </row>
    <row r="286221" spans="6:6">
      <c r="F286221"/>
    </row>
    <row r="286222" spans="6:6">
      <c r="F286222"/>
    </row>
    <row r="286223" spans="6:6">
      <c r="F286223"/>
    </row>
    <row r="286224" spans="6:6">
      <c r="F286224"/>
    </row>
    <row r="286225" spans="6:6">
      <c r="F286225"/>
    </row>
    <row r="286226" spans="6:6">
      <c r="F286226"/>
    </row>
    <row r="286227" spans="6:6">
      <c r="F286227"/>
    </row>
    <row r="286228" spans="6:6">
      <c r="F286228"/>
    </row>
    <row r="286229" spans="6:6">
      <c r="F286229"/>
    </row>
    <row r="286230" spans="6:6">
      <c r="F286230"/>
    </row>
    <row r="286231" spans="6:6">
      <c r="F286231"/>
    </row>
    <row r="286232" spans="6:6">
      <c r="F286232"/>
    </row>
    <row r="286233" spans="6:6">
      <c r="F286233"/>
    </row>
    <row r="286234" spans="6:6">
      <c r="F286234"/>
    </row>
    <row r="286235" spans="6:6">
      <c r="F286235"/>
    </row>
    <row r="286236" spans="6:6">
      <c r="F286236"/>
    </row>
    <row r="286237" spans="6:6">
      <c r="F286237"/>
    </row>
    <row r="286238" spans="6:6">
      <c r="F286238"/>
    </row>
    <row r="286239" spans="6:6">
      <c r="F286239"/>
    </row>
    <row r="286240" spans="6:6">
      <c r="F286240"/>
    </row>
    <row r="286241" spans="6:6">
      <c r="F286241"/>
    </row>
    <row r="286242" spans="6:6">
      <c r="F286242"/>
    </row>
    <row r="286243" spans="6:6">
      <c r="F286243"/>
    </row>
    <row r="286244" spans="6:6">
      <c r="F286244"/>
    </row>
    <row r="286245" spans="6:6">
      <c r="F286245"/>
    </row>
    <row r="286246" spans="6:6">
      <c r="F286246"/>
    </row>
    <row r="286247" spans="6:6">
      <c r="F286247"/>
    </row>
    <row r="286248" spans="6:6">
      <c r="F286248"/>
    </row>
    <row r="286249" spans="6:6">
      <c r="F286249"/>
    </row>
    <row r="286250" spans="6:6">
      <c r="F286250"/>
    </row>
    <row r="286251" spans="6:6">
      <c r="F286251"/>
    </row>
    <row r="286252" spans="6:6">
      <c r="F286252"/>
    </row>
    <row r="286253" spans="6:6">
      <c r="F286253"/>
    </row>
    <row r="286254" spans="6:6">
      <c r="F286254"/>
    </row>
    <row r="286255" spans="6:6">
      <c r="F286255"/>
    </row>
    <row r="286256" spans="6:6">
      <c r="F286256"/>
    </row>
    <row r="286257" spans="6:6">
      <c r="F286257"/>
    </row>
    <row r="286258" spans="6:6">
      <c r="F286258"/>
    </row>
    <row r="286259" spans="6:6">
      <c r="F286259"/>
    </row>
    <row r="286260" spans="6:6">
      <c r="F286260"/>
    </row>
    <row r="286261" spans="6:6">
      <c r="F286261"/>
    </row>
    <row r="286262" spans="6:6">
      <c r="F286262"/>
    </row>
    <row r="286263" spans="6:6">
      <c r="F286263"/>
    </row>
    <row r="286264" spans="6:6">
      <c r="F286264"/>
    </row>
    <row r="286265" spans="6:6">
      <c r="F286265"/>
    </row>
    <row r="286266" spans="6:6">
      <c r="F286266"/>
    </row>
    <row r="286267" spans="6:6">
      <c r="F286267"/>
    </row>
    <row r="286268" spans="6:6">
      <c r="F286268"/>
    </row>
    <row r="286269" spans="6:6">
      <c r="F286269"/>
    </row>
    <row r="286270" spans="6:6">
      <c r="F286270"/>
    </row>
    <row r="286271" spans="6:6">
      <c r="F286271"/>
    </row>
    <row r="286272" spans="6:6">
      <c r="F286272"/>
    </row>
    <row r="286273" spans="6:6">
      <c r="F286273"/>
    </row>
    <row r="286274" spans="6:6">
      <c r="F286274"/>
    </row>
    <row r="286275" spans="6:6">
      <c r="F286275"/>
    </row>
    <row r="286276" spans="6:6">
      <c r="F286276"/>
    </row>
    <row r="286277" spans="6:6">
      <c r="F286277"/>
    </row>
    <row r="286278" spans="6:6">
      <c r="F286278"/>
    </row>
    <row r="286279" spans="6:6">
      <c r="F286279"/>
    </row>
    <row r="286280" spans="6:6">
      <c r="F286280"/>
    </row>
    <row r="286281" spans="6:6">
      <c r="F286281"/>
    </row>
    <row r="286282" spans="6:6">
      <c r="F286282"/>
    </row>
    <row r="286283" spans="6:6">
      <c r="F286283"/>
    </row>
    <row r="286284" spans="6:6">
      <c r="F286284"/>
    </row>
    <row r="286285" spans="6:6">
      <c r="F286285"/>
    </row>
    <row r="286286" spans="6:6">
      <c r="F286286"/>
    </row>
    <row r="286287" spans="6:6">
      <c r="F286287"/>
    </row>
    <row r="286288" spans="6:6">
      <c r="F286288"/>
    </row>
    <row r="286289" spans="6:6">
      <c r="F286289"/>
    </row>
    <row r="286290" spans="6:6">
      <c r="F286290"/>
    </row>
    <row r="286291" spans="6:6">
      <c r="F286291"/>
    </row>
    <row r="286292" spans="6:6">
      <c r="F286292"/>
    </row>
    <row r="286293" spans="6:6">
      <c r="F286293"/>
    </row>
    <row r="286294" spans="6:6">
      <c r="F286294"/>
    </row>
    <row r="286295" spans="6:6">
      <c r="F286295"/>
    </row>
    <row r="286296" spans="6:6">
      <c r="F286296"/>
    </row>
    <row r="286297" spans="6:6">
      <c r="F286297"/>
    </row>
    <row r="286298" spans="6:6">
      <c r="F286298"/>
    </row>
    <row r="286299" spans="6:6">
      <c r="F286299"/>
    </row>
    <row r="286300" spans="6:6">
      <c r="F286300"/>
    </row>
    <row r="286301" spans="6:6">
      <c r="F286301"/>
    </row>
    <row r="286302" spans="6:6">
      <c r="F286302"/>
    </row>
    <row r="286303" spans="6:6">
      <c r="F286303"/>
    </row>
    <row r="286304" spans="6:6">
      <c r="F286304"/>
    </row>
    <row r="286305" spans="6:6">
      <c r="F286305"/>
    </row>
    <row r="286306" spans="6:6">
      <c r="F286306"/>
    </row>
    <row r="286307" spans="6:6">
      <c r="F286307"/>
    </row>
    <row r="286308" spans="6:6">
      <c r="F286308"/>
    </row>
    <row r="286309" spans="6:6">
      <c r="F286309"/>
    </row>
    <row r="286310" spans="6:6">
      <c r="F286310"/>
    </row>
    <row r="286311" spans="6:6">
      <c r="F286311"/>
    </row>
    <row r="286312" spans="6:6">
      <c r="F286312"/>
    </row>
    <row r="286313" spans="6:6">
      <c r="F286313"/>
    </row>
    <row r="286314" spans="6:6">
      <c r="F286314"/>
    </row>
    <row r="286315" spans="6:6">
      <c r="F286315"/>
    </row>
    <row r="286316" spans="6:6">
      <c r="F286316"/>
    </row>
    <row r="286317" spans="6:6">
      <c r="F286317"/>
    </row>
    <row r="286318" spans="6:6">
      <c r="F286318"/>
    </row>
    <row r="286319" spans="6:6">
      <c r="F286319"/>
    </row>
    <row r="286320" spans="6:6">
      <c r="F286320"/>
    </row>
    <row r="286321" spans="6:6">
      <c r="F286321"/>
    </row>
    <row r="286322" spans="6:6">
      <c r="F286322"/>
    </row>
    <row r="286323" spans="6:6">
      <c r="F286323"/>
    </row>
    <row r="286324" spans="6:6">
      <c r="F286324"/>
    </row>
    <row r="286325" spans="6:6">
      <c r="F286325"/>
    </row>
    <row r="286326" spans="6:6">
      <c r="F286326"/>
    </row>
    <row r="286327" spans="6:6">
      <c r="F286327"/>
    </row>
    <row r="286328" spans="6:6">
      <c r="F286328"/>
    </row>
    <row r="286329" spans="6:6">
      <c r="F286329"/>
    </row>
    <row r="286330" spans="6:6">
      <c r="F286330"/>
    </row>
    <row r="286331" spans="6:6">
      <c r="F286331"/>
    </row>
    <row r="286332" spans="6:6">
      <c r="F286332"/>
    </row>
    <row r="286333" spans="6:6">
      <c r="F286333"/>
    </row>
    <row r="286334" spans="6:6">
      <c r="F286334"/>
    </row>
    <row r="286335" spans="6:6">
      <c r="F286335"/>
    </row>
    <row r="286336" spans="6:6">
      <c r="F286336"/>
    </row>
    <row r="286337" spans="6:6">
      <c r="F286337"/>
    </row>
    <row r="286338" spans="6:6">
      <c r="F286338"/>
    </row>
    <row r="286339" spans="6:6">
      <c r="F286339"/>
    </row>
    <row r="286340" spans="6:6">
      <c r="F286340"/>
    </row>
    <row r="286341" spans="6:6">
      <c r="F286341"/>
    </row>
    <row r="286342" spans="6:6">
      <c r="F286342"/>
    </row>
    <row r="286343" spans="6:6">
      <c r="F286343"/>
    </row>
    <row r="286344" spans="6:6">
      <c r="F286344"/>
    </row>
    <row r="286345" spans="6:6">
      <c r="F286345"/>
    </row>
    <row r="286346" spans="6:6">
      <c r="F286346"/>
    </row>
    <row r="286347" spans="6:6">
      <c r="F286347"/>
    </row>
    <row r="286348" spans="6:6">
      <c r="F286348"/>
    </row>
    <row r="286349" spans="6:6">
      <c r="F286349"/>
    </row>
    <row r="286350" spans="6:6">
      <c r="F286350"/>
    </row>
    <row r="286351" spans="6:6">
      <c r="F286351"/>
    </row>
    <row r="286352" spans="6:6">
      <c r="F286352"/>
    </row>
    <row r="286353" spans="6:6">
      <c r="F286353"/>
    </row>
    <row r="286354" spans="6:6">
      <c r="F286354"/>
    </row>
    <row r="286355" spans="6:6">
      <c r="F286355"/>
    </row>
    <row r="286356" spans="6:6">
      <c r="F286356"/>
    </row>
    <row r="286357" spans="6:6">
      <c r="F286357"/>
    </row>
    <row r="286358" spans="6:6">
      <c r="F286358"/>
    </row>
    <row r="286359" spans="6:6">
      <c r="F286359"/>
    </row>
    <row r="286360" spans="6:6">
      <c r="F286360"/>
    </row>
    <row r="286361" spans="6:6">
      <c r="F286361"/>
    </row>
    <row r="286362" spans="6:6">
      <c r="F286362"/>
    </row>
    <row r="286363" spans="6:6">
      <c r="F286363"/>
    </row>
    <row r="286364" spans="6:6">
      <c r="F286364"/>
    </row>
    <row r="286365" spans="6:6">
      <c r="F286365"/>
    </row>
    <row r="286366" spans="6:6">
      <c r="F286366"/>
    </row>
    <row r="286367" spans="6:6">
      <c r="F286367"/>
    </row>
    <row r="286368" spans="6:6">
      <c r="F286368"/>
    </row>
    <row r="286369" spans="6:6">
      <c r="F286369"/>
    </row>
    <row r="286370" spans="6:6">
      <c r="F286370"/>
    </row>
    <row r="286371" spans="6:6">
      <c r="F286371"/>
    </row>
    <row r="286372" spans="6:6">
      <c r="F286372"/>
    </row>
    <row r="286373" spans="6:6">
      <c r="F286373"/>
    </row>
    <row r="286374" spans="6:6">
      <c r="F286374"/>
    </row>
    <row r="286375" spans="6:6">
      <c r="F286375"/>
    </row>
    <row r="286376" spans="6:6">
      <c r="F286376"/>
    </row>
    <row r="286377" spans="6:6">
      <c r="F286377"/>
    </row>
    <row r="286378" spans="6:6">
      <c r="F286378"/>
    </row>
    <row r="286379" spans="6:6">
      <c r="F286379"/>
    </row>
    <row r="286380" spans="6:6">
      <c r="F286380"/>
    </row>
    <row r="286381" spans="6:6">
      <c r="F286381"/>
    </row>
    <row r="286382" spans="6:6">
      <c r="F286382"/>
    </row>
    <row r="286383" spans="6:6">
      <c r="F286383"/>
    </row>
    <row r="286384" spans="6:6">
      <c r="F286384"/>
    </row>
    <row r="286385" spans="6:6">
      <c r="F286385"/>
    </row>
    <row r="286386" spans="6:6">
      <c r="F286386"/>
    </row>
    <row r="286387" spans="6:6">
      <c r="F286387"/>
    </row>
    <row r="286388" spans="6:6">
      <c r="F286388"/>
    </row>
    <row r="286389" spans="6:6">
      <c r="F286389"/>
    </row>
    <row r="286390" spans="6:6">
      <c r="F286390"/>
    </row>
    <row r="286391" spans="6:6">
      <c r="F286391"/>
    </row>
    <row r="286392" spans="6:6">
      <c r="F286392"/>
    </row>
    <row r="286393" spans="6:6">
      <c r="F286393"/>
    </row>
    <row r="286394" spans="6:6">
      <c r="F286394"/>
    </row>
    <row r="286395" spans="6:6">
      <c r="F286395"/>
    </row>
    <row r="286396" spans="6:6">
      <c r="F286396"/>
    </row>
    <row r="286397" spans="6:6">
      <c r="F286397"/>
    </row>
    <row r="286398" spans="6:6">
      <c r="F286398"/>
    </row>
    <row r="286399" spans="6:6">
      <c r="F286399"/>
    </row>
    <row r="286400" spans="6:6">
      <c r="F286400"/>
    </row>
    <row r="286401" spans="6:6">
      <c r="F286401"/>
    </row>
    <row r="286402" spans="6:6">
      <c r="F286402"/>
    </row>
    <row r="286403" spans="6:6">
      <c r="F286403"/>
    </row>
    <row r="286404" spans="6:6">
      <c r="F286404"/>
    </row>
    <row r="286405" spans="6:6">
      <c r="F286405"/>
    </row>
    <row r="286406" spans="6:6">
      <c r="F286406"/>
    </row>
    <row r="286407" spans="6:6">
      <c r="F286407"/>
    </row>
    <row r="286408" spans="6:6">
      <c r="F286408"/>
    </row>
    <row r="286409" spans="6:6">
      <c r="F286409"/>
    </row>
    <row r="286410" spans="6:6">
      <c r="F286410"/>
    </row>
    <row r="286411" spans="6:6">
      <c r="F286411"/>
    </row>
    <row r="286412" spans="6:6">
      <c r="F286412"/>
    </row>
    <row r="286413" spans="6:6">
      <c r="F286413"/>
    </row>
    <row r="286414" spans="6:6">
      <c r="F286414"/>
    </row>
    <row r="286415" spans="6:6">
      <c r="F286415"/>
    </row>
    <row r="286416" spans="6:6">
      <c r="F286416"/>
    </row>
    <row r="286417" spans="6:6">
      <c r="F286417"/>
    </row>
    <row r="286418" spans="6:6">
      <c r="F286418"/>
    </row>
    <row r="286419" spans="6:6">
      <c r="F286419"/>
    </row>
    <row r="286420" spans="6:6">
      <c r="F286420"/>
    </row>
    <row r="286421" spans="6:6">
      <c r="F286421"/>
    </row>
    <row r="286422" spans="6:6">
      <c r="F286422"/>
    </row>
    <row r="286423" spans="6:6">
      <c r="F286423"/>
    </row>
    <row r="286424" spans="6:6">
      <c r="F286424"/>
    </row>
    <row r="286425" spans="6:6">
      <c r="F286425"/>
    </row>
    <row r="286426" spans="6:6">
      <c r="F286426"/>
    </row>
    <row r="286427" spans="6:6">
      <c r="F286427"/>
    </row>
    <row r="286428" spans="6:6">
      <c r="F286428"/>
    </row>
    <row r="286429" spans="6:6">
      <c r="F286429"/>
    </row>
    <row r="286430" spans="6:6">
      <c r="F286430"/>
    </row>
    <row r="286431" spans="6:6">
      <c r="F286431"/>
    </row>
    <row r="286432" spans="6:6">
      <c r="F286432"/>
    </row>
    <row r="286433" spans="6:6">
      <c r="F286433"/>
    </row>
    <row r="286434" spans="6:6">
      <c r="F286434"/>
    </row>
    <row r="286435" spans="6:6">
      <c r="F286435"/>
    </row>
    <row r="286436" spans="6:6">
      <c r="F286436"/>
    </row>
    <row r="286437" spans="6:6">
      <c r="F286437"/>
    </row>
    <row r="286438" spans="6:6">
      <c r="F286438"/>
    </row>
    <row r="286439" spans="6:6">
      <c r="F286439"/>
    </row>
    <row r="286440" spans="6:6">
      <c r="F286440"/>
    </row>
    <row r="286441" spans="6:6">
      <c r="F286441"/>
    </row>
    <row r="286442" spans="6:6">
      <c r="F286442"/>
    </row>
    <row r="286443" spans="6:6">
      <c r="F286443"/>
    </row>
    <row r="286444" spans="6:6">
      <c r="F286444"/>
    </row>
    <row r="286445" spans="6:6">
      <c r="F286445"/>
    </row>
    <row r="286446" spans="6:6">
      <c r="F286446"/>
    </row>
    <row r="286447" spans="6:6">
      <c r="F286447"/>
    </row>
    <row r="286448" spans="6:6">
      <c r="F286448"/>
    </row>
    <row r="286449" spans="6:6">
      <c r="F286449"/>
    </row>
    <row r="286450" spans="6:6">
      <c r="F286450"/>
    </row>
    <row r="286451" spans="6:6">
      <c r="F286451"/>
    </row>
    <row r="286452" spans="6:6">
      <c r="F286452"/>
    </row>
    <row r="286453" spans="6:6">
      <c r="F286453"/>
    </row>
    <row r="286454" spans="6:6">
      <c r="F286454"/>
    </row>
    <row r="286455" spans="6:6">
      <c r="F286455"/>
    </row>
    <row r="286456" spans="6:6">
      <c r="F286456"/>
    </row>
    <row r="286457" spans="6:6">
      <c r="F286457"/>
    </row>
    <row r="286458" spans="6:6">
      <c r="F286458"/>
    </row>
    <row r="286459" spans="6:6">
      <c r="F286459"/>
    </row>
    <row r="286460" spans="6:6">
      <c r="F286460"/>
    </row>
    <row r="286461" spans="6:6">
      <c r="F286461"/>
    </row>
    <row r="286462" spans="6:6">
      <c r="F286462"/>
    </row>
    <row r="286463" spans="6:6">
      <c r="F286463"/>
    </row>
    <row r="286464" spans="6:6">
      <c r="F286464"/>
    </row>
    <row r="286465" spans="6:6">
      <c r="F286465"/>
    </row>
    <row r="286466" spans="6:6">
      <c r="F286466"/>
    </row>
    <row r="286467" spans="6:6">
      <c r="F286467"/>
    </row>
    <row r="286468" spans="6:6">
      <c r="F286468"/>
    </row>
    <row r="286469" spans="6:6">
      <c r="F286469"/>
    </row>
    <row r="286470" spans="6:6">
      <c r="F286470"/>
    </row>
    <row r="286471" spans="6:6">
      <c r="F286471"/>
    </row>
    <row r="286472" spans="6:6">
      <c r="F286472"/>
    </row>
    <row r="286473" spans="6:6">
      <c r="F286473"/>
    </row>
    <row r="286474" spans="6:6">
      <c r="F286474"/>
    </row>
    <row r="286475" spans="6:6">
      <c r="F286475"/>
    </row>
    <row r="286476" spans="6:6">
      <c r="F286476"/>
    </row>
    <row r="286477" spans="6:6">
      <c r="F286477"/>
    </row>
    <row r="286478" spans="6:6">
      <c r="F286478"/>
    </row>
    <row r="286479" spans="6:6">
      <c r="F286479"/>
    </row>
    <row r="286480" spans="6:6">
      <c r="F286480"/>
    </row>
    <row r="286481" spans="6:6">
      <c r="F286481"/>
    </row>
    <row r="286482" spans="6:6">
      <c r="F286482"/>
    </row>
    <row r="286483" spans="6:6">
      <c r="F286483"/>
    </row>
    <row r="286484" spans="6:6">
      <c r="F286484"/>
    </row>
    <row r="286485" spans="6:6">
      <c r="F286485"/>
    </row>
    <row r="286486" spans="6:6">
      <c r="F286486"/>
    </row>
    <row r="286487" spans="6:6">
      <c r="F286487"/>
    </row>
    <row r="286488" spans="6:6">
      <c r="F286488"/>
    </row>
    <row r="286489" spans="6:6">
      <c r="F286489"/>
    </row>
    <row r="286490" spans="6:6">
      <c r="F286490"/>
    </row>
    <row r="286491" spans="6:6">
      <c r="F286491"/>
    </row>
    <row r="286492" spans="6:6">
      <c r="F286492"/>
    </row>
    <row r="286493" spans="6:6">
      <c r="F286493"/>
    </row>
    <row r="286494" spans="6:6">
      <c r="F286494"/>
    </row>
    <row r="286495" spans="6:6">
      <c r="F286495"/>
    </row>
    <row r="286496" spans="6:6">
      <c r="F286496"/>
    </row>
    <row r="286497" spans="6:6">
      <c r="F286497"/>
    </row>
    <row r="286498" spans="6:6">
      <c r="F286498"/>
    </row>
    <row r="286499" spans="6:6">
      <c r="F286499"/>
    </row>
    <row r="286500" spans="6:6">
      <c r="F286500"/>
    </row>
    <row r="286501" spans="6:6">
      <c r="F286501"/>
    </row>
    <row r="286502" spans="6:6">
      <c r="F286502"/>
    </row>
    <row r="286503" spans="6:6">
      <c r="F286503"/>
    </row>
    <row r="286504" spans="6:6">
      <c r="F286504"/>
    </row>
    <row r="286505" spans="6:6">
      <c r="F286505"/>
    </row>
    <row r="286506" spans="6:6">
      <c r="F286506"/>
    </row>
    <row r="286507" spans="6:6">
      <c r="F286507"/>
    </row>
    <row r="286508" spans="6:6">
      <c r="F286508"/>
    </row>
    <row r="286509" spans="6:6">
      <c r="F286509"/>
    </row>
    <row r="286510" spans="6:6">
      <c r="F286510"/>
    </row>
    <row r="286511" spans="6:6">
      <c r="F286511"/>
    </row>
    <row r="286512" spans="6:6">
      <c r="F286512"/>
    </row>
    <row r="286513" spans="6:6">
      <c r="F286513"/>
    </row>
    <row r="286514" spans="6:6">
      <c r="F286514"/>
    </row>
    <row r="286515" spans="6:6">
      <c r="F286515"/>
    </row>
    <row r="286516" spans="6:6">
      <c r="F286516"/>
    </row>
    <row r="286517" spans="6:6">
      <c r="F286517"/>
    </row>
    <row r="286518" spans="6:6">
      <c r="F286518"/>
    </row>
    <row r="286519" spans="6:6">
      <c r="F286519"/>
    </row>
    <row r="286520" spans="6:6">
      <c r="F286520"/>
    </row>
    <row r="286521" spans="6:6">
      <c r="F286521"/>
    </row>
    <row r="286522" spans="6:6">
      <c r="F286522"/>
    </row>
    <row r="286523" spans="6:6">
      <c r="F286523"/>
    </row>
    <row r="286524" spans="6:6">
      <c r="F286524"/>
    </row>
    <row r="286525" spans="6:6">
      <c r="F286525"/>
    </row>
    <row r="286526" spans="6:6">
      <c r="F286526"/>
    </row>
    <row r="286527" spans="6:6">
      <c r="F286527"/>
    </row>
    <row r="286528" spans="6:6">
      <c r="F286528"/>
    </row>
    <row r="286529" spans="6:6">
      <c r="F286529"/>
    </row>
    <row r="286530" spans="6:6">
      <c r="F286530"/>
    </row>
    <row r="286531" spans="6:6">
      <c r="F286531"/>
    </row>
    <row r="286532" spans="6:6">
      <c r="F286532"/>
    </row>
    <row r="286533" spans="6:6">
      <c r="F286533"/>
    </row>
    <row r="286534" spans="6:6">
      <c r="F286534"/>
    </row>
    <row r="286535" spans="6:6">
      <c r="F286535"/>
    </row>
    <row r="286536" spans="6:6">
      <c r="F286536"/>
    </row>
    <row r="286537" spans="6:6">
      <c r="F286537"/>
    </row>
    <row r="286538" spans="6:6">
      <c r="F286538"/>
    </row>
    <row r="286539" spans="6:6">
      <c r="F286539"/>
    </row>
    <row r="286540" spans="6:6">
      <c r="F286540"/>
    </row>
    <row r="286541" spans="6:6">
      <c r="F286541"/>
    </row>
    <row r="286542" spans="6:6">
      <c r="F286542"/>
    </row>
    <row r="286543" spans="6:6">
      <c r="F286543"/>
    </row>
    <row r="286544" spans="6:6">
      <c r="F286544"/>
    </row>
    <row r="286545" spans="6:6">
      <c r="F286545"/>
    </row>
    <row r="286546" spans="6:6">
      <c r="F286546"/>
    </row>
    <row r="286547" spans="6:6">
      <c r="F286547"/>
    </row>
    <row r="286548" spans="6:6">
      <c r="F286548"/>
    </row>
    <row r="286549" spans="6:6">
      <c r="F286549"/>
    </row>
    <row r="286550" spans="6:6">
      <c r="F286550"/>
    </row>
    <row r="286551" spans="6:6">
      <c r="F286551"/>
    </row>
    <row r="286552" spans="6:6">
      <c r="F286552"/>
    </row>
    <row r="286553" spans="6:6">
      <c r="F286553"/>
    </row>
    <row r="286554" spans="6:6">
      <c r="F286554"/>
    </row>
    <row r="286555" spans="6:6">
      <c r="F286555"/>
    </row>
    <row r="286556" spans="6:6">
      <c r="F286556"/>
    </row>
    <row r="286557" spans="6:6">
      <c r="F286557"/>
    </row>
    <row r="286558" spans="6:6">
      <c r="F286558"/>
    </row>
    <row r="286559" spans="6:6">
      <c r="F286559"/>
    </row>
    <row r="286560" spans="6:6">
      <c r="F286560"/>
    </row>
    <row r="286561" spans="6:6">
      <c r="F286561"/>
    </row>
    <row r="286562" spans="6:6">
      <c r="F286562"/>
    </row>
    <row r="286563" spans="6:6">
      <c r="F286563"/>
    </row>
    <row r="286564" spans="6:6">
      <c r="F286564"/>
    </row>
    <row r="286565" spans="6:6">
      <c r="F286565"/>
    </row>
    <row r="286566" spans="6:6">
      <c r="F286566"/>
    </row>
    <row r="286567" spans="6:6">
      <c r="F286567"/>
    </row>
    <row r="286568" spans="6:6">
      <c r="F286568"/>
    </row>
    <row r="286569" spans="6:6">
      <c r="F286569"/>
    </row>
    <row r="286570" spans="6:6">
      <c r="F286570"/>
    </row>
    <row r="286571" spans="6:6">
      <c r="F286571"/>
    </row>
    <row r="286572" spans="6:6">
      <c r="F286572"/>
    </row>
    <row r="286573" spans="6:6">
      <c r="F286573"/>
    </row>
    <row r="286574" spans="6:6">
      <c r="F286574"/>
    </row>
    <row r="286575" spans="6:6">
      <c r="F286575"/>
    </row>
    <row r="286576" spans="6:6">
      <c r="F286576"/>
    </row>
    <row r="286577" spans="6:6">
      <c r="F286577"/>
    </row>
    <row r="286578" spans="6:6">
      <c r="F286578"/>
    </row>
    <row r="286579" spans="6:6">
      <c r="F286579"/>
    </row>
    <row r="286580" spans="6:6">
      <c r="F286580"/>
    </row>
    <row r="286581" spans="6:6">
      <c r="F286581"/>
    </row>
    <row r="286582" spans="6:6">
      <c r="F286582"/>
    </row>
    <row r="286583" spans="6:6">
      <c r="F286583"/>
    </row>
    <row r="286584" spans="6:6">
      <c r="F286584"/>
    </row>
    <row r="286585" spans="6:6">
      <c r="F286585"/>
    </row>
    <row r="286586" spans="6:6">
      <c r="F286586"/>
    </row>
    <row r="286587" spans="6:6">
      <c r="F286587"/>
    </row>
    <row r="286588" spans="6:6">
      <c r="F286588"/>
    </row>
    <row r="286589" spans="6:6">
      <c r="F286589"/>
    </row>
    <row r="286590" spans="6:6">
      <c r="F286590"/>
    </row>
    <row r="286591" spans="6:6">
      <c r="F286591"/>
    </row>
    <row r="286592" spans="6:6">
      <c r="F286592"/>
    </row>
    <row r="286593" spans="6:6">
      <c r="F286593"/>
    </row>
    <row r="286594" spans="6:6">
      <c r="F286594"/>
    </row>
    <row r="286595" spans="6:6">
      <c r="F286595"/>
    </row>
    <row r="286596" spans="6:6">
      <c r="F286596"/>
    </row>
    <row r="286597" spans="6:6">
      <c r="F286597"/>
    </row>
    <row r="286598" spans="6:6">
      <c r="F286598"/>
    </row>
    <row r="286599" spans="6:6">
      <c r="F286599"/>
    </row>
    <row r="286600" spans="6:6">
      <c r="F286600"/>
    </row>
    <row r="286601" spans="6:6">
      <c r="F286601"/>
    </row>
    <row r="286602" spans="6:6">
      <c r="F286602"/>
    </row>
    <row r="286603" spans="6:6">
      <c r="F286603"/>
    </row>
    <row r="286604" spans="6:6">
      <c r="F286604"/>
    </row>
    <row r="286605" spans="6:6">
      <c r="F286605"/>
    </row>
    <row r="286606" spans="6:6">
      <c r="F286606"/>
    </row>
    <row r="286607" spans="6:6">
      <c r="F286607"/>
    </row>
    <row r="286608" spans="6:6">
      <c r="F286608"/>
    </row>
    <row r="286609" spans="6:6">
      <c r="F286609"/>
    </row>
    <row r="286610" spans="6:6">
      <c r="F286610"/>
    </row>
    <row r="286611" spans="6:6">
      <c r="F286611"/>
    </row>
    <row r="286612" spans="6:6">
      <c r="F286612"/>
    </row>
    <row r="286613" spans="6:6">
      <c r="F286613"/>
    </row>
    <row r="286614" spans="6:6">
      <c r="F286614"/>
    </row>
    <row r="286615" spans="6:6">
      <c r="F286615"/>
    </row>
    <row r="286616" spans="6:6">
      <c r="F286616"/>
    </row>
    <row r="286617" spans="6:6">
      <c r="F286617"/>
    </row>
    <row r="286618" spans="6:6">
      <c r="F286618"/>
    </row>
    <row r="286619" spans="6:6">
      <c r="F286619"/>
    </row>
    <row r="286620" spans="6:6">
      <c r="F286620"/>
    </row>
    <row r="286621" spans="6:6">
      <c r="F286621"/>
    </row>
    <row r="286622" spans="6:6">
      <c r="F286622"/>
    </row>
    <row r="286623" spans="6:6">
      <c r="F286623"/>
    </row>
    <row r="286624" spans="6:6">
      <c r="F286624"/>
    </row>
    <row r="286625" spans="6:6">
      <c r="F286625"/>
    </row>
    <row r="286626" spans="6:6">
      <c r="F286626"/>
    </row>
    <row r="286627" spans="6:6">
      <c r="F286627"/>
    </row>
    <row r="286628" spans="6:6">
      <c r="F286628"/>
    </row>
    <row r="286629" spans="6:6">
      <c r="F286629"/>
    </row>
    <row r="286630" spans="6:6">
      <c r="F286630"/>
    </row>
    <row r="286631" spans="6:6">
      <c r="F286631"/>
    </row>
    <row r="286632" spans="6:6">
      <c r="F286632"/>
    </row>
    <row r="286633" spans="6:6">
      <c r="F286633"/>
    </row>
    <row r="286634" spans="6:6">
      <c r="F286634"/>
    </row>
    <row r="286635" spans="6:6">
      <c r="F286635"/>
    </row>
    <row r="286636" spans="6:6">
      <c r="F286636"/>
    </row>
    <row r="286637" spans="6:6">
      <c r="F286637"/>
    </row>
    <row r="286638" spans="6:6">
      <c r="F286638"/>
    </row>
    <row r="286639" spans="6:6">
      <c r="F286639"/>
    </row>
    <row r="286640" spans="6:6">
      <c r="F286640"/>
    </row>
    <row r="286641" spans="6:6">
      <c r="F286641"/>
    </row>
    <row r="286642" spans="6:6">
      <c r="F286642"/>
    </row>
    <row r="286643" spans="6:6">
      <c r="F286643"/>
    </row>
    <row r="286644" spans="6:6">
      <c r="F286644"/>
    </row>
    <row r="286645" spans="6:6">
      <c r="F286645"/>
    </row>
    <row r="286646" spans="6:6">
      <c r="F286646"/>
    </row>
    <row r="286647" spans="6:6">
      <c r="F286647"/>
    </row>
    <row r="286648" spans="6:6">
      <c r="F286648"/>
    </row>
    <row r="286649" spans="6:6">
      <c r="F286649"/>
    </row>
    <row r="286650" spans="6:6">
      <c r="F286650"/>
    </row>
    <row r="286651" spans="6:6">
      <c r="F286651"/>
    </row>
    <row r="286652" spans="6:6">
      <c r="F286652"/>
    </row>
    <row r="286653" spans="6:6">
      <c r="F286653"/>
    </row>
    <row r="286654" spans="6:6">
      <c r="F286654"/>
    </row>
    <row r="286655" spans="6:6">
      <c r="F286655"/>
    </row>
    <row r="286656" spans="6:6">
      <c r="F286656"/>
    </row>
    <row r="286657" spans="6:6">
      <c r="F286657"/>
    </row>
    <row r="286658" spans="6:6">
      <c r="F286658"/>
    </row>
    <row r="286659" spans="6:6">
      <c r="F286659"/>
    </row>
    <row r="286660" spans="6:6">
      <c r="F286660"/>
    </row>
    <row r="286661" spans="6:6">
      <c r="F286661"/>
    </row>
    <row r="286662" spans="6:6">
      <c r="F286662"/>
    </row>
    <row r="286663" spans="6:6">
      <c r="F286663"/>
    </row>
    <row r="286664" spans="6:6">
      <c r="F286664"/>
    </row>
    <row r="286665" spans="6:6">
      <c r="F286665"/>
    </row>
    <row r="286666" spans="6:6">
      <c r="F286666"/>
    </row>
    <row r="286667" spans="6:6">
      <c r="F286667"/>
    </row>
    <row r="286668" spans="6:6">
      <c r="F286668"/>
    </row>
    <row r="286669" spans="6:6">
      <c r="F286669"/>
    </row>
    <row r="286670" spans="6:6">
      <c r="F286670"/>
    </row>
    <row r="286671" spans="6:6">
      <c r="F286671"/>
    </row>
    <row r="286672" spans="6:6">
      <c r="F286672"/>
    </row>
    <row r="286673" spans="6:6">
      <c r="F286673"/>
    </row>
    <row r="286674" spans="6:6">
      <c r="F286674"/>
    </row>
    <row r="286675" spans="6:6">
      <c r="F286675"/>
    </row>
    <row r="286676" spans="6:6">
      <c r="F286676"/>
    </row>
    <row r="286677" spans="6:6">
      <c r="F286677"/>
    </row>
    <row r="286678" spans="6:6">
      <c r="F286678"/>
    </row>
    <row r="286679" spans="6:6">
      <c r="F286679"/>
    </row>
    <row r="286680" spans="6:6">
      <c r="F286680"/>
    </row>
    <row r="286681" spans="6:6">
      <c r="F286681"/>
    </row>
    <row r="286682" spans="6:6">
      <c r="F286682"/>
    </row>
    <row r="286683" spans="6:6">
      <c r="F286683"/>
    </row>
    <row r="286684" spans="6:6">
      <c r="F286684"/>
    </row>
    <row r="286685" spans="6:6">
      <c r="F286685"/>
    </row>
    <row r="286686" spans="6:6">
      <c r="F286686"/>
    </row>
    <row r="286687" spans="6:6">
      <c r="F286687"/>
    </row>
    <row r="286688" spans="6:6">
      <c r="F286688"/>
    </row>
    <row r="286689" spans="6:6">
      <c r="F286689"/>
    </row>
    <row r="286690" spans="6:6">
      <c r="F286690"/>
    </row>
    <row r="286691" spans="6:6">
      <c r="F286691"/>
    </row>
    <row r="286692" spans="6:6">
      <c r="F286692"/>
    </row>
    <row r="286693" spans="6:6">
      <c r="F286693"/>
    </row>
    <row r="286694" spans="6:6">
      <c r="F286694"/>
    </row>
    <row r="286695" spans="6:6">
      <c r="F286695"/>
    </row>
    <row r="286696" spans="6:6">
      <c r="F286696"/>
    </row>
    <row r="286697" spans="6:6">
      <c r="F286697"/>
    </row>
    <row r="286698" spans="6:6">
      <c r="F286698"/>
    </row>
    <row r="286699" spans="6:6">
      <c r="F286699"/>
    </row>
    <row r="286700" spans="6:6">
      <c r="F286700"/>
    </row>
    <row r="286701" spans="6:6">
      <c r="F286701"/>
    </row>
    <row r="286702" spans="6:6">
      <c r="F286702"/>
    </row>
    <row r="286703" spans="6:6">
      <c r="F286703"/>
    </row>
    <row r="286704" spans="6:6">
      <c r="F286704"/>
    </row>
    <row r="286705" spans="6:6">
      <c r="F286705"/>
    </row>
    <row r="286706" spans="6:6">
      <c r="F286706"/>
    </row>
    <row r="286707" spans="6:6">
      <c r="F286707"/>
    </row>
    <row r="286708" spans="6:6">
      <c r="F286708"/>
    </row>
    <row r="286709" spans="6:6">
      <c r="F286709"/>
    </row>
    <row r="286710" spans="6:6">
      <c r="F286710"/>
    </row>
    <row r="286711" spans="6:6">
      <c r="F286711"/>
    </row>
    <row r="286712" spans="6:6">
      <c r="F286712"/>
    </row>
    <row r="286713" spans="6:6">
      <c r="F286713"/>
    </row>
    <row r="286714" spans="6:6">
      <c r="F286714"/>
    </row>
    <row r="286715" spans="6:6">
      <c r="F286715"/>
    </row>
    <row r="286716" spans="6:6">
      <c r="F286716"/>
    </row>
    <row r="286717" spans="6:6">
      <c r="F286717"/>
    </row>
    <row r="286718" spans="6:6">
      <c r="F286718"/>
    </row>
    <row r="286719" spans="6:6">
      <c r="F286719"/>
    </row>
    <row r="286720" spans="6:6">
      <c r="F286720"/>
    </row>
    <row r="286721" spans="6:6">
      <c r="F286721"/>
    </row>
    <row r="286722" spans="6:6">
      <c r="F286722"/>
    </row>
    <row r="286723" spans="6:6">
      <c r="F286723"/>
    </row>
    <row r="286724" spans="6:6">
      <c r="F286724"/>
    </row>
    <row r="286725" spans="6:6">
      <c r="F286725"/>
    </row>
    <row r="286726" spans="6:6">
      <c r="F286726"/>
    </row>
    <row r="286727" spans="6:6">
      <c r="F286727"/>
    </row>
    <row r="286728" spans="6:6">
      <c r="F286728"/>
    </row>
    <row r="286729" spans="6:6">
      <c r="F286729"/>
    </row>
    <row r="286730" spans="6:6">
      <c r="F286730"/>
    </row>
    <row r="286731" spans="6:6">
      <c r="F286731"/>
    </row>
    <row r="286732" spans="6:6">
      <c r="F286732"/>
    </row>
    <row r="286733" spans="6:6">
      <c r="F286733"/>
    </row>
    <row r="286734" spans="6:6">
      <c r="F286734"/>
    </row>
    <row r="286735" spans="6:6">
      <c r="F286735"/>
    </row>
    <row r="286736" spans="6:6">
      <c r="F286736"/>
    </row>
    <row r="286737" spans="6:6">
      <c r="F286737"/>
    </row>
    <row r="286738" spans="6:6">
      <c r="F286738"/>
    </row>
    <row r="286739" spans="6:6">
      <c r="F286739"/>
    </row>
    <row r="286740" spans="6:6">
      <c r="F286740"/>
    </row>
    <row r="286741" spans="6:6">
      <c r="F286741"/>
    </row>
    <row r="286742" spans="6:6">
      <c r="F286742"/>
    </row>
    <row r="286743" spans="6:6">
      <c r="F286743"/>
    </row>
    <row r="286744" spans="6:6">
      <c r="F286744"/>
    </row>
    <row r="286745" spans="6:6">
      <c r="F286745"/>
    </row>
    <row r="286746" spans="6:6">
      <c r="F286746"/>
    </row>
    <row r="286747" spans="6:6">
      <c r="F286747"/>
    </row>
    <row r="286748" spans="6:6">
      <c r="F286748"/>
    </row>
    <row r="286749" spans="6:6">
      <c r="F286749"/>
    </row>
    <row r="286750" spans="6:6">
      <c r="F286750"/>
    </row>
    <row r="286751" spans="6:6">
      <c r="F286751"/>
    </row>
    <row r="286752" spans="6:6">
      <c r="F286752"/>
    </row>
    <row r="286753" spans="6:6">
      <c r="F286753"/>
    </row>
    <row r="286754" spans="6:6">
      <c r="F286754"/>
    </row>
    <row r="286755" spans="6:6">
      <c r="F286755"/>
    </row>
    <row r="286756" spans="6:6">
      <c r="F286756"/>
    </row>
    <row r="286757" spans="6:6">
      <c r="F286757"/>
    </row>
    <row r="286758" spans="6:6">
      <c r="F286758"/>
    </row>
    <row r="286759" spans="6:6">
      <c r="F286759"/>
    </row>
    <row r="286760" spans="6:6">
      <c r="F286760"/>
    </row>
    <row r="286761" spans="6:6">
      <c r="F286761"/>
    </row>
    <row r="286762" spans="6:6">
      <c r="F286762"/>
    </row>
    <row r="286763" spans="6:6">
      <c r="F286763"/>
    </row>
    <row r="286764" spans="6:6">
      <c r="F286764"/>
    </row>
    <row r="286765" spans="6:6">
      <c r="F286765"/>
    </row>
    <row r="286766" spans="6:6">
      <c r="F286766"/>
    </row>
    <row r="286767" spans="6:6">
      <c r="F286767"/>
    </row>
    <row r="286768" spans="6:6">
      <c r="F286768"/>
    </row>
    <row r="286769" spans="6:6">
      <c r="F286769"/>
    </row>
    <row r="286770" spans="6:6">
      <c r="F286770"/>
    </row>
    <row r="286771" spans="6:6">
      <c r="F286771"/>
    </row>
    <row r="286772" spans="6:6">
      <c r="F286772"/>
    </row>
    <row r="286773" spans="6:6">
      <c r="F286773"/>
    </row>
    <row r="286774" spans="6:6">
      <c r="F286774"/>
    </row>
    <row r="286775" spans="6:6">
      <c r="F286775"/>
    </row>
    <row r="286776" spans="6:6">
      <c r="F286776"/>
    </row>
    <row r="286777" spans="6:6">
      <c r="F286777"/>
    </row>
    <row r="286778" spans="6:6">
      <c r="F286778"/>
    </row>
    <row r="286779" spans="6:6">
      <c r="F286779"/>
    </row>
    <row r="286780" spans="6:6">
      <c r="F286780"/>
    </row>
    <row r="286781" spans="6:6">
      <c r="F286781"/>
    </row>
    <row r="286782" spans="6:6">
      <c r="F286782"/>
    </row>
    <row r="286783" spans="6:6">
      <c r="F286783"/>
    </row>
    <row r="286784" spans="6:6">
      <c r="F286784"/>
    </row>
    <row r="286785" spans="6:6">
      <c r="F286785"/>
    </row>
    <row r="286786" spans="6:6">
      <c r="F286786"/>
    </row>
    <row r="286787" spans="6:6">
      <c r="F286787"/>
    </row>
    <row r="286788" spans="6:6">
      <c r="F286788"/>
    </row>
    <row r="286789" spans="6:6">
      <c r="F286789"/>
    </row>
    <row r="286790" spans="6:6">
      <c r="F286790"/>
    </row>
    <row r="286791" spans="6:6">
      <c r="F286791"/>
    </row>
    <row r="286792" spans="6:6">
      <c r="F286792"/>
    </row>
    <row r="286793" spans="6:6">
      <c r="F286793"/>
    </row>
    <row r="286794" spans="6:6">
      <c r="F286794"/>
    </row>
    <row r="286795" spans="6:6">
      <c r="F286795"/>
    </row>
    <row r="286796" spans="6:6">
      <c r="F286796"/>
    </row>
    <row r="286797" spans="6:6">
      <c r="F286797"/>
    </row>
    <row r="286798" spans="6:6">
      <c r="F286798"/>
    </row>
    <row r="286799" spans="6:6">
      <c r="F286799"/>
    </row>
    <row r="286800" spans="6:6">
      <c r="F286800"/>
    </row>
    <row r="286801" spans="6:6">
      <c r="F286801"/>
    </row>
    <row r="286802" spans="6:6">
      <c r="F286802"/>
    </row>
    <row r="286803" spans="6:6">
      <c r="F286803"/>
    </row>
    <row r="286804" spans="6:6">
      <c r="F286804"/>
    </row>
    <row r="286805" spans="6:6">
      <c r="F286805"/>
    </row>
    <row r="286806" spans="6:6">
      <c r="F286806"/>
    </row>
    <row r="286807" spans="6:6">
      <c r="F286807"/>
    </row>
    <row r="286808" spans="6:6">
      <c r="F286808"/>
    </row>
    <row r="286809" spans="6:6">
      <c r="F286809"/>
    </row>
    <row r="286810" spans="6:6">
      <c r="F286810"/>
    </row>
    <row r="286811" spans="6:6">
      <c r="F286811"/>
    </row>
    <row r="286812" spans="6:6">
      <c r="F286812"/>
    </row>
    <row r="286813" spans="6:6">
      <c r="F286813"/>
    </row>
    <row r="286814" spans="6:6">
      <c r="F286814"/>
    </row>
    <row r="286815" spans="6:6">
      <c r="F286815"/>
    </row>
    <row r="286816" spans="6:6">
      <c r="F286816"/>
    </row>
    <row r="286817" spans="6:6">
      <c r="F286817"/>
    </row>
    <row r="286818" spans="6:6">
      <c r="F286818"/>
    </row>
    <row r="286819" spans="6:6">
      <c r="F286819"/>
    </row>
    <row r="286820" spans="6:6">
      <c r="F286820"/>
    </row>
    <row r="286821" spans="6:6">
      <c r="F286821"/>
    </row>
    <row r="286822" spans="6:6">
      <c r="F286822"/>
    </row>
    <row r="286823" spans="6:6">
      <c r="F286823"/>
    </row>
    <row r="286824" spans="6:6">
      <c r="F286824"/>
    </row>
    <row r="286825" spans="6:6">
      <c r="F286825"/>
    </row>
    <row r="286826" spans="6:6">
      <c r="F286826"/>
    </row>
    <row r="286827" spans="6:6">
      <c r="F286827"/>
    </row>
    <row r="286828" spans="6:6">
      <c r="F286828"/>
    </row>
    <row r="286829" spans="6:6">
      <c r="F286829"/>
    </row>
    <row r="286830" spans="6:6">
      <c r="F286830"/>
    </row>
    <row r="286831" spans="6:6">
      <c r="F286831"/>
    </row>
    <row r="286832" spans="6:6">
      <c r="F286832"/>
    </row>
    <row r="286833" spans="6:6">
      <c r="F286833"/>
    </row>
    <row r="286834" spans="6:6">
      <c r="F286834"/>
    </row>
    <row r="286835" spans="6:6">
      <c r="F286835"/>
    </row>
    <row r="286836" spans="6:6">
      <c r="F286836"/>
    </row>
    <row r="286837" spans="6:6">
      <c r="F286837"/>
    </row>
    <row r="286838" spans="6:6">
      <c r="F286838"/>
    </row>
    <row r="286839" spans="6:6">
      <c r="F286839"/>
    </row>
    <row r="286840" spans="6:6">
      <c r="F286840"/>
    </row>
    <row r="286841" spans="6:6">
      <c r="F286841"/>
    </row>
    <row r="286842" spans="6:6">
      <c r="F286842"/>
    </row>
    <row r="286843" spans="6:6">
      <c r="F286843"/>
    </row>
    <row r="286844" spans="6:6">
      <c r="F286844"/>
    </row>
    <row r="286845" spans="6:6">
      <c r="F286845"/>
    </row>
    <row r="286846" spans="6:6">
      <c r="F286846"/>
    </row>
    <row r="286847" spans="6:6">
      <c r="F286847"/>
    </row>
    <row r="286848" spans="6:6">
      <c r="F286848"/>
    </row>
    <row r="286849" spans="6:6">
      <c r="F286849"/>
    </row>
    <row r="286850" spans="6:6">
      <c r="F286850"/>
    </row>
    <row r="286851" spans="6:6">
      <c r="F286851"/>
    </row>
    <row r="286852" spans="6:6">
      <c r="F286852"/>
    </row>
    <row r="286853" spans="6:6">
      <c r="F286853"/>
    </row>
    <row r="286854" spans="6:6">
      <c r="F286854"/>
    </row>
    <row r="286855" spans="6:6">
      <c r="F286855"/>
    </row>
    <row r="286856" spans="6:6">
      <c r="F286856"/>
    </row>
    <row r="286857" spans="6:6">
      <c r="F286857"/>
    </row>
    <row r="286858" spans="6:6">
      <c r="F286858"/>
    </row>
    <row r="286859" spans="6:6">
      <c r="F286859"/>
    </row>
    <row r="286860" spans="6:6">
      <c r="F286860"/>
    </row>
    <row r="286861" spans="6:6">
      <c r="F286861"/>
    </row>
    <row r="286862" spans="6:6">
      <c r="F286862"/>
    </row>
    <row r="286863" spans="6:6">
      <c r="F286863"/>
    </row>
    <row r="286864" spans="6:6">
      <c r="F286864"/>
    </row>
    <row r="286865" spans="6:6">
      <c r="F286865"/>
    </row>
    <row r="286866" spans="6:6">
      <c r="F286866"/>
    </row>
    <row r="286867" spans="6:6">
      <c r="F286867"/>
    </row>
    <row r="286868" spans="6:6">
      <c r="F286868"/>
    </row>
    <row r="286869" spans="6:6">
      <c r="F286869"/>
    </row>
    <row r="286870" spans="6:6">
      <c r="F286870"/>
    </row>
    <row r="286871" spans="6:6">
      <c r="F286871"/>
    </row>
    <row r="286872" spans="6:6">
      <c r="F286872"/>
    </row>
    <row r="286873" spans="6:6">
      <c r="F286873"/>
    </row>
    <row r="286874" spans="6:6">
      <c r="F286874"/>
    </row>
    <row r="286875" spans="6:6">
      <c r="F286875"/>
    </row>
    <row r="286876" spans="6:6">
      <c r="F286876"/>
    </row>
    <row r="286877" spans="6:6">
      <c r="F286877"/>
    </row>
    <row r="286878" spans="6:6">
      <c r="F286878"/>
    </row>
    <row r="286879" spans="6:6">
      <c r="F286879"/>
    </row>
    <row r="286880" spans="6:6">
      <c r="F286880"/>
    </row>
    <row r="286881" spans="6:6">
      <c r="F286881"/>
    </row>
    <row r="286882" spans="6:6">
      <c r="F286882"/>
    </row>
    <row r="286883" spans="6:6">
      <c r="F286883"/>
    </row>
    <row r="286884" spans="6:6">
      <c r="F286884"/>
    </row>
    <row r="286885" spans="6:6">
      <c r="F286885"/>
    </row>
    <row r="286886" spans="6:6">
      <c r="F286886"/>
    </row>
    <row r="286887" spans="6:6">
      <c r="F286887"/>
    </row>
    <row r="286888" spans="6:6">
      <c r="F286888"/>
    </row>
    <row r="286889" spans="6:6">
      <c r="F286889"/>
    </row>
    <row r="286890" spans="6:6">
      <c r="F286890"/>
    </row>
    <row r="286891" spans="6:6">
      <c r="F286891"/>
    </row>
    <row r="286892" spans="6:6">
      <c r="F286892"/>
    </row>
    <row r="286893" spans="6:6">
      <c r="F286893"/>
    </row>
    <row r="286894" spans="6:6">
      <c r="F286894"/>
    </row>
    <row r="286895" spans="6:6">
      <c r="F286895"/>
    </row>
    <row r="286896" spans="6:6">
      <c r="F286896"/>
    </row>
    <row r="286897" spans="6:6">
      <c r="F286897"/>
    </row>
    <row r="286898" spans="6:6">
      <c r="F286898"/>
    </row>
    <row r="286899" spans="6:6">
      <c r="F286899"/>
    </row>
    <row r="286900" spans="6:6">
      <c r="F286900"/>
    </row>
    <row r="286901" spans="6:6">
      <c r="F286901"/>
    </row>
    <row r="286902" spans="6:6">
      <c r="F286902"/>
    </row>
    <row r="286903" spans="6:6">
      <c r="F286903"/>
    </row>
    <row r="286904" spans="6:6">
      <c r="F286904"/>
    </row>
    <row r="286905" spans="6:6">
      <c r="F286905"/>
    </row>
    <row r="286906" spans="6:6">
      <c r="F286906"/>
    </row>
    <row r="286907" spans="6:6">
      <c r="F286907"/>
    </row>
    <row r="286908" spans="6:6">
      <c r="F286908"/>
    </row>
    <row r="286909" spans="6:6">
      <c r="F286909"/>
    </row>
    <row r="286910" spans="6:6">
      <c r="F286910"/>
    </row>
    <row r="286911" spans="6:6">
      <c r="F286911"/>
    </row>
    <row r="286912" spans="6:6">
      <c r="F286912"/>
    </row>
    <row r="286913" spans="6:6">
      <c r="F286913"/>
    </row>
    <row r="286914" spans="6:6">
      <c r="F286914"/>
    </row>
    <row r="286915" spans="6:6">
      <c r="F286915"/>
    </row>
    <row r="286916" spans="6:6">
      <c r="F286916"/>
    </row>
    <row r="286917" spans="6:6">
      <c r="F286917"/>
    </row>
    <row r="286918" spans="6:6">
      <c r="F286918"/>
    </row>
    <row r="286919" spans="6:6">
      <c r="F286919"/>
    </row>
    <row r="286920" spans="6:6">
      <c r="F286920"/>
    </row>
    <row r="286921" spans="6:6">
      <c r="F286921"/>
    </row>
    <row r="286922" spans="6:6">
      <c r="F286922"/>
    </row>
    <row r="286923" spans="6:6">
      <c r="F286923"/>
    </row>
    <row r="286924" spans="6:6">
      <c r="F286924"/>
    </row>
    <row r="286925" spans="6:6">
      <c r="F286925"/>
    </row>
    <row r="286926" spans="6:6">
      <c r="F286926"/>
    </row>
    <row r="286927" spans="6:6">
      <c r="F286927"/>
    </row>
    <row r="286928" spans="6:6">
      <c r="F286928"/>
    </row>
    <row r="286929" spans="6:6">
      <c r="F286929"/>
    </row>
    <row r="286930" spans="6:6">
      <c r="F286930"/>
    </row>
    <row r="286931" spans="6:6">
      <c r="F286931"/>
    </row>
    <row r="286932" spans="6:6">
      <c r="F286932"/>
    </row>
    <row r="286933" spans="6:6">
      <c r="F286933"/>
    </row>
    <row r="286934" spans="6:6">
      <c r="F286934"/>
    </row>
    <row r="286935" spans="6:6">
      <c r="F286935"/>
    </row>
    <row r="286936" spans="6:6">
      <c r="F286936"/>
    </row>
    <row r="286937" spans="6:6">
      <c r="F286937"/>
    </row>
    <row r="286938" spans="6:6">
      <c r="F286938"/>
    </row>
    <row r="286939" spans="6:6">
      <c r="F286939"/>
    </row>
    <row r="286940" spans="6:6">
      <c r="F286940"/>
    </row>
    <row r="286941" spans="6:6">
      <c r="F286941"/>
    </row>
    <row r="286942" spans="6:6">
      <c r="F286942"/>
    </row>
    <row r="286943" spans="6:6">
      <c r="F286943"/>
    </row>
    <row r="286944" spans="6:6">
      <c r="F286944"/>
    </row>
    <row r="286945" spans="6:6">
      <c r="F286945"/>
    </row>
    <row r="286946" spans="6:6">
      <c r="F286946"/>
    </row>
    <row r="286947" spans="6:6">
      <c r="F286947"/>
    </row>
    <row r="286948" spans="6:6">
      <c r="F286948"/>
    </row>
    <row r="286949" spans="6:6">
      <c r="F286949"/>
    </row>
    <row r="286950" spans="6:6">
      <c r="F286950"/>
    </row>
    <row r="286951" spans="6:6">
      <c r="F286951"/>
    </row>
    <row r="286952" spans="6:6">
      <c r="F286952"/>
    </row>
    <row r="286953" spans="6:6">
      <c r="F286953"/>
    </row>
    <row r="286954" spans="6:6">
      <c r="F286954"/>
    </row>
    <row r="286955" spans="6:6">
      <c r="F286955"/>
    </row>
    <row r="286956" spans="6:6">
      <c r="F286956"/>
    </row>
    <row r="286957" spans="6:6">
      <c r="F286957"/>
    </row>
    <row r="286958" spans="6:6">
      <c r="F286958"/>
    </row>
    <row r="286959" spans="6:6">
      <c r="F286959"/>
    </row>
    <row r="286960" spans="6:6">
      <c r="F286960"/>
    </row>
    <row r="286961" spans="6:6">
      <c r="F286961"/>
    </row>
    <row r="286962" spans="6:6">
      <c r="F286962"/>
    </row>
    <row r="286963" spans="6:6">
      <c r="F286963"/>
    </row>
    <row r="286964" spans="6:6">
      <c r="F286964"/>
    </row>
    <row r="286965" spans="6:6">
      <c r="F286965"/>
    </row>
    <row r="286966" spans="6:6">
      <c r="F286966"/>
    </row>
    <row r="286967" spans="6:6">
      <c r="F286967"/>
    </row>
    <row r="286968" spans="6:6">
      <c r="F286968"/>
    </row>
    <row r="286969" spans="6:6">
      <c r="F286969"/>
    </row>
    <row r="286970" spans="6:6">
      <c r="F286970"/>
    </row>
    <row r="286971" spans="6:6">
      <c r="F286971"/>
    </row>
    <row r="286972" spans="6:6">
      <c r="F286972"/>
    </row>
    <row r="286973" spans="6:6">
      <c r="F286973"/>
    </row>
    <row r="286974" spans="6:6">
      <c r="F286974"/>
    </row>
    <row r="286975" spans="6:6">
      <c r="F286975"/>
    </row>
    <row r="286976" spans="6:6">
      <c r="F286976"/>
    </row>
    <row r="286977" spans="6:6">
      <c r="F286977"/>
    </row>
    <row r="286978" spans="6:6">
      <c r="F286978"/>
    </row>
    <row r="286979" spans="6:6">
      <c r="F286979"/>
    </row>
    <row r="286980" spans="6:6">
      <c r="F286980"/>
    </row>
    <row r="286981" spans="6:6">
      <c r="F286981"/>
    </row>
    <row r="286982" spans="6:6">
      <c r="F286982"/>
    </row>
    <row r="286983" spans="6:6">
      <c r="F286983"/>
    </row>
    <row r="286984" spans="6:6">
      <c r="F286984"/>
    </row>
    <row r="286985" spans="6:6">
      <c r="F286985"/>
    </row>
    <row r="286986" spans="6:6">
      <c r="F286986"/>
    </row>
    <row r="286987" spans="6:6">
      <c r="F286987"/>
    </row>
    <row r="286988" spans="6:6">
      <c r="F286988"/>
    </row>
    <row r="286989" spans="6:6">
      <c r="F286989"/>
    </row>
    <row r="286990" spans="6:6">
      <c r="F286990"/>
    </row>
    <row r="286991" spans="6:6">
      <c r="F286991"/>
    </row>
    <row r="286992" spans="6:6">
      <c r="F286992"/>
    </row>
    <row r="286993" spans="6:6">
      <c r="F286993"/>
    </row>
    <row r="286994" spans="6:6">
      <c r="F286994"/>
    </row>
    <row r="286995" spans="6:6">
      <c r="F286995"/>
    </row>
    <row r="286996" spans="6:6">
      <c r="F286996"/>
    </row>
    <row r="286997" spans="6:6">
      <c r="F286997"/>
    </row>
    <row r="286998" spans="6:6">
      <c r="F286998"/>
    </row>
    <row r="286999" spans="6:6">
      <c r="F286999"/>
    </row>
    <row r="287000" spans="6:6">
      <c r="F287000"/>
    </row>
    <row r="287001" spans="6:6">
      <c r="F287001"/>
    </row>
    <row r="287002" spans="6:6">
      <c r="F287002"/>
    </row>
    <row r="287003" spans="6:6">
      <c r="F287003"/>
    </row>
    <row r="287004" spans="6:6">
      <c r="F287004"/>
    </row>
    <row r="287005" spans="6:6">
      <c r="F287005"/>
    </row>
    <row r="287006" spans="6:6">
      <c r="F287006"/>
    </row>
    <row r="287007" spans="6:6">
      <c r="F287007"/>
    </row>
    <row r="287008" spans="6:6">
      <c r="F287008"/>
    </row>
    <row r="287009" spans="6:6">
      <c r="F287009"/>
    </row>
    <row r="287010" spans="6:6">
      <c r="F287010"/>
    </row>
    <row r="287011" spans="6:6">
      <c r="F287011"/>
    </row>
    <row r="287012" spans="6:6">
      <c r="F287012"/>
    </row>
    <row r="287013" spans="6:6">
      <c r="F287013"/>
    </row>
    <row r="287014" spans="6:6">
      <c r="F287014"/>
    </row>
    <row r="287015" spans="6:6">
      <c r="F287015"/>
    </row>
    <row r="287016" spans="6:6">
      <c r="F287016"/>
    </row>
    <row r="287017" spans="6:6">
      <c r="F287017"/>
    </row>
    <row r="287018" spans="6:6">
      <c r="F287018"/>
    </row>
    <row r="287019" spans="6:6">
      <c r="F287019"/>
    </row>
    <row r="287020" spans="6:6">
      <c r="F287020"/>
    </row>
    <row r="287021" spans="6:6">
      <c r="F287021"/>
    </row>
    <row r="287022" spans="6:6">
      <c r="F287022"/>
    </row>
    <row r="287023" spans="6:6">
      <c r="F287023"/>
    </row>
    <row r="287024" spans="6:6">
      <c r="F287024"/>
    </row>
    <row r="287025" spans="6:6">
      <c r="F287025"/>
    </row>
    <row r="287026" spans="6:6">
      <c r="F287026"/>
    </row>
    <row r="287027" spans="6:6">
      <c r="F287027"/>
    </row>
    <row r="287028" spans="6:6">
      <c r="F287028"/>
    </row>
    <row r="287029" spans="6:6">
      <c r="F287029"/>
    </row>
    <row r="287030" spans="6:6">
      <c r="F287030"/>
    </row>
    <row r="287031" spans="6:6">
      <c r="F287031"/>
    </row>
    <row r="287032" spans="6:6">
      <c r="F287032"/>
    </row>
    <row r="287033" spans="6:6">
      <c r="F287033"/>
    </row>
    <row r="287034" spans="6:6">
      <c r="F287034"/>
    </row>
    <row r="287035" spans="6:6">
      <c r="F287035"/>
    </row>
    <row r="287036" spans="6:6">
      <c r="F287036"/>
    </row>
    <row r="287037" spans="6:6">
      <c r="F287037"/>
    </row>
    <row r="287038" spans="6:6">
      <c r="F287038"/>
    </row>
    <row r="287039" spans="6:6">
      <c r="F287039"/>
    </row>
    <row r="287040" spans="6:6">
      <c r="F287040"/>
    </row>
    <row r="287041" spans="6:6">
      <c r="F287041"/>
    </row>
    <row r="287042" spans="6:6">
      <c r="F287042"/>
    </row>
    <row r="287043" spans="6:6">
      <c r="F287043"/>
    </row>
    <row r="287044" spans="6:6">
      <c r="F287044"/>
    </row>
    <row r="287045" spans="6:6">
      <c r="F287045"/>
    </row>
    <row r="287046" spans="6:6">
      <c r="F287046"/>
    </row>
    <row r="287047" spans="6:6">
      <c r="F287047"/>
    </row>
    <row r="287048" spans="6:6">
      <c r="F287048"/>
    </row>
    <row r="287049" spans="6:6">
      <c r="F287049"/>
    </row>
    <row r="287050" spans="6:6">
      <c r="F287050"/>
    </row>
    <row r="287051" spans="6:6">
      <c r="F287051"/>
    </row>
    <row r="287052" spans="6:6">
      <c r="F287052"/>
    </row>
    <row r="287053" spans="6:6">
      <c r="F287053"/>
    </row>
    <row r="287054" spans="6:6">
      <c r="F287054"/>
    </row>
    <row r="287055" spans="6:6">
      <c r="F287055"/>
    </row>
    <row r="287056" spans="6:6">
      <c r="F287056"/>
    </row>
    <row r="287057" spans="6:6">
      <c r="F287057"/>
    </row>
    <row r="287058" spans="6:6">
      <c r="F287058"/>
    </row>
    <row r="287059" spans="6:6">
      <c r="F287059"/>
    </row>
    <row r="287060" spans="6:6">
      <c r="F287060"/>
    </row>
    <row r="287061" spans="6:6">
      <c r="F287061"/>
    </row>
    <row r="287062" spans="6:6">
      <c r="F287062"/>
    </row>
    <row r="287063" spans="6:6">
      <c r="F287063"/>
    </row>
    <row r="287064" spans="6:6">
      <c r="F287064"/>
    </row>
    <row r="287065" spans="6:6">
      <c r="F287065"/>
    </row>
    <row r="287066" spans="6:6">
      <c r="F287066"/>
    </row>
    <row r="287067" spans="6:6">
      <c r="F287067"/>
    </row>
    <row r="287068" spans="6:6">
      <c r="F287068"/>
    </row>
    <row r="287069" spans="6:6">
      <c r="F287069"/>
    </row>
    <row r="287070" spans="6:6">
      <c r="F287070"/>
    </row>
    <row r="287071" spans="6:6">
      <c r="F287071"/>
    </row>
    <row r="287072" spans="6:6">
      <c r="F287072"/>
    </row>
    <row r="287073" spans="6:6">
      <c r="F287073"/>
    </row>
    <row r="287074" spans="6:6">
      <c r="F287074"/>
    </row>
    <row r="287075" spans="6:6">
      <c r="F287075"/>
    </row>
    <row r="287076" spans="6:6">
      <c r="F287076"/>
    </row>
    <row r="287077" spans="6:6">
      <c r="F287077"/>
    </row>
    <row r="287078" spans="6:6">
      <c r="F287078"/>
    </row>
    <row r="287079" spans="6:6">
      <c r="F287079"/>
    </row>
    <row r="287080" spans="6:6">
      <c r="F287080"/>
    </row>
    <row r="287081" spans="6:6">
      <c r="F287081"/>
    </row>
    <row r="287082" spans="6:6">
      <c r="F287082"/>
    </row>
    <row r="287083" spans="6:6">
      <c r="F287083"/>
    </row>
    <row r="287084" spans="6:6">
      <c r="F287084"/>
    </row>
    <row r="287085" spans="6:6">
      <c r="F287085"/>
    </row>
    <row r="287086" spans="6:6">
      <c r="F287086"/>
    </row>
    <row r="287087" spans="6:6">
      <c r="F287087"/>
    </row>
    <row r="287088" spans="6:6">
      <c r="F287088"/>
    </row>
    <row r="287089" spans="6:6">
      <c r="F287089"/>
    </row>
    <row r="287090" spans="6:6">
      <c r="F287090"/>
    </row>
    <row r="287091" spans="6:6">
      <c r="F287091"/>
    </row>
    <row r="287092" spans="6:6">
      <c r="F287092"/>
    </row>
    <row r="287093" spans="6:6">
      <c r="F287093"/>
    </row>
    <row r="287094" spans="6:6">
      <c r="F287094"/>
    </row>
    <row r="287095" spans="6:6">
      <c r="F287095"/>
    </row>
    <row r="287096" spans="6:6">
      <c r="F287096"/>
    </row>
    <row r="287097" spans="6:6">
      <c r="F287097"/>
    </row>
    <row r="287098" spans="6:6">
      <c r="F287098"/>
    </row>
    <row r="287099" spans="6:6">
      <c r="F287099"/>
    </row>
    <row r="287100" spans="6:6">
      <c r="F287100"/>
    </row>
    <row r="287101" spans="6:6">
      <c r="F287101"/>
    </row>
    <row r="287102" spans="6:6">
      <c r="F287102"/>
    </row>
    <row r="287103" spans="6:6">
      <c r="F287103"/>
    </row>
    <row r="287104" spans="6:6">
      <c r="F287104"/>
    </row>
    <row r="287105" spans="6:6">
      <c r="F287105"/>
    </row>
    <row r="287106" spans="6:6">
      <c r="F287106"/>
    </row>
    <row r="287107" spans="6:6">
      <c r="F287107"/>
    </row>
    <row r="287108" spans="6:6">
      <c r="F287108"/>
    </row>
    <row r="287109" spans="6:6">
      <c r="F287109"/>
    </row>
    <row r="287110" spans="6:6">
      <c r="F287110"/>
    </row>
    <row r="287111" spans="6:6">
      <c r="F287111"/>
    </row>
    <row r="287112" spans="6:6">
      <c r="F287112"/>
    </row>
    <row r="287113" spans="6:6">
      <c r="F287113"/>
    </row>
    <row r="287114" spans="6:6">
      <c r="F287114"/>
    </row>
    <row r="287115" spans="6:6">
      <c r="F287115"/>
    </row>
    <row r="287116" spans="6:6">
      <c r="F287116"/>
    </row>
    <row r="287117" spans="6:6">
      <c r="F287117"/>
    </row>
    <row r="287118" spans="6:6">
      <c r="F287118"/>
    </row>
    <row r="287119" spans="6:6">
      <c r="F287119"/>
    </row>
    <row r="287120" spans="6:6">
      <c r="F287120"/>
    </row>
    <row r="287121" spans="6:6">
      <c r="F287121"/>
    </row>
    <row r="287122" spans="6:6">
      <c r="F287122"/>
    </row>
    <row r="287123" spans="6:6">
      <c r="F287123"/>
    </row>
    <row r="287124" spans="6:6">
      <c r="F287124"/>
    </row>
    <row r="287125" spans="6:6">
      <c r="F287125"/>
    </row>
    <row r="287126" spans="6:6">
      <c r="F287126"/>
    </row>
    <row r="287127" spans="6:6">
      <c r="F287127"/>
    </row>
    <row r="287128" spans="6:6">
      <c r="F287128"/>
    </row>
    <row r="287129" spans="6:6">
      <c r="F287129"/>
    </row>
    <row r="287130" spans="6:6">
      <c r="F287130"/>
    </row>
    <row r="287131" spans="6:6">
      <c r="F287131"/>
    </row>
    <row r="287132" spans="6:6">
      <c r="F287132"/>
    </row>
    <row r="287133" spans="6:6">
      <c r="F287133"/>
    </row>
    <row r="287134" spans="6:6">
      <c r="F287134"/>
    </row>
    <row r="287135" spans="6:6">
      <c r="F287135"/>
    </row>
    <row r="287136" spans="6:6">
      <c r="F287136"/>
    </row>
    <row r="287137" spans="6:6">
      <c r="F287137"/>
    </row>
    <row r="287138" spans="6:6">
      <c r="F287138"/>
    </row>
    <row r="287139" spans="6:6">
      <c r="F287139"/>
    </row>
    <row r="287140" spans="6:6">
      <c r="F287140"/>
    </row>
    <row r="287141" spans="6:6">
      <c r="F287141"/>
    </row>
    <row r="287142" spans="6:6">
      <c r="F287142"/>
    </row>
    <row r="287143" spans="6:6">
      <c r="F287143"/>
    </row>
    <row r="287144" spans="6:6">
      <c r="F287144"/>
    </row>
    <row r="287145" spans="6:6">
      <c r="F287145"/>
    </row>
    <row r="287146" spans="6:6">
      <c r="F287146"/>
    </row>
    <row r="287147" spans="6:6">
      <c r="F287147"/>
    </row>
    <row r="287148" spans="6:6">
      <c r="F287148"/>
    </row>
    <row r="287149" spans="6:6">
      <c r="F287149"/>
    </row>
    <row r="287150" spans="6:6">
      <c r="F287150"/>
    </row>
    <row r="287151" spans="6:6">
      <c r="F287151"/>
    </row>
    <row r="287152" spans="6:6">
      <c r="F287152"/>
    </row>
    <row r="287153" spans="6:6">
      <c r="F287153"/>
    </row>
    <row r="287154" spans="6:6">
      <c r="F287154"/>
    </row>
    <row r="287155" spans="6:6">
      <c r="F287155"/>
    </row>
    <row r="287156" spans="6:6">
      <c r="F287156"/>
    </row>
    <row r="287157" spans="6:6">
      <c r="F287157"/>
    </row>
    <row r="287158" spans="6:6">
      <c r="F287158"/>
    </row>
    <row r="287159" spans="6:6">
      <c r="F287159"/>
    </row>
    <row r="287160" spans="6:6">
      <c r="F287160"/>
    </row>
    <row r="287161" spans="6:6">
      <c r="F287161"/>
    </row>
    <row r="287162" spans="6:6">
      <c r="F287162"/>
    </row>
    <row r="287163" spans="6:6">
      <c r="F287163"/>
    </row>
    <row r="287164" spans="6:6">
      <c r="F287164"/>
    </row>
    <row r="287165" spans="6:6">
      <c r="F287165"/>
    </row>
    <row r="287166" spans="6:6">
      <c r="F287166"/>
    </row>
    <row r="287167" spans="6:6">
      <c r="F287167"/>
    </row>
    <row r="287168" spans="6:6">
      <c r="F287168"/>
    </row>
    <row r="287169" spans="6:6">
      <c r="F287169"/>
    </row>
    <row r="287170" spans="6:6">
      <c r="F287170"/>
    </row>
    <row r="287171" spans="6:6">
      <c r="F287171"/>
    </row>
    <row r="287172" spans="6:6">
      <c r="F287172"/>
    </row>
    <row r="287173" spans="6:6">
      <c r="F287173"/>
    </row>
    <row r="287174" spans="6:6">
      <c r="F287174"/>
    </row>
    <row r="287175" spans="6:6">
      <c r="F287175"/>
    </row>
    <row r="287176" spans="6:6">
      <c r="F287176"/>
    </row>
    <row r="287177" spans="6:6">
      <c r="F287177"/>
    </row>
    <row r="287178" spans="6:6">
      <c r="F287178"/>
    </row>
    <row r="287179" spans="6:6">
      <c r="F287179"/>
    </row>
    <row r="287180" spans="6:6">
      <c r="F287180"/>
    </row>
    <row r="287181" spans="6:6">
      <c r="F287181"/>
    </row>
    <row r="287182" spans="6:6">
      <c r="F287182"/>
    </row>
    <row r="287183" spans="6:6">
      <c r="F287183"/>
    </row>
    <row r="287184" spans="6:6">
      <c r="F287184"/>
    </row>
    <row r="287185" spans="6:6">
      <c r="F287185"/>
    </row>
    <row r="287186" spans="6:6">
      <c r="F287186"/>
    </row>
    <row r="287187" spans="6:6">
      <c r="F287187"/>
    </row>
    <row r="287188" spans="6:6">
      <c r="F287188"/>
    </row>
    <row r="287189" spans="6:6">
      <c r="F287189"/>
    </row>
    <row r="287190" spans="6:6">
      <c r="F287190"/>
    </row>
    <row r="287191" spans="6:6">
      <c r="F287191"/>
    </row>
    <row r="287192" spans="6:6">
      <c r="F287192"/>
    </row>
    <row r="287193" spans="6:6">
      <c r="F287193"/>
    </row>
    <row r="287194" spans="6:6">
      <c r="F287194"/>
    </row>
    <row r="287195" spans="6:6">
      <c r="F287195"/>
    </row>
    <row r="287196" spans="6:6">
      <c r="F287196"/>
    </row>
    <row r="287197" spans="6:6">
      <c r="F287197"/>
    </row>
    <row r="287198" spans="6:6">
      <c r="F287198"/>
    </row>
    <row r="287199" spans="6:6">
      <c r="F287199"/>
    </row>
    <row r="287200" spans="6:6">
      <c r="F287200"/>
    </row>
    <row r="287201" spans="6:6">
      <c r="F287201"/>
    </row>
    <row r="287202" spans="6:6">
      <c r="F287202"/>
    </row>
    <row r="287203" spans="6:6">
      <c r="F287203"/>
    </row>
    <row r="287204" spans="6:6">
      <c r="F287204"/>
    </row>
    <row r="287205" spans="6:6">
      <c r="F287205"/>
    </row>
    <row r="287206" spans="6:6">
      <c r="F287206"/>
    </row>
    <row r="287207" spans="6:6">
      <c r="F287207"/>
    </row>
    <row r="287208" spans="6:6">
      <c r="F287208"/>
    </row>
    <row r="287209" spans="6:6">
      <c r="F287209"/>
    </row>
    <row r="287210" spans="6:6">
      <c r="F287210"/>
    </row>
    <row r="287211" spans="6:6">
      <c r="F287211"/>
    </row>
    <row r="287212" spans="6:6">
      <c r="F287212"/>
    </row>
    <row r="287213" spans="6:6">
      <c r="F287213"/>
    </row>
    <row r="287214" spans="6:6">
      <c r="F287214"/>
    </row>
    <row r="287215" spans="6:6">
      <c r="F287215"/>
    </row>
    <row r="287216" spans="6:6">
      <c r="F287216"/>
    </row>
    <row r="287217" spans="6:6">
      <c r="F287217"/>
    </row>
    <row r="287218" spans="6:6">
      <c r="F287218"/>
    </row>
    <row r="287219" spans="6:6">
      <c r="F287219"/>
    </row>
    <row r="287220" spans="6:6">
      <c r="F287220"/>
    </row>
    <row r="287221" spans="6:6">
      <c r="F287221"/>
    </row>
    <row r="287222" spans="6:6">
      <c r="F287222"/>
    </row>
    <row r="287223" spans="6:6">
      <c r="F287223"/>
    </row>
    <row r="287224" spans="6:6">
      <c r="F287224"/>
    </row>
    <row r="287225" spans="6:6">
      <c r="F287225"/>
    </row>
    <row r="287226" spans="6:6">
      <c r="F287226"/>
    </row>
    <row r="287227" spans="6:6">
      <c r="F287227"/>
    </row>
    <row r="287228" spans="6:6">
      <c r="F287228"/>
    </row>
    <row r="287229" spans="6:6">
      <c r="F287229"/>
    </row>
    <row r="287230" spans="6:6">
      <c r="F287230"/>
    </row>
    <row r="287231" spans="6:6">
      <c r="F287231"/>
    </row>
    <row r="287232" spans="6:6">
      <c r="F287232"/>
    </row>
    <row r="287233" spans="6:6">
      <c r="F287233"/>
    </row>
    <row r="287234" spans="6:6">
      <c r="F287234"/>
    </row>
    <row r="287235" spans="6:6">
      <c r="F287235"/>
    </row>
    <row r="287236" spans="6:6">
      <c r="F287236"/>
    </row>
    <row r="287237" spans="6:6">
      <c r="F287237"/>
    </row>
    <row r="287238" spans="6:6">
      <c r="F287238"/>
    </row>
    <row r="287239" spans="6:6">
      <c r="F287239"/>
    </row>
    <row r="287240" spans="6:6">
      <c r="F287240"/>
    </row>
    <row r="287241" spans="6:6">
      <c r="F287241"/>
    </row>
    <row r="287242" spans="6:6">
      <c r="F287242"/>
    </row>
    <row r="287243" spans="6:6">
      <c r="F287243"/>
    </row>
    <row r="287244" spans="6:6">
      <c r="F287244"/>
    </row>
    <row r="287245" spans="6:6">
      <c r="F287245"/>
    </row>
    <row r="287246" spans="6:6">
      <c r="F287246"/>
    </row>
    <row r="287247" spans="6:6">
      <c r="F287247"/>
    </row>
    <row r="287248" spans="6:6">
      <c r="F287248"/>
    </row>
    <row r="287249" spans="6:6">
      <c r="F287249"/>
    </row>
    <row r="287250" spans="6:6">
      <c r="F287250"/>
    </row>
    <row r="287251" spans="6:6">
      <c r="F287251"/>
    </row>
    <row r="287252" spans="6:6">
      <c r="F287252"/>
    </row>
    <row r="287253" spans="6:6">
      <c r="F287253"/>
    </row>
    <row r="287254" spans="6:6">
      <c r="F287254"/>
    </row>
    <row r="287255" spans="6:6">
      <c r="F287255"/>
    </row>
    <row r="287256" spans="6:6">
      <c r="F287256"/>
    </row>
    <row r="287257" spans="6:6">
      <c r="F287257"/>
    </row>
    <row r="287258" spans="6:6">
      <c r="F287258"/>
    </row>
    <row r="287259" spans="6:6">
      <c r="F287259"/>
    </row>
    <row r="287260" spans="6:6">
      <c r="F287260"/>
    </row>
    <row r="287261" spans="6:6">
      <c r="F287261"/>
    </row>
    <row r="287262" spans="6:6">
      <c r="F287262"/>
    </row>
    <row r="287263" spans="6:6">
      <c r="F287263"/>
    </row>
    <row r="287264" spans="6:6">
      <c r="F287264"/>
    </row>
    <row r="287265" spans="6:6">
      <c r="F287265"/>
    </row>
    <row r="287266" spans="6:6">
      <c r="F287266"/>
    </row>
    <row r="287267" spans="6:6">
      <c r="F287267"/>
    </row>
    <row r="287268" spans="6:6">
      <c r="F287268"/>
    </row>
    <row r="287269" spans="6:6">
      <c r="F287269"/>
    </row>
    <row r="287270" spans="6:6">
      <c r="F287270"/>
    </row>
    <row r="287271" spans="6:6">
      <c r="F287271"/>
    </row>
    <row r="287272" spans="6:6">
      <c r="F287272"/>
    </row>
    <row r="287273" spans="6:6">
      <c r="F287273"/>
    </row>
    <row r="287274" spans="6:6">
      <c r="F287274"/>
    </row>
    <row r="287275" spans="6:6">
      <c r="F287275"/>
    </row>
    <row r="287276" spans="6:6">
      <c r="F287276"/>
    </row>
    <row r="287277" spans="6:6">
      <c r="F287277"/>
    </row>
    <row r="287278" spans="6:6">
      <c r="F287278"/>
    </row>
    <row r="287279" spans="6:6">
      <c r="F287279"/>
    </row>
    <row r="287280" spans="6:6">
      <c r="F287280"/>
    </row>
    <row r="287281" spans="6:6">
      <c r="F287281"/>
    </row>
    <row r="287282" spans="6:6">
      <c r="F287282"/>
    </row>
    <row r="287283" spans="6:6">
      <c r="F287283"/>
    </row>
    <row r="287284" spans="6:6">
      <c r="F287284"/>
    </row>
    <row r="287285" spans="6:6">
      <c r="F287285"/>
    </row>
    <row r="287286" spans="6:6">
      <c r="F287286"/>
    </row>
    <row r="287287" spans="6:6">
      <c r="F287287"/>
    </row>
    <row r="287288" spans="6:6">
      <c r="F287288"/>
    </row>
    <row r="287289" spans="6:6">
      <c r="F287289"/>
    </row>
    <row r="287290" spans="6:6">
      <c r="F287290"/>
    </row>
    <row r="287291" spans="6:6">
      <c r="F287291"/>
    </row>
    <row r="287292" spans="6:6">
      <c r="F287292"/>
    </row>
    <row r="287293" spans="6:6">
      <c r="F287293"/>
    </row>
    <row r="287294" spans="6:6">
      <c r="F287294"/>
    </row>
    <row r="287295" spans="6:6">
      <c r="F287295"/>
    </row>
    <row r="287296" spans="6:6">
      <c r="F287296"/>
    </row>
    <row r="287297" spans="6:6">
      <c r="F287297"/>
    </row>
    <row r="287298" spans="6:6">
      <c r="F287298"/>
    </row>
    <row r="287299" spans="6:6">
      <c r="F287299"/>
    </row>
    <row r="287300" spans="6:6">
      <c r="F287300"/>
    </row>
    <row r="287301" spans="6:6">
      <c r="F287301"/>
    </row>
    <row r="287302" spans="6:6">
      <c r="F287302"/>
    </row>
    <row r="287303" spans="6:6">
      <c r="F287303"/>
    </row>
    <row r="287304" spans="6:6">
      <c r="F287304"/>
    </row>
    <row r="287305" spans="6:6">
      <c r="F287305"/>
    </row>
    <row r="287306" spans="6:6">
      <c r="F287306"/>
    </row>
    <row r="287307" spans="6:6">
      <c r="F287307"/>
    </row>
    <row r="287308" spans="6:6">
      <c r="F287308"/>
    </row>
    <row r="287309" spans="6:6">
      <c r="F287309"/>
    </row>
    <row r="287310" spans="6:6">
      <c r="F287310"/>
    </row>
    <row r="287311" spans="6:6">
      <c r="F287311"/>
    </row>
    <row r="287312" spans="6:6">
      <c r="F287312"/>
    </row>
    <row r="287313" spans="6:6">
      <c r="F287313"/>
    </row>
    <row r="287314" spans="6:6">
      <c r="F287314"/>
    </row>
    <row r="287315" spans="6:6">
      <c r="F287315"/>
    </row>
    <row r="287316" spans="6:6">
      <c r="F287316"/>
    </row>
    <row r="287317" spans="6:6">
      <c r="F287317"/>
    </row>
    <row r="287318" spans="6:6">
      <c r="F287318"/>
    </row>
    <row r="287319" spans="6:6">
      <c r="F287319"/>
    </row>
    <row r="287320" spans="6:6">
      <c r="F287320"/>
    </row>
    <row r="287321" spans="6:6">
      <c r="F287321"/>
    </row>
    <row r="287322" spans="6:6">
      <c r="F287322"/>
    </row>
    <row r="287323" spans="6:6">
      <c r="F287323"/>
    </row>
    <row r="287324" spans="6:6">
      <c r="F287324"/>
    </row>
    <row r="287325" spans="6:6">
      <c r="F287325"/>
    </row>
    <row r="287326" spans="6:6">
      <c r="F287326"/>
    </row>
    <row r="287327" spans="6:6">
      <c r="F287327"/>
    </row>
    <row r="287328" spans="6:6">
      <c r="F287328"/>
    </row>
    <row r="287329" spans="6:6">
      <c r="F287329"/>
    </row>
    <row r="287330" spans="6:6">
      <c r="F287330"/>
    </row>
    <row r="287331" spans="6:6">
      <c r="F287331"/>
    </row>
    <row r="287332" spans="6:6">
      <c r="F287332"/>
    </row>
    <row r="287333" spans="6:6">
      <c r="F287333"/>
    </row>
    <row r="287334" spans="6:6">
      <c r="F287334"/>
    </row>
    <row r="287335" spans="6:6">
      <c r="F287335"/>
    </row>
    <row r="287336" spans="6:6">
      <c r="F287336"/>
    </row>
    <row r="287337" spans="6:6">
      <c r="F287337"/>
    </row>
    <row r="287338" spans="6:6">
      <c r="F287338"/>
    </row>
    <row r="287339" spans="6:6">
      <c r="F287339"/>
    </row>
    <row r="287340" spans="6:6">
      <c r="F287340"/>
    </row>
    <row r="287341" spans="6:6">
      <c r="F287341"/>
    </row>
    <row r="287342" spans="6:6">
      <c r="F287342"/>
    </row>
    <row r="287343" spans="6:6">
      <c r="F287343"/>
    </row>
    <row r="287344" spans="6:6">
      <c r="F287344"/>
    </row>
    <row r="287345" spans="6:6">
      <c r="F287345"/>
    </row>
    <row r="287346" spans="6:6">
      <c r="F287346"/>
    </row>
    <row r="287347" spans="6:6">
      <c r="F287347"/>
    </row>
    <row r="287348" spans="6:6">
      <c r="F287348"/>
    </row>
    <row r="287349" spans="6:6">
      <c r="F287349"/>
    </row>
    <row r="287350" spans="6:6">
      <c r="F287350"/>
    </row>
    <row r="287351" spans="6:6">
      <c r="F287351"/>
    </row>
    <row r="287352" spans="6:6">
      <c r="F287352"/>
    </row>
    <row r="287353" spans="6:6">
      <c r="F287353"/>
    </row>
    <row r="287354" spans="6:6">
      <c r="F287354"/>
    </row>
    <row r="287355" spans="6:6">
      <c r="F287355"/>
    </row>
    <row r="287356" spans="6:6">
      <c r="F287356"/>
    </row>
    <row r="287357" spans="6:6">
      <c r="F287357"/>
    </row>
    <row r="287358" spans="6:6">
      <c r="F287358"/>
    </row>
    <row r="287359" spans="6:6">
      <c r="F287359"/>
    </row>
    <row r="287360" spans="6:6">
      <c r="F287360"/>
    </row>
    <row r="287361" spans="6:6">
      <c r="F287361"/>
    </row>
    <row r="287362" spans="6:6">
      <c r="F287362"/>
    </row>
    <row r="287363" spans="6:6">
      <c r="F287363"/>
    </row>
    <row r="287364" spans="6:6">
      <c r="F287364"/>
    </row>
    <row r="287365" spans="6:6">
      <c r="F287365"/>
    </row>
    <row r="287366" spans="6:6">
      <c r="F287366"/>
    </row>
    <row r="287367" spans="6:6">
      <c r="F287367"/>
    </row>
    <row r="287368" spans="6:6">
      <c r="F287368"/>
    </row>
    <row r="287369" spans="6:6">
      <c r="F287369"/>
    </row>
    <row r="287370" spans="6:6">
      <c r="F287370"/>
    </row>
    <row r="287371" spans="6:6">
      <c r="F287371"/>
    </row>
    <row r="287372" spans="6:6">
      <c r="F287372"/>
    </row>
    <row r="287373" spans="6:6">
      <c r="F287373"/>
    </row>
    <row r="287374" spans="6:6">
      <c r="F287374"/>
    </row>
    <row r="287375" spans="6:6">
      <c r="F287375"/>
    </row>
    <row r="287376" spans="6:6">
      <c r="F287376"/>
    </row>
    <row r="287377" spans="6:6">
      <c r="F287377"/>
    </row>
    <row r="287378" spans="6:6">
      <c r="F287378"/>
    </row>
    <row r="287379" spans="6:6">
      <c r="F287379"/>
    </row>
    <row r="287380" spans="6:6">
      <c r="F287380"/>
    </row>
    <row r="287381" spans="6:6">
      <c r="F287381"/>
    </row>
    <row r="287382" spans="6:6">
      <c r="F287382"/>
    </row>
    <row r="287383" spans="6:6">
      <c r="F287383"/>
    </row>
    <row r="287384" spans="6:6">
      <c r="F287384"/>
    </row>
    <row r="287385" spans="6:6">
      <c r="F287385"/>
    </row>
    <row r="287386" spans="6:6">
      <c r="F287386"/>
    </row>
    <row r="287387" spans="6:6">
      <c r="F287387"/>
    </row>
    <row r="287388" spans="6:6">
      <c r="F287388"/>
    </row>
    <row r="287389" spans="6:6">
      <c r="F287389"/>
    </row>
    <row r="287390" spans="6:6">
      <c r="F287390"/>
    </row>
    <row r="287391" spans="6:6">
      <c r="F287391"/>
    </row>
    <row r="287392" spans="6:6">
      <c r="F287392"/>
    </row>
    <row r="287393" spans="6:6">
      <c r="F287393"/>
    </row>
    <row r="287394" spans="6:6">
      <c r="F287394"/>
    </row>
    <row r="287395" spans="6:6">
      <c r="F287395"/>
    </row>
    <row r="287396" spans="6:6">
      <c r="F287396"/>
    </row>
    <row r="287397" spans="6:6">
      <c r="F287397"/>
    </row>
    <row r="287398" spans="6:6">
      <c r="F287398"/>
    </row>
    <row r="287399" spans="6:6">
      <c r="F287399"/>
    </row>
    <row r="287400" spans="6:6">
      <c r="F287400"/>
    </row>
    <row r="287401" spans="6:6">
      <c r="F287401"/>
    </row>
    <row r="287402" spans="6:6">
      <c r="F287402"/>
    </row>
    <row r="287403" spans="6:6">
      <c r="F287403"/>
    </row>
    <row r="287404" spans="6:6">
      <c r="F287404"/>
    </row>
    <row r="287405" spans="6:6">
      <c r="F287405"/>
    </row>
    <row r="287406" spans="6:6">
      <c r="F287406"/>
    </row>
    <row r="287407" spans="6:6">
      <c r="F287407"/>
    </row>
    <row r="287408" spans="6:6">
      <c r="F287408"/>
    </row>
    <row r="287409" spans="6:6">
      <c r="F287409"/>
    </row>
    <row r="287410" spans="6:6">
      <c r="F287410"/>
    </row>
    <row r="287411" spans="6:6">
      <c r="F287411"/>
    </row>
    <row r="287412" spans="6:6">
      <c r="F287412"/>
    </row>
    <row r="287413" spans="6:6">
      <c r="F287413"/>
    </row>
    <row r="287414" spans="6:6">
      <c r="F287414"/>
    </row>
    <row r="287415" spans="6:6">
      <c r="F287415"/>
    </row>
    <row r="287416" spans="6:6">
      <c r="F287416"/>
    </row>
    <row r="287417" spans="6:6">
      <c r="F287417"/>
    </row>
    <row r="287418" spans="6:6">
      <c r="F287418"/>
    </row>
    <row r="287419" spans="6:6">
      <c r="F287419"/>
    </row>
    <row r="287420" spans="6:6">
      <c r="F287420"/>
    </row>
    <row r="287421" spans="6:6">
      <c r="F287421"/>
    </row>
    <row r="287422" spans="6:6">
      <c r="F287422"/>
    </row>
    <row r="287423" spans="6:6">
      <c r="F287423"/>
    </row>
    <row r="287424" spans="6:6">
      <c r="F287424"/>
    </row>
    <row r="287425" spans="6:6">
      <c r="F287425"/>
    </row>
    <row r="287426" spans="6:6">
      <c r="F287426"/>
    </row>
    <row r="287427" spans="6:6">
      <c r="F287427"/>
    </row>
    <row r="287428" spans="6:6">
      <c r="F287428"/>
    </row>
    <row r="287429" spans="6:6">
      <c r="F287429"/>
    </row>
    <row r="287430" spans="6:6">
      <c r="F287430"/>
    </row>
    <row r="287431" spans="6:6">
      <c r="F287431"/>
    </row>
    <row r="287432" spans="6:6">
      <c r="F287432"/>
    </row>
    <row r="287433" spans="6:6">
      <c r="F287433"/>
    </row>
    <row r="287434" spans="6:6">
      <c r="F287434"/>
    </row>
    <row r="287435" spans="6:6">
      <c r="F287435"/>
    </row>
    <row r="287436" spans="6:6">
      <c r="F287436"/>
    </row>
    <row r="287437" spans="6:6">
      <c r="F287437"/>
    </row>
    <row r="287438" spans="6:6">
      <c r="F287438"/>
    </row>
    <row r="287439" spans="6:6">
      <c r="F287439"/>
    </row>
    <row r="287440" spans="6:6">
      <c r="F287440"/>
    </row>
    <row r="287441" spans="6:6">
      <c r="F287441"/>
    </row>
    <row r="287442" spans="6:6">
      <c r="F287442"/>
    </row>
    <row r="287443" spans="6:6">
      <c r="F287443"/>
    </row>
    <row r="287444" spans="6:6">
      <c r="F287444"/>
    </row>
    <row r="287445" spans="6:6">
      <c r="F287445"/>
    </row>
    <row r="287446" spans="6:6">
      <c r="F287446"/>
    </row>
    <row r="287447" spans="6:6">
      <c r="F287447"/>
    </row>
    <row r="287448" spans="6:6">
      <c r="F287448"/>
    </row>
    <row r="287449" spans="6:6">
      <c r="F287449"/>
    </row>
    <row r="287450" spans="6:6">
      <c r="F287450"/>
    </row>
    <row r="287451" spans="6:6">
      <c r="F287451"/>
    </row>
    <row r="287452" spans="6:6">
      <c r="F287452"/>
    </row>
    <row r="287453" spans="6:6">
      <c r="F287453"/>
    </row>
    <row r="287454" spans="6:6">
      <c r="F287454"/>
    </row>
    <row r="287455" spans="6:6">
      <c r="F287455"/>
    </row>
    <row r="287456" spans="6:6">
      <c r="F287456"/>
    </row>
    <row r="287457" spans="6:6">
      <c r="F287457"/>
    </row>
    <row r="287458" spans="6:6">
      <c r="F287458"/>
    </row>
    <row r="287459" spans="6:6">
      <c r="F287459"/>
    </row>
    <row r="287460" spans="6:6">
      <c r="F287460"/>
    </row>
    <row r="287461" spans="6:6">
      <c r="F287461"/>
    </row>
    <row r="287462" spans="6:6">
      <c r="F287462"/>
    </row>
    <row r="287463" spans="6:6">
      <c r="F287463"/>
    </row>
    <row r="287464" spans="6:6">
      <c r="F287464"/>
    </row>
    <row r="287465" spans="6:6">
      <c r="F287465"/>
    </row>
    <row r="287466" spans="6:6">
      <c r="F287466"/>
    </row>
    <row r="287467" spans="6:6">
      <c r="F287467"/>
    </row>
    <row r="287468" spans="6:6">
      <c r="F287468"/>
    </row>
    <row r="287469" spans="6:6">
      <c r="F287469"/>
    </row>
    <row r="287470" spans="6:6">
      <c r="F287470"/>
    </row>
    <row r="287471" spans="6:6">
      <c r="F287471"/>
    </row>
    <row r="287472" spans="6:6">
      <c r="F287472"/>
    </row>
    <row r="287473" spans="6:6">
      <c r="F287473"/>
    </row>
    <row r="287474" spans="6:6">
      <c r="F287474"/>
    </row>
    <row r="287475" spans="6:6">
      <c r="F287475"/>
    </row>
    <row r="287476" spans="6:6">
      <c r="F287476"/>
    </row>
    <row r="287477" spans="6:6">
      <c r="F287477"/>
    </row>
    <row r="287478" spans="6:6">
      <c r="F287478"/>
    </row>
    <row r="287479" spans="6:6">
      <c r="F287479"/>
    </row>
    <row r="287480" spans="6:6">
      <c r="F287480"/>
    </row>
    <row r="287481" spans="6:6">
      <c r="F287481"/>
    </row>
    <row r="287482" spans="6:6">
      <c r="F287482"/>
    </row>
    <row r="287483" spans="6:6">
      <c r="F287483"/>
    </row>
    <row r="287484" spans="6:6">
      <c r="F287484"/>
    </row>
    <row r="287485" spans="6:6">
      <c r="F287485"/>
    </row>
    <row r="287486" spans="6:6">
      <c r="F287486"/>
    </row>
    <row r="287487" spans="6:6">
      <c r="F287487"/>
    </row>
    <row r="287488" spans="6:6">
      <c r="F287488"/>
    </row>
    <row r="287489" spans="6:6">
      <c r="F287489"/>
    </row>
    <row r="287490" spans="6:6">
      <c r="F287490"/>
    </row>
    <row r="287491" spans="6:6">
      <c r="F287491"/>
    </row>
    <row r="287492" spans="6:6">
      <c r="F287492"/>
    </row>
    <row r="287493" spans="6:6">
      <c r="F287493"/>
    </row>
    <row r="287494" spans="6:6">
      <c r="F287494"/>
    </row>
    <row r="287495" spans="6:6">
      <c r="F287495"/>
    </row>
    <row r="287496" spans="6:6">
      <c r="F287496"/>
    </row>
    <row r="287497" spans="6:6">
      <c r="F287497"/>
    </row>
    <row r="287498" spans="6:6">
      <c r="F287498"/>
    </row>
    <row r="287499" spans="6:6">
      <c r="F287499"/>
    </row>
    <row r="287500" spans="6:6">
      <c r="F287500"/>
    </row>
    <row r="287501" spans="6:6">
      <c r="F287501"/>
    </row>
    <row r="287502" spans="6:6">
      <c r="F287502"/>
    </row>
    <row r="287503" spans="6:6">
      <c r="F287503"/>
    </row>
    <row r="287504" spans="6:6">
      <c r="F287504"/>
    </row>
    <row r="287505" spans="6:6">
      <c r="F287505"/>
    </row>
    <row r="287506" spans="6:6">
      <c r="F287506"/>
    </row>
    <row r="287507" spans="6:6">
      <c r="F287507"/>
    </row>
    <row r="287508" spans="6:6">
      <c r="F287508"/>
    </row>
    <row r="287509" spans="6:6">
      <c r="F287509"/>
    </row>
    <row r="287510" spans="6:6">
      <c r="F287510"/>
    </row>
    <row r="287511" spans="6:6">
      <c r="F287511"/>
    </row>
    <row r="287512" spans="6:6">
      <c r="F287512"/>
    </row>
    <row r="287513" spans="6:6">
      <c r="F287513"/>
    </row>
    <row r="287514" spans="6:6">
      <c r="F287514"/>
    </row>
    <row r="287515" spans="6:6">
      <c r="F287515"/>
    </row>
    <row r="287516" spans="6:6">
      <c r="F287516"/>
    </row>
    <row r="287517" spans="6:6">
      <c r="F287517"/>
    </row>
    <row r="287518" spans="6:6">
      <c r="F287518"/>
    </row>
    <row r="287519" spans="6:6">
      <c r="F287519"/>
    </row>
    <row r="287520" spans="6:6">
      <c r="F287520"/>
    </row>
    <row r="287521" spans="6:6">
      <c r="F287521"/>
    </row>
    <row r="287522" spans="6:6">
      <c r="F287522"/>
    </row>
    <row r="287523" spans="6:6">
      <c r="F287523"/>
    </row>
    <row r="287524" spans="6:6">
      <c r="F287524"/>
    </row>
    <row r="287525" spans="6:6">
      <c r="F287525"/>
    </row>
    <row r="287526" spans="6:6">
      <c r="F287526"/>
    </row>
    <row r="287527" spans="6:6">
      <c r="F287527"/>
    </row>
    <row r="287528" spans="6:6">
      <c r="F287528"/>
    </row>
    <row r="287529" spans="6:6">
      <c r="F287529"/>
    </row>
    <row r="287530" spans="6:6">
      <c r="F287530"/>
    </row>
    <row r="287531" spans="6:6">
      <c r="F287531"/>
    </row>
    <row r="287532" spans="6:6">
      <c r="F287532"/>
    </row>
    <row r="287533" spans="6:6">
      <c r="F287533"/>
    </row>
    <row r="287534" spans="6:6">
      <c r="F287534"/>
    </row>
    <row r="287535" spans="6:6">
      <c r="F287535"/>
    </row>
    <row r="287536" spans="6:6">
      <c r="F287536"/>
    </row>
    <row r="287537" spans="6:6">
      <c r="F287537"/>
    </row>
    <row r="287538" spans="6:6">
      <c r="F287538"/>
    </row>
    <row r="287539" spans="6:6">
      <c r="F287539"/>
    </row>
    <row r="287540" spans="6:6">
      <c r="F287540"/>
    </row>
    <row r="287541" spans="6:6">
      <c r="F287541"/>
    </row>
    <row r="287542" spans="6:6">
      <c r="F287542"/>
    </row>
    <row r="287543" spans="6:6">
      <c r="F287543"/>
    </row>
    <row r="287544" spans="6:6">
      <c r="F287544"/>
    </row>
    <row r="287545" spans="6:6">
      <c r="F287545"/>
    </row>
    <row r="287546" spans="6:6">
      <c r="F287546"/>
    </row>
    <row r="287547" spans="6:6">
      <c r="F287547"/>
    </row>
    <row r="287548" spans="6:6">
      <c r="F287548"/>
    </row>
    <row r="287549" spans="6:6">
      <c r="F287549"/>
    </row>
    <row r="287550" spans="6:6">
      <c r="F287550"/>
    </row>
    <row r="287551" spans="6:6">
      <c r="F287551"/>
    </row>
    <row r="287552" spans="6:6">
      <c r="F287552"/>
    </row>
    <row r="287553" spans="6:6">
      <c r="F287553"/>
    </row>
    <row r="287554" spans="6:6">
      <c r="F287554"/>
    </row>
    <row r="287555" spans="6:6">
      <c r="F287555"/>
    </row>
    <row r="287556" spans="6:6">
      <c r="F287556"/>
    </row>
    <row r="287557" spans="6:6">
      <c r="F287557"/>
    </row>
    <row r="287558" spans="6:6">
      <c r="F287558"/>
    </row>
    <row r="287559" spans="6:6">
      <c r="F287559"/>
    </row>
    <row r="287560" spans="6:6">
      <c r="F287560"/>
    </row>
    <row r="287561" spans="6:6">
      <c r="F287561"/>
    </row>
    <row r="287562" spans="6:6">
      <c r="F287562"/>
    </row>
    <row r="287563" spans="6:6">
      <c r="F287563"/>
    </row>
    <row r="287564" spans="6:6">
      <c r="F287564"/>
    </row>
    <row r="287565" spans="6:6">
      <c r="F287565"/>
    </row>
    <row r="287566" spans="6:6">
      <c r="F287566"/>
    </row>
    <row r="287567" spans="6:6">
      <c r="F287567"/>
    </row>
    <row r="287568" spans="6:6">
      <c r="F287568"/>
    </row>
    <row r="287569" spans="6:6">
      <c r="F287569"/>
    </row>
    <row r="287570" spans="6:6">
      <c r="F287570"/>
    </row>
    <row r="287571" spans="6:6">
      <c r="F287571"/>
    </row>
    <row r="287572" spans="6:6">
      <c r="F287572"/>
    </row>
    <row r="287573" spans="6:6">
      <c r="F287573"/>
    </row>
    <row r="287574" spans="6:6">
      <c r="F287574"/>
    </row>
    <row r="287575" spans="6:6">
      <c r="F287575"/>
    </row>
    <row r="287576" spans="6:6">
      <c r="F287576"/>
    </row>
    <row r="287577" spans="6:6">
      <c r="F287577"/>
    </row>
    <row r="287578" spans="6:6">
      <c r="F287578"/>
    </row>
    <row r="287579" spans="6:6">
      <c r="F287579"/>
    </row>
    <row r="287580" spans="6:6">
      <c r="F287580"/>
    </row>
    <row r="287581" spans="6:6">
      <c r="F287581"/>
    </row>
    <row r="287582" spans="6:6">
      <c r="F287582"/>
    </row>
    <row r="287583" spans="6:6">
      <c r="F287583"/>
    </row>
    <row r="287584" spans="6:6">
      <c r="F287584"/>
    </row>
    <row r="287585" spans="6:6">
      <c r="F287585"/>
    </row>
    <row r="287586" spans="6:6">
      <c r="F287586"/>
    </row>
    <row r="287587" spans="6:6">
      <c r="F287587"/>
    </row>
    <row r="287588" spans="6:6">
      <c r="F287588"/>
    </row>
    <row r="287589" spans="6:6">
      <c r="F287589"/>
    </row>
    <row r="287590" spans="6:6">
      <c r="F287590"/>
    </row>
    <row r="287591" spans="6:6">
      <c r="F287591"/>
    </row>
    <row r="287592" spans="6:6">
      <c r="F287592"/>
    </row>
    <row r="287593" spans="6:6">
      <c r="F287593"/>
    </row>
    <row r="287594" spans="6:6">
      <c r="F287594"/>
    </row>
    <row r="287595" spans="6:6">
      <c r="F287595"/>
    </row>
    <row r="287596" spans="6:6">
      <c r="F287596"/>
    </row>
    <row r="287597" spans="6:6">
      <c r="F287597"/>
    </row>
    <row r="287598" spans="6:6">
      <c r="F287598"/>
    </row>
    <row r="287599" spans="6:6">
      <c r="F287599"/>
    </row>
    <row r="287600" spans="6:6">
      <c r="F287600"/>
    </row>
    <row r="287601" spans="6:6">
      <c r="F287601"/>
    </row>
    <row r="287602" spans="6:6">
      <c r="F287602"/>
    </row>
    <row r="287603" spans="6:6">
      <c r="F287603"/>
    </row>
    <row r="287604" spans="6:6">
      <c r="F287604"/>
    </row>
    <row r="287605" spans="6:6">
      <c r="F287605"/>
    </row>
    <row r="287606" spans="6:6">
      <c r="F287606"/>
    </row>
    <row r="287607" spans="6:6">
      <c r="F287607"/>
    </row>
    <row r="287608" spans="6:6">
      <c r="F287608"/>
    </row>
    <row r="287609" spans="6:6">
      <c r="F287609"/>
    </row>
    <row r="287610" spans="6:6">
      <c r="F287610"/>
    </row>
    <row r="287611" spans="6:6">
      <c r="F287611"/>
    </row>
    <row r="287612" spans="6:6">
      <c r="F287612"/>
    </row>
    <row r="287613" spans="6:6">
      <c r="F287613"/>
    </row>
    <row r="287614" spans="6:6">
      <c r="F287614"/>
    </row>
    <row r="287615" spans="6:6">
      <c r="F287615"/>
    </row>
    <row r="287616" spans="6:6">
      <c r="F287616"/>
    </row>
    <row r="287617" spans="6:6">
      <c r="F287617"/>
    </row>
    <row r="287618" spans="6:6">
      <c r="F287618"/>
    </row>
    <row r="287619" spans="6:6">
      <c r="F287619"/>
    </row>
    <row r="287620" spans="6:6">
      <c r="F287620"/>
    </row>
    <row r="287621" spans="6:6">
      <c r="F287621"/>
    </row>
    <row r="287622" spans="6:6">
      <c r="F287622"/>
    </row>
    <row r="287623" spans="6:6">
      <c r="F287623"/>
    </row>
    <row r="287624" spans="6:6">
      <c r="F287624"/>
    </row>
    <row r="287625" spans="6:6">
      <c r="F287625"/>
    </row>
    <row r="287626" spans="6:6">
      <c r="F287626"/>
    </row>
    <row r="287627" spans="6:6">
      <c r="F287627"/>
    </row>
    <row r="287628" spans="6:6">
      <c r="F287628"/>
    </row>
    <row r="287629" spans="6:6">
      <c r="F287629"/>
    </row>
    <row r="287630" spans="6:6">
      <c r="F287630"/>
    </row>
    <row r="287631" spans="6:6">
      <c r="F287631"/>
    </row>
    <row r="287632" spans="6:6">
      <c r="F287632"/>
    </row>
    <row r="287633" spans="6:6">
      <c r="F287633"/>
    </row>
    <row r="287634" spans="6:6">
      <c r="F287634"/>
    </row>
    <row r="287635" spans="6:6">
      <c r="F287635"/>
    </row>
    <row r="287636" spans="6:6">
      <c r="F287636"/>
    </row>
    <row r="287637" spans="6:6">
      <c r="F287637"/>
    </row>
    <row r="287638" spans="6:6">
      <c r="F287638"/>
    </row>
    <row r="287639" spans="6:6">
      <c r="F287639"/>
    </row>
    <row r="287640" spans="6:6">
      <c r="F287640"/>
    </row>
    <row r="287641" spans="6:6">
      <c r="F287641"/>
    </row>
    <row r="287642" spans="6:6">
      <c r="F287642"/>
    </row>
    <row r="287643" spans="6:6">
      <c r="F287643"/>
    </row>
    <row r="287644" spans="6:6">
      <c r="F287644"/>
    </row>
    <row r="287645" spans="6:6">
      <c r="F287645"/>
    </row>
    <row r="287646" spans="6:6">
      <c r="F287646"/>
    </row>
    <row r="287647" spans="6:6">
      <c r="F287647"/>
    </row>
    <row r="287648" spans="6:6">
      <c r="F287648"/>
    </row>
    <row r="287649" spans="6:6">
      <c r="F287649"/>
    </row>
    <row r="287650" spans="6:6">
      <c r="F287650"/>
    </row>
    <row r="287651" spans="6:6">
      <c r="F287651"/>
    </row>
    <row r="287652" spans="6:6">
      <c r="F287652"/>
    </row>
    <row r="287653" spans="6:6">
      <c r="F287653"/>
    </row>
    <row r="287654" spans="6:6">
      <c r="F287654"/>
    </row>
    <row r="287655" spans="6:6">
      <c r="F287655"/>
    </row>
    <row r="287656" spans="6:6">
      <c r="F287656"/>
    </row>
    <row r="287657" spans="6:6">
      <c r="F287657"/>
    </row>
    <row r="287658" spans="6:6">
      <c r="F287658"/>
    </row>
    <row r="287659" spans="6:6">
      <c r="F287659"/>
    </row>
    <row r="287660" spans="6:6">
      <c r="F287660"/>
    </row>
    <row r="287661" spans="6:6">
      <c r="F287661"/>
    </row>
    <row r="287662" spans="6:6">
      <c r="F287662"/>
    </row>
    <row r="287663" spans="6:6">
      <c r="F287663"/>
    </row>
    <row r="287664" spans="6:6">
      <c r="F287664"/>
    </row>
    <row r="287665" spans="6:6">
      <c r="F287665"/>
    </row>
    <row r="287666" spans="6:6">
      <c r="F287666"/>
    </row>
    <row r="287667" spans="6:6">
      <c r="F287667"/>
    </row>
    <row r="287668" spans="6:6">
      <c r="F287668"/>
    </row>
    <row r="287669" spans="6:6">
      <c r="F287669"/>
    </row>
    <row r="287670" spans="6:6">
      <c r="F287670"/>
    </row>
    <row r="287671" spans="6:6">
      <c r="F287671"/>
    </row>
    <row r="287672" spans="6:6">
      <c r="F287672"/>
    </row>
    <row r="287673" spans="6:6">
      <c r="F287673"/>
    </row>
    <row r="287674" spans="6:6">
      <c r="F287674"/>
    </row>
    <row r="287675" spans="6:6">
      <c r="F287675"/>
    </row>
    <row r="287676" spans="6:6">
      <c r="F287676"/>
    </row>
    <row r="287677" spans="6:6">
      <c r="F287677"/>
    </row>
    <row r="287678" spans="6:6">
      <c r="F287678"/>
    </row>
    <row r="287679" spans="6:6">
      <c r="F287679"/>
    </row>
    <row r="287680" spans="6:6">
      <c r="F287680"/>
    </row>
    <row r="287681" spans="6:6">
      <c r="F287681"/>
    </row>
    <row r="287682" spans="6:6">
      <c r="F287682"/>
    </row>
    <row r="287683" spans="6:6">
      <c r="F287683"/>
    </row>
    <row r="287684" spans="6:6">
      <c r="F287684"/>
    </row>
    <row r="287685" spans="6:6">
      <c r="F287685"/>
    </row>
    <row r="287686" spans="6:6">
      <c r="F287686"/>
    </row>
    <row r="287687" spans="6:6">
      <c r="F287687"/>
    </row>
    <row r="287688" spans="6:6">
      <c r="F287688"/>
    </row>
    <row r="287689" spans="6:6">
      <c r="F287689"/>
    </row>
    <row r="287690" spans="6:6">
      <c r="F287690"/>
    </row>
    <row r="287691" spans="6:6">
      <c r="F287691"/>
    </row>
    <row r="287692" spans="6:6">
      <c r="F287692"/>
    </row>
    <row r="287693" spans="6:6">
      <c r="F287693"/>
    </row>
    <row r="287694" spans="6:6">
      <c r="F287694"/>
    </row>
    <row r="287695" spans="6:6">
      <c r="F287695"/>
    </row>
    <row r="287696" spans="6:6">
      <c r="F287696"/>
    </row>
    <row r="287697" spans="6:6">
      <c r="F287697"/>
    </row>
    <row r="287698" spans="6:6">
      <c r="F287698"/>
    </row>
    <row r="287699" spans="6:6">
      <c r="F287699"/>
    </row>
    <row r="287700" spans="6:6">
      <c r="F287700"/>
    </row>
    <row r="287701" spans="6:6">
      <c r="F287701"/>
    </row>
    <row r="287702" spans="6:6">
      <c r="F287702"/>
    </row>
    <row r="287703" spans="6:6">
      <c r="F287703"/>
    </row>
    <row r="287704" spans="6:6">
      <c r="F287704"/>
    </row>
    <row r="287705" spans="6:6">
      <c r="F287705"/>
    </row>
    <row r="287706" spans="6:6">
      <c r="F287706"/>
    </row>
    <row r="287707" spans="6:6">
      <c r="F287707"/>
    </row>
    <row r="287708" spans="6:6">
      <c r="F287708"/>
    </row>
    <row r="287709" spans="6:6">
      <c r="F287709"/>
    </row>
    <row r="287710" spans="6:6">
      <c r="F287710"/>
    </row>
    <row r="287711" spans="6:6">
      <c r="F287711"/>
    </row>
    <row r="287712" spans="6:6">
      <c r="F287712"/>
    </row>
    <row r="287713" spans="6:6">
      <c r="F287713"/>
    </row>
    <row r="287714" spans="6:6">
      <c r="F287714"/>
    </row>
    <row r="287715" spans="6:6">
      <c r="F287715"/>
    </row>
    <row r="287716" spans="6:6">
      <c r="F287716"/>
    </row>
    <row r="287717" spans="6:6">
      <c r="F287717"/>
    </row>
    <row r="287718" spans="6:6">
      <c r="F287718"/>
    </row>
    <row r="287719" spans="6:6">
      <c r="F287719"/>
    </row>
    <row r="287720" spans="6:6">
      <c r="F287720"/>
    </row>
    <row r="287721" spans="6:6">
      <c r="F287721"/>
    </row>
    <row r="287722" spans="6:6">
      <c r="F287722"/>
    </row>
    <row r="287723" spans="6:6">
      <c r="F287723"/>
    </row>
    <row r="287724" spans="6:6">
      <c r="F287724"/>
    </row>
    <row r="287725" spans="6:6">
      <c r="F287725"/>
    </row>
    <row r="287726" spans="6:6">
      <c r="F287726"/>
    </row>
    <row r="287727" spans="6:6">
      <c r="F287727"/>
    </row>
    <row r="287728" spans="6:6">
      <c r="F287728"/>
    </row>
    <row r="287729" spans="6:6">
      <c r="F287729"/>
    </row>
    <row r="287730" spans="6:6">
      <c r="F287730"/>
    </row>
    <row r="287731" spans="6:6">
      <c r="F287731"/>
    </row>
    <row r="287732" spans="6:6">
      <c r="F287732"/>
    </row>
    <row r="287733" spans="6:6">
      <c r="F287733"/>
    </row>
    <row r="287734" spans="6:6">
      <c r="F287734"/>
    </row>
    <row r="287735" spans="6:6">
      <c r="F287735"/>
    </row>
    <row r="287736" spans="6:6">
      <c r="F287736"/>
    </row>
    <row r="287737" spans="6:6">
      <c r="F287737"/>
    </row>
    <row r="287738" spans="6:6">
      <c r="F287738"/>
    </row>
    <row r="287739" spans="6:6">
      <c r="F287739"/>
    </row>
    <row r="287740" spans="6:6">
      <c r="F287740"/>
    </row>
    <row r="287741" spans="6:6">
      <c r="F287741"/>
    </row>
    <row r="287742" spans="6:6">
      <c r="F287742"/>
    </row>
    <row r="287743" spans="6:6">
      <c r="F287743"/>
    </row>
    <row r="287744" spans="6:6">
      <c r="F287744"/>
    </row>
    <row r="287745" spans="6:6">
      <c r="F287745"/>
    </row>
    <row r="287746" spans="6:6">
      <c r="F287746"/>
    </row>
    <row r="287747" spans="6:6">
      <c r="F287747"/>
    </row>
    <row r="287748" spans="6:6">
      <c r="F287748"/>
    </row>
    <row r="287749" spans="6:6">
      <c r="F287749"/>
    </row>
    <row r="287750" spans="6:6">
      <c r="F287750"/>
    </row>
    <row r="287751" spans="6:6">
      <c r="F287751"/>
    </row>
    <row r="287752" spans="6:6">
      <c r="F287752"/>
    </row>
    <row r="287753" spans="6:6">
      <c r="F287753"/>
    </row>
    <row r="287754" spans="6:6">
      <c r="F287754"/>
    </row>
    <row r="287755" spans="6:6">
      <c r="F287755"/>
    </row>
    <row r="287756" spans="6:6">
      <c r="F287756"/>
    </row>
    <row r="287757" spans="6:6">
      <c r="F287757"/>
    </row>
    <row r="287758" spans="6:6">
      <c r="F287758"/>
    </row>
    <row r="287759" spans="6:6">
      <c r="F287759"/>
    </row>
    <row r="287760" spans="6:6">
      <c r="F287760"/>
    </row>
    <row r="287761" spans="6:6">
      <c r="F287761"/>
    </row>
    <row r="287762" spans="6:6">
      <c r="F287762"/>
    </row>
    <row r="287763" spans="6:6">
      <c r="F287763"/>
    </row>
    <row r="287764" spans="6:6">
      <c r="F287764"/>
    </row>
    <row r="287765" spans="6:6">
      <c r="F287765"/>
    </row>
    <row r="287766" spans="6:6">
      <c r="F287766"/>
    </row>
    <row r="287767" spans="6:6">
      <c r="F287767"/>
    </row>
    <row r="287768" spans="6:6">
      <c r="F287768"/>
    </row>
    <row r="287769" spans="6:6">
      <c r="F287769"/>
    </row>
    <row r="287770" spans="6:6">
      <c r="F287770"/>
    </row>
    <row r="287771" spans="6:6">
      <c r="F287771"/>
    </row>
    <row r="287772" spans="6:6">
      <c r="F287772"/>
    </row>
    <row r="287773" spans="6:6">
      <c r="F287773"/>
    </row>
    <row r="287774" spans="6:6">
      <c r="F287774"/>
    </row>
    <row r="287775" spans="6:6">
      <c r="F287775"/>
    </row>
    <row r="287776" spans="6:6">
      <c r="F287776"/>
    </row>
    <row r="287777" spans="6:6">
      <c r="F287777"/>
    </row>
    <row r="287778" spans="6:6">
      <c r="F287778"/>
    </row>
    <row r="287779" spans="6:6">
      <c r="F287779"/>
    </row>
    <row r="287780" spans="6:6">
      <c r="F287780"/>
    </row>
    <row r="287781" spans="6:6">
      <c r="F287781"/>
    </row>
    <row r="287782" spans="6:6">
      <c r="F287782"/>
    </row>
    <row r="287783" spans="6:6">
      <c r="F287783"/>
    </row>
    <row r="287784" spans="6:6">
      <c r="F287784"/>
    </row>
    <row r="287785" spans="6:6">
      <c r="F287785"/>
    </row>
    <row r="287786" spans="6:6">
      <c r="F287786"/>
    </row>
    <row r="287787" spans="6:6">
      <c r="F287787"/>
    </row>
    <row r="287788" spans="6:6">
      <c r="F287788"/>
    </row>
    <row r="287789" spans="6:6">
      <c r="F287789"/>
    </row>
    <row r="287790" spans="6:6">
      <c r="F287790"/>
    </row>
    <row r="287791" spans="6:6">
      <c r="F287791"/>
    </row>
    <row r="287792" spans="6:6">
      <c r="F287792"/>
    </row>
    <row r="287793" spans="6:6">
      <c r="F287793"/>
    </row>
    <row r="287794" spans="6:6">
      <c r="F287794"/>
    </row>
    <row r="287795" spans="6:6">
      <c r="F287795"/>
    </row>
    <row r="287796" spans="6:6">
      <c r="F287796"/>
    </row>
    <row r="287797" spans="6:6">
      <c r="F287797"/>
    </row>
    <row r="287798" spans="6:6">
      <c r="F287798"/>
    </row>
    <row r="287799" spans="6:6">
      <c r="F287799"/>
    </row>
    <row r="287800" spans="6:6">
      <c r="F287800"/>
    </row>
    <row r="287801" spans="6:6">
      <c r="F287801"/>
    </row>
    <row r="287802" spans="6:6">
      <c r="F287802"/>
    </row>
    <row r="287803" spans="6:6">
      <c r="F287803"/>
    </row>
    <row r="287804" spans="6:6">
      <c r="F287804"/>
    </row>
    <row r="287805" spans="6:6">
      <c r="F287805"/>
    </row>
    <row r="287806" spans="6:6">
      <c r="F287806"/>
    </row>
    <row r="287807" spans="6:6">
      <c r="F287807"/>
    </row>
    <row r="287808" spans="6:6">
      <c r="F287808"/>
    </row>
    <row r="287809" spans="6:6">
      <c r="F287809"/>
    </row>
    <row r="287810" spans="6:6">
      <c r="F287810"/>
    </row>
    <row r="287811" spans="6:6">
      <c r="F287811"/>
    </row>
    <row r="287812" spans="6:6">
      <c r="F287812"/>
    </row>
    <row r="287813" spans="6:6">
      <c r="F287813"/>
    </row>
    <row r="287814" spans="6:6">
      <c r="F287814"/>
    </row>
    <row r="287815" spans="6:6">
      <c r="F287815"/>
    </row>
    <row r="287816" spans="6:6">
      <c r="F287816"/>
    </row>
    <row r="287817" spans="6:6">
      <c r="F287817"/>
    </row>
    <row r="287818" spans="6:6">
      <c r="F287818"/>
    </row>
    <row r="287819" spans="6:6">
      <c r="F287819"/>
    </row>
    <row r="287820" spans="6:6">
      <c r="F287820"/>
    </row>
    <row r="287821" spans="6:6">
      <c r="F287821"/>
    </row>
    <row r="287822" spans="6:6">
      <c r="F287822"/>
    </row>
    <row r="287823" spans="6:6">
      <c r="F287823"/>
    </row>
    <row r="287824" spans="6:6">
      <c r="F287824"/>
    </row>
    <row r="287825" spans="6:6">
      <c r="F287825"/>
    </row>
    <row r="287826" spans="6:6">
      <c r="F287826"/>
    </row>
    <row r="287827" spans="6:6">
      <c r="F287827"/>
    </row>
    <row r="287828" spans="6:6">
      <c r="F287828"/>
    </row>
    <row r="287829" spans="6:6">
      <c r="F287829"/>
    </row>
    <row r="287830" spans="6:6">
      <c r="F287830"/>
    </row>
    <row r="287831" spans="6:6">
      <c r="F287831"/>
    </row>
    <row r="287832" spans="6:6">
      <c r="F287832"/>
    </row>
    <row r="287833" spans="6:6">
      <c r="F287833"/>
    </row>
    <row r="287834" spans="6:6">
      <c r="F287834"/>
    </row>
    <row r="287835" spans="6:6">
      <c r="F287835"/>
    </row>
    <row r="287836" spans="6:6">
      <c r="F287836"/>
    </row>
    <row r="287837" spans="6:6">
      <c r="F287837"/>
    </row>
    <row r="287838" spans="6:6">
      <c r="F287838"/>
    </row>
    <row r="287839" spans="6:6">
      <c r="F287839"/>
    </row>
    <row r="287840" spans="6:6">
      <c r="F287840"/>
    </row>
    <row r="287841" spans="6:6">
      <c r="F287841"/>
    </row>
    <row r="287842" spans="6:6">
      <c r="F287842"/>
    </row>
    <row r="287843" spans="6:6">
      <c r="F287843"/>
    </row>
    <row r="287844" spans="6:6">
      <c r="F287844"/>
    </row>
    <row r="287845" spans="6:6">
      <c r="F287845"/>
    </row>
    <row r="287846" spans="6:6">
      <c r="F287846"/>
    </row>
    <row r="287847" spans="6:6">
      <c r="F287847"/>
    </row>
    <row r="287848" spans="6:6">
      <c r="F287848"/>
    </row>
    <row r="287849" spans="6:6">
      <c r="F287849"/>
    </row>
    <row r="287850" spans="6:6">
      <c r="F287850"/>
    </row>
    <row r="287851" spans="6:6">
      <c r="F287851"/>
    </row>
    <row r="287852" spans="6:6">
      <c r="F287852"/>
    </row>
    <row r="287853" spans="6:6">
      <c r="F287853"/>
    </row>
    <row r="287854" spans="6:6">
      <c r="F287854"/>
    </row>
    <row r="287855" spans="6:6">
      <c r="F287855"/>
    </row>
    <row r="287856" spans="6:6">
      <c r="F287856"/>
    </row>
    <row r="287857" spans="6:6">
      <c r="F287857"/>
    </row>
    <row r="287858" spans="6:6">
      <c r="F287858"/>
    </row>
    <row r="287859" spans="6:6">
      <c r="F287859"/>
    </row>
    <row r="287860" spans="6:6">
      <c r="F287860"/>
    </row>
    <row r="287861" spans="6:6">
      <c r="F287861"/>
    </row>
    <row r="287862" spans="6:6">
      <c r="F287862"/>
    </row>
    <row r="287863" spans="6:6">
      <c r="F287863"/>
    </row>
    <row r="287864" spans="6:6">
      <c r="F287864"/>
    </row>
    <row r="287865" spans="6:6">
      <c r="F287865"/>
    </row>
    <row r="287866" spans="6:6">
      <c r="F287866"/>
    </row>
    <row r="287867" spans="6:6">
      <c r="F287867"/>
    </row>
    <row r="287868" spans="6:6">
      <c r="F287868"/>
    </row>
    <row r="287869" spans="6:6">
      <c r="F287869"/>
    </row>
    <row r="287870" spans="6:6">
      <c r="F287870"/>
    </row>
    <row r="287871" spans="6:6">
      <c r="F287871"/>
    </row>
    <row r="287872" spans="6:6">
      <c r="F287872"/>
    </row>
    <row r="287873" spans="6:6">
      <c r="F287873"/>
    </row>
    <row r="287874" spans="6:6">
      <c r="F287874"/>
    </row>
    <row r="287875" spans="6:6">
      <c r="F287875"/>
    </row>
    <row r="287876" spans="6:6">
      <c r="F287876"/>
    </row>
    <row r="287877" spans="6:6">
      <c r="F287877"/>
    </row>
    <row r="287878" spans="6:6">
      <c r="F287878"/>
    </row>
    <row r="287879" spans="6:6">
      <c r="F287879"/>
    </row>
    <row r="287880" spans="6:6">
      <c r="F287880"/>
    </row>
    <row r="287881" spans="6:6">
      <c r="F287881"/>
    </row>
    <row r="287882" spans="6:6">
      <c r="F287882"/>
    </row>
    <row r="287883" spans="6:6">
      <c r="F287883"/>
    </row>
    <row r="287884" spans="6:6">
      <c r="F287884"/>
    </row>
    <row r="287885" spans="6:6">
      <c r="F287885"/>
    </row>
    <row r="287886" spans="6:6">
      <c r="F287886"/>
    </row>
    <row r="287887" spans="6:6">
      <c r="F287887"/>
    </row>
    <row r="287888" spans="6:6">
      <c r="F287888"/>
    </row>
    <row r="287889" spans="6:6">
      <c r="F287889"/>
    </row>
    <row r="287890" spans="6:6">
      <c r="F287890"/>
    </row>
    <row r="287891" spans="6:6">
      <c r="F287891"/>
    </row>
    <row r="287892" spans="6:6">
      <c r="F287892"/>
    </row>
    <row r="287893" spans="6:6">
      <c r="F287893"/>
    </row>
    <row r="287894" spans="6:6">
      <c r="F287894"/>
    </row>
    <row r="287895" spans="6:6">
      <c r="F287895"/>
    </row>
    <row r="287896" spans="6:6">
      <c r="F287896"/>
    </row>
    <row r="287897" spans="6:6">
      <c r="F287897"/>
    </row>
    <row r="287898" spans="6:6">
      <c r="F287898"/>
    </row>
    <row r="287899" spans="6:6">
      <c r="F287899"/>
    </row>
    <row r="287900" spans="6:6">
      <c r="F287900"/>
    </row>
    <row r="287901" spans="6:6">
      <c r="F287901"/>
    </row>
    <row r="287902" spans="6:6">
      <c r="F287902"/>
    </row>
    <row r="287903" spans="6:6">
      <c r="F287903"/>
    </row>
    <row r="287904" spans="6:6">
      <c r="F287904"/>
    </row>
    <row r="287905" spans="6:6">
      <c r="F287905"/>
    </row>
    <row r="287906" spans="6:6">
      <c r="F287906"/>
    </row>
    <row r="287907" spans="6:6">
      <c r="F287907"/>
    </row>
    <row r="287908" spans="6:6">
      <c r="F287908"/>
    </row>
    <row r="287909" spans="6:6">
      <c r="F287909"/>
    </row>
    <row r="287910" spans="6:6">
      <c r="F287910"/>
    </row>
    <row r="287911" spans="6:6">
      <c r="F287911"/>
    </row>
    <row r="287912" spans="6:6">
      <c r="F287912"/>
    </row>
    <row r="287913" spans="6:6">
      <c r="F287913"/>
    </row>
    <row r="287914" spans="6:6">
      <c r="F287914"/>
    </row>
    <row r="287915" spans="6:6">
      <c r="F287915"/>
    </row>
    <row r="287916" spans="6:6">
      <c r="F287916"/>
    </row>
    <row r="287917" spans="6:6">
      <c r="F287917"/>
    </row>
    <row r="287918" spans="6:6">
      <c r="F287918"/>
    </row>
    <row r="287919" spans="6:6">
      <c r="F287919"/>
    </row>
    <row r="287920" spans="6:6">
      <c r="F287920"/>
    </row>
    <row r="287921" spans="6:6">
      <c r="F287921"/>
    </row>
    <row r="287922" spans="6:6">
      <c r="F287922"/>
    </row>
    <row r="287923" spans="6:6">
      <c r="F287923"/>
    </row>
    <row r="287924" spans="6:6">
      <c r="F287924"/>
    </row>
    <row r="287925" spans="6:6">
      <c r="F287925"/>
    </row>
    <row r="287926" spans="6:6">
      <c r="F287926"/>
    </row>
    <row r="287927" spans="6:6">
      <c r="F287927"/>
    </row>
    <row r="287928" spans="6:6">
      <c r="F287928"/>
    </row>
    <row r="287929" spans="6:6">
      <c r="F287929"/>
    </row>
    <row r="287930" spans="6:6">
      <c r="F287930"/>
    </row>
    <row r="287931" spans="6:6">
      <c r="F287931"/>
    </row>
    <row r="287932" spans="6:6">
      <c r="F287932"/>
    </row>
    <row r="287933" spans="6:6">
      <c r="F287933"/>
    </row>
    <row r="287934" spans="6:6">
      <c r="F287934"/>
    </row>
    <row r="287935" spans="6:6">
      <c r="F287935"/>
    </row>
    <row r="287936" spans="6:6">
      <c r="F287936"/>
    </row>
    <row r="287937" spans="6:6">
      <c r="F287937"/>
    </row>
    <row r="287938" spans="6:6">
      <c r="F287938"/>
    </row>
    <row r="287939" spans="6:6">
      <c r="F287939"/>
    </row>
    <row r="287940" spans="6:6">
      <c r="F287940"/>
    </row>
    <row r="287941" spans="6:6">
      <c r="F287941"/>
    </row>
    <row r="287942" spans="6:6">
      <c r="F287942"/>
    </row>
    <row r="287943" spans="6:6">
      <c r="F287943"/>
    </row>
    <row r="287944" spans="6:6">
      <c r="F287944"/>
    </row>
    <row r="287945" spans="6:6">
      <c r="F287945"/>
    </row>
    <row r="287946" spans="6:6">
      <c r="F287946"/>
    </row>
    <row r="287947" spans="6:6">
      <c r="F287947"/>
    </row>
    <row r="287948" spans="6:6">
      <c r="F287948"/>
    </row>
    <row r="287949" spans="6:6">
      <c r="F287949"/>
    </row>
    <row r="287950" spans="6:6">
      <c r="F287950"/>
    </row>
    <row r="287951" spans="6:6">
      <c r="F287951"/>
    </row>
    <row r="287952" spans="6:6">
      <c r="F287952"/>
    </row>
    <row r="287953" spans="6:6">
      <c r="F287953"/>
    </row>
    <row r="287954" spans="6:6">
      <c r="F287954"/>
    </row>
    <row r="287955" spans="6:6">
      <c r="F287955"/>
    </row>
    <row r="287956" spans="6:6">
      <c r="F287956"/>
    </row>
    <row r="287957" spans="6:6">
      <c r="F287957"/>
    </row>
    <row r="287958" spans="6:6">
      <c r="F287958"/>
    </row>
    <row r="287959" spans="6:6">
      <c r="F287959"/>
    </row>
    <row r="287960" spans="6:6">
      <c r="F287960"/>
    </row>
    <row r="287961" spans="6:6">
      <c r="F287961"/>
    </row>
    <row r="287962" spans="6:6">
      <c r="F287962"/>
    </row>
    <row r="287963" spans="6:6">
      <c r="F287963"/>
    </row>
    <row r="287964" spans="6:6">
      <c r="F287964"/>
    </row>
    <row r="287965" spans="6:6">
      <c r="F287965"/>
    </row>
    <row r="287966" spans="6:6">
      <c r="F287966"/>
    </row>
    <row r="287967" spans="6:6">
      <c r="F287967"/>
    </row>
    <row r="287968" spans="6:6">
      <c r="F287968"/>
    </row>
    <row r="287969" spans="6:6">
      <c r="F287969"/>
    </row>
    <row r="287970" spans="6:6">
      <c r="F287970"/>
    </row>
    <row r="287971" spans="6:6">
      <c r="F287971"/>
    </row>
    <row r="287972" spans="6:6">
      <c r="F287972"/>
    </row>
    <row r="287973" spans="6:6">
      <c r="F287973"/>
    </row>
    <row r="287974" spans="6:6">
      <c r="F287974"/>
    </row>
    <row r="287975" spans="6:6">
      <c r="F287975"/>
    </row>
    <row r="287976" spans="6:6">
      <c r="F287976"/>
    </row>
    <row r="287977" spans="6:6">
      <c r="F287977"/>
    </row>
    <row r="287978" spans="6:6">
      <c r="F287978"/>
    </row>
    <row r="287979" spans="6:6">
      <c r="F287979"/>
    </row>
    <row r="287980" spans="6:6">
      <c r="F287980"/>
    </row>
    <row r="287981" spans="6:6">
      <c r="F287981"/>
    </row>
    <row r="287982" spans="6:6">
      <c r="F287982"/>
    </row>
    <row r="287983" spans="6:6">
      <c r="F287983"/>
    </row>
    <row r="287984" spans="6:6">
      <c r="F287984"/>
    </row>
    <row r="287985" spans="6:6">
      <c r="F287985"/>
    </row>
    <row r="287986" spans="6:6">
      <c r="F287986"/>
    </row>
    <row r="287987" spans="6:6">
      <c r="F287987"/>
    </row>
    <row r="287988" spans="6:6">
      <c r="F287988"/>
    </row>
    <row r="287989" spans="6:6">
      <c r="F287989"/>
    </row>
    <row r="287990" spans="6:6">
      <c r="F287990"/>
    </row>
    <row r="287991" spans="6:6">
      <c r="F287991"/>
    </row>
    <row r="287992" spans="6:6">
      <c r="F287992"/>
    </row>
    <row r="287993" spans="6:6">
      <c r="F287993"/>
    </row>
    <row r="287994" spans="6:6">
      <c r="F287994"/>
    </row>
    <row r="287995" spans="6:6">
      <c r="F287995"/>
    </row>
    <row r="287996" spans="6:6">
      <c r="F287996"/>
    </row>
    <row r="287997" spans="6:6">
      <c r="F287997"/>
    </row>
    <row r="287998" spans="6:6">
      <c r="F287998"/>
    </row>
    <row r="287999" spans="6:6">
      <c r="F287999"/>
    </row>
    <row r="288000" spans="6:6">
      <c r="F288000"/>
    </row>
    <row r="288001" spans="6:6">
      <c r="F288001"/>
    </row>
    <row r="288002" spans="6:6">
      <c r="F288002"/>
    </row>
    <row r="288003" spans="6:6">
      <c r="F288003"/>
    </row>
    <row r="288004" spans="6:6">
      <c r="F288004"/>
    </row>
    <row r="288005" spans="6:6">
      <c r="F288005"/>
    </row>
    <row r="288006" spans="6:6">
      <c r="F288006"/>
    </row>
    <row r="288007" spans="6:6">
      <c r="F288007"/>
    </row>
    <row r="288008" spans="6:6">
      <c r="F288008"/>
    </row>
    <row r="288009" spans="6:6">
      <c r="F288009"/>
    </row>
    <row r="288010" spans="6:6">
      <c r="F288010"/>
    </row>
    <row r="288011" spans="6:6">
      <c r="F288011"/>
    </row>
    <row r="288012" spans="6:6">
      <c r="F288012"/>
    </row>
    <row r="288013" spans="6:6">
      <c r="F288013"/>
    </row>
    <row r="288014" spans="6:6">
      <c r="F288014"/>
    </row>
    <row r="288015" spans="6:6">
      <c r="F288015"/>
    </row>
    <row r="288016" spans="6:6">
      <c r="F288016"/>
    </row>
    <row r="288017" spans="6:6">
      <c r="F288017"/>
    </row>
    <row r="288018" spans="6:6">
      <c r="F288018"/>
    </row>
    <row r="288019" spans="6:6">
      <c r="F288019"/>
    </row>
    <row r="288020" spans="6:6">
      <c r="F288020"/>
    </row>
    <row r="288021" spans="6:6">
      <c r="F288021"/>
    </row>
    <row r="288022" spans="6:6">
      <c r="F288022"/>
    </row>
    <row r="288023" spans="6:6">
      <c r="F288023"/>
    </row>
    <row r="288024" spans="6:6">
      <c r="F288024"/>
    </row>
    <row r="288025" spans="6:6">
      <c r="F288025"/>
    </row>
    <row r="288026" spans="6:6">
      <c r="F288026"/>
    </row>
    <row r="288027" spans="6:6">
      <c r="F288027"/>
    </row>
    <row r="288028" spans="6:6">
      <c r="F288028"/>
    </row>
    <row r="288029" spans="6:6">
      <c r="F288029"/>
    </row>
    <row r="288030" spans="6:6">
      <c r="F288030"/>
    </row>
    <row r="288031" spans="6:6">
      <c r="F288031"/>
    </row>
    <row r="288032" spans="6:6">
      <c r="F288032"/>
    </row>
    <row r="288033" spans="6:6">
      <c r="F288033"/>
    </row>
    <row r="288034" spans="6:6">
      <c r="F288034"/>
    </row>
    <row r="288035" spans="6:6">
      <c r="F288035"/>
    </row>
    <row r="288036" spans="6:6">
      <c r="F288036"/>
    </row>
    <row r="288037" spans="6:6">
      <c r="F288037"/>
    </row>
    <row r="288038" spans="6:6">
      <c r="F288038"/>
    </row>
    <row r="288039" spans="6:6">
      <c r="F288039"/>
    </row>
    <row r="288040" spans="6:6">
      <c r="F288040"/>
    </row>
    <row r="288041" spans="6:6">
      <c r="F288041"/>
    </row>
    <row r="288042" spans="6:6">
      <c r="F288042"/>
    </row>
    <row r="288043" spans="6:6">
      <c r="F288043"/>
    </row>
    <row r="288044" spans="6:6">
      <c r="F288044"/>
    </row>
    <row r="288045" spans="6:6">
      <c r="F288045"/>
    </row>
    <row r="288046" spans="6:6">
      <c r="F288046"/>
    </row>
    <row r="288047" spans="6:6">
      <c r="F288047"/>
    </row>
    <row r="288048" spans="6:6">
      <c r="F288048"/>
    </row>
    <row r="288049" spans="6:6">
      <c r="F288049"/>
    </row>
    <row r="288050" spans="6:6">
      <c r="F288050"/>
    </row>
    <row r="288051" spans="6:6">
      <c r="F288051"/>
    </row>
    <row r="288052" spans="6:6">
      <c r="F288052"/>
    </row>
    <row r="288053" spans="6:6">
      <c r="F288053"/>
    </row>
    <row r="288054" spans="6:6">
      <c r="F288054"/>
    </row>
    <row r="288055" spans="6:6">
      <c r="F288055"/>
    </row>
    <row r="288056" spans="6:6">
      <c r="F288056"/>
    </row>
    <row r="288057" spans="6:6">
      <c r="F288057"/>
    </row>
    <row r="288058" spans="6:6">
      <c r="F288058"/>
    </row>
    <row r="288059" spans="6:6">
      <c r="F288059"/>
    </row>
    <row r="288060" spans="6:6">
      <c r="F288060"/>
    </row>
    <row r="288061" spans="6:6">
      <c r="F288061"/>
    </row>
    <row r="288062" spans="6:6">
      <c r="F288062"/>
    </row>
    <row r="288063" spans="6:6">
      <c r="F288063"/>
    </row>
    <row r="288064" spans="6:6">
      <c r="F288064"/>
    </row>
    <row r="288065" spans="6:6">
      <c r="F288065"/>
    </row>
    <row r="288066" spans="6:6">
      <c r="F288066"/>
    </row>
    <row r="288067" spans="6:6">
      <c r="F288067"/>
    </row>
    <row r="288068" spans="6:6">
      <c r="F288068"/>
    </row>
    <row r="288069" spans="6:6">
      <c r="F288069"/>
    </row>
    <row r="288070" spans="6:6">
      <c r="F288070"/>
    </row>
    <row r="288071" spans="6:6">
      <c r="F288071"/>
    </row>
    <row r="288072" spans="6:6">
      <c r="F288072"/>
    </row>
    <row r="288073" spans="6:6">
      <c r="F288073"/>
    </row>
    <row r="288074" spans="6:6">
      <c r="F288074"/>
    </row>
    <row r="288075" spans="6:6">
      <c r="F288075"/>
    </row>
    <row r="288076" spans="6:6">
      <c r="F288076"/>
    </row>
    <row r="288077" spans="6:6">
      <c r="F288077"/>
    </row>
    <row r="288078" spans="6:6">
      <c r="F288078"/>
    </row>
    <row r="288079" spans="6:6">
      <c r="F288079"/>
    </row>
    <row r="288080" spans="6:6">
      <c r="F288080"/>
    </row>
    <row r="288081" spans="6:6">
      <c r="F288081"/>
    </row>
    <row r="288082" spans="6:6">
      <c r="F288082"/>
    </row>
    <row r="288083" spans="6:6">
      <c r="F288083"/>
    </row>
    <row r="288084" spans="6:6">
      <c r="F288084"/>
    </row>
    <row r="288085" spans="6:6">
      <c r="F288085"/>
    </row>
    <row r="288086" spans="6:6">
      <c r="F288086"/>
    </row>
    <row r="288087" spans="6:6">
      <c r="F288087"/>
    </row>
    <row r="288088" spans="6:6">
      <c r="F288088"/>
    </row>
    <row r="288089" spans="6:6">
      <c r="F288089"/>
    </row>
    <row r="288090" spans="6:6">
      <c r="F288090"/>
    </row>
    <row r="288091" spans="6:6">
      <c r="F288091"/>
    </row>
    <row r="288092" spans="6:6">
      <c r="F288092"/>
    </row>
    <row r="288093" spans="6:6">
      <c r="F288093"/>
    </row>
    <row r="288094" spans="6:6">
      <c r="F288094"/>
    </row>
    <row r="288095" spans="6:6">
      <c r="F288095"/>
    </row>
    <row r="288096" spans="6:6">
      <c r="F288096"/>
    </row>
    <row r="288097" spans="6:6">
      <c r="F288097"/>
    </row>
    <row r="288098" spans="6:6">
      <c r="F288098"/>
    </row>
    <row r="288099" spans="6:6">
      <c r="F288099"/>
    </row>
    <row r="288100" spans="6:6">
      <c r="F288100"/>
    </row>
    <row r="288101" spans="6:6">
      <c r="F288101"/>
    </row>
    <row r="288102" spans="6:6">
      <c r="F288102"/>
    </row>
    <row r="288103" spans="6:6">
      <c r="F288103"/>
    </row>
    <row r="288104" spans="6:6">
      <c r="F288104"/>
    </row>
    <row r="288105" spans="6:6">
      <c r="F288105"/>
    </row>
    <row r="288106" spans="6:6">
      <c r="F288106"/>
    </row>
    <row r="288107" spans="6:6">
      <c r="F288107"/>
    </row>
    <row r="288108" spans="6:6">
      <c r="F288108"/>
    </row>
    <row r="288109" spans="6:6">
      <c r="F288109"/>
    </row>
    <row r="288110" spans="6:6">
      <c r="F288110"/>
    </row>
    <row r="288111" spans="6:6">
      <c r="F288111"/>
    </row>
    <row r="288112" spans="6:6">
      <c r="F288112"/>
    </row>
    <row r="288113" spans="6:6">
      <c r="F288113"/>
    </row>
    <row r="288114" spans="6:6">
      <c r="F288114"/>
    </row>
    <row r="288115" spans="6:6">
      <c r="F288115"/>
    </row>
    <row r="288116" spans="6:6">
      <c r="F288116"/>
    </row>
    <row r="288117" spans="6:6">
      <c r="F288117"/>
    </row>
    <row r="288118" spans="6:6">
      <c r="F288118"/>
    </row>
    <row r="288119" spans="6:6">
      <c r="F288119"/>
    </row>
    <row r="288120" spans="6:6">
      <c r="F288120"/>
    </row>
    <row r="288121" spans="6:6">
      <c r="F288121"/>
    </row>
    <row r="288122" spans="6:6">
      <c r="F288122"/>
    </row>
    <row r="288123" spans="6:6">
      <c r="F288123"/>
    </row>
    <row r="288124" spans="6:6">
      <c r="F288124"/>
    </row>
    <row r="288125" spans="6:6">
      <c r="F288125"/>
    </row>
    <row r="288126" spans="6:6">
      <c r="F288126"/>
    </row>
    <row r="288127" spans="6:6">
      <c r="F288127"/>
    </row>
    <row r="288128" spans="6:6">
      <c r="F288128"/>
    </row>
    <row r="288129" spans="6:6">
      <c r="F288129"/>
    </row>
    <row r="288130" spans="6:6">
      <c r="F288130"/>
    </row>
    <row r="288131" spans="6:6">
      <c r="F288131"/>
    </row>
    <row r="288132" spans="6:6">
      <c r="F288132"/>
    </row>
    <row r="288133" spans="6:6">
      <c r="F288133"/>
    </row>
    <row r="288134" spans="6:6">
      <c r="F288134"/>
    </row>
    <row r="288135" spans="6:6">
      <c r="F288135"/>
    </row>
    <row r="288136" spans="6:6">
      <c r="F288136"/>
    </row>
    <row r="288137" spans="6:6">
      <c r="F288137"/>
    </row>
    <row r="288138" spans="6:6">
      <c r="F288138"/>
    </row>
    <row r="288139" spans="6:6">
      <c r="F288139"/>
    </row>
    <row r="288140" spans="6:6">
      <c r="F288140"/>
    </row>
    <row r="288141" spans="6:6">
      <c r="F288141"/>
    </row>
    <row r="288142" spans="6:6">
      <c r="F288142"/>
    </row>
    <row r="288143" spans="6:6">
      <c r="F288143"/>
    </row>
    <row r="288144" spans="6:6">
      <c r="F288144"/>
    </row>
    <row r="288145" spans="6:6">
      <c r="F288145"/>
    </row>
    <row r="288146" spans="6:6">
      <c r="F288146"/>
    </row>
    <row r="288147" spans="6:6">
      <c r="F288147"/>
    </row>
    <row r="288148" spans="6:6">
      <c r="F288148"/>
    </row>
    <row r="288149" spans="6:6">
      <c r="F288149"/>
    </row>
    <row r="288150" spans="6:6">
      <c r="F288150"/>
    </row>
    <row r="288151" spans="6:6">
      <c r="F288151"/>
    </row>
    <row r="288152" spans="6:6">
      <c r="F288152"/>
    </row>
    <row r="288153" spans="6:6">
      <c r="F288153"/>
    </row>
    <row r="288154" spans="6:6">
      <c r="F288154"/>
    </row>
    <row r="288155" spans="6:6">
      <c r="F288155"/>
    </row>
    <row r="288156" spans="6:6">
      <c r="F288156"/>
    </row>
    <row r="288157" spans="6:6">
      <c r="F288157"/>
    </row>
    <row r="288158" spans="6:6">
      <c r="F288158"/>
    </row>
    <row r="288159" spans="6:6">
      <c r="F288159"/>
    </row>
    <row r="288160" spans="6:6">
      <c r="F288160"/>
    </row>
    <row r="288161" spans="6:6">
      <c r="F288161"/>
    </row>
    <row r="288162" spans="6:6">
      <c r="F288162"/>
    </row>
    <row r="288163" spans="6:6">
      <c r="F288163"/>
    </row>
    <row r="288164" spans="6:6">
      <c r="F288164"/>
    </row>
    <row r="288165" spans="6:6">
      <c r="F288165"/>
    </row>
    <row r="288166" spans="6:6">
      <c r="F288166"/>
    </row>
    <row r="288167" spans="6:6">
      <c r="F288167"/>
    </row>
    <row r="288168" spans="6:6">
      <c r="F288168"/>
    </row>
    <row r="288169" spans="6:6">
      <c r="F288169"/>
    </row>
    <row r="288170" spans="6:6">
      <c r="F288170"/>
    </row>
    <row r="288171" spans="6:6">
      <c r="F288171"/>
    </row>
    <row r="288172" spans="6:6">
      <c r="F288172"/>
    </row>
    <row r="288173" spans="6:6">
      <c r="F288173"/>
    </row>
    <row r="288174" spans="6:6">
      <c r="F288174"/>
    </row>
    <row r="288175" spans="6:6">
      <c r="F288175"/>
    </row>
    <row r="288176" spans="6:6">
      <c r="F288176"/>
    </row>
    <row r="288177" spans="6:6">
      <c r="F288177"/>
    </row>
    <row r="288178" spans="6:6">
      <c r="F288178"/>
    </row>
    <row r="288179" spans="6:6">
      <c r="F288179"/>
    </row>
    <row r="288180" spans="6:6">
      <c r="F288180"/>
    </row>
    <row r="288181" spans="6:6">
      <c r="F288181"/>
    </row>
    <row r="288182" spans="6:6">
      <c r="F288182"/>
    </row>
    <row r="288183" spans="6:6">
      <c r="F288183"/>
    </row>
    <row r="288184" spans="6:6">
      <c r="F288184"/>
    </row>
    <row r="288185" spans="6:6">
      <c r="F288185"/>
    </row>
    <row r="288186" spans="6:6">
      <c r="F288186"/>
    </row>
    <row r="288187" spans="6:6">
      <c r="F288187"/>
    </row>
    <row r="288188" spans="6:6">
      <c r="F288188"/>
    </row>
    <row r="288189" spans="6:6">
      <c r="F288189"/>
    </row>
    <row r="288190" spans="6:6">
      <c r="F288190"/>
    </row>
    <row r="288191" spans="6:6">
      <c r="F288191"/>
    </row>
    <row r="288192" spans="6:6">
      <c r="F288192"/>
    </row>
    <row r="288193" spans="6:6">
      <c r="F288193"/>
    </row>
    <row r="288194" spans="6:6">
      <c r="F288194"/>
    </row>
    <row r="288195" spans="6:6">
      <c r="F288195"/>
    </row>
    <row r="288196" spans="6:6">
      <c r="F288196"/>
    </row>
    <row r="288197" spans="6:6">
      <c r="F288197"/>
    </row>
    <row r="288198" spans="6:6">
      <c r="F288198"/>
    </row>
    <row r="288199" spans="6:6">
      <c r="F288199"/>
    </row>
    <row r="288200" spans="6:6">
      <c r="F288200"/>
    </row>
    <row r="288201" spans="6:6">
      <c r="F288201"/>
    </row>
    <row r="288202" spans="6:6">
      <c r="F288202"/>
    </row>
    <row r="288203" spans="6:6">
      <c r="F288203"/>
    </row>
    <row r="288204" spans="6:6">
      <c r="F288204"/>
    </row>
    <row r="288205" spans="6:6">
      <c r="F288205"/>
    </row>
    <row r="288206" spans="6:6">
      <c r="F288206"/>
    </row>
    <row r="288207" spans="6:6">
      <c r="F288207"/>
    </row>
    <row r="288208" spans="6:6">
      <c r="F288208"/>
    </row>
    <row r="288209" spans="6:6">
      <c r="F288209"/>
    </row>
    <row r="288210" spans="6:6">
      <c r="F288210"/>
    </row>
    <row r="288211" spans="6:6">
      <c r="F288211"/>
    </row>
    <row r="288212" spans="6:6">
      <c r="F288212"/>
    </row>
    <row r="288213" spans="6:6">
      <c r="F288213"/>
    </row>
    <row r="288214" spans="6:6">
      <c r="F288214"/>
    </row>
    <row r="288215" spans="6:6">
      <c r="F288215"/>
    </row>
    <row r="288216" spans="6:6">
      <c r="F288216"/>
    </row>
    <row r="288217" spans="6:6">
      <c r="F288217"/>
    </row>
    <row r="288218" spans="6:6">
      <c r="F288218"/>
    </row>
    <row r="288219" spans="6:6">
      <c r="F288219"/>
    </row>
    <row r="288220" spans="6:6">
      <c r="F288220"/>
    </row>
    <row r="288221" spans="6:6">
      <c r="F288221"/>
    </row>
    <row r="288222" spans="6:6">
      <c r="F288222"/>
    </row>
    <row r="288223" spans="6:6">
      <c r="F288223"/>
    </row>
    <row r="288224" spans="6:6">
      <c r="F288224"/>
    </row>
    <row r="288225" spans="6:6">
      <c r="F288225"/>
    </row>
    <row r="288226" spans="6:6">
      <c r="F288226"/>
    </row>
    <row r="288227" spans="6:6">
      <c r="F288227"/>
    </row>
    <row r="288228" spans="6:6">
      <c r="F288228"/>
    </row>
    <row r="288229" spans="6:6">
      <c r="F288229"/>
    </row>
    <row r="288230" spans="6:6">
      <c r="F288230"/>
    </row>
    <row r="288231" spans="6:6">
      <c r="F288231"/>
    </row>
    <row r="288232" spans="6:6">
      <c r="F288232"/>
    </row>
    <row r="288233" spans="6:6">
      <c r="F288233"/>
    </row>
    <row r="288234" spans="6:6">
      <c r="F288234"/>
    </row>
    <row r="288235" spans="6:6">
      <c r="F288235"/>
    </row>
    <row r="288236" spans="6:6">
      <c r="F288236"/>
    </row>
    <row r="288237" spans="6:6">
      <c r="F288237"/>
    </row>
    <row r="288238" spans="6:6">
      <c r="F288238"/>
    </row>
    <row r="288239" spans="6:6">
      <c r="F288239"/>
    </row>
    <row r="288240" spans="6:6">
      <c r="F288240"/>
    </row>
    <row r="288241" spans="6:6">
      <c r="F288241"/>
    </row>
    <row r="288242" spans="6:6">
      <c r="F288242"/>
    </row>
    <row r="288243" spans="6:6">
      <c r="F288243"/>
    </row>
    <row r="288244" spans="6:6">
      <c r="F288244"/>
    </row>
    <row r="288245" spans="6:6">
      <c r="F288245"/>
    </row>
    <row r="288246" spans="6:6">
      <c r="F288246"/>
    </row>
    <row r="288247" spans="6:6">
      <c r="F288247"/>
    </row>
    <row r="288248" spans="6:6">
      <c r="F288248"/>
    </row>
    <row r="288249" spans="6:6">
      <c r="F288249"/>
    </row>
    <row r="288250" spans="6:6">
      <c r="F288250"/>
    </row>
    <row r="288251" spans="6:6">
      <c r="F288251"/>
    </row>
    <row r="288252" spans="6:6">
      <c r="F288252"/>
    </row>
    <row r="288253" spans="6:6">
      <c r="F288253"/>
    </row>
    <row r="288254" spans="6:6">
      <c r="F288254"/>
    </row>
    <row r="288255" spans="6:6">
      <c r="F288255"/>
    </row>
    <row r="288256" spans="6:6">
      <c r="F288256"/>
    </row>
    <row r="288257" spans="6:6">
      <c r="F288257"/>
    </row>
    <row r="288258" spans="6:6">
      <c r="F288258"/>
    </row>
    <row r="288259" spans="6:6">
      <c r="F288259"/>
    </row>
    <row r="288260" spans="6:6">
      <c r="F288260"/>
    </row>
    <row r="288261" spans="6:6">
      <c r="F288261"/>
    </row>
    <row r="288262" spans="6:6">
      <c r="F288262"/>
    </row>
    <row r="288263" spans="6:6">
      <c r="F288263"/>
    </row>
    <row r="288264" spans="6:6">
      <c r="F288264"/>
    </row>
    <row r="288265" spans="6:6">
      <c r="F288265"/>
    </row>
    <row r="288266" spans="6:6">
      <c r="F288266"/>
    </row>
    <row r="288267" spans="6:6">
      <c r="F288267"/>
    </row>
    <row r="288268" spans="6:6">
      <c r="F288268"/>
    </row>
    <row r="288269" spans="6:6">
      <c r="F288269"/>
    </row>
    <row r="288270" spans="6:6">
      <c r="F288270"/>
    </row>
    <row r="288271" spans="6:6">
      <c r="F288271"/>
    </row>
    <row r="288272" spans="6:6">
      <c r="F288272"/>
    </row>
    <row r="288273" spans="6:6">
      <c r="F288273"/>
    </row>
    <row r="288274" spans="6:6">
      <c r="F288274"/>
    </row>
    <row r="288275" spans="6:6">
      <c r="F288275"/>
    </row>
    <row r="288276" spans="6:6">
      <c r="F288276"/>
    </row>
    <row r="288277" spans="6:6">
      <c r="F288277"/>
    </row>
    <row r="288278" spans="6:6">
      <c r="F288278"/>
    </row>
    <row r="288279" spans="6:6">
      <c r="F288279"/>
    </row>
    <row r="288280" spans="6:6">
      <c r="F288280"/>
    </row>
    <row r="288281" spans="6:6">
      <c r="F288281"/>
    </row>
    <row r="288282" spans="6:6">
      <c r="F288282"/>
    </row>
    <row r="288283" spans="6:6">
      <c r="F288283"/>
    </row>
    <row r="288284" spans="6:6">
      <c r="F288284"/>
    </row>
    <row r="288285" spans="6:6">
      <c r="F288285"/>
    </row>
    <row r="288286" spans="6:6">
      <c r="F288286"/>
    </row>
    <row r="288287" spans="6:6">
      <c r="F288287"/>
    </row>
    <row r="288288" spans="6:6">
      <c r="F288288"/>
    </row>
    <row r="288289" spans="6:6">
      <c r="F288289"/>
    </row>
    <row r="288290" spans="6:6">
      <c r="F288290"/>
    </row>
    <row r="288291" spans="6:6">
      <c r="F288291"/>
    </row>
    <row r="288292" spans="6:6">
      <c r="F288292"/>
    </row>
    <row r="288293" spans="6:6">
      <c r="F288293"/>
    </row>
    <row r="288294" spans="6:6">
      <c r="F288294"/>
    </row>
    <row r="288295" spans="6:6">
      <c r="F288295"/>
    </row>
    <row r="288296" spans="6:6">
      <c r="F288296"/>
    </row>
    <row r="288297" spans="6:6">
      <c r="F288297"/>
    </row>
    <row r="288298" spans="6:6">
      <c r="F288298"/>
    </row>
    <row r="288299" spans="6:6">
      <c r="F288299"/>
    </row>
    <row r="288300" spans="6:6">
      <c r="F288300"/>
    </row>
    <row r="288301" spans="6:6">
      <c r="F288301"/>
    </row>
    <row r="288302" spans="6:6">
      <c r="F288302"/>
    </row>
    <row r="288303" spans="6:6">
      <c r="F288303"/>
    </row>
    <row r="288304" spans="6:6">
      <c r="F288304"/>
    </row>
    <row r="288305" spans="6:6">
      <c r="F288305"/>
    </row>
    <row r="288306" spans="6:6">
      <c r="F288306"/>
    </row>
    <row r="288307" spans="6:6">
      <c r="F288307"/>
    </row>
    <row r="288308" spans="6:6">
      <c r="F288308"/>
    </row>
    <row r="288309" spans="6:6">
      <c r="F288309"/>
    </row>
    <row r="288310" spans="6:6">
      <c r="F288310"/>
    </row>
    <row r="288311" spans="6:6">
      <c r="F288311"/>
    </row>
    <row r="288312" spans="6:6">
      <c r="F288312"/>
    </row>
    <row r="288313" spans="6:6">
      <c r="F288313"/>
    </row>
    <row r="288314" spans="6:6">
      <c r="F288314"/>
    </row>
    <row r="288315" spans="6:6">
      <c r="F288315"/>
    </row>
    <row r="288316" spans="6:6">
      <c r="F288316"/>
    </row>
    <row r="288317" spans="6:6">
      <c r="F288317"/>
    </row>
    <row r="288318" spans="6:6">
      <c r="F288318"/>
    </row>
    <row r="288319" spans="6:6">
      <c r="F288319"/>
    </row>
    <row r="288320" spans="6:6">
      <c r="F288320"/>
    </row>
    <row r="288321" spans="6:6">
      <c r="F288321"/>
    </row>
    <row r="288322" spans="6:6">
      <c r="F288322"/>
    </row>
    <row r="288323" spans="6:6">
      <c r="F288323"/>
    </row>
    <row r="288324" spans="6:6">
      <c r="F288324"/>
    </row>
    <row r="288325" spans="6:6">
      <c r="F288325"/>
    </row>
    <row r="288326" spans="6:6">
      <c r="F288326"/>
    </row>
    <row r="288327" spans="6:6">
      <c r="F288327"/>
    </row>
    <row r="288328" spans="6:6">
      <c r="F288328"/>
    </row>
    <row r="288329" spans="6:6">
      <c r="F288329"/>
    </row>
    <row r="288330" spans="6:6">
      <c r="F288330"/>
    </row>
    <row r="288331" spans="6:6">
      <c r="F288331"/>
    </row>
    <row r="288332" spans="6:6">
      <c r="F288332"/>
    </row>
    <row r="288333" spans="6:6">
      <c r="F288333"/>
    </row>
    <row r="288334" spans="6:6">
      <c r="F288334"/>
    </row>
    <row r="288335" spans="6:6">
      <c r="F288335"/>
    </row>
    <row r="288336" spans="6:6">
      <c r="F288336"/>
    </row>
    <row r="288337" spans="6:6">
      <c r="F288337"/>
    </row>
    <row r="288338" spans="6:6">
      <c r="F288338"/>
    </row>
    <row r="288339" spans="6:6">
      <c r="F288339"/>
    </row>
    <row r="288340" spans="6:6">
      <c r="F288340"/>
    </row>
    <row r="288341" spans="6:6">
      <c r="F288341"/>
    </row>
    <row r="288342" spans="6:6">
      <c r="F288342"/>
    </row>
    <row r="288343" spans="6:6">
      <c r="F288343"/>
    </row>
    <row r="288344" spans="6:6">
      <c r="F288344"/>
    </row>
    <row r="288345" spans="6:6">
      <c r="F288345"/>
    </row>
    <row r="288346" spans="6:6">
      <c r="F288346"/>
    </row>
    <row r="288347" spans="6:6">
      <c r="F288347"/>
    </row>
    <row r="288348" spans="6:6">
      <c r="F288348"/>
    </row>
    <row r="288349" spans="6:6">
      <c r="F288349"/>
    </row>
    <row r="288350" spans="6:6">
      <c r="F288350"/>
    </row>
    <row r="288351" spans="6:6">
      <c r="F288351"/>
    </row>
    <row r="288352" spans="6:6">
      <c r="F288352"/>
    </row>
    <row r="288353" spans="6:6">
      <c r="F288353"/>
    </row>
    <row r="288354" spans="6:6">
      <c r="F288354"/>
    </row>
    <row r="288355" spans="6:6">
      <c r="F288355"/>
    </row>
    <row r="288356" spans="6:6">
      <c r="F288356"/>
    </row>
    <row r="288357" spans="6:6">
      <c r="F288357"/>
    </row>
    <row r="288358" spans="6:6">
      <c r="F288358"/>
    </row>
    <row r="288359" spans="6:6">
      <c r="F288359"/>
    </row>
    <row r="288360" spans="6:6">
      <c r="F288360"/>
    </row>
    <row r="288361" spans="6:6">
      <c r="F288361"/>
    </row>
    <row r="288362" spans="6:6">
      <c r="F288362"/>
    </row>
    <row r="288363" spans="6:6">
      <c r="F288363"/>
    </row>
    <row r="288364" spans="6:6">
      <c r="F288364"/>
    </row>
    <row r="288365" spans="6:6">
      <c r="F288365"/>
    </row>
    <row r="288366" spans="6:6">
      <c r="F288366"/>
    </row>
    <row r="288367" spans="6:6">
      <c r="F288367"/>
    </row>
    <row r="288368" spans="6:6">
      <c r="F288368"/>
    </row>
    <row r="288369" spans="6:6">
      <c r="F288369"/>
    </row>
    <row r="288370" spans="6:6">
      <c r="F288370"/>
    </row>
    <row r="288371" spans="6:6">
      <c r="F288371"/>
    </row>
    <row r="288372" spans="6:6">
      <c r="F288372"/>
    </row>
    <row r="288373" spans="6:6">
      <c r="F288373"/>
    </row>
    <row r="288374" spans="6:6">
      <c r="F288374"/>
    </row>
    <row r="288375" spans="6:6">
      <c r="F288375"/>
    </row>
    <row r="288376" spans="6:6">
      <c r="F288376"/>
    </row>
    <row r="288377" spans="6:6">
      <c r="F288377"/>
    </row>
    <row r="288378" spans="6:6">
      <c r="F288378"/>
    </row>
    <row r="288379" spans="6:6">
      <c r="F288379"/>
    </row>
    <row r="288380" spans="6:6">
      <c r="F288380"/>
    </row>
    <row r="288381" spans="6:6">
      <c r="F288381"/>
    </row>
    <row r="288382" spans="6:6">
      <c r="F288382"/>
    </row>
    <row r="288383" spans="6:6">
      <c r="F288383"/>
    </row>
    <row r="288384" spans="6:6">
      <c r="F288384"/>
    </row>
    <row r="288385" spans="6:6">
      <c r="F288385"/>
    </row>
    <row r="288386" spans="6:6">
      <c r="F288386"/>
    </row>
    <row r="288387" spans="6:6">
      <c r="F288387"/>
    </row>
    <row r="288388" spans="6:6">
      <c r="F288388"/>
    </row>
    <row r="288389" spans="6:6">
      <c r="F288389"/>
    </row>
    <row r="288390" spans="6:6">
      <c r="F288390"/>
    </row>
    <row r="288391" spans="6:6">
      <c r="F288391"/>
    </row>
    <row r="288392" spans="6:6">
      <c r="F288392"/>
    </row>
    <row r="288393" spans="6:6">
      <c r="F288393"/>
    </row>
    <row r="288394" spans="6:6">
      <c r="F288394"/>
    </row>
    <row r="288395" spans="6:6">
      <c r="F288395"/>
    </row>
    <row r="288396" spans="6:6">
      <c r="F288396"/>
    </row>
    <row r="288397" spans="6:6">
      <c r="F288397"/>
    </row>
    <row r="288398" spans="6:6">
      <c r="F288398"/>
    </row>
    <row r="288399" spans="6:6">
      <c r="F288399"/>
    </row>
    <row r="288400" spans="6:6">
      <c r="F288400"/>
    </row>
    <row r="288401" spans="6:6">
      <c r="F288401"/>
    </row>
    <row r="288402" spans="6:6">
      <c r="F288402"/>
    </row>
    <row r="288403" spans="6:6">
      <c r="F288403"/>
    </row>
    <row r="288404" spans="6:6">
      <c r="F288404"/>
    </row>
    <row r="288405" spans="6:6">
      <c r="F288405"/>
    </row>
    <row r="288406" spans="6:6">
      <c r="F288406"/>
    </row>
    <row r="288407" spans="6:6">
      <c r="F288407"/>
    </row>
    <row r="288408" spans="6:6">
      <c r="F288408"/>
    </row>
    <row r="288409" spans="6:6">
      <c r="F288409"/>
    </row>
    <row r="288410" spans="6:6">
      <c r="F288410"/>
    </row>
    <row r="288411" spans="6:6">
      <c r="F288411"/>
    </row>
    <row r="288412" spans="6:6">
      <c r="F288412"/>
    </row>
    <row r="288413" spans="6:6">
      <c r="F288413"/>
    </row>
    <row r="288414" spans="6:6">
      <c r="F288414"/>
    </row>
    <row r="288415" spans="6:6">
      <c r="F288415"/>
    </row>
    <row r="288416" spans="6:6">
      <c r="F288416"/>
    </row>
    <row r="288417" spans="6:6">
      <c r="F288417"/>
    </row>
    <row r="288418" spans="6:6">
      <c r="F288418"/>
    </row>
    <row r="288419" spans="6:6">
      <c r="F288419"/>
    </row>
    <row r="288420" spans="6:6">
      <c r="F288420"/>
    </row>
    <row r="288421" spans="6:6">
      <c r="F288421"/>
    </row>
    <row r="288422" spans="6:6">
      <c r="F288422"/>
    </row>
    <row r="288423" spans="6:6">
      <c r="F288423"/>
    </row>
    <row r="288424" spans="6:6">
      <c r="F288424"/>
    </row>
    <row r="288425" spans="6:6">
      <c r="F288425"/>
    </row>
    <row r="288426" spans="6:6">
      <c r="F288426"/>
    </row>
    <row r="288427" spans="6:6">
      <c r="F288427"/>
    </row>
    <row r="288428" spans="6:6">
      <c r="F288428"/>
    </row>
    <row r="288429" spans="6:6">
      <c r="F288429"/>
    </row>
    <row r="288430" spans="6:6">
      <c r="F288430"/>
    </row>
    <row r="288431" spans="6:6">
      <c r="F288431"/>
    </row>
    <row r="288432" spans="6:6">
      <c r="F288432"/>
    </row>
    <row r="288433" spans="6:6">
      <c r="F288433"/>
    </row>
    <row r="288434" spans="6:6">
      <c r="F288434"/>
    </row>
    <row r="288435" spans="6:6">
      <c r="F288435"/>
    </row>
    <row r="288436" spans="6:6">
      <c r="F288436"/>
    </row>
    <row r="288437" spans="6:6">
      <c r="F288437"/>
    </row>
    <row r="288438" spans="6:6">
      <c r="F288438"/>
    </row>
    <row r="288439" spans="6:6">
      <c r="F288439"/>
    </row>
    <row r="288440" spans="6:6">
      <c r="F288440"/>
    </row>
    <row r="288441" spans="6:6">
      <c r="F288441"/>
    </row>
    <row r="288442" spans="6:6">
      <c r="F288442"/>
    </row>
    <row r="288443" spans="6:6">
      <c r="F288443"/>
    </row>
    <row r="288444" spans="6:6">
      <c r="F288444"/>
    </row>
    <row r="288445" spans="6:6">
      <c r="F288445"/>
    </row>
    <row r="288446" spans="6:6">
      <c r="F288446"/>
    </row>
    <row r="288447" spans="6:6">
      <c r="F288447"/>
    </row>
    <row r="288448" spans="6:6">
      <c r="F288448"/>
    </row>
    <row r="288449" spans="6:6">
      <c r="F288449"/>
    </row>
    <row r="288450" spans="6:6">
      <c r="F288450"/>
    </row>
    <row r="288451" spans="6:6">
      <c r="F288451"/>
    </row>
    <row r="288452" spans="6:6">
      <c r="F288452"/>
    </row>
    <row r="288453" spans="6:6">
      <c r="F288453"/>
    </row>
    <row r="288454" spans="6:6">
      <c r="F288454"/>
    </row>
    <row r="288455" spans="6:6">
      <c r="F288455"/>
    </row>
    <row r="288456" spans="6:6">
      <c r="F288456"/>
    </row>
    <row r="288457" spans="6:6">
      <c r="F288457"/>
    </row>
    <row r="288458" spans="6:6">
      <c r="F288458"/>
    </row>
    <row r="288459" spans="6:6">
      <c r="F288459"/>
    </row>
    <row r="288460" spans="6:6">
      <c r="F288460"/>
    </row>
    <row r="288461" spans="6:6">
      <c r="F288461"/>
    </row>
    <row r="288462" spans="6:6">
      <c r="F288462"/>
    </row>
    <row r="288463" spans="6:6">
      <c r="F288463"/>
    </row>
    <row r="288464" spans="6:6">
      <c r="F288464"/>
    </row>
    <row r="288465" spans="6:6">
      <c r="F288465"/>
    </row>
    <row r="288466" spans="6:6">
      <c r="F288466"/>
    </row>
    <row r="288467" spans="6:6">
      <c r="F288467"/>
    </row>
    <row r="288468" spans="6:6">
      <c r="F288468"/>
    </row>
    <row r="288469" spans="6:6">
      <c r="F288469"/>
    </row>
    <row r="288470" spans="6:6">
      <c r="F288470"/>
    </row>
    <row r="288471" spans="6:6">
      <c r="F288471"/>
    </row>
    <row r="288472" spans="6:6">
      <c r="F288472"/>
    </row>
    <row r="288473" spans="6:6">
      <c r="F288473"/>
    </row>
    <row r="288474" spans="6:6">
      <c r="F288474"/>
    </row>
    <row r="288475" spans="6:6">
      <c r="F288475"/>
    </row>
    <row r="288476" spans="6:6">
      <c r="F288476"/>
    </row>
    <row r="288477" spans="6:6">
      <c r="F288477"/>
    </row>
    <row r="288478" spans="6:6">
      <c r="F288478"/>
    </row>
    <row r="288479" spans="6:6">
      <c r="F288479"/>
    </row>
    <row r="288480" spans="6:6">
      <c r="F288480"/>
    </row>
    <row r="288481" spans="6:6">
      <c r="F288481"/>
    </row>
    <row r="288482" spans="6:6">
      <c r="F288482"/>
    </row>
    <row r="288483" spans="6:6">
      <c r="F288483"/>
    </row>
    <row r="288484" spans="6:6">
      <c r="F288484"/>
    </row>
    <row r="288485" spans="6:6">
      <c r="F288485"/>
    </row>
    <row r="288486" spans="6:6">
      <c r="F288486"/>
    </row>
    <row r="288487" spans="6:6">
      <c r="F288487"/>
    </row>
    <row r="288488" spans="6:6">
      <c r="F288488"/>
    </row>
    <row r="288489" spans="6:6">
      <c r="F288489"/>
    </row>
    <row r="288490" spans="6:6">
      <c r="F288490"/>
    </row>
    <row r="288491" spans="6:6">
      <c r="F288491"/>
    </row>
    <row r="288492" spans="6:6">
      <c r="F288492"/>
    </row>
    <row r="288493" spans="6:6">
      <c r="F288493"/>
    </row>
    <row r="288494" spans="6:6">
      <c r="F288494"/>
    </row>
    <row r="288495" spans="6:6">
      <c r="F288495"/>
    </row>
    <row r="288496" spans="6:6">
      <c r="F288496"/>
    </row>
    <row r="288497" spans="6:6">
      <c r="F288497"/>
    </row>
    <row r="288498" spans="6:6">
      <c r="F288498"/>
    </row>
    <row r="288499" spans="6:6">
      <c r="F288499"/>
    </row>
    <row r="288500" spans="6:6">
      <c r="F288500"/>
    </row>
    <row r="288501" spans="6:6">
      <c r="F288501"/>
    </row>
    <row r="288502" spans="6:6">
      <c r="F288502"/>
    </row>
    <row r="288503" spans="6:6">
      <c r="F288503"/>
    </row>
    <row r="288504" spans="6:6">
      <c r="F288504"/>
    </row>
    <row r="288505" spans="6:6">
      <c r="F288505"/>
    </row>
    <row r="288506" spans="6:6">
      <c r="F288506"/>
    </row>
    <row r="288507" spans="6:6">
      <c r="F288507"/>
    </row>
    <row r="288508" spans="6:6">
      <c r="F288508"/>
    </row>
    <row r="288509" spans="6:6">
      <c r="F288509"/>
    </row>
    <row r="288510" spans="6:6">
      <c r="F288510"/>
    </row>
    <row r="288511" spans="6:6">
      <c r="F288511"/>
    </row>
    <row r="288512" spans="6:6">
      <c r="F288512"/>
    </row>
    <row r="288513" spans="6:6">
      <c r="F288513"/>
    </row>
    <row r="288514" spans="6:6">
      <c r="F288514"/>
    </row>
    <row r="288515" spans="6:6">
      <c r="F288515"/>
    </row>
    <row r="288516" spans="6:6">
      <c r="F288516"/>
    </row>
    <row r="288517" spans="6:6">
      <c r="F288517"/>
    </row>
    <row r="288518" spans="6:6">
      <c r="F288518"/>
    </row>
    <row r="288519" spans="6:6">
      <c r="F288519"/>
    </row>
    <row r="288520" spans="6:6">
      <c r="F288520"/>
    </row>
    <row r="288521" spans="6:6">
      <c r="F288521"/>
    </row>
    <row r="288522" spans="6:6">
      <c r="F288522"/>
    </row>
    <row r="288523" spans="6:6">
      <c r="F288523"/>
    </row>
    <row r="288524" spans="6:6">
      <c r="F288524"/>
    </row>
    <row r="288525" spans="6:6">
      <c r="F288525"/>
    </row>
    <row r="288526" spans="6:6">
      <c r="F288526"/>
    </row>
    <row r="288527" spans="6:6">
      <c r="F288527"/>
    </row>
    <row r="288528" spans="6:6">
      <c r="F288528"/>
    </row>
    <row r="288529" spans="6:6">
      <c r="F288529"/>
    </row>
    <row r="288530" spans="6:6">
      <c r="F288530"/>
    </row>
    <row r="288531" spans="6:6">
      <c r="F288531"/>
    </row>
    <row r="288532" spans="6:6">
      <c r="F288532"/>
    </row>
    <row r="288533" spans="6:6">
      <c r="F288533"/>
    </row>
    <row r="288534" spans="6:6">
      <c r="F288534"/>
    </row>
    <row r="288535" spans="6:6">
      <c r="F288535"/>
    </row>
    <row r="288536" spans="6:6">
      <c r="F288536"/>
    </row>
    <row r="288537" spans="6:6">
      <c r="F288537"/>
    </row>
    <row r="288538" spans="6:6">
      <c r="F288538"/>
    </row>
    <row r="288539" spans="6:6">
      <c r="F288539"/>
    </row>
    <row r="288540" spans="6:6">
      <c r="F288540"/>
    </row>
    <row r="288541" spans="6:6">
      <c r="F288541"/>
    </row>
    <row r="288542" spans="6:6">
      <c r="F288542"/>
    </row>
    <row r="288543" spans="6:6">
      <c r="F288543"/>
    </row>
    <row r="288544" spans="6:6">
      <c r="F288544"/>
    </row>
    <row r="288545" spans="6:6">
      <c r="F288545"/>
    </row>
    <row r="288546" spans="6:6">
      <c r="F288546"/>
    </row>
    <row r="288547" spans="6:6">
      <c r="F288547"/>
    </row>
    <row r="288548" spans="6:6">
      <c r="F288548"/>
    </row>
    <row r="288549" spans="6:6">
      <c r="F288549"/>
    </row>
    <row r="288550" spans="6:6">
      <c r="F288550"/>
    </row>
    <row r="288551" spans="6:6">
      <c r="F288551"/>
    </row>
    <row r="288552" spans="6:6">
      <c r="F288552"/>
    </row>
    <row r="288553" spans="6:6">
      <c r="F288553"/>
    </row>
    <row r="288554" spans="6:6">
      <c r="F288554"/>
    </row>
    <row r="288555" spans="6:6">
      <c r="F288555"/>
    </row>
    <row r="288556" spans="6:6">
      <c r="F288556"/>
    </row>
    <row r="288557" spans="6:6">
      <c r="F288557"/>
    </row>
    <row r="288558" spans="6:6">
      <c r="F288558"/>
    </row>
    <row r="288559" spans="6:6">
      <c r="F288559"/>
    </row>
    <row r="288560" spans="6:6">
      <c r="F288560"/>
    </row>
    <row r="288561" spans="6:6">
      <c r="F288561"/>
    </row>
    <row r="288562" spans="6:6">
      <c r="F288562"/>
    </row>
    <row r="288563" spans="6:6">
      <c r="F288563"/>
    </row>
    <row r="288564" spans="6:6">
      <c r="F288564"/>
    </row>
    <row r="288565" spans="6:6">
      <c r="F288565"/>
    </row>
    <row r="288566" spans="6:6">
      <c r="F288566"/>
    </row>
    <row r="288567" spans="6:6">
      <c r="F288567"/>
    </row>
    <row r="288568" spans="6:6">
      <c r="F288568"/>
    </row>
    <row r="288569" spans="6:6">
      <c r="F288569"/>
    </row>
    <row r="288570" spans="6:6">
      <c r="F288570"/>
    </row>
    <row r="288571" spans="6:6">
      <c r="F288571"/>
    </row>
    <row r="288572" spans="6:6">
      <c r="F288572"/>
    </row>
    <row r="288573" spans="6:6">
      <c r="F288573"/>
    </row>
    <row r="288574" spans="6:6">
      <c r="F288574"/>
    </row>
    <row r="288575" spans="6:6">
      <c r="F288575"/>
    </row>
    <row r="288576" spans="6:6">
      <c r="F288576"/>
    </row>
    <row r="288577" spans="6:6">
      <c r="F288577"/>
    </row>
    <row r="288578" spans="6:6">
      <c r="F288578"/>
    </row>
    <row r="288579" spans="6:6">
      <c r="F288579"/>
    </row>
    <row r="288580" spans="6:6">
      <c r="F288580"/>
    </row>
    <row r="288581" spans="6:6">
      <c r="F288581"/>
    </row>
    <row r="288582" spans="6:6">
      <c r="F288582"/>
    </row>
    <row r="288583" spans="6:6">
      <c r="F288583"/>
    </row>
    <row r="288584" spans="6:6">
      <c r="F288584"/>
    </row>
    <row r="288585" spans="6:6">
      <c r="F288585"/>
    </row>
    <row r="288586" spans="6:6">
      <c r="F288586"/>
    </row>
    <row r="288587" spans="6:6">
      <c r="F288587"/>
    </row>
    <row r="288588" spans="6:6">
      <c r="F288588"/>
    </row>
    <row r="288589" spans="6:6">
      <c r="F288589"/>
    </row>
    <row r="288590" spans="6:6">
      <c r="F288590"/>
    </row>
    <row r="288591" spans="6:6">
      <c r="F288591"/>
    </row>
    <row r="288592" spans="6:6">
      <c r="F288592"/>
    </row>
    <row r="288593" spans="6:6">
      <c r="F288593"/>
    </row>
    <row r="288594" spans="6:6">
      <c r="F288594"/>
    </row>
    <row r="288595" spans="6:6">
      <c r="F288595"/>
    </row>
    <row r="288596" spans="6:6">
      <c r="F288596"/>
    </row>
    <row r="288597" spans="6:6">
      <c r="F288597"/>
    </row>
    <row r="288598" spans="6:6">
      <c r="F288598"/>
    </row>
    <row r="288599" spans="6:6">
      <c r="F288599"/>
    </row>
    <row r="288600" spans="6:6">
      <c r="F288600"/>
    </row>
    <row r="288601" spans="6:6">
      <c r="F288601"/>
    </row>
    <row r="288602" spans="6:6">
      <c r="F288602"/>
    </row>
    <row r="288603" spans="6:6">
      <c r="F288603"/>
    </row>
    <row r="288604" spans="6:6">
      <c r="F288604"/>
    </row>
    <row r="288605" spans="6:6">
      <c r="F288605"/>
    </row>
    <row r="288606" spans="6:6">
      <c r="F288606"/>
    </row>
    <row r="288607" spans="6:6">
      <c r="F288607"/>
    </row>
    <row r="288608" spans="6:6">
      <c r="F288608"/>
    </row>
    <row r="288609" spans="6:6">
      <c r="F288609"/>
    </row>
    <row r="288610" spans="6:6">
      <c r="F288610"/>
    </row>
    <row r="288611" spans="6:6">
      <c r="F288611"/>
    </row>
    <row r="288612" spans="6:6">
      <c r="F288612"/>
    </row>
    <row r="288613" spans="6:6">
      <c r="F288613"/>
    </row>
    <row r="288614" spans="6:6">
      <c r="F288614"/>
    </row>
    <row r="288615" spans="6:6">
      <c r="F288615"/>
    </row>
    <row r="288616" spans="6:6">
      <c r="F288616"/>
    </row>
    <row r="288617" spans="6:6">
      <c r="F288617"/>
    </row>
    <row r="288618" spans="6:6">
      <c r="F288618"/>
    </row>
    <row r="288619" spans="6:6">
      <c r="F288619"/>
    </row>
    <row r="288620" spans="6:6">
      <c r="F288620"/>
    </row>
    <row r="288621" spans="6:6">
      <c r="F288621"/>
    </row>
    <row r="288622" spans="6:6">
      <c r="F288622"/>
    </row>
    <row r="288623" spans="6:6">
      <c r="F288623"/>
    </row>
    <row r="288624" spans="6:6">
      <c r="F288624"/>
    </row>
    <row r="288625" spans="6:6">
      <c r="F288625"/>
    </row>
    <row r="288626" spans="6:6">
      <c r="F288626"/>
    </row>
    <row r="288627" spans="6:6">
      <c r="F288627"/>
    </row>
    <row r="288628" spans="6:6">
      <c r="F288628"/>
    </row>
    <row r="288629" spans="6:6">
      <c r="F288629"/>
    </row>
    <row r="288630" spans="6:6">
      <c r="F288630"/>
    </row>
    <row r="288631" spans="6:6">
      <c r="F288631"/>
    </row>
    <row r="288632" spans="6:6">
      <c r="F288632"/>
    </row>
    <row r="288633" spans="6:6">
      <c r="F288633"/>
    </row>
    <row r="288634" spans="6:6">
      <c r="F288634"/>
    </row>
    <row r="288635" spans="6:6">
      <c r="F288635"/>
    </row>
    <row r="288636" spans="6:6">
      <c r="F288636"/>
    </row>
    <row r="288637" spans="6:6">
      <c r="F288637"/>
    </row>
    <row r="288638" spans="6:6">
      <c r="F288638"/>
    </row>
    <row r="288639" spans="6:6">
      <c r="F288639"/>
    </row>
    <row r="288640" spans="6:6">
      <c r="F288640"/>
    </row>
    <row r="288641" spans="6:6">
      <c r="F288641"/>
    </row>
    <row r="288642" spans="6:6">
      <c r="F288642"/>
    </row>
    <row r="288643" spans="6:6">
      <c r="F288643"/>
    </row>
    <row r="288644" spans="6:6">
      <c r="F288644"/>
    </row>
    <row r="288645" spans="6:6">
      <c r="F288645"/>
    </row>
    <row r="288646" spans="6:6">
      <c r="F288646"/>
    </row>
    <row r="288647" spans="6:6">
      <c r="F288647"/>
    </row>
    <row r="288648" spans="6:6">
      <c r="F288648"/>
    </row>
    <row r="288649" spans="6:6">
      <c r="F288649"/>
    </row>
    <row r="288650" spans="6:6">
      <c r="F288650"/>
    </row>
    <row r="288651" spans="6:6">
      <c r="F288651"/>
    </row>
    <row r="288652" spans="6:6">
      <c r="F288652"/>
    </row>
    <row r="288653" spans="6:6">
      <c r="F288653"/>
    </row>
    <row r="288654" spans="6:6">
      <c r="F288654"/>
    </row>
    <row r="288655" spans="6:6">
      <c r="F288655"/>
    </row>
    <row r="288656" spans="6:6">
      <c r="F288656"/>
    </row>
    <row r="288657" spans="6:6">
      <c r="F288657"/>
    </row>
    <row r="288658" spans="6:6">
      <c r="F288658"/>
    </row>
    <row r="288659" spans="6:6">
      <c r="F288659"/>
    </row>
    <row r="288660" spans="6:6">
      <c r="F288660"/>
    </row>
    <row r="288661" spans="6:6">
      <c r="F288661"/>
    </row>
    <row r="288662" spans="6:6">
      <c r="F288662"/>
    </row>
    <row r="288663" spans="6:6">
      <c r="F288663"/>
    </row>
    <row r="288664" spans="6:6">
      <c r="F288664"/>
    </row>
    <row r="288665" spans="6:6">
      <c r="F288665"/>
    </row>
    <row r="288666" spans="6:6">
      <c r="F288666"/>
    </row>
    <row r="288667" spans="6:6">
      <c r="F288667"/>
    </row>
    <row r="288668" spans="6:6">
      <c r="F288668"/>
    </row>
    <row r="288669" spans="6:6">
      <c r="F288669"/>
    </row>
    <row r="288670" spans="6:6">
      <c r="F288670"/>
    </row>
    <row r="288671" spans="6:6">
      <c r="F288671"/>
    </row>
    <row r="288672" spans="6:6">
      <c r="F288672"/>
    </row>
    <row r="288673" spans="6:6">
      <c r="F288673"/>
    </row>
    <row r="288674" spans="6:6">
      <c r="F288674"/>
    </row>
    <row r="288675" spans="6:6">
      <c r="F288675"/>
    </row>
    <row r="288676" spans="6:6">
      <c r="F288676"/>
    </row>
    <row r="288677" spans="6:6">
      <c r="F288677"/>
    </row>
    <row r="288678" spans="6:6">
      <c r="F288678"/>
    </row>
    <row r="288679" spans="6:6">
      <c r="F288679"/>
    </row>
    <row r="288680" spans="6:6">
      <c r="F288680"/>
    </row>
    <row r="288681" spans="6:6">
      <c r="F288681"/>
    </row>
    <row r="288682" spans="6:6">
      <c r="F288682"/>
    </row>
    <row r="288683" spans="6:6">
      <c r="F288683"/>
    </row>
    <row r="288684" spans="6:6">
      <c r="F288684"/>
    </row>
    <row r="288685" spans="6:6">
      <c r="F288685"/>
    </row>
    <row r="288686" spans="6:6">
      <c r="F288686"/>
    </row>
    <row r="288687" spans="6:6">
      <c r="F288687"/>
    </row>
    <row r="288688" spans="6:6">
      <c r="F288688"/>
    </row>
    <row r="288689" spans="6:6">
      <c r="F288689"/>
    </row>
    <row r="288690" spans="6:6">
      <c r="F288690"/>
    </row>
    <row r="288691" spans="6:6">
      <c r="F288691"/>
    </row>
    <row r="288692" spans="6:6">
      <c r="F288692"/>
    </row>
    <row r="288693" spans="6:6">
      <c r="F288693"/>
    </row>
    <row r="288694" spans="6:6">
      <c r="F288694"/>
    </row>
    <row r="288695" spans="6:6">
      <c r="F288695"/>
    </row>
    <row r="288696" spans="6:6">
      <c r="F288696"/>
    </row>
    <row r="288697" spans="6:6">
      <c r="F288697"/>
    </row>
    <row r="288698" spans="6:6">
      <c r="F288698"/>
    </row>
    <row r="288699" spans="6:6">
      <c r="F288699"/>
    </row>
    <row r="288700" spans="6:6">
      <c r="F288700"/>
    </row>
    <row r="288701" spans="6:6">
      <c r="F288701"/>
    </row>
    <row r="288702" spans="6:6">
      <c r="F288702"/>
    </row>
    <row r="288703" spans="6:6">
      <c r="F288703"/>
    </row>
    <row r="288704" spans="6:6">
      <c r="F288704"/>
    </row>
    <row r="288705" spans="6:6">
      <c r="F288705"/>
    </row>
    <row r="288706" spans="6:6">
      <c r="F288706"/>
    </row>
    <row r="288707" spans="6:6">
      <c r="F288707"/>
    </row>
    <row r="288708" spans="6:6">
      <c r="F288708"/>
    </row>
    <row r="288709" spans="6:6">
      <c r="F288709"/>
    </row>
    <row r="288710" spans="6:6">
      <c r="F288710"/>
    </row>
    <row r="288711" spans="6:6">
      <c r="F288711"/>
    </row>
    <row r="288712" spans="6:6">
      <c r="F288712"/>
    </row>
    <row r="288713" spans="6:6">
      <c r="F288713"/>
    </row>
    <row r="288714" spans="6:6">
      <c r="F288714"/>
    </row>
    <row r="288715" spans="6:6">
      <c r="F288715"/>
    </row>
    <row r="288716" spans="6:6">
      <c r="F288716"/>
    </row>
    <row r="288717" spans="6:6">
      <c r="F288717"/>
    </row>
    <row r="288718" spans="6:6">
      <c r="F288718"/>
    </row>
    <row r="288719" spans="6:6">
      <c r="F288719"/>
    </row>
    <row r="288720" spans="6:6">
      <c r="F288720"/>
    </row>
    <row r="288721" spans="6:6">
      <c r="F288721"/>
    </row>
    <row r="288722" spans="6:6">
      <c r="F288722"/>
    </row>
    <row r="288723" spans="6:6">
      <c r="F288723"/>
    </row>
    <row r="288724" spans="6:6">
      <c r="F288724"/>
    </row>
    <row r="288725" spans="6:6">
      <c r="F288725"/>
    </row>
    <row r="288726" spans="6:6">
      <c r="F288726"/>
    </row>
    <row r="288727" spans="6:6">
      <c r="F288727"/>
    </row>
    <row r="288728" spans="6:6">
      <c r="F288728"/>
    </row>
    <row r="288729" spans="6:6">
      <c r="F288729"/>
    </row>
    <row r="288730" spans="6:6">
      <c r="F288730"/>
    </row>
    <row r="288731" spans="6:6">
      <c r="F288731"/>
    </row>
    <row r="288732" spans="6:6">
      <c r="F288732"/>
    </row>
    <row r="288733" spans="6:6">
      <c r="F288733"/>
    </row>
    <row r="288734" spans="6:6">
      <c r="F288734"/>
    </row>
    <row r="288735" spans="6:6">
      <c r="F288735"/>
    </row>
    <row r="288736" spans="6:6">
      <c r="F288736"/>
    </row>
    <row r="288737" spans="6:6">
      <c r="F288737"/>
    </row>
    <row r="288738" spans="6:6">
      <c r="F288738"/>
    </row>
    <row r="288739" spans="6:6">
      <c r="F288739"/>
    </row>
    <row r="288740" spans="6:6">
      <c r="F288740"/>
    </row>
    <row r="288741" spans="6:6">
      <c r="F288741"/>
    </row>
    <row r="288742" spans="6:6">
      <c r="F288742"/>
    </row>
    <row r="288743" spans="6:6">
      <c r="F288743"/>
    </row>
    <row r="288744" spans="6:6">
      <c r="F288744"/>
    </row>
    <row r="288745" spans="6:6">
      <c r="F288745"/>
    </row>
    <row r="288746" spans="6:6">
      <c r="F288746"/>
    </row>
    <row r="288747" spans="6:6">
      <c r="F288747"/>
    </row>
    <row r="288748" spans="6:6">
      <c r="F288748"/>
    </row>
    <row r="288749" spans="6:6">
      <c r="F288749"/>
    </row>
    <row r="288750" spans="6:6">
      <c r="F288750"/>
    </row>
    <row r="288751" spans="6:6">
      <c r="F288751"/>
    </row>
    <row r="288752" spans="6:6">
      <c r="F288752"/>
    </row>
    <row r="288753" spans="6:6">
      <c r="F288753"/>
    </row>
    <row r="288754" spans="6:6">
      <c r="F288754"/>
    </row>
    <row r="288755" spans="6:6">
      <c r="F288755"/>
    </row>
    <row r="288756" spans="6:6">
      <c r="F288756"/>
    </row>
    <row r="288757" spans="6:6">
      <c r="F288757"/>
    </row>
    <row r="288758" spans="6:6">
      <c r="F288758"/>
    </row>
    <row r="288759" spans="6:6">
      <c r="F288759"/>
    </row>
    <row r="288760" spans="6:6">
      <c r="F288760"/>
    </row>
    <row r="288761" spans="6:6">
      <c r="F288761"/>
    </row>
    <row r="288762" spans="6:6">
      <c r="F288762"/>
    </row>
    <row r="288763" spans="6:6">
      <c r="F288763"/>
    </row>
    <row r="288764" spans="6:6">
      <c r="F288764"/>
    </row>
    <row r="288765" spans="6:6">
      <c r="F288765"/>
    </row>
    <row r="288766" spans="6:6">
      <c r="F288766"/>
    </row>
    <row r="288767" spans="6:6">
      <c r="F288767"/>
    </row>
    <row r="288768" spans="6:6">
      <c r="F288768"/>
    </row>
    <row r="288769" spans="6:6">
      <c r="F288769"/>
    </row>
    <row r="288770" spans="6:6">
      <c r="F288770"/>
    </row>
    <row r="288771" spans="6:6">
      <c r="F288771"/>
    </row>
    <row r="288772" spans="6:6">
      <c r="F288772"/>
    </row>
    <row r="288773" spans="6:6">
      <c r="F288773"/>
    </row>
    <row r="288774" spans="6:6">
      <c r="F288774"/>
    </row>
    <row r="288775" spans="6:6">
      <c r="F288775"/>
    </row>
    <row r="288776" spans="6:6">
      <c r="F288776"/>
    </row>
    <row r="288777" spans="6:6">
      <c r="F288777"/>
    </row>
    <row r="288778" spans="6:6">
      <c r="F288778"/>
    </row>
    <row r="288779" spans="6:6">
      <c r="F288779"/>
    </row>
    <row r="288780" spans="6:6">
      <c r="F288780"/>
    </row>
    <row r="288781" spans="6:6">
      <c r="F288781"/>
    </row>
    <row r="288782" spans="6:6">
      <c r="F288782"/>
    </row>
    <row r="288783" spans="6:6">
      <c r="F288783"/>
    </row>
    <row r="288784" spans="6:6">
      <c r="F288784"/>
    </row>
    <row r="288785" spans="6:6">
      <c r="F288785"/>
    </row>
    <row r="288786" spans="6:6">
      <c r="F288786"/>
    </row>
    <row r="288787" spans="6:6">
      <c r="F288787"/>
    </row>
    <row r="288788" spans="6:6">
      <c r="F288788"/>
    </row>
    <row r="288789" spans="6:6">
      <c r="F288789"/>
    </row>
    <row r="288790" spans="6:6">
      <c r="F288790"/>
    </row>
    <row r="288791" spans="6:6">
      <c r="F288791"/>
    </row>
    <row r="288792" spans="6:6">
      <c r="F288792"/>
    </row>
    <row r="288793" spans="6:6">
      <c r="F288793"/>
    </row>
    <row r="288794" spans="6:6">
      <c r="F288794"/>
    </row>
    <row r="288795" spans="6:6">
      <c r="F288795"/>
    </row>
    <row r="288796" spans="6:6">
      <c r="F288796"/>
    </row>
    <row r="288797" spans="6:6">
      <c r="F288797"/>
    </row>
    <row r="288798" spans="6:6">
      <c r="F288798"/>
    </row>
    <row r="288799" spans="6:6">
      <c r="F288799"/>
    </row>
    <row r="288800" spans="6:6">
      <c r="F288800"/>
    </row>
    <row r="288801" spans="6:6">
      <c r="F288801"/>
    </row>
    <row r="288802" spans="6:6">
      <c r="F288802"/>
    </row>
    <row r="288803" spans="6:6">
      <c r="F288803"/>
    </row>
    <row r="288804" spans="6:6">
      <c r="F288804"/>
    </row>
    <row r="288805" spans="6:6">
      <c r="F288805"/>
    </row>
    <row r="288806" spans="6:6">
      <c r="F288806"/>
    </row>
    <row r="288807" spans="6:6">
      <c r="F288807"/>
    </row>
    <row r="288808" spans="6:6">
      <c r="F288808"/>
    </row>
    <row r="288809" spans="6:6">
      <c r="F288809"/>
    </row>
    <row r="288810" spans="6:6">
      <c r="F288810"/>
    </row>
    <row r="288811" spans="6:6">
      <c r="F288811"/>
    </row>
    <row r="288812" spans="6:6">
      <c r="F288812"/>
    </row>
    <row r="288813" spans="6:6">
      <c r="F288813"/>
    </row>
    <row r="288814" spans="6:6">
      <c r="F288814"/>
    </row>
    <row r="288815" spans="6:6">
      <c r="F288815"/>
    </row>
    <row r="288816" spans="6:6">
      <c r="F288816"/>
    </row>
    <row r="288817" spans="6:6">
      <c r="F288817"/>
    </row>
    <row r="288818" spans="6:6">
      <c r="F288818"/>
    </row>
    <row r="288819" spans="6:6">
      <c r="F288819"/>
    </row>
    <row r="288820" spans="6:6">
      <c r="F288820"/>
    </row>
    <row r="288821" spans="6:6">
      <c r="F288821"/>
    </row>
    <row r="288822" spans="6:6">
      <c r="F288822"/>
    </row>
    <row r="288823" spans="6:6">
      <c r="F288823"/>
    </row>
    <row r="288824" spans="6:6">
      <c r="F288824"/>
    </row>
    <row r="288825" spans="6:6">
      <c r="F288825"/>
    </row>
    <row r="288826" spans="6:6">
      <c r="F288826"/>
    </row>
    <row r="288827" spans="6:6">
      <c r="F288827"/>
    </row>
    <row r="288828" spans="6:6">
      <c r="F288828"/>
    </row>
    <row r="288829" spans="6:6">
      <c r="F288829"/>
    </row>
    <row r="288830" spans="6:6">
      <c r="F288830"/>
    </row>
    <row r="288831" spans="6:6">
      <c r="F288831"/>
    </row>
    <row r="288832" spans="6:6">
      <c r="F288832"/>
    </row>
    <row r="288833" spans="6:6">
      <c r="F288833"/>
    </row>
    <row r="288834" spans="6:6">
      <c r="F288834"/>
    </row>
    <row r="288835" spans="6:6">
      <c r="F288835"/>
    </row>
    <row r="288836" spans="6:6">
      <c r="F288836"/>
    </row>
    <row r="288837" spans="6:6">
      <c r="F288837"/>
    </row>
    <row r="288838" spans="6:6">
      <c r="F288838"/>
    </row>
    <row r="288839" spans="6:6">
      <c r="F288839"/>
    </row>
    <row r="288840" spans="6:6">
      <c r="F288840"/>
    </row>
    <row r="288841" spans="6:6">
      <c r="F288841"/>
    </row>
    <row r="288842" spans="6:6">
      <c r="F288842"/>
    </row>
    <row r="288843" spans="6:6">
      <c r="F288843"/>
    </row>
    <row r="288844" spans="6:6">
      <c r="F288844"/>
    </row>
    <row r="288845" spans="6:6">
      <c r="F288845"/>
    </row>
    <row r="288846" spans="6:6">
      <c r="F288846"/>
    </row>
    <row r="288847" spans="6:6">
      <c r="F288847"/>
    </row>
    <row r="288848" spans="6:6">
      <c r="F288848"/>
    </row>
    <row r="288849" spans="6:6">
      <c r="F288849"/>
    </row>
    <row r="288850" spans="6:6">
      <c r="F288850"/>
    </row>
    <row r="288851" spans="6:6">
      <c r="F288851"/>
    </row>
    <row r="288852" spans="6:6">
      <c r="F288852"/>
    </row>
    <row r="288853" spans="6:6">
      <c r="F288853"/>
    </row>
    <row r="288854" spans="6:6">
      <c r="F288854"/>
    </row>
    <row r="288855" spans="6:6">
      <c r="F288855"/>
    </row>
    <row r="288856" spans="6:6">
      <c r="F288856"/>
    </row>
    <row r="288857" spans="6:6">
      <c r="F288857"/>
    </row>
    <row r="288858" spans="6:6">
      <c r="F288858"/>
    </row>
    <row r="288859" spans="6:6">
      <c r="F288859"/>
    </row>
    <row r="288860" spans="6:6">
      <c r="F288860"/>
    </row>
    <row r="288861" spans="6:6">
      <c r="F288861"/>
    </row>
    <row r="288862" spans="6:6">
      <c r="F288862"/>
    </row>
    <row r="288863" spans="6:6">
      <c r="F288863"/>
    </row>
    <row r="288864" spans="6:6">
      <c r="F288864"/>
    </row>
    <row r="288865" spans="6:6">
      <c r="F288865"/>
    </row>
    <row r="288866" spans="6:6">
      <c r="F288866"/>
    </row>
    <row r="288867" spans="6:6">
      <c r="F288867"/>
    </row>
    <row r="288868" spans="6:6">
      <c r="F288868"/>
    </row>
    <row r="288869" spans="6:6">
      <c r="F288869"/>
    </row>
    <row r="288870" spans="6:6">
      <c r="F288870"/>
    </row>
    <row r="288871" spans="6:6">
      <c r="F288871"/>
    </row>
    <row r="288872" spans="6:6">
      <c r="F288872"/>
    </row>
    <row r="288873" spans="6:6">
      <c r="F288873"/>
    </row>
    <row r="288874" spans="6:6">
      <c r="F288874"/>
    </row>
    <row r="288875" spans="6:6">
      <c r="F288875"/>
    </row>
    <row r="288876" spans="6:6">
      <c r="F288876"/>
    </row>
    <row r="288877" spans="6:6">
      <c r="F288877"/>
    </row>
    <row r="288878" spans="6:6">
      <c r="F288878"/>
    </row>
    <row r="288879" spans="6:6">
      <c r="F288879"/>
    </row>
    <row r="288880" spans="6:6">
      <c r="F288880"/>
    </row>
    <row r="288881" spans="6:6">
      <c r="F288881"/>
    </row>
    <row r="288882" spans="6:6">
      <c r="F288882"/>
    </row>
    <row r="288883" spans="6:6">
      <c r="F288883"/>
    </row>
    <row r="288884" spans="6:6">
      <c r="F288884"/>
    </row>
    <row r="288885" spans="6:6">
      <c r="F288885"/>
    </row>
    <row r="288886" spans="6:6">
      <c r="F288886"/>
    </row>
    <row r="288887" spans="6:6">
      <c r="F288887"/>
    </row>
    <row r="288888" spans="6:6">
      <c r="F288888"/>
    </row>
    <row r="288889" spans="6:6">
      <c r="F288889"/>
    </row>
    <row r="288890" spans="6:6">
      <c r="F288890"/>
    </row>
    <row r="288891" spans="6:6">
      <c r="F288891"/>
    </row>
    <row r="288892" spans="6:6">
      <c r="F288892"/>
    </row>
    <row r="288893" spans="6:6">
      <c r="F288893"/>
    </row>
    <row r="288894" spans="6:6">
      <c r="F288894"/>
    </row>
    <row r="288895" spans="6:6">
      <c r="F288895"/>
    </row>
    <row r="288896" spans="6:6">
      <c r="F288896"/>
    </row>
    <row r="288897" spans="6:6">
      <c r="F288897"/>
    </row>
    <row r="288898" spans="6:6">
      <c r="F288898"/>
    </row>
    <row r="288899" spans="6:6">
      <c r="F288899"/>
    </row>
    <row r="288900" spans="6:6">
      <c r="F288900"/>
    </row>
    <row r="288901" spans="6:6">
      <c r="F288901"/>
    </row>
    <row r="288902" spans="6:6">
      <c r="F288902"/>
    </row>
    <row r="288903" spans="6:6">
      <c r="F288903"/>
    </row>
    <row r="288904" spans="6:6">
      <c r="F288904"/>
    </row>
    <row r="288905" spans="6:6">
      <c r="F288905"/>
    </row>
    <row r="288906" spans="6:6">
      <c r="F288906"/>
    </row>
    <row r="288907" spans="6:6">
      <c r="F288907"/>
    </row>
    <row r="288908" spans="6:6">
      <c r="F288908"/>
    </row>
    <row r="288909" spans="6:6">
      <c r="F288909"/>
    </row>
    <row r="288910" spans="6:6">
      <c r="F288910"/>
    </row>
    <row r="288911" spans="6:6">
      <c r="F288911"/>
    </row>
    <row r="288912" spans="6:6">
      <c r="F288912"/>
    </row>
    <row r="288913" spans="6:6">
      <c r="F288913"/>
    </row>
    <row r="288914" spans="6:6">
      <c r="F288914"/>
    </row>
    <row r="288915" spans="6:6">
      <c r="F288915"/>
    </row>
    <row r="288916" spans="6:6">
      <c r="F288916"/>
    </row>
    <row r="288917" spans="6:6">
      <c r="F288917"/>
    </row>
    <row r="288918" spans="6:6">
      <c r="F288918"/>
    </row>
    <row r="288919" spans="6:6">
      <c r="F288919"/>
    </row>
    <row r="288920" spans="6:6">
      <c r="F288920"/>
    </row>
    <row r="288921" spans="6:6">
      <c r="F288921"/>
    </row>
    <row r="288922" spans="6:6">
      <c r="F288922"/>
    </row>
    <row r="288923" spans="6:6">
      <c r="F288923"/>
    </row>
    <row r="288924" spans="6:6">
      <c r="F288924"/>
    </row>
    <row r="288925" spans="6:6">
      <c r="F288925"/>
    </row>
    <row r="288926" spans="6:6">
      <c r="F288926"/>
    </row>
    <row r="288927" spans="6:6">
      <c r="F288927"/>
    </row>
    <row r="288928" spans="6:6">
      <c r="F288928"/>
    </row>
    <row r="288929" spans="6:6">
      <c r="F288929"/>
    </row>
    <row r="288930" spans="6:6">
      <c r="F288930"/>
    </row>
    <row r="288931" spans="6:6">
      <c r="F288931"/>
    </row>
    <row r="288932" spans="6:6">
      <c r="F288932"/>
    </row>
    <row r="288933" spans="6:6">
      <c r="F288933"/>
    </row>
    <row r="288934" spans="6:6">
      <c r="F288934"/>
    </row>
    <row r="288935" spans="6:6">
      <c r="F288935"/>
    </row>
    <row r="288936" spans="6:6">
      <c r="F288936"/>
    </row>
    <row r="288937" spans="6:6">
      <c r="F288937"/>
    </row>
    <row r="288938" spans="6:6">
      <c r="F288938"/>
    </row>
    <row r="288939" spans="6:6">
      <c r="F288939"/>
    </row>
    <row r="288940" spans="6:6">
      <c r="F288940"/>
    </row>
    <row r="288941" spans="6:6">
      <c r="F288941"/>
    </row>
    <row r="288942" spans="6:6">
      <c r="F288942"/>
    </row>
    <row r="288943" spans="6:6">
      <c r="F288943"/>
    </row>
    <row r="288944" spans="6:6">
      <c r="F288944"/>
    </row>
    <row r="288945" spans="6:6">
      <c r="F288945"/>
    </row>
    <row r="288946" spans="6:6">
      <c r="F288946"/>
    </row>
    <row r="288947" spans="6:6">
      <c r="F288947"/>
    </row>
    <row r="288948" spans="6:6">
      <c r="F288948"/>
    </row>
    <row r="288949" spans="6:6">
      <c r="F288949"/>
    </row>
    <row r="288950" spans="6:6">
      <c r="F288950"/>
    </row>
    <row r="288951" spans="6:6">
      <c r="F288951"/>
    </row>
    <row r="288952" spans="6:6">
      <c r="F288952"/>
    </row>
    <row r="288953" spans="6:6">
      <c r="F288953"/>
    </row>
    <row r="288954" spans="6:6">
      <c r="F288954"/>
    </row>
    <row r="288955" spans="6:6">
      <c r="F288955"/>
    </row>
    <row r="288956" spans="6:6">
      <c r="F288956"/>
    </row>
    <row r="288957" spans="6:6">
      <c r="F288957"/>
    </row>
    <row r="288958" spans="6:6">
      <c r="F288958"/>
    </row>
    <row r="288959" spans="6:6">
      <c r="F288959"/>
    </row>
    <row r="288960" spans="6:6">
      <c r="F288960"/>
    </row>
    <row r="288961" spans="6:6">
      <c r="F288961"/>
    </row>
    <row r="288962" spans="6:6">
      <c r="F288962"/>
    </row>
    <row r="288963" spans="6:6">
      <c r="F288963"/>
    </row>
    <row r="288964" spans="6:6">
      <c r="F288964"/>
    </row>
    <row r="288965" spans="6:6">
      <c r="F288965"/>
    </row>
    <row r="288966" spans="6:6">
      <c r="F288966"/>
    </row>
    <row r="288967" spans="6:6">
      <c r="F288967"/>
    </row>
    <row r="288968" spans="6:6">
      <c r="F288968"/>
    </row>
    <row r="288969" spans="6:6">
      <c r="F288969"/>
    </row>
    <row r="288970" spans="6:6">
      <c r="F288970"/>
    </row>
    <row r="288971" spans="6:6">
      <c r="F288971"/>
    </row>
    <row r="288972" spans="6:6">
      <c r="F288972"/>
    </row>
    <row r="288973" spans="6:6">
      <c r="F288973"/>
    </row>
    <row r="288974" spans="6:6">
      <c r="F288974"/>
    </row>
    <row r="288975" spans="6:6">
      <c r="F288975"/>
    </row>
    <row r="288976" spans="6:6">
      <c r="F288976"/>
    </row>
    <row r="288977" spans="6:6">
      <c r="F288977"/>
    </row>
    <row r="288978" spans="6:6">
      <c r="F288978"/>
    </row>
    <row r="288979" spans="6:6">
      <c r="F288979"/>
    </row>
    <row r="288980" spans="6:6">
      <c r="F288980"/>
    </row>
    <row r="288981" spans="6:6">
      <c r="F288981"/>
    </row>
    <row r="288982" spans="6:6">
      <c r="F288982"/>
    </row>
    <row r="288983" spans="6:6">
      <c r="F288983"/>
    </row>
    <row r="288984" spans="6:6">
      <c r="F288984"/>
    </row>
    <row r="288985" spans="6:6">
      <c r="F288985"/>
    </row>
    <row r="288986" spans="6:6">
      <c r="F288986"/>
    </row>
    <row r="288987" spans="6:6">
      <c r="F288987"/>
    </row>
    <row r="288988" spans="6:6">
      <c r="F288988"/>
    </row>
    <row r="288989" spans="6:6">
      <c r="F288989"/>
    </row>
    <row r="288990" spans="6:6">
      <c r="F288990"/>
    </row>
    <row r="288991" spans="6:6">
      <c r="F288991"/>
    </row>
    <row r="288992" spans="6:6">
      <c r="F288992"/>
    </row>
    <row r="288993" spans="6:6">
      <c r="F288993"/>
    </row>
    <row r="288994" spans="6:6">
      <c r="F288994"/>
    </row>
    <row r="288995" spans="6:6">
      <c r="F288995"/>
    </row>
    <row r="288996" spans="6:6">
      <c r="F288996"/>
    </row>
    <row r="288997" spans="6:6">
      <c r="F288997"/>
    </row>
    <row r="288998" spans="6:6">
      <c r="F288998"/>
    </row>
    <row r="288999" spans="6:6">
      <c r="F288999"/>
    </row>
    <row r="289000" spans="6:6">
      <c r="F289000"/>
    </row>
    <row r="289001" spans="6:6">
      <c r="F289001"/>
    </row>
    <row r="289002" spans="6:6">
      <c r="F289002"/>
    </row>
    <row r="289003" spans="6:6">
      <c r="F289003"/>
    </row>
    <row r="289004" spans="6:6">
      <c r="F289004"/>
    </row>
    <row r="289005" spans="6:6">
      <c r="F289005"/>
    </row>
    <row r="289006" spans="6:6">
      <c r="F289006"/>
    </row>
    <row r="289007" spans="6:6">
      <c r="F289007"/>
    </row>
    <row r="289008" spans="6:6">
      <c r="F289008"/>
    </row>
    <row r="289009" spans="6:6">
      <c r="F289009"/>
    </row>
    <row r="289010" spans="6:6">
      <c r="F289010"/>
    </row>
    <row r="289011" spans="6:6">
      <c r="F289011"/>
    </row>
    <row r="289012" spans="6:6">
      <c r="F289012"/>
    </row>
    <row r="289013" spans="6:6">
      <c r="F289013"/>
    </row>
    <row r="289014" spans="6:6">
      <c r="F289014"/>
    </row>
    <row r="289015" spans="6:6">
      <c r="F289015"/>
    </row>
    <row r="289016" spans="6:6">
      <c r="F289016"/>
    </row>
    <row r="289017" spans="6:6">
      <c r="F289017"/>
    </row>
    <row r="289018" spans="6:6">
      <c r="F289018"/>
    </row>
    <row r="289019" spans="6:6">
      <c r="F289019"/>
    </row>
    <row r="289020" spans="6:6">
      <c r="F289020"/>
    </row>
    <row r="289021" spans="6:6">
      <c r="F289021"/>
    </row>
    <row r="289022" spans="6:6">
      <c r="F289022"/>
    </row>
    <row r="289023" spans="6:6">
      <c r="F289023"/>
    </row>
    <row r="289024" spans="6:6">
      <c r="F289024"/>
    </row>
    <row r="289025" spans="6:6">
      <c r="F289025"/>
    </row>
    <row r="289026" spans="6:6">
      <c r="F289026"/>
    </row>
    <row r="289027" spans="6:6">
      <c r="F289027"/>
    </row>
    <row r="289028" spans="6:6">
      <c r="F289028"/>
    </row>
    <row r="289029" spans="6:6">
      <c r="F289029"/>
    </row>
    <row r="289030" spans="6:6">
      <c r="F289030"/>
    </row>
    <row r="289031" spans="6:6">
      <c r="F289031"/>
    </row>
    <row r="289032" spans="6:6">
      <c r="F289032"/>
    </row>
    <row r="289033" spans="6:6">
      <c r="F289033"/>
    </row>
    <row r="289034" spans="6:6">
      <c r="F289034"/>
    </row>
    <row r="289035" spans="6:6">
      <c r="F289035"/>
    </row>
    <row r="289036" spans="6:6">
      <c r="F289036"/>
    </row>
    <row r="289037" spans="6:6">
      <c r="F289037"/>
    </row>
    <row r="289038" spans="6:6">
      <c r="F289038"/>
    </row>
    <row r="289039" spans="6:6">
      <c r="F289039"/>
    </row>
    <row r="289040" spans="6:6">
      <c r="F289040"/>
    </row>
    <row r="289041" spans="6:6">
      <c r="F289041"/>
    </row>
    <row r="289042" spans="6:6">
      <c r="F289042"/>
    </row>
    <row r="289043" spans="6:6">
      <c r="F289043"/>
    </row>
    <row r="289044" spans="6:6">
      <c r="F289044"/>
    </row>
    <row r="289045" spans="6:6">
      <c r="F289045"/>
    </row>
    <row r="289046" spans="6:6">
      <c r="F289046"/>
    </row>
    <row r="289047" spans="6:6">
      <c r="F289047"/>
    </row>
    <row r="289048" spans="6:6">
      <c r="F289048"/>
    </row>
    <row r="289049" spans="6:6">
      <c r="F289049"/>
    </row>
    <row r="289050" spans="6:6">
      <c r="F289050"/>
    </row>
    <row r="289051" spans="6:6">
      <c r="F289051"/>
    </row>
    <row r="289052" spans="6:6">
      <c r="F289052"/>
    </row>
    <row r="289053" spans="6:6">
      <c r="F289053"/>
    </row>
    <row r="289054" spans="6:6">
      <c r="F289054"/>
    </row>
    <row r="289055" spans="6:6">
      <c r="F289055"/>
    </row>
    <row r="289056" spans="6:6">
      <c r="F289056"/>
    </row>
    <row r="289057" spans="6:6">
      <c r="F289057"/>
    </row>
    <row r="289058" spans="6:6">
      <c r="F289058"/>
    </row>
    <row r="289059" spans="6:6">
      <c r="F289059"/>
    </row>
    <row r="289060" spans="6:6">
      <c r="F289060"/>
    </row>
    <row r="289061" spans="6:6">
      <c r="F289061"/>
    </row>
    <row r="289062" spans="6:6">
      <c r="F289062"/>
    </row>
    <row r="289063" spans="6:6">
      <c r="F289063"/>
    </row>
    <row r="289064" spans="6:6">
      <c r="F289064"/>
    </row>
    <row r="289065" spans="6:6">
      <c r="F289065"/>
    </row>
    <row r="289066" spans="6:6">
      <c r="F289066"/>
    </row>
    <row r="289067" spans="6:6">
      <c r="F289067"/>
    </row>
    <row r="289068" spans="6:6">
      <c r="F289068"/>
    </row>
    <row r="289069" spans="6:6">
      <c r="F289069"/>
    </row>
    <row r="289070" spans="6:6">
      <c r="F289070"/>
    </row>
    <row r="289071" spans="6:6">
      <c r="F289071"/>
    </row>
    <row r="289072" spans="6:6">
      <c r="F289072"/>
    </row>
    <row r="289073" spans="6:6">
      <c r="F289073"/>
    </row>
    <row r="289074" spans="6:6">
      <c r="F289074"/>
    </row>
    <row r="289075" spans="6:6">
      <c r="F289075"/>
    </row>
    <row r="289076" spans="6:6">
      <c r="F289076"/>
    </row>
    <row r="289077" spans="6:6">
      <c r="F289077"/>
    </row>
    <row r="289078" spans="6:6">
      <c r="F289078"/>
    </row>
    <row r="289079" spans="6:6">
      <c r="F289079"/>
    </row>
    <row r="289080" spans="6:6">
      <c r="F289080"/>
    </row>
    <row r="289081" spans="6:6">
      <c r="F289081"/>
    </row>
    <row r="289082" spans="6:6">
      <c r="F289082"/>
    </row>
    <row r="289083" spans="6:6">
      <c r="F289083"/>
    </row>
    <row r="289084" spans="6:6">
      <c r="F289084"/>
    </row>
    <row r="289085" spans="6:6">
      <c r="F289085"/>
    </row>
    <row r="289086" spans="6:6">
      <c r="F289086"/>
    </row>
    <row r="289087" spans="6:6">
      <c r="F289087"/>
    </row>
    <row r="289088" spans="6:6">
      <c r="F289088"/>
    </row>
    <row r="289089" spans="6:6">
      <c r="F289089"/>
    </row>
    <row r="289090" spans="6:6">
      <c r="F289090"/>
    </row>
    <row r="289091" spans="6:6">
      <c r="F289091"/>
    </row>
    <row r="289092" spans="6:6">
      <c r="F289092"/>
    </row>
    <row r="289093" spans="6:6">
      <c r="F289093"/>
    </row>
    <row r="289094" spans="6:6">
      <c r="F289094"/>
    </row>
    <row r="289095" spans="6:6">
      <c r="F289095"/>
    </row>
    <row r="289096" spans="6:6">
      <c r="F289096"/>
    </row>
    <row r="289097" spans="6:6">
      <c r="F289097"/>
    </row>
    <row r="289098" spans="6:6">
      <c r="F289098"/>
    </row>
    <row r="289099" spans="6:6">
      <c r="F289099"/>
    </row>
    <row r="289100" spans="6:6">
      <c r="F289100"/>
    </row>
    <row r="289101" spans="6:6">
      <c r="F289101"/>
    </row>
    <row r="289102" spans="6:6">
      <c r="F289102"/>
    </row>
    <row r="289103" spans="6:6">
      <c r="F289103"/>
    </row>
    <row r="289104" spans="6:6">
      <c r="F289104"/>
    </row>
    <row r="289105" spans="6:6">
      <c r="F289105"/>
    </row>
    <row r="289106" spans="6:6">
      <c r="F289106"/>
    </row>
    <row r="289107" spans="6:6">
      <c r="F289107"/>
    </row>
    <row r="289108" spans="6:6">
      <c r="F289108"/>
    </row>
    <row r="289109" spans="6:6">
      <c r="F289109"/>
    </row>
    <row r="289110" spans="6:6">
      <c r="F289110"/>
    </row>
    <row r="289111" spans="6:6">
      <c r="F289111"/>
    </row>
    <row r="289112" spans="6:6">
      <c r="F289112"/>
    </row>
    <row r="289113" spans="6:6">
      <c r="F289113"/>
    </row>
    <row r="289114" spans="6:6">
      <c r="F289114"/>
    </row>
    <row r="289115" spans="6:6">
      <c r="F289115"/>
    </row>
    <row r="289116" spans="6:6">
      <c r="F289116"/>
    </row>
    <row r="289117" spans="6:6">
      <c r="F289117"/>
    </row>
    <row r="289118" spans="6:6">
      <c r="F289118"/>
    </row>
    <row r="289119" spans="6:6">
      <c r="F289119"/>
    </row>
    <row r="289120" spans="6:6">
      <c r="F289120"/>
    </row>
    <row r="289121" spans="6:6">
      <c r="F289121"/>
    </row>
    <row r="289122" spans="6:6">
      <c r="F289122"/>
    </row>
    <row r="289123" spans="6:6">
      <c r="F289123"/>
    </row>
    <row r="289124" spans="6:6">
      <c r="F289124"/>
    </row>
    <row r="289125" spans="6:6">
      <c r="F289125"/>
    </row>
    <row r="289126" spans="6:6">
      <c r="F289126"/>
    </row>
    <row r="289127" spans="6:6">
      <c r="F289127"/>
    </row>
    <row r="289128" spans="6:6">
      <c r="F289128"/>
    </row>
    <row r="289129" spans="6:6">
      <c r="F289129"/>
    </row>
    <row r="289130" spans="6:6">
      <c r="F289130"/>
    </row>
    <row r="289131" spans="6:6">
      <c r="F289131"/>
    </row>
    <row r="289132" spans="6:6">
      <c r="F289132"/>
    </row>
    <row r="289133" spans="6:6">
      <c r="F289133"/>
    </row>
    <row r="289134" spans="6:6">
      <c r="F289134"/>
    </row>
    <row r="289135" spans="6:6">
      <c r="F289135"/>
    </row>
    <row r="289136" spans="6:6">
      <c r="F289136"/>
    </row>
    <row r="289137" spans="6:6">
      <c r="F289137"/>
    </row>
    <row r="289138" spans="6:6">
      <c r="F289138"/>
    </row>
    <row r="289139" spans="6:6">
      <c r="F289139"/>
    </row>
    <row r="289140" spans="6:6">
      <c r="F289140"/>
    </row>
    <row r="289141" spans="6:6">
      <c r="F289141"/>
    </row>
    <row r="289142" spans="6:6">
      <c r="F289142"/>
    </row>
    <row r="289143" spans="6:6">
      <c r="F289143"/>
    </row>
    <row r="289144" spans="6:6">
      <c r="F289144"/>
    </row>
    <row r="289145" spans="6:6">
      <c r="F289145"/>
    </row>
    <row r="289146" spans="6:6">
      <c r="F289146"/>
    </row>
    <row r="289147" spans="6:6">
      <c r="F289147"/>
    </row>
    <row r="289148" spans="6:6">
      <c r="F289148"/>
    </row>
    <row r="289149" spans="6:6">
      <c r="F289149"/>
    </row>
    <row r="289150" spans="6:6">
      <c r="F289150"/>
    </row>
    <row r="289151" spans="6:6">
      <c r="F289151"/>
    </row>
    <row r="289152" spans="6:6">
      <c r="F289152"/>
    </row>
    <row r="289153" spans="6:6">
      <c r="F289153"/>
    </row>
    <row r="289154" spans="6:6">
      <c r="F289154"/>
    </row>
    <row r="289155" spans="6:6">
      <c r="F289155"/>
    </row>
    <row r="289156" spans="6:6">
      <c r="F289156"/>
    </row>
    <row r="289157" spans="6:6">
      <c r="F289157"/>
    </row>
    <row r="289158" spans="6:6">
      <c r="F289158"/>
    </row>
    <row r="289159" spans="6:6">
      <c r="F289159"/>
    </row>
    <row r="289160" spans="6:6">
      <c r="F289160"/>
    </row>
    <row r="289161" spans="6:6">
      <c r="F289161"/>
    </row>
    <row r="289162" spans="6:6">
      <c r="F289162"/>
    </row>
    <row r="289163" spans="6:6">
      <c r="F289163"/>
    </row>
    <row r="289164" spans="6:6">
      <c r="F289164"/>
    </row>
    <row r="289165" spans="6:6">
      <c r="F289165"/>
    </row>
    <row r="289166" spans="6:6">
      <c r="F289166"/>
    </row>
    <row r="289167" spans="6:6">
      <c r="F289167"/>
    </row>
    <row r="289168" spans="6:6">
      <c r="F289168"/>
    </row>
    <row r="289169" spans="6:6">
      <c r="F289169"/>
    </row>
    <row r="289170" spans="6:6">
      <c r="F289170"/>
    </row>
    <row r="289171" spans="6:6">
      <c r="F289171"/>
    </row>
    <row r="289172" spans="6:6">
      <c r="F289172"/>
    </row>
    <row r="289173" spans="6:6">
      <c r="F289173"/>
    </row>
    <row r="289174" spans="6:6">
      <c r="F289174"/>
    </row>
    <row r="289175" spans="6:6">
      <c r="F289175"/>
    </row>
    <row r="289176" spans="6:6">
      <c r="F289176"/>
    </row>
    <row r="289177" spans="6:6">
      <c r="F289177"/>
    </row>
    <row r="289178" spans="6:6">
      <c r="F289178"/>
    </row>
    <row r="289179" spans="6:6">
      <c r="F289179"/>
    </row>
    <row r="289180" spans="6:6">
      <c r="F289180"/>
    </row>
    <row r="289181" spans="6:6">
      <c r="F289181"/>
    </row>
    <row r="289182" spans="6:6">
      <c r="F289182"/>
    </row>
    <row r="289183" spans="6:6">
      <c r="F289183"/>
    </row>
    <row r="289184" spans="6:6">
      <c r="F289184"/>
    </row>
    <row r="289185" spans="6:6">
      <c r="F289185"/>
    </row>
    <row r="289186" spans="6:6">
      <c r="F289186"/>
    </row>
    <row r="289187" spans="6:6">
      <c r="F289187"/>
    </row>
    <row r="289188" spans="6:6">
      <c r="F289188"/>
    </row>
    <row r="289189" spans="6:6">
      <c r="F289189"/>
    </row>
    <row r="289190" spans="6:6">
      <c r="F289190"/>
    </row>
    <row r="289191" spans="6:6">
      <c r="F289191"/>
    </row>
    <row r="289192" spans="6:6">
      <c r="F289192"/>
    </row>
    <row r="289193" spans="6:6">
      <c r="F289193"/>
    </row>
    <row r="289194" spans="6:6">
      <c r="F289194"/>
    </row>
    <row r="289195" spans="6:6">
      <c r="F289195"/>
    </row>
    <row r="289196" spans="6:6">
      <c r="F289196"/>
    </row>
    <row r="289197" spans="6:6">
      <c r="F289197"/>
    </row>
    <row r="289198" spans="6:6">
      <c r="F289198"/>
    </row>
    <row r="289199" spans="6:6">
      <c r="F289199"/>
    </row>
    <row r="289200" spans="6:6">
      <c r="F289200"/>
    </row>
    <row r="289201" spans="6:6">
      <c r="F289201"/>
    </row>
    <row r="289202" spans="6:6">
      <c r="F289202"/>
    </row>
    <row r="289203" spans="6:6">
      <c r="F289203"/>
    </row>
    <row r="289204" spans="6:6">
      <c r="F289204"/>
    </row>
    <row r="289205" spans="6:6">
      <c r="F289205"/>
    </row>
    <row r="289206" spans="6:6">
      <c r="F289206"/>
    </row>
    <row r="289207" spans="6:6">
      <c r="F289207"/>
    </row>
    <row r="289208" spans="6:6">
      <c r="F289208"/>
    </row>
    <row r="289209" spans="6:6">
      <c r="F289209"/>
    </row>
    <row r="289210" spans="6:6">
      <c r="F289210"/>
    </row>
    <row r="289211" spans="6:6">
      <c r="F289211"/>
    </row>
    <row r="289212" spans="6:6">
      <c r="F289212"/>
    </row>
    <row r="289213" spans="6:6">
      <c r="F289213"/>
    </row>
    <row r="289214" spans="6:6">
      <c r="F289214"/>
    </row>
    <row r="289215" spans="6:6">
      <c r="F289215"/>
    </row>
    <row r="289216" spans="6:6">
      <c r="F289216"/>
    </row>
    <row r="289217" spans="6:6">
      <c r="F289217"/>
    </row>
    <row r="289218" spans="6:6">
      <c r="F289218"/>
    </row>
    <row r="289219" spans="6:6">
      <c r="F289219"/>
    </row>
    <row r="289220" spans="6:6">
      <c r="F289220"/>
    </row>
    <row r="289221" spans="6:6">
      <c r="F289221"/>
    </row>
    <row r="289222" spans="6:6">
      <c r="F289222"/>
    </row>
    <row r="289223" spans="6:6">
      <c r="F289223"/>
    </row>
    <row r="289224" spans="6:6">
      <c r="F289224"/>
    </row>
    <row r="289225" spans="6:6">
      <c r="F289225"/>
    </row>
    <row r="289226" spans="6:6">
      <c r="F289226"/>
    </row>
    <row r="289227" spans="6:6">
      <c r="F289227"/>
    </row>
    <row r="289228" spans="6:6">
      <c r="F289228"/>
    </row>
    <row r="289229" spans="6:6">
      <c r="F289229"/>
    </row>
    <row r="289230" spans="6:6">
      <c r="F289230"/>
    </row>
    <row r="289231" spans="6:6">
      <c r="F289231"/>
    </row>
    <row r="289232" spans="6:6">
      <c r="F289232"/>
    </row>
    <row r="289233" spans="6:6">
      <c r="F289233"/>
    </row>
    <row r="289234" spans="6:6">
      <c r="F289234"/>
    </row>
    <row r="289235" spans="6:6">
      <c r="F289235"/>
    </row>
    <row r="289236" spans="6:6">
      <c r="F289236"/>
    </row>
    <row r="289237" spans="6:6">
      <c r="F289237"/>
    </row>
    <row r="289238" spans="6:6">
      <c r="F289238"/>
    </row>
    <row r="289239" spans="6:6">
      <c r="F289239"/>
    </row>
    <row r="289240" spans="6:6">
      <c r="F289240"/>
    </row>
    <row r="289241" spans="6:6">
      <c r="F289241"/>
    </row>
    <row r="289242" spans="6:6">
      <c r="F289242"/>
    </row>
    <row r="289243" spans="6:6">
      <c r="F289243"/>
    </row>
    <row r="289244" spans="6:6">
      <c r="F289244"/>
    </row>
    <row r="289245" spans="6:6">
      <c r="F289245"/>
    </row>
    <row r="289246" spans="6:6">
      <c r="F289246"/>
    </row>
    <row r="289247" spans="6:6">
      <c r="F289247"/>
    </row>
    <row r="289248" spans="6:6">
      <c r="F289248"/>
    </row>
    <row r="289249" spans="6:6">
      <c r="F289249"/>
    </row>
    <row r="289250" spans="6:6">
      <c r="F289250"/>
    </row>
    <row r="289251" spans="6:6">
      <c r="F289251"/>
    </row>
    <row r="289252" spans="6:6">
      <c r="F289252"/>
    </row>
    <row r="289253" spans="6:6">
      <c r="F289253"/>
    </row>
    <row r="289254" spans="6:6">
      <c r="F289254"/>
    </row>
    <row r="289255" spans="6:6">
      <c r="F289255"/>
    </row>
    <row r="289256" spans="6:6">
      <c r="F289256"/>
    </row>
    <row r="289257" spans="6:6">
      <c r="F289257"/>
    </row>
    <row r="289258" spans="6:6">
      <c r="F289258"/>
    </row>
    <row r="289259" spans="6:6">
      <c r="F289259"/>
    </row>
    <row r="289260" spans="6:6">
      <c r="F289260"/>
    </row>
    <row r="289261" spans="6:6">
      <c r="F289261"/>
    </row>
    <row r="289262" spans="6:6">
      <c r="F289262"/>
    </row>
    <row r="289263" spans="6:6">
      <c r="F289263"/>
    </row>
    <row r="289264" spans="6:6">
      <c r="F289264"/>
    </row>
    <row r="289265" spans="6:6">
      <c r="F289265"/>
    </row>
    <row r="289266" spans="6:6">
      <c r="F289266"/>
    </row>
    <row r="289267" spans="6:6">
      <c r="F289267"/>
    </row>
    <row r="289268" spans="6:6">
      <c r="F289268"/>
    </row>
    <row r="289269" spans="6:6">
      <c r="F289269"/>
    </row>
    <row r="289270" spans="6:6">
      <c r="F289270"/>
    </row>
    <row r="289271" spans="6:6">
      <c r="F289271"/>
    </row>
    <row r="289272" spans="6:6">
      <c r="F289272"/>
    </row>
    <row r="289273" spans="6:6">
      <c r="F289273"/>
    </row>
    <row r="289274" spans="6:6">
      <c r="F289274"/>
    </row>
    <row r="289275" spans="6:6">
      <c r="F289275"/>
    </row>
    <row r="289276" spans="6:6">
      <c r="F289276"/>
    </row>
    <row r="289277" spans="6:6">
      <c r="F289277"/>
    </row>
    <row r="289278" spans="6:6">
      <c r="F289278"/>
    </row>
    <row r="289279" spans="6:6">
      <c r="F289279"/>
    </row>
    <row r="289280" spans="6:6">
      <c r="F289280"/>
    </row>
    <row r="289281" spans="6:6">
      <c r="F289281"/>
    </row>
    <row r="289282" spans="6:6">
      <c r="F289282"/>
    </row>
    <row r="289283" spans="6:6">
      <c r="F289283"/>
    </row>
    <row r="289284" spans="6:6">
      <c r="F289284"/>
    </row>
    <row r="289285" spans="6:6">
      <c r="F289285"/>
    </row>
    <row r="289286" spans="6:6">
      <c r="F289286"/>
    </row>
    <row r="289287" spans="6:6">
      <c r="F289287"/>
    </row>
    <row r="289288" spans="6:6">
      <c r="F289288"/>
    </row>
    <row r="289289" spans="6:6">
      <c r="F289289"/>
    </row>
    <row r="289290" spans="6:6">
      <c r="F289290"/>
    </row>
    <row r="289291" spans="6:6">
      <c r="F289291"/>
    </row>
    <row r="289292" spans="6:6">
      <c r="F289292"/>
    </row>
    <row r="289293" spans="6:6">
      <c r="F289293"/>
    </row>
    <row r="289294" spans="6:6">
      <c r="F289294"/>
    </row>
    <row r="289295" spans="6:6">
      <c r="F289295"/>
    </row>
    <row r="289296" spans="6:6">
      <c r="F289296"/>
    </row>
    <row r="289297" spans="6:6">
      <c r="F289297"/>
    </row>
    <row r="289298" spans="6:6">
      <c r="F289298"/>
    </row>
    <row r="289299" spans="6:6">
      <c r="F289299"/>
    </row>
    <row r="289300" spans="6:6">
      <c r="F289300"/>
    </row>
    <row r="289301" spans="6:6">
      <c r="F289301"/>
    </row>
    <row r="289302" spans="6:6">
      <c r="F289302"/>
    </row>
    <row r="289303" spans="6:6">
      <c r="F289303"/>
    </row>
    <row r="289304" spans="6:6">
      <c r="F289304"/>
    </row>
    <row r="289305" spans="6:6">
      <c r="F289305"/>
    </row>
    <row r="289306" spans="6:6">
      <c r="F289306"/>
    </row>
    <row r="289307" spans="6:6">
      <c r="F289307"/>
    </row>
    <row r="289308" spans="6:6">
      <c r="F289308"/>
    </row>
    <row r="289309" spans="6:6">
      <c r="F289309"/>
    </row>
    <row r="289310" spans="6:6">
      <c r="F289310"/>
    </row>
    <row r="289311" spans="6:6">
      <c r="F289311"/>
    </row>
    <row r="289312" spans="6:6">
      <c r="F289312"/>
    </row>
    <row r="289313" spans="6:6">
      <c r="F289313"/>
    </row>
    <row r="289314" spans="6:6">
      <c r="F289314"/>
    </row>
    <row r="289315" spans="6:6">
      <c r="F289315"/>
    </row>
    <row r="289316" spans="6:6">
      <c r="F289316"/>
    </row>
    <row r="289317" spans="6:6">
      <c r="F289317"/>
    </row>
    <row r="289318" spans="6:6">
      <c r="F289318"/>
    </row>
    <row r="289319" spans="6:6">
      <c r="F289319"/>
    </row>
    <row r="289320" spans="6:6">
      <c r="F289320"/>
    </row>
    <row r="289321" spans="6:6">
      <c r="F289321"/>
    </row>
    <row r="289322" spans="6:6">
      <c r="F289322"/>
    </row>
    <row r="289323" spans="6:6">
      <c r="F289323"/>
    </row>
    <row r="289324" spans="6:6">
      <c r="F289324"/>
    </row>
    <row r="289325" spans="6:6">
      <c r="F289325"/>
    </row>
    <row r="289326" spans="6:6">
      <c r="F289326"/>
    </row>
    <row r="289327" spans="6:6">
      <c r="F289327"/>
    </row>
    <row r="289328" spans="6:6">
      <c r="F289328"/>
    </row>
    <row r="289329" spans="6:6">
      <c r="F289329"/>
    </row>
    <row r="289330" spans="6:6">
      <c r="F289330"/>
    </row>
    <row r="289331" spans="6:6">
      <c r="F289331"/>
    </row>
    <row r="289332" spans="6:6">
      <c r="F289332"/>
    </row>
    <row r="289333" spans="6:6">
      <c r="F289333"/>
    </row>
    <row r="289334" spans="6:6">
      <c r="F289334"/>
    </row>
    <row r="289335" spans="6:6">
      <c r="F289335"/>
    </row>
    <row r="289336" spans="6:6">
      <c r="F289336"/>
    </row>
    <row r="289337" spans="6:6">
      <c r="F289337"/>
    </row>
    <row r="289338" spans="6:6">
      <c r="F289338"/>
    </row>
    <row r="289339" spans="6:6">
      <c r="F289339"/>
    </row>
    <row r="289340" spans="6:6">
      <c r="F289340"/>
    </row>
    <row r="289341" spans="6:6">
      <c r="F289341"/>
    </row>
    <row r="289342" spans="6:6">
      <c r="F289342"/>
    </row>
    <row r="289343" spans="6:6">
      <c r="F289343"/>
    </row>
    <row r="289344" spans="6:6">
      <c r="F289344"/>
    </row>
    <row r="289345" spans="6:6">
      <c r="F289345"/>
    </row>
    <row r="289346" spans="6:6">
      <c r="F289346"/>
    </row>
    <row r="289347" spans="6:6">
      <c r="F289347"/>
    </row>
    <row r="289348" spans="6:6">
      <c r="F289348"/>
    </row>
    <row r="289349" spans="6:6">
      <c r="F289349"/>
    </row>
    <row r="289350" spans="6:6">
      <c r="F289350"/>
    </row>
    <row r="289351" spans="6:6">
      <c r="F289351"/>
    </row>
    <row r="289352" spans="6:6">
      <c r="F289352"/>
    </row>
    <row r="289353" spans="6:6">
      <c r="F289353"/>
    </row>
    <row r="289354" spans="6:6">
      <c r="F289354"/>
    </row>
    <row r="289355" spans="6:6">
      <c r="F289355"/>
    </row>
    <row r="289356" spans="6:6">
      <c r="F289356"/>
    </row>
    <row r="289357" spans="6:6">
      <c r="F289357"/>
    </row>
    <row r="289358" spans="6:6">
      <c r="F289358"/>
    </row>
    <row r="289359" spans="6:6">
      <c r="F289359"/>
    </row>
    <row r="289360" spans="6:6">
      <c r="F289360"/>
    </row>
    <row r="289361" spans="6:6">
      <c r="F289361"/>
    </row>
    <row r="289362" spans="6:6">
      <c r="F289362"/>
    </row>
    <row r="289363" spans="6:6">
      <c r="F289363"/>
    </row>
    <row r="289364" spans="6:6">
      <c r="F289364"/>
    </row>
    <row r="289365" spans="6:6">
      <c r="F289365"/>
    </row>
    <row r="289366" spans="6:6">
      <c r="F289366"/>
    </row>
    <row r="289367" spans="6:6">
      <c r="F289367"/>
    </row>
    <row r="289368" spans="6:6">
      <c r="F289368"/>
    </row>
    <row r="289369" spans="6:6">
      <c r="F289369"/>
    </row>
    <row r="289370" spans="6:6">
      <c r="F289370"/>
    </row>
    <row r="289371" spans="6:6">
      <c r="F289371"/>
    </row>
    <row r="289372" spans="6:6">
      <c r="F289372"/>
    </row>
    <row r="289373" spans="6:6">
      <c r="F289373"/>
    </row>
    <row r="289374" spans="6:6">
      <c r="F289374"/>
    </row>
    <row r="289375" spans="6:6">
      <c r="F289375"/>
    </row>
    <row r="289376" spans="6:6">
      <c r="F289376"/>
    </row>
    <row r="289377" spans="6:6">
      <c r="F289377"/>
    </row>
    <row r="289378" spans="6:6">
      <c r="F289378"/>
    </row>
    <row r="289379" spans="6:6">
      <c r="F289379"/>
    </row>
    <row r="289380" spans="6:6">
      <c r="F289380"/>
    </row>
    <row r="289381" spans="6:6">
      <c r="F289381"/>
    </row>
    <row r="289382" spans="6:6">
      <c r="F289382"/>
    </row>
    <row r="289383" spans="6:6">
      <c r="F289383"/>
    </row>
    <row r="289384" spans="6:6">
      <c r="F289384"/>
    </row>
    <row r="289385" spans="6:6">
      <c r="F289385"/>
    </row>
    <row r="289386" spans="6:6">
      <c r="F289386"/>
    </row>
    <row r="289387" spans="6:6">
      <c r="F289387"/>
    </row>
    <row r="289388" spans="6:6">
      <c r="F289388"/>
    </row>
    <row r="289389" spans="6:6">
      <c r="F289389"/>
    </row>
    <row r="289390" spans="6:6">
      <c r="F289390"/>
    </row>
    <row r="289391" spans="6:6">
      <c r="F289391"/>
    </row>
    <row r="289392" spans="6:6">
      <c r="F289392"/>
    </row>
    <row r="289393" spans="6:6">
      <c r="F289393"/>
    </row>
    <row r="289394" spans="6:6">
      <c r="F289394"/>
    </row>
    <row r="289395" spans="6:6">
      <c r="F289395"/>
    </row>
    <row r="289396" spans="6:6">
      <c r="F289396"/>
    </row>
    <row r="289397" spans="6:6">
      <c r="F289397"/>
    </row>
    <row r="289398" spans="6:6">
      <c r="F289398"/>
    </row>
    <row r="289399" spans="6:6">
      <c r="F289399"/>
    </row>
    <row r="289400" spans="6:6">
      <c r="F289400"/>
    </row>
    <row r="289401" spans="6:6">
      <c r="F289401"/>
    </row>
    <row r="289402" spans="6:6">
      <c r="F289402"/>
    </row>
    <row r="289403" spans="6:6">
      <c r="F289403"/>
    </row>
    <row r="289404" spans="6:6">
      <c r="F289404"/>
    </row>
    <row r="289405" spans="6:6">
      <c r="F289405"/>
    </row>
    <row r="289406" spans="6:6">
      <c r="F289406"/>
    </row>
    <row r="289407" spans="6:6">
      <c r="F289407"/>
    </row>
    <row r="289408" spans="6:6">
      <c r="F289408"/>
    </row>
    <row r="289409" spans="6:6">
      <c r="F289409"/>
    </row>
    <row r="289410" spans="6:6">
      <c r="F289410"/>
    </row>
    <row r="289411" spans="6:6">
      <c r="F289411"/>
    </row>
    <row r="289412" spans="6:6">
      <c r="F289412"/>
    </row>
    <row r="289413" spans="6:6">
      <c r="F289413"/>
    </row>
    <row r="289414" spans="6:6">
      <c r="F289414"/>
    </row>
    <row r="289415" spans="6:6">
      <c r="F289415"/>
    </row>
    <row r="289416" spans="6:6">
      <c r="F289416"/>
    </row>
    <row r="289417" spans="6:6">
      <c r="F289417"/>
    </row>
    <row r="289418" spans="6:6">
      <c r="F289418"/>
    </row>
    <row r="289419" spans="6:6">
      <c r="F289419"/>
    </row>
    <row r="289420" spans="6:6">
      <c r="F289420"/>
    </row>
    <row r="289421" spans="6:6">
      <c r="F289421"/>
    </row>
    <row r="289422" spans="6:6">
      <c r="F289422"/>
    </row>
    <row r="289423" spans="6:6">
      <c r="F289423"/>
    </row>
    <row r="289424" spans="6:6">
      <c r="F289424"/>
    </row>
    <row r="289425" spans="6:6">
      <c r="F289425"/>
    </row>
    <row r="289426" spans="6:6">
      <c r="F289426"/>
    </row>
    <row r="289427" spans="6:6">
      <c r="F289427"/>
    </row>
    <row r="289428" spans="6:6">
      <c r="F289428"/>
    </row>
    <row r="289429" spans="6:6">
      <c r="F289429"/>
    </row>
    <row r="289430" spans="6:6">
      <c r="F289430"/>
    </row>
    <row r="289431" spans="6:6">
      <c r="F289431"/>
    </row>
    <row r="289432" spans="6:6">
      <c r="F289432"/>
    </row>
    <row r="289433" spans="6:6">
      <c r="F289433"/>
    </row>
    <row r="289434" spans="6:6">
      <c r="F289434"/>
    </row>
    <row r="289435" spans="6:6">
      <c r="F289435"/>
    </row>
    <row r="289436" spans="6:6">
      <c r="F289436"/>
    </row>
    <row r="289437" spans="6:6">
      <c r="F289437"/>
    </row>
    <row r="289438" spans="6:6">
      <c r="F289438"/>
    </row>
    <row r="289439" spans="6:6">
      <c r="F289439"/>
    </row>
    <row r="289440" spans="6:6">
      <c r="F289440"/>
    </row>
    <row r="289441" spans="6:6">
      <c r="F289441"/>
    </row>
    <row r="289442" spans="6:6">
      <c r="F289442"/>
    </row>
    <row r="289443" spans="6:6">
      <c r="F289443"/>
    </row>
    <row r="289444" spans="6:6">
      <c r="F289444"/>
    </row>
    <row r="289445" spans="6:6">
      <c r="F289445"/>
    </row>
    <row r="289446" spans="6:6">
      <c r="F289446"/>
    </row>
    <row r="289447" spans="6:6">
      <c r="F289447"/>
    </row>
    <row r="289448" spans="6:6">
      <c r="F289448"/>
    </row>
    <row r="289449" spans="6:6">
      <c r="F289449"/>
    </row>
    <row r="289450" spans="6:6">
      <c r="F289450"/>
    </row>
    <row r="289451" spans="6:6">
      <c r="F289451"/>
    </row>
    <row r="289452" spans="6:6">
      <c r="F289452"/>
    </row>
    <row r="289453" spans="6:6">
      <c r="F289453"/>
    </row>
    <row r="289454" spans="6:6">
      <c r="F289454"/>
    </row>
    <row r="289455" spans="6:6">
      <c r="F289455"/>
    </row>
    <row r="289456" spans="6:6">
      <c r="F289456"/>
    </row>
    <row r="289457" spans="6:6">
      <c r="F289457"/>
    </row>
    <row r="289458" spans="6:6">
      <c r="F289458"/>
    </row>
    <row r="289459" spans="6:6">
      <c r="F289459"/>
    </row>
    <row r="289460" spans="6:6">
      <c r="F289460"/>
    </row>
    <row r="289461" spans="6:6">
      <c r="F289461"/>
    </row>
    <row r="289462" spans="6:6">
      <c r="F289462"/>
    </row>
    <row r="289463" spans="6:6">
      <c r="F289463"/>
    </row>
    <row r="289464" spans="6:6">
      <c r="F289464"/>
    </row>
    <row r="289465" spans="6:6">
      <c r="F289465"/>
    </row>
    <row r="289466" spans="6:6">
      <c r="F289466"/>
    </row>
    <row r="289467" spans="6:6">
      <c r="F289467"/>
    </row>
    <row r="289468" spans="6:6">
      <c r="F289468"/>
    </row>
    <row r="289469" spans="6:6">
      <c r="F289469"/>
    </row>
    <row r="289470" spans="6:6">
      <c r="F289470"/>
    </row>
    <row r="289471" spans="6:6">
      <c r="F289471"/>
    </row>
    <row r="289472" spans="6:6">
      <c r="F289472"/>
    </row>
    <row r="289473" spans="6:6">
      <c r="F289473"/>
    </row>
    <row r="289474" spans="6:6">
      <c r="F289474"/>
    </row>
    <row r="289475" spans="6:6">
      <c r="F289475"/>
    </row>
    <row r="289476" spans="6:6">
      <c r="F289476"/>
    </row>
    <row r="289477" spans="6:6">
      <c r="F289477"/>
    </row>
    <row r="289478" spans="6:6">
      <c r="F289478"/>
    </row>
    <row r="289479" spans="6:6">
      <c r="F289479"/>
    </row>
    <row r="289480" spans="6:6">
      <c r="F289480"/>
    </row>
    <row r="289481" spans="6:6">
      <c r="F289481"/>
    </row>
    <row r="289482" spans="6:6">
      <c r="F289482"/>
    </row>
    <row r="289483" spans="6:6">
      <c r="F289483"/>
    </row>
    <row r="289484" spans="6:6">
      <c r="F289484"/>
    </row>
    <row r="289485" spans="6:6">
      <c r="F289485"/>
    </row>
    <row r="289486" spans="6:6">
      <c r="F289486"/>
    </row>
    <row r="289487" spans="6:6">
      <c r="F289487"/>
    </row>
    <row r="289488" spans="6:6">
      <c r="F289488"/>
    </row>
    <row r="289489" spans="6:6">
      <c r="F289489"/>
    </row>
    <row r="289490" spans="6:6">
      <c r="F289490"/>
    </row>
    <row r="289491" spans="6:6">
      <c r="F289491"/>
    </row>
    <row r="289492" spans="6:6">
      <c r="F289492"/>
    </row>
    <row r="289493" spans="6:6">
      <c r="F289493"/>
    </row>
    <row r="289494" spans="6:6">
      <c r="F289494"/>
    </row>
    <row r="289495" spans="6:6">
      <c r="F289495"/>
    </row>
    <row r="289496" spans="6:6">
      <c r="F289496"/>
    </row>
    <row r="289497" spans="6:6">
      <c r="F289497"/>
    </row>
    <row r="289498" spans="6:6">
      <c r="F289498"/>
    </row>
    <row r="289499" spans="6:6">
      <c r="F289499"/>
    </row>
    <row r="289500" spans="6:6">
      <c r="F289500"/>
    </row>
    <row r="289501" spans="6:6">
      <c r="F289501"/>
    </row>
    <row r="289502" spans="6:6">
      <c r="F289502"/>
    </row>
    <row r="289503" spans="6:6">
      <c r="F289503"/>
    </row>
    <row r="289504" spans="6:6">
      <c r="F289504"/>
    </row>
    <row r="289505" spans="6:6">
      <c r="F289505"/>
    </row>
    <row r="289506" spans="6:6">
      <c r="F289506"/>
    </row>
    <row r="289507" spans="6:6">
      <c r="F289507"/>
    </row>
    <row r="289508" spans="6:6">
      <c r="F289508"/>
    </row>
    <row r="289509" spans="6:6">
      <c r="F289509"/>
    </row>
    <row r="289510" spans="6:6">
      <c r="F289510"/>
    </row>
    <row r="289511" spans="6:6">
      <c r="F289511"/>
    </row>
    <row r="289512" spans="6:6">
      <c r="F289512"/>
    </row>
    <row r="289513" spans="6:6">
      <c r="F289513"/>
    </row>
    <row r="289514" spans="6:6">
      <c r="F289514"/>
    </row>
    <row r="289515" spans="6:6">
      <c r="F289515"/>
    </row>
    <row r="289516" spans="6:6">
      <c r="F289516"/>
    </row>
    <row r="289517" spans="6:6">
      <c r="F289517"/>
    </row>
    <row r="289518" spans="6:6">
      <c r="F289518"/>
    </row>
    <row r="289519" spans="6:6">
      <c r="F289519"/>
    </row>
    <row r="289520" spans="6:6">
      <c r="F289520"/>
    </row>
    <row r="289521" spans="6:6">
      <c r="F289521"/>
    </row>
    <row r="289522" spans="6:6">
      <c r="F289522"/>
    </row>
    <row r="289523" spans="6:6">
      <c r="F289523"/>
    </row>
    <row r="289524" spans="6:6">
      <c r="F289524"/>
    </row>
    <row r="289525" spans="6:6">
      <c r="F289525"/>
    </row>
    <row r="289526" spans="6:6">
      <c r="F289526"/>
    </row>
    <row r="289527" spans="6:6">
      <c r="F289527"/>
    </row>
    <row r="289528" spans="6:6">
      <c r="F289528"/>
    </row>
    <row r="289529" spans="6:6">
      <c r="F289529"/>
    </row>
    <row r="289530" spans="6:6">
      <c r="F289530"/>
    </row>
    <row r="289531" spans="6:6">
      <c r="F289531"/>
    </row>
    <row r="289532" spans="6:6">
      <c r="F289532"/>
    </row>
    <row r="289533" spans="6:6">
      <c r="F289533"/>
    </row>
    <row r="289534" spans="6:6">
      <c r="F289534"/>
    </row>
    <row r="289535" spans="6:6">
      <c r="F289535"/>
    </row>
    <row r="289536" spans="6:6">
      <c r="F289536"/>
    </row>
    <row r="289537" spans="6:6">
      <c r="F289537"/>
    </row>
    <row r="289538" spans="6:6">
      <c r="F289538"/>
    </row>
    <row r="289539" spans="6:6">
      <c r="F289539"/>
    </row>
    <row r="289540" spans="6:6">
      <c r="F289540"/>
    </row>
    <row r="289541" spans="6:6">
      <c r="F289541"/>
    </row>
    <row r="289542" spans="6:6">
      <c r="F289542"/>
    </row>
    <row r="289543" spans="6:6">
      <c r="F289543"/>
    </row>
    <row r="289544" spans="6:6">
      <c r="F289544"/>
    </row>
    <row r="289545" spans="6:6">
      <c r="F289545"/>
    </row>
    <row r="289546" spans="6:6">
      <c r="F289546"/>
    </row>
    <row r="289547" spans="6:6">
      <c r="F289547"/>
    </row>
    <row r="289548" spans="6:6">
      <c r="F289548"/>
    </row>
    <row r="289549" spans="6:6">
      <c r="F289549"/>
    </row>
    <row r="289550" spans="6:6">
      <c r="F289550"/>
    </row>
    <row r="289551" spans="6:6">
      <c r="F289551"/>
    </row>
    <row r="289552" spans="6:6">
      <c r="F289552"/>
    </row>
    <row r="289553" spans="6:6">
      <c r="F289553"/>
    </row>
    <row r="289554" spans="6:6">
      <c r="F289554"/>
    </row>
    <row r="289555" spans="6:6">
      <c r="F289555"/>
    </row>
    <row r="289556" spans="6:6">
      <c r="F289556"/>
    </row>
    <row r="289557" spans="6:6">
      <c r="F289557"/>
    </row>
    <row r="289558" spans="6:6">
      <c r="F289558"/>
    </row>
    <row r="289559" spans="6:6">
      <c r="F289559"/>
    </row>
    <row r="289560" spans="6:6">
      <c r="F289560"/>
    </row>
    <row r="289561" spans="6:6">
      <c r="F289561"/>
    </row>
    <row r="289562" spans="6:6">
      <c r="F289562"/>
    </row>
    <row r="289563" spans="6:6">
      <c r="F289563"/>
    </row>
    <row r="289564" spans="6:6">
      <c r="F289564"/>
    </row>
    <row r="289565" spans="6:6">
      <c r="F289565"/>
    </row>
    <row r="289566" spans="6:6">
      <c r="F289566"/>
    </row>
    <row r="289567" spans="6:6">
      <c r="F289567"/>
    </row>
    <row r="289568" spans="6:6">
      <c r="F289568"/>
    </row>
    <row r="289569" spans="6:6">
      <c r="F289569"/>
    </row>
    <row r="289570" spans="6:6">
      <c r="F289570"/>
    </row>
    <row r="289571" spans="6:6">
      <c r="F289571"/>
    </row>
    <row r="289572" spans="6:6">
      <c r="F289572"/>
    </row>
    <row r="289573" spans="6:6">
      <c r="F289573"/>
    </row>
    <row r="289574" spans="6:6">
      <c r="F289574"/>
    </row>
    <row r="289575" spans="6:6">
      <c r="F289575"/>
    </row>
    <row r="289576" spans="6:6">
      <c r="F289576"/>
    </row>
    <row r="289577" spans="6:6">
      <c r="F289577"/>
    </row>
    <row r="289578" spans="6:6">
      <c r="F289578"/>
    </row>
    <row r="289579" spans="6:6">
      <c r="F289579"/>
    </row>
    <row r="289580" spans="6:6">
      <c r="F289580"/>
    </row>
    <row r="289581" spans="6:6">
      <c r="F289581"/>
    </row>
    <row r="289582" spans="6:6">
      <c r="F289582"/>
    </row>
    <row r="289583" spans="6:6">
      <c r="F289583"/>
    </row>
    <row r="289584" spans="6:6">
      <c r="F289584"/>
    </row>
    <row r="289585" spans="6:6">
      <c r="F289585"/>
    </row>
    <row r="289586" spans="6:6">
      <c r="F289586"/>
    </row>
    <row r="289587" spans="6:6">
      <c r="F289587"/>
    </row>
    <row r="289588" spans="6:6">
      <c r="F289588"/>
    </row>
    <row r="289589" spans="6:6">
      <c r="F289589"/>
    </row>
    <row r="289590" spans="6:6">
      <c r="F289590"/>
    </row>
    <row r="289591" spans="6:6">
      <c r="F289591"/>
    </row>
    <row r="289592" spans="6:6">
      <c r="F289592"/>
    </row>
    <row r="289593" spans="6:6">
      <c r="F289593"/>
    </row>
    <row r="289594" spans="6:6">
      <c r="F289594"/>
    </row>
    <row r="289595" spans="6:6">
      <c r="F289595"/>
    </row>
    <row r="289596" spans="6:6">
      <c r="F289596"/>
    </row>
    <row r="289597" spans="6:6">
      <c r="F289597"/>
    </row>
    <row r="289598" spans="6:6">
      <c r="F289598"/>
    </row>
    <row r="289599" spans="6:6">
      <c r="F289599"/>
    </row>
    <row r="289600" spans="6:6">
      <c r="F289600"/>
    </row>
    <row r="289601" spans="6:6">
      <c r="F289601"/>
    </row>
    <row r="289602" spans="6:6">
      <c r="F289602"/>
    </row>
    <row r="289603" spans="6:6">
      <c r="F289603"/>
    </row>
    <row r="289604" spans="6:6">
      <c r="F289604"/>
    </row>
    <row r="289605" spans="6:6">
      <c r="F289605"/>
    </row>
    <row r="289606" spans="6:6">
      <c r="F289606"/>
    </row>
    <row r="289607" spans="6:6">
      <c r="F289607"/>
    </row>
    <row r="289608" spans="6:6">
      <c r="F289608"/>
    </row>
    <row r="289609" spans="6:6">
      <c r="F289609"/>
    </row>
    <row r="289610" spans="6:6">
      <c r="F289610"/>
    </row>
    <row r="289611" spans="6:6">
      <c r="F289611"/>
    </row>
    <row r="289612" spans="6:6">
      <c r="F289612"/>
    </row>
    <row r="289613" spans="6:6">
      <c r="F289613"/>
    </row>
    <row r="289614" spans="6:6">
      <c r="F289614"/>
    </row>
    <row r="289615" spans="6:6">
      <c r="F289615"/>
    </row>
    <row r="289616" spans="6:6">
      <c r="F289616"/>
    </row>
    <row r="289617" spans="6:6">
      <c r="F289617"/>
    </row>
    <row r="289618" spans="6:6">
      <c r="F289618"/>
    </row>
    <row r="289619" spans="6:6">
      <c r="F289619"/>
    </row>
    <row r="289620" spans="6:6">
      <c r="F289620"/>
    </row>
    <row r="289621" spans="6:6">
      <c r="F289621"/>
    </row>
    <row r="289622" spans="6:6">
      <c r="F289622"/>
    </row>
    <row r="289623" spans="6:6">
      <c r="F289623"/>
    </row>
    <row r="289624" spans="6:6">
      <c r="F289624"/>
    </row>
    <row r="289625" spans="6:6">
      <c r="F289625"/>
    </row>
    <row r="289626" spans="6:6">
      <c r="F289626"/>
    </row>
    <row r="289627" spans="6:6">
      <c r="F289627"/>
    </row>
    <row r="289628" spans="6:6">
      <c r="F289628"/>
    </row>
    <row r="289629" spans="6:6">
      <c r="F289629"/>
    </row>
    <row r="289630" spans="6:6">
      <c r="F289630"/>
    </row>
    <row r="289631" spans="6:6">
      <c r="F289631"/>
    </row>
    <row r="289632" spans="6:6">
      <c r="F289632"/>
    </row>
    <row r="289633" spans="6:6">
      <c r="F289633"/>
    </row>
    <row r="289634" spans="6:6">
      <c r="F289634"/>
    </row>
    <row r="289635" spans="6:6">
      <c r="F289635"/>
    </row>
    <row r="289636" spans="6:6">
      <c r="F289636"/>
    </row>
    <row r="289637" spans="6:6">
      <c r="F289637"/>
    </row>
    <row r="289638" spans="6:6">
      <c r="F289638"/>
    </row>
    <row r="289639" spans="6:6">
      <c r="F289639"/>
    </row>
    <row r="289640" spans="6:6">
      <c r="F289640"/>
    </row>
    <row r="289641" spans="6:6">
      <c r="F289641"/>
    </row>
    <row r="289642" spans="6:6">
      <c r="F289642"/>
    </row>
    <row r="289643" spans="6:6">
      <c r="F289643"/>
    </row>
    <row r="289644" spans="6:6">
      <c r="F289644"/>
    </row>
    <row r="289645" spans="6:6">
      <c r="F289645"/>
    </row>
    <row r="289646" spans="6:6">
      <c r="F289646"/>
    </row>
    <row r="289647" spans="6:6">
      <c r="F289647"/>
    </row>
    <row r="289648" spans="6:6">
      <c r="F289648"/>
    </row>
    <row r="289649" spans="6:6">
      <c r="F289649"/>
    </row>
    <row r="289650" spans="6:6">
      <c r="F289650"/>
    </row>
    <row r="289651" spans="6:6">
      <c r="F289651"/>
    </row>
    <row r="289652" spans="6:6">
      <c r="F289652"/>
    </row>
    <row r="289653" spans="6:6">
      <c r="F289653"/>
    </row>
    <row r="289654" spans="6:6">
      <c r="F289654"/>
    </row>
    <row r="289655" spans="6:6">
      <c r="F289655"/>
    </row>
    <row r="289656" spans="6:6">
      <c r="F289656"/>
    </row>
    <row r="289657" spans="6:6">
      <c r="F289657"/>
    </row>
    <row r="289658" spans="6:6">
      <c r="F289658"/>
    </row>
    <row r="289659" spans="6:6">
      <c r="F289659"/>
    </row>
    <row r="289660" spans="6:6">
      <c r="F289660"/>
    </row>
    <row r="289661" spans="6:6">
      <c r="F289661"/>
    </row>
    <row r="289662" spans="6:6">
      <c r="F289662"/>
    </row>
    <row r="289663" spans="6:6">
      <c r="F289663"/>
    </row>
    <row r="289664" spans="6:6">
      <c r="F289664"/>
    </row>
    <row r="289665" spans="6:6">
      <c r="F289665"/>
    </row>
    <row r="289666" spans="6:6">
      <c r="F289666"/>
    </row>
    <row r="289667" spans="6:6">
      <c r="F289667"/>
    </row>
    <row r="289668" spans="6:6">
      <c r="F289668"/>
    </row>
    <row r="289669" spans="6:6">
      <c r="F289669"/>
    </row>
    <row r="289670" spans="6:6">
      <c r="F289670"/>
    </row>
    <row r="289671" spans="6:6">
      <c r="F289671"/>
    </row>
    <row r="289672" spans="6:6">
      <c r="F289672"/>
    </row>
    <row r="289673" spans="6:6">
      <c r="F289673"/>
    </row>
    <row r="289674" spans="6:6">
      <c r="F289674"/>
    </row>
    <row r="289675" spans="6:6">
      <c r="F289675"/>
    </row>
    <row r="289676" spans="6:6">
      <c r="F289676"/>
    </row>
    <row r="289677" spans="6:6">
      <c r="F289677"/>
    </row>
    <row r="289678" spans="6:6">
      <c r="F289678"/>
    </row>
    <row r="289679" spans="6:6">
      <c r="F289679"/>
    </row>
    <row r="289680" spans="6:6">
      <c r="F289680"/>
    </row>
    <row r="289681" spans="6:6">
      <c r="F289681"/>
    </row>
    <row r="289682" spans="6:6">
      <c r="F289682"/>
    </row>
    <row r="289683" spans="6:6">
      <c r="F289683"/>
    </row>
    <row r="289684" spans="6:6">
      <c r="F289684"/>
    </row>
    <row r="289685" spans="6:6">
      <c r="F289685"/>
    </row>
    <row r="289686" spans="6:6">
      <c r="F289686"/>
    </row>
    <row r="289687" spans="6:6">
      <c r="F289687"/>
    </row>
    <row r="289688" spans="6:6">
      <c r="F289688"/>
    </row>
    <row r="289689" spans="6:6">
      <c r="F289689"/>
    </row>
    <row r="289690" spans="6:6">
      <c r="F289690"/>
    </row>
    <row r="289691" spans="6:6">
      <c r="F289691"/>
    </row>
    <row r="289692" spans="6:6">
      <c r="F289692"/>
    </row>
    <row r="289693" spans="6:6">
      <c r="F289693"/>
    </row>
    <row r="289694" spans="6:6">
      <c r="F289694"/>
    </row>
    <row r="289695" spans="6:6">
      <c r="F289695"/>
    </row>
    <row r="289696" spans="6:6">
      <c r="F289696"/>
    </row>
    <row r="289697" spans="6:6">
      <c r="F289697"/>
    </row>
    <row r="289698" spans="6:6">
      <c r="F289698"/>
    </row>
    <row r="289699" spans="6:6">
      <c r="F289699"/>
    </row>
    <row r="289700" spans="6:6">
      <c r="F289700"/>
    </row>
    <row r="289701" spans="6:6">
      <c r="F289701"/>
    </row>
    <row r="289702" spans="6:6">
      <c r="F289702"/>
    </row>
    <row r="289703" spans="6:6">
      <c r="F289703"/>
    </row>
    <row r="289704" spans="6:6">
      <c r="F289704"/>
    </row>
    <row r="289705" spans="6:6">
      <c r="F289705"/>
    </row>
    <row r="289706" spans="6:6">
      <c r="F289706"/>
    </row>
    <row r="289707" spans="6:6">
      <c r="F289707"/>
    </row>
    <row r="289708" spans="6:6">
      <c r="F289708"/>
    </row>
    <row r="289709" spans="6:6">
      <c r="F289709"/>
    </row>
    <row r="289710" spans="6:6">
      <c r="F289710"/>
    </row>
    <row r="289711" spans="6:6">
      <c r="F289711"/>
    </row>
    <row r="289712" spans="6:6">
      <c r="F289712"/>
    </row>
    <row r="289713" spans="6:6">
      <c r="F289713"/>
    </row>
    <row r="289714" spans="6:6">
      <c r="F289714"/>
    </row>
    <row r="289715" spans="6:6">
      <c r="F289715"/>
    </row>
    <row r="289716" spans="6:6">
      <c r="F289716"/>
    </row>
    <row r="289717" spans="6:6">
      <c r="F289717"/>
    </row>
    <row r="289718" spans="6:6">
      <c r="F289718"/>
    </row>
    <row r="289719" spans="6:6">
      <c r="F289719"/>
    </row>
    <row r="289720" spans="6:6">
      <c r="F289720"/>
    </row>
    <row r="289721" spans="6:6">
      <c r="F289721"/>
    </row>
    <row r="289722" spans="6:6">
      <c r="F289722"/>
    </row>
    <row r="289723" spans="6:6">
      <c r="F289723"/>
    </row>
    <row r="289724" spans="6:6">
      <c r="F289724"/>
    </row>
    <row r="289725" spans="6:6">
      <c r="F289725"/>
    </row>
    <row r="289726" spans="6:6">
      <c r="F289726"/>
    </row>
    <row r="289727" spans="6:6">
      <c r="F289727"/>
    </row>
    <row r="289728" spans="6:6">
      <c r="F289728"/>
    </row>
    <row r="289729" spans="6:6">
      <c r="F289729"/>
    </row>
    <row r="289730" spans="6:6">
      <c r="F289730"/>
    </row>
    <row r="289731" spans="6:6">
      <c r="F289731"/>
    </row>
    <row r="289732" spans="6:6">
      <c r="F289732"/>
    </row>
    <row r="289733" spans="6:6">
      <c r="F289733"/>
    </row>
    <row r="289734" spans="6:6">
      <c r="F289734"/>
    </row>
    <row r="289735" spans="6:6">
      <c r="F289735"/>
    </row>
    <row r="289736" spans="6:6">
      <c r="F289736"/>
    </row>
    <row r="289737" spans="6:6">
      <c r="F289737"/>
    </row>
    <row r="289738" spans="6:6">
      <c r="F289738"/>
    </row>
    <row r="289739" spans="6:6">
      <c r="F289739"/>
    </row>
    <row r="289740" spans="6:6">
      <c r="F289740"/>
    </row>
    <row r="289741" spans="6:6">
      <c r="F289741"/>
    </row>
    <row r="289742" spans="6:6">
      <c r="F289742"/>
    </row>
    <row r="289743" spans="6:6">
      <c r="F289743"/>
    </row>
    <row r="289744" spans="6:6">
      <c r="F289744"/>
    </row>
    <row r="289745" spans="6:6">
      <c r="F289745"/>
    </row>
    <row r="289746" spans="6:6">
      <c r="F289746"/>
    </row>
    <row r="289747" spans="6:6">
      <c r="F289747"/>
    </row>
    <row r="289748" spans="6:6">
      <c r="F289748"/>
    </row>
    <row r="289749" spans="6:6">
      <c r="F289749"/>
    </row>
    <row r="289750" spans="6:6">
      <c r="F289750"/>
    </row>
    <row r="289751" spans="6:6">
      <c r="F289751"/>
    </row>
    <row r="289752" spans="6:6">
      <c r="F289752"/>
    </row>
    <row r="289753" spans="6:6">
      <c r="F289753"/>
    </row>
    <row r="289754" spans="6:6">
      <c r="F289754"/>
    </row>
    <row r="289755" spans="6:6">
      <c r="F289755"/>
    </row>
    <row r="289756" spans="6:6">
      <c r="F289756"/>
    </row>
    <row r="289757" spans="6:6">
      <c r="F289757"/>
    </row>
    <row r="289758" spans="6:6">
      <c r="F289758"/>
    </row>
    <row r="289759" spans="6:6">
      <c r="F289759"/>
    </row>
    <row r="289760" spans="6:6">
      <c r="F289760"/>
    </row>
    <row r="289761" spans="6:6">
      <c r="F289761"/>
    </row>
    <row r="289762" spans="6:6">
      <c r="F289762"/>
    </row>
    <row r="289763" spans="6:6">
      <c r="F289763"/>
    </row>
    <row r="289764" spans="6:6">
      <c r="F289764"/>
    </row>
    <row r="289765" spans="6:6">
      <c r="F289765"/>
    </row>
    <row r="289766" spans="6:6">
      <c r="F289766"/>
    </row>
    <row r="289767" spans="6:6">
      <c r="F289767"/>
    </row>
    <row r="289768" spans="6:6">
      <c r="F289768"/>
    </row>
    <row r="289769" spans="6:6">
      <c r="F289769"/>
    </row>
    <row r="289770" spans="6:6">
      <c r="F289770"/>
    </row>
    <row r="289771" spans="6:6">
      <c r="F289771"/>
    </row>
    <row r="289772" spans="6:6">
      <c r="F289772"/>
    </row>
    <row r="289773" spans="6:6">
      <c r="F289773"/>
    </row>
    <row r="289774" spans="6:6">
      <c r="F289774"/>
    </row>
    <row r="289775" spans="6:6">
      <c r="F289775"/>
    </row>
    <row r="289776" spans="6:6">
      <c r="F289776"/>
    </row>
    <row r="289777" spans="6:6">
      <c r="F289777"/>
    </row>
    <row r="289778" spans="6:6">
      <c r="F289778"/>
    </row>
    <row r="289779" spans="6:6">
      <c r="F289779"/>
    </row>
    <row r="289780" spans="6:6">
      <c r="F289780"/>
    </row>
    <row r="289781" spans="6:6">
      <c r="F289781"/>
    </row>
    <row r="289782" spans="6:6">
      <c r="F289782"/>
    </row>
    <row r="289783" spans="6:6">
      <c r="F289783"/>
    </row>
    <row r="289784" spans="6:6">
      <c r="F289784"/>
    </row>
    <row r="289785" spans="6:6">
      <c r="F289785"/>
    </row>
    <row r="289786" spans="6:6">
      <c r="F289786"/>
    </row>
    <row r="289787" spans="6:6">
      <c r="F289787"/>
    </row>
    <row r="289788" spans="6:6">
      <c r="F289788"/>
    </row>
    <row r="289789" spans="6:6">
      <c r="F289789"/>
    </row>
    <row r="289790" spans="6:6">
      <c r="F289790"/>
    </row>
    <row r="289791" spans="6:6">
      <c r="F289791"/>
    </row>
    <row r="289792" spans="6:6">
      <c r="F289792"/>
    </row>
    <row r="289793" spans="6:6">
      <c r="F289793"/>
    </row>
    <row r="289794" spans="6:6">
      <c r="F289794"/>
    </row>
    <row r="289795" spans="6:6">
      <c r="F289795"/>
    </row>
    <row r="289796" spans="6:6">
      <c r="F289796"/>
    </row>
    <row r="289797" spans="6:6">
      <c r="F289797"/>
    </row>
    <row r="289798" spans="6:6">
      <c r="F289798"/>
    </row>
    <row r="289799" spans="6:6">
      <c r="F289799"/>
    </row>
    <row r="289800" spans="6:6">
      <c r="F289800"/>
    </row>
    <row r="289801" spans="6:6">
      <c r="F289801"/>
    </row>
    <row r="289802" spans="6:6">
      <c r="F289802"/>
    </row>
    <row r="289803" spans="6:6">
      <c r="F289803"/>
    </row>
    <row r="289804" spans="6:6">
      <c r="F289804"/>
    </row>
    <row r="289805" spans="6:6">
      <c r="F289805"/>
    </row>
    <row r="289806" spans="6:6">
      <c r="F289806"/>
    </row>
    <row r="289807" spans="6:6">
      <c r="F289807"/>
    </row>
    <row r="289808" spans="6:6">
      <c r="F289808"/>
    </row>
    <row r="289809" spans="6:6">
      <c r="F289809"/>
    </row>
    <row r="289810" spans="6:6">
      <c r="F289810"/>
    </row>
    <row r="289811" spans="6:6">
      <c r="F289811"/>
    </row>
    <row r="289812" spans="6:6">
      <c r="F289812"/>
    </row>
    <row r="289813" spans="6:6">
      <c r="F289813"/>
    </row>
    <row r="289814" spans="6:6">
      <c r="F289814"/>
    </row>
    <row r="289815" spans="6:6">
      <c r="F289815"/>
    </row>
    <row r="289816" spans="6:6">
      <c r="F289816"/>
    </row>
    <row r="289817" spans="6:6">
      <c r="F289817"/>
    </row>
    <row r="289818" spans="6:6">
      <c r="F289818"/>
    </row>
    <row r="289819" spans="6:6">
      <c r="F289819"/>
    </row>
    <row r="289820" spans="6:6">
      <c r="F289820"/>
    </row>
    <row r="289821" spans="6:6">
      <c r="F289821"/>
    </row>
    <row r="289822" spans="6:6">
      <c r="F289822"/>
    </row>
    <row r="289823" spans="6:6">
      <c r="F289823"/>
    </row>
    <row r="289824" spans="6:6">
      <c r="F289824"/>
    </row>
    <row r="289825" spans="6:6">
      <c r="F289825"/>
    </row>
    <row r="289826" spans="6:6">
      <c r="F289826"/>
    </row>
    <row r="289827" spans="6:6">
      <c r="F289827"/>
    </row>
    <row r="289828" spans="6:6">
      <c r="F289828"/>
    </row>
    <row r="289829" spans="6:6">
      <c r="F289829"/>
    </row>
    <row r="289830" spans="6:6">
      <c r="F289830"/>
    </row>
    <row r="289831" spans="6:6">
      <c r="F289831"/>
    </row>
    <row r="289832" spans="6:6">
      <c r="F289832"/>
    </row>
    <row r="289833" spans="6:6">
      <c r="F289833"/>
    </row>
    <row r="289834" spans="6:6">
      <c r="F289834"/>
    </row>
    <row r="289835" spans="6:6">
      <c r="F289835"/>
    </row>
    <row r="289836" spans="6:6">
      <c r="F289836"/>
    </row>
    <row r="289837" spans="6:6">
      <c r="F289837"/>
    </row>
    <row r="289838" spans="6:6">
      <c r="F289838"/>
    </row>
    <row r="289839" spans="6:6">
      <c r="F289839"/>
    </row>
    <row r="289840" spans="6:6">
      <c r="F289840"/>
    </row>
    <row r="289841" spans="6:6">
      <c r="F289841"/>
    </row>
    <row r="289842" spans="6:6">
      <c r="F289842"/>
    </row>
    <row r="289843" spans="6:6">
      <c r="F289843"/>
    </row>
    <row r="289844" spans="6:6">
      <c r="F289844"/>
    </row>
    <row r="289845" spans="6:6">
      <c r="F289845"/>
    </row>
    <row r="289846" spans="6:6">
      <c r="F289846"/>
    </row>
    <row r="289847" spans="6:6">
      <c r="F289847"/>
    </row>
    <row r="289848" spans="6:6">
      <c r="F289848"/>
    </row>
    <row r="289849" spans="6:6">
      <c r="F289849"/>
    </row>
    <row r="289850" spans="6:6">
      <c r="F289850"/>
    </row>
    <row r="289851" spans="6:6">
      <c r="F289851"/>
    </row>
    <row r="289852" spans="6:6">
      <c r="F289852"/>
    </row>
    <row r="289853" spans="6:6">
      <c r="F289853"/>
    </row>
    <row r="289854" spans="6:6">
      <c r="F289854"/>
    </row>
    <row r="289855" spans="6:6">
      <c r="F289855"/>
    </row>
    <row r="289856" spans="6:6">
      <c r="F289856"/>
    </row>
    <row r="289857" spans="6:6">
      <c r="F289857"/>
    </row>
    <row r="289858" spans="6:6">
      <c r="F289858"/>
    </row>
    <row r="289859" spans="6:6">
      <c r="F289859"/>
    </row>
    <row r="289860" spans="6:6">
      <c r="F289860"/>
    </row>
    <row r="289861" spans="6:6">
      <c r="F289861"/>
    </row>
    <row r="289862" spans="6:6">
      <c r="F289862"/>
    </row>
    <row r="289863" spans="6:6">
      <c r="F289863"/>
    </row>
    <row r="289864" spans="6:6">
      <c r="F289864"/>
    </row>
    <row r="289865" spans="6:6">
      <c r="F289865"/>
    </row>
    <row r="289866" spans="6:6">
      <c r="F289866"/>
    </row>
    <row r="289867" spans="6:6">
      <c r="F289867"/>
    </row>
    <row r="289868" spans="6:6">
      <c r="F289868"/>
    </row>
    <row r="289869" spans="6:6">
      <c r="F289869"/>
    </row>
    <row r="289870" spans="6:6">
      <c r="F289870"/>
    </row>
    <row r="289871" spans="6:6">
      <c r="F289871"/>
    </row>
    <row r="289872" spans="6:6">
      <c r="F289872"/>
    </row>
    <row r="289873" spans="6:6">
      <c r="F289873"/>
    </row>
    <row r="289874" spans="6:6">
      <c r="F289874"/>
    </row>
    <row r="289875" spans="6:6">
      <c r="F289875"/>
    </row>
    <row r="289876" spans="6:6">
      <c r="F289876"/>
    </row>
    <row r="289877" spans="6:6">
      <c r="F289877"/>
    </row>
    <row r="289878" spans="6:6">
      <c r="F289878"/>
    </row>
    <row r="289879" spans="6:6">
      <c r="F289879"/>
    </row>
    <row r="289880" spans="6:6">
      <c r="F289880"/>
    </row>
    <row r="289881" spans="6:6">
      <c r="F289881"/>
    </row>
    <row r="289882" spans="6:6">
      <c r="F289882"/>
    </row>
    <row r="289883" spans="6:6">
      <c r="F289883"/>
    </row>
    <row r="289884" spans="6:6">
      <c r="F289884"/>
    </row>
    <row r="289885" spans="6:6">
      <c r="F289885"/>
    </row>
    <row r="289886" spans="6:6">
      <c r="F289886"/>
    </row>
    <row r="289887" spans="6:6">
      <c r="F289887"/>
    </row>
    <row r="289888" spans="6:6">
      <c r="F289888"/>
    </row>
    <row r="289889" spans="6:6">
      <c r="F289889"/>
    </row>
    <row r="289890" spans="6:6">
      <c r="F289890"/>
    </row>
    <row r="289891" spans="6:6">
      <c r="F289891"/>
    </row>
    <row r="289892" spans="6:6">
      <c r="F289892"/>
    </row>
    <row r="289893" spans="6:6">
      <c r="F289893"/>
    </row>
    <row r="289894" spans="6:6">
      <c r="F289894"/>
    </row>
    <row r="289895" spans="6:6">
      <c r="F289895"/>
    </row>
    <row r="289896" spans="6:6">
      <c r="F289896"/>
    </row>
    <row r="289897" spans="6:6">
      <c r="F289897"/>
    </row>
    <row r="289898" spans="6:6">
      <c r="F289898"/>
    </row>
    <row r="289899" spans="6:6">
      <c r="F289899"/>
    </row>
    <row r="289900" spans="6:6">
      <c r="F289900"/>
    </row>
    <row r="289901" spans="6:6">
      <c r="F289901"/>
    </row>
    <row r="289902" spans="6:6">
      <c r="F289902"/>
    </row>
    <row r="289903" spans="6:6">
      <c r="F289903"/>
    </row>
    <row r="289904" spans="6:6">
      <c r="F289904"/>
    </row>
    <row r="289905" spans="6:6">
      <c r="F289905"/>
    </row>
    <row r="289906" spans="6:6">
      <c r="F289906"/>
    </row>
    <row r="289907" spans="6:6">
      <c r="F289907"/>
    </row>
    <row r="289908" spans="6:6">
      <c r="F289908"/>
    </row>
    <row r="289909" spans="6:6">
      <c r="F289909"/>
    </row>
    <row r="289910" spans="6:6">
      <c r="F289910"/>
    </row>
    <row r="289911" spans="6:6">
      <c r="F289911"/>
    </row>
    <row r="289912" spans="6:6">
      <c r="F289912"/>
    </row>
    <row r="289913" spans="6:6">
      <c r="F289913"/>
    </row>
    <row r="289914" spans="6:6">
      <c r="F289914"/>
    </row>
    <row r="289915" spans="6:6">
      <c r="F289915"/>
    </row>
    <row r="289916" spans="6:6">
      <c r="F289916"/>
    </row>
    <row r="289917" spans="6:6">
      <c r="F289917"/>
    </row>
    <row r="289918" spans="6:6">
      <c r="F289918"/>
    </row>
    <row r="289919" spans="6:6">
      <c r="F289919"/>
    </row>
    <row r="289920" spans="6:6">
      <c r="F289920"/>
    </row>
    <row r="289921" spans="6:6">
      <c r="F289921"/>
    </row>
    <row r="289922" spans="6:6">
      <c r="F289922"/>
    </row>
    <row r="289923" spans="6:6">
      <c r="F289923"/>
    </row>
    <row r="289924" spans="6:6">
      <c r="F289924"/>
    </row>
    <row r="289925" spans="6:6">
      <c r="F289925"/>
    </row>
    <row r="289926" spans="6:6">
      <c r="F289926"/>
    </row>
    <row r="289927" spans="6:6">
      <c r="F289927"/>
    </row>
    <row r="289928" spans="6:6">
      <c r="F289928"/>
    </row>
    <row r="289929" spans="6:6">
      <c r="F289929"/>
    </row>
    <row r="289930" spans="6:6">
      <c r="F289930"/>
    </row>
    <row r="289931" spans="6:6">
      <c r="F289931"/>
    </row>
    <row r="289932" spans="6:6">
      <c r="F289932"/>
    </row>
    <row r="289933" spans="6:6">
      <c r="F289933"/>
    </row>
    <row r="289934" spans="6:6">
      <c r="F289934"/>
    </row>
    <row r="289935" spans="6:6">
      <c r="F289935"/>
    </row>
    <row r="289936" spans="6:6">
      <c r="F289936"/>
    </row>
    <row r="289937" spans="6:6">
      <c r="F289937"/>
    </row>
    <row r="289938" spans="6:6">
      <c r="F289938"/>
    </row>
    <row r="289939" spans="6:6">
      <c r="F289939"/>
    </row>
    <row r="289940" spans="6:6">
      <c r="F289940"/>
    </row>
    <row r="289941" spans="6:6">
      <c r="F289941"/>
    </row>
    <row r="289942" spans="6:6">
      <c r="F289942"/>
    </row>
    <row r="289943" spans="6:6">
      <c r="F289943"/>
    </row>
    <row r="289944" spans="6:6">
      <c r="F289944"/>
    </row>
    <row r="289945" spans="6:6">
      <c r="F289945"/>
    </row>
    <row r="289946" spans="6:6">
      <c r="F289946"/>
    </row>
    <row r="289947" spans="6:6">
      <c r="F289947"/>
    </row>
    <row r="289948" spans="6:6">
      <c r="F289948"/>
    </row>
    <row r="289949" spans="6:6">
      <c r="F289949"/>
    </row>
    <row r="289950" spans="6:6">
      <c r="F289950"/>
    </row>
    <row r="289951" spans="6:6">
      <c r="F289951"/>
    </row>
    <row r="289952" spans="6:6">
      <c r="F289952"/>
    </row>
    <row r="289953" spans="6:6">
      <c r="F289953"/>
    </row>
    <row r="289954" spans="6:6">
      <c r="F289954"/>
    </row>
    <row r="289955" spans="6:6">
      <c r="F289955"/>
    </row>
    <row r="289956" spans="6:6">
      <c r="F289956"/>
    </row>
    <row r="289957" spans="6:6">
      <c r="F289957"/>
    </row>
    <row r="289958" spans="6:6">
      <c r="F289958"/>
    </row>
    <row r="289959" spans="6:6">
      <c r="F289959"/>
    </row>
    <row r="289960" spans="6:6">
      <c r="F289960"/>
    </row>
    <row r="289961" spans="6:6">
      <c r="F289961"/>
    </row>
    <row r="289962" spans="6:6">
      <c r="F289962"/>
    </row>
    <row r="289963" spans="6:6">
      <c r="F289963"/>
    </row>
    <row r="289964" spans="6:6">
      <c r="F289964"/>
    </row>
    <row r="289965" spans="6:6">
      <c r="F289965"/>
    </row>
    <row r="289966" spans="6:6">
      <c r="F289966"/>
    </row>
    <row r="289967" spans="6:6">
      <c r="F289967"/>
    </row>
    <row r="289968" spans="6:6">
      <c r="F289968"/>
    </row>
    <row r="289969" spans="6:6">
      <c r="F289969"/>
    </row>
    <row r="289970" spans="6:6">
      <c r="F289970"/>
    </row>
    <row r="289971" spans="6:6">
      <c r="F289971"/>
    </row>
    <row r="289972" spans="6:6">
      <c r="F289972"/>
    </row>
    <row r="289973" spans="6:6">
      <c r="F289973"/>
    </row>
    <row r="289974" spans="6:6">
      <c r="F289974"/>
    </row>
    <row r="289975" spans="6:6">
      <c r="F289975"/>
    </row>
    <row r="289976" spans="6:6">
      <c r="F289976"/>
    </row>
    <row r="289977" spans="6:6">
      <c r="F289977"/>
    </row>
    <row r="289978" spans="6:6">
      <c r="F289978"/>
    </row>
    <row r="289979" spans="6:6">
      <c r="F289979"/>
    </row>
    <row r="289980" spans="6:6">
      <c r="F289980"/>
    </row>
    <row r="289981" spans="6:6">
      <c r="F289981"/>
    </row>
    <row r="289982" spans="6:6">
      <c r="F289982"/>
    </row>
    <row r="289983" spans="6:6">
      <c r="F289983"/>
    </row>
    <row r="289984" spans="6:6">
      <c r="F289984"/>
    </row>
    <row r="289985" spans="6:6">
      <c r="F289985"/>
    </row>
    <row r="289986" spans="6:6">
      <c r="F289986"/>
    </row>
    <row r="289987" spans="6:6">
      <c r="F289987"/>
    </row>
    <row r="289988" spans="6:6">
      <c r="F289988"/>
    </row>
    <row r="289989" spans="6:6">
      <c r="F289989"/>
    </row>
    <row r="289990" spans="6:6">
      <c r="F289990"/>
    </row>
    <row r="289991" spans="6:6">
      <c r="F289991"/>
    </row>
    <row r="289992" spans="6:6">
      <c r="F289992"/>
    </row>
    <row r="289993" spans="6:6">
      <c r="F289993"/>
    </row>
    <row r="289994" spans="6:6">
      <c r="F289994"/>
    </row>
    <row r="289995" spans="6:6">
      <c r="F289995"/>
    </row>
    <row r="289996" spans="6:6">
      <c r="F289996"/>
    </row>
    <row r="289997" spans="6:6">
      <c r="F289997"/>
    </row>
    <row r="289998" spans="6:6">
      <c r="F289998"/>
    </row>
    <row r="289999" spans="6:6">
      <c r="F289999"/>
    </row>
    <row r="290000" spans="6:6">
      <c r="F290000"/>
    </row>
    <row r="290001" spans="6:6">
      <c r="F290001"/>
    </row>
    <row r="290002" spans="6:6">
      <c r="F290002"/>
    </row>
    <row r="290003" spans="6:6">
      <c r="F290003"/>
    </row>
    <row r="290004" spans="6:6">
      <c r="F290004"/>
    </row>
    <row r="290005" spans="6:6">
      <c r="F290005"/>
    </row>
    <row r="290006" spans="6:6">
      <c r="F290006"/>
    </row>
    <row r="290007" spans="6:6">
      <c r="F290007"/>
    </row>
    <row r="290008" spans="6:6">
      <c r="F290008"/>
    </row>
    <row r="290009" spans="6:6">
      <c r="F290009"/>
    </row>
    <row r="290010" spans="6:6">
      <c r="F290010"/>
    </row>
    <row r="290011" spans="6:6">
      <c r="F290011"/>
    </row>
    <row r="290012" spans="6:6">
      <c r="F290012"/>
    </row>
    <row r="290013" spans="6:6">
      <c r="F290013"/>
    </row>
    <row r="290014" spans="6:6">
      <c r="F290014"/>
    </row>
    <row r="290015" spans="6:6">
      <c r="F290015"/>
    </row>
    <row r="290016" spans="6:6">
      <c r="F290016"/>
    </row>
    <row r="290017" spans="6:6">
      <c r="F290017"/>
    </row>
    <row r="290018" spans="6:6">
      <c r="F290018"/>
    </row>
    <row r="290019" spans="6:6">
      <c r="F290019"/>
    </row>
    <row r="290020" spans="6:6">
      <c r="F290020"/>
    </row>
    <row r="290021" spans="6:6">
      <c r="F290021"/>
    </row>
    <row r="290022" spans="6:6">
      <c r="F290022"/>
    </row>
    <row r="290023" spans="6:6">
      <c r="F290023"/>
    </row>
    <row r="290024" spans="6:6">
      <c r="F290024"/>
    </row>
    <row r="290025" spans="6:6">
      <c r="F290025"/>
    </row>
    <row r="290026" spans="6:6">
      <c r="F290026"/>
    </row>
    <row r="290027" spans="6:6">
      <c r="F290027"/>
    </row>
    <row r="290028" spans="6:6">
      <c r="F290028"/>
    </row>
    <row r="290029" spans="6:6">
      <c r="F290029"/>
    </row>
    <row r="290030" spans="6:6">
      <c r="F290030"/>
    </row>
    <row r="290031" spans="6:6">
      <c r="F290031"/>
    </row>
    <row r="290032" spans="6:6">
      <c r="F290032"/>
    </row>
    <row r="290033" spans="6:6">
      <c r="F290033"/>
    </row>
    <row r="290034" spans="6:6">
      <c r="F290034"/>
    </row>
    <row r="290035" spans="6:6">
      <c r="F290035"/>
    </row>
    <row r="290036" spans="6:6">
      <c r="F290036"/>
    </row>
    <row r="290037" spans="6:6">
      <c r="F290037"/>
    </row>
    <row r="290038" spans="6:6">
      <c r="F290038"/>
    </row>
    <row r="290039" spans="6:6">
      <c r="F290039"/>
    </row>
    <row r="290040" spans="6:6">
      <c r="F290040"/>
    </row>
    <row r="290041" spans="6:6">
      <c r="F290041"/>
    </row>
    <row r="290042" spans="6:6">
      <c r="F290042"/>
    </row>
    <row r="290043" spans="6:6">
      <c r="F290043"/>
    </row>
    <row r="290044" spans="6:6">
      <c r="F290044"/>
    </row>
    <row r="290045" spans="6:6">
      <c r="F290045"/>
    </row>
    <row r="290046" spans="6:6">
      <c r="F290046"/>
    </row>
    <row r="290047" spans="6:6">
      <c r="F290047"/>
    </row>
    <row r="290048" spans="6:6">
      <c r="F290048"/>
    </row>
    <row r="290049" spans="6:6">
      <c r="F290049"/>
    </row>
    <row r="290050" spans="6:6">
      <c r="F290050"/>
    </row>
    <row r="290051" spans="6:6">
      <c r="F290051"/>
    </row>
    <row r="290052" spans="6:6">
      <c r="F290052"/>
    </row>
    <row r="290053" spans="6:6">
      <c r="F290053"/>
    </row>
    <row r="290054" spans="6:6">
      <c r="F290054"/>
    </row>
    <row r="290055" spans="6:6">
      <c r="F290055"/>
    </row>
    <row r="290056" spans="6:6">
      <c r="F290056"/>
    </row>
    <row r="290057" spans="6:6">
      <c r="F290057"/>
    </row>
    <row r="290058" spans="6:6">
      <c r="F290058"/>
    </row>
    <row r="290059" spans="6:6">
      <c r="F290059"/>
    </row>
    <row r="290060" spans="6:6">
      <c r="F290060"/>
    </row>
    <row r="290061" spans="6:6">
      <c r="F290061"/>
    </row>
    <row r="290062" spans="6:6">
      <c r="F290062"/>
    </row>
    <row r="290063" spans="6:6">
      <c r="F290063"/>
    </row>
    <row r="290064" spans="6:6">
      <c r="F290064"/>
    </row>
    <row r="290065" spans="6:6">
      <c r="F290065"/>
    </row>
    <row r="290066" spans="6:6">
      <c r="F290066"/>
    </row>
    <row r="290067" spans="6:6">
      <c r="F290067"/>
    </row>
    <row r="290068" spans="6:6">
      <c r="F290068"/>
    </row>
    <row r="290069" spans="6:6">
      <c r="F290069"/>
    </row>
    <row r="290070" spans="6:6">
      <c r="F290070"/>
    </row>
    <row r="290071" spans="6:6">
      <c r="F290071"/>
    </row>
    <row r="290072" spans="6:6">
      <c r="F290072"/>
    </row>
    <row r="290073" spans="6:6">
      <c r="F290073"/>
    </row>
    <row r="290074" spans="6:6">
      <c r="F290074"/>
    </row>
    <row r="290075" spans="6:6">
      <c r="F290075"/>
    </row>
    <row r="290076" spans="6:6">
      <c r="F290076"/>
    </row>
    <row r="290077" spans="6:6">
      <c r="F290077"/>
    </row>
    <row r="290078" spans="6:6">
      <c r="F290078"/>
    </row>
    <row r="290079" spans="6:6">
      <c r="F290079"/>
    </row>
    <row r="290080" spans="6:6">
      <c r="F290080"/>
    </row>
    <row r="290081" spans="6:6">
      <c r="F290081"/>
    </row>
    <row r="290082" spans="6:6">
      <c r="F290082"/>
    </row>
    <row r="290083" spans="6:6">
      <c r="F290083"/>
    </row>
    <row r="290084" spans="6:6">
      <c r="F290084"/>
    </row>
    <row r="290085" spans="6:6">
      <c r="F290085"/>
    </row>
    <row r="290086" spans="6:6">
      <c r="F290086"/>
    </row>
    <row r="290087" spans="6:6">
      <c r="F290087"/>
    </row>
    <row r="290088" spans="6:6">
      <c r="F290088"/>
    </row>
    <row r="290089" spans="6:6">
      <c r="F290089"/>
    </row>
    <row r="290090" spans="6:6">
      <c r="F290090"/>
    </row>
    <row r="290091" spans="6:6">
      <c r="F290091"/>
    </row>
    <row r="290092" spans="6:6">
      <c r="F290092"/>
    </row>
    <row r="290093" spans="6:6">
      <c r="F290093"/>
    </row>
    <row r="290094" spans="6:6">
      <c r="F290094"/>
    </row>
    <row r="290095" spans="6:6">
      <c r="F290095"/>
    </row>
    <row r="290096" spans="6:6">
      <c r="F290096"/>
    </row>
    <row r="290097" spans="6:6">
      <c r="F290097"/>
    </row>
    <row r="290098" spans="6:6">
      <c r="F290098"/>
    </row>
    <row r="290099" spans="6:6">
      <c r="F290099"/>
    </row>
    <row r="290100" spans="6:6">
      <c r="F290100"/>
    </row>
    <row r="290101" spans="6:6">
      <c r="F290101"/>
    </row>
    <row r="290102" spans="6:6">
      <c r="F290102"/>
    </row>
    <row r="290103" spans="6:6">
      <c r="F290103"/>
    </row>
    <row r="290104" spans="6:6">
      <c r="F290104"/>
    </row>
    <row r="290105" spans="6:6">
      <c r="F290105"/>
    </row>
    <row r="290106" spans="6:6">
      <c r="F290106"/>
    </row>
    <row r="290107" spans="6:6">
      <c r="F290107"/>
    </row>
    <row r="290108" spans="6:6">
      <c r="F290108"/>
    </row>
    <row r="290109" spans="6:6">
      <c r="F290109"/>
    </row>
    <row r="290110" spans="6:6">
      <c r="F290110"/>
    </row>
    <row r="290111" spans="6:6">
      <c r="F290111"/>
    </row>
    <row r="290112" spans="6:6">
      <c r="F290112"/>
    </row>
    <row r="290113" spans="6:6">
      <c r="F290113"/>
    </row>
    <row r="290114" spans="6:6">
      <c r="F290114"/>
    </row>
    <row r="290115" spans="6:6">
      <c r="F290115"/>
    </row>
    <row r="290116" spans="6:6">
      <c r="F290116"/>
    </row>
    <row r="290117" spans="6:6">
      <c r="F290117"/>
    </row>
    <row r="290118" spans="6:6">
      <c r="F290118"/>
    </row>
    <row r="290119" spans="6:6">
      <c r="F290119"/>
    </row>
    <row r="290120" spans="6:6">
      <c r="F290120"/>
    </row>
    <row r="290121" spans="6:6">
      <c r="F290121"/>
    </row>
    <row r="290122" spans="6:6">
      <c r="F290122"/>
    </row>
    <row r="290123" spans="6:6">
      <c r="F290123"/>
    </row>
    <row r="290124" spans="6:6">
      <c r="F290124"/>
    </row>
    <row r="290125" spans="6:6">
      <c r="F290125"/>
    </row>
    <row r="290126" spans="6:6">
      <c r="F290126"/>
    </row>
    <row r="290127" spans="6:6">
      <c r="F290127"/>
    </row>
    <row r="290128" spans="6:6">
      <c r="F290128"/>
    </row>
    <row r="290129" spans="6:6">
      <c r="F290129"/>
    </row>
    <row r="290130" spans="6:6">
      <c r="F290130"/>
    </row>
    <row r="290131" spans="6:6">
      <c r="F290131"/>
    </row>
    <row r="290132" spans="6:6">
      <c r="F290132"/>
    </row>
    <row r="290133" spans="6:6">
      <c r="F290133"/>
    </row>
    <row r="290134" spans="6:6">
      <c r="F290134"/>
    </row>
    <row r="290135" spans="6:6">
      <c r="F290135"/>
    </row>
    <row r="290136" spans="6:6">
      <c r="F290136"/>
    </row>
    <row r="290137" spans="6:6">
      <c r="F290137"/>
    </row>
    <row r="290138" spans="6:6">
      <c r="F290138"/>
    </row>
    <row r="290139" spans="6:6">
      <c r="F290139"/>
    </row>
    <row r="290140" spans="6:6">
      <c r="F290140"/>
    </row>
    <row r="290141" spans="6:6">
      <c r="F290141"/>
    </row>
    <row r="290142" spans="6:6">
      <c r="F290142"/>
    </row>
    <row r="290143" spans="6:6">
      <c r="F290143"/>
    </row>
    <row r="290144" spans="6:6">
      <c r="F290144"/>
    </row>
    <row r="290145" spans="6:6">
      <c r="F290145"/>
    </row>
    <row r="290146" spans="6:6">
      <c r="F290146"/>
    </row>
    <row r="290147" spans="6:6">
      <c r="F290147"/>
    </row>
    <row r="290148" spans="6:6">
      <c r="F290148"/>
    </row>
    <row r="290149" spans="6:6">
      <c r="F290149"/>
    </row>
    <row r="290150" spans="6:6">
      <c r="F290150"/>
    </row>
    <row r="290151" spans="6:6">
      <c r="F290151"/>
    </row>
    <row r="290152" spans="6:6">
      <c r="F290152"/>
    </row>
    <row r="290153" spans="6:6">
      <c r="F290153"/>
    </row>
    <row r="290154" spans="6:6">
      <c r="F290154"/>
    </row>
    <row r="290155" spans="6:6">
      <c r="F290155"/>
    </row>
    <row r="290156" spans="6:6">
      <c r="F290156"/>
    </row>
    <row r="290157" spans="6:6">
      <c r="F290157"/>
    </row>
    <row r="290158" spans="6:6">
      <c r="F290158"/>
    </row>
    <row r="290159" spans="6:6">
      <c r="F290159"/>
    </row>
    <row r="290160" spans="6:6">
      <c r="F290160"/>
    </row>
    <row r="290161" spans="6:6">
      <c r="F290161"/>
    </row>
    <row r="290162" spans="6:6">
      <c r="F290162"/>
    </row>
    <row r="290163" spans="6:6">
      <c r="F290163"/>
    </row>
    <row r="290164" spans="6:6">
      <c r="F290164"/>
    </row>
    <row r="290165" spans="6:6">
      <c r="F290165"/>
    </row>
    <row r="290166" spans="6:6">
      <c r="F290166"/>
    </row>
    <row r="290167" spans="6:6">
      <c r="F290167"/>
    </row>
    <row r="290168" spans="6:6">
      <c r="F290168"/>
    </row>
    <row r="290169" spans="6:6">
      <c r="F290169"/>
    </row>
    <row r="290170" spans="6:6">
      <c r="F290170"/>
    </row>
    <row r="290171" spans="6:6">
      <c r="F290171"/>
    </row>
    <row r="290172" spans="6:6">
      <c r="F290172"/>
    </row>
    <row r="290173" spans="6:6">
      <c r="F290173"/>
    </row>
    <row r="290174" spans="6:6">
      <c r="F290174"/>
    </row>
    <row r="290175" spans="6:6">
      <c r="F290175"/>
    </row>
    <row r="290176" spans="6:6">
      <c r="F290176"/>
    </row>
    <row r="290177" spans="6:6">
      <c r="F290177"/>
    </row>
    <row r="290178" spans="6:6">
      <c r="F290178"/>
    </row>
    <row r="290179" spans="6:6">
      <c r="F290179"/>
    </row>
    <row r="290180" spans="6:6">
      <c r="F290180"/>
    </row>
    <row r="290181" spans="6:6">
      <c r="F290181"/>
    </row>
    <row r="290182" spans="6:6">
      <c r="F290182"/>
    </row>
    <row r="290183" spans="6:6">
      <c r="F290183"/>
    </row>
    <row r="290184" spans="6:6">
      <c r="F290184"/>
    </row>
    <row r="290185" spans="6:6">
      <c r="F290185"/>
    </row>
    <row r="290186" spans="6:6">
      <c r="F290186"/>
    </row>
    <row r="290187" spans="6:6">
      <c r="F290187"/>
    </row>
    <row r="290188" spans="6:6">
      <c r="F290188"/>
    </row>
    <row r="290189" spans="6:6">
      <c r="F290189"/>
    </row>
    <row r="290190" spans="6:6">
      <c r="F290190"/>
    </row>
    <row r="290191" spans="6:6">
      <c r="F290191"/>
    </row>
    <row r="290192" spans="6:6">
      <c r="F290192"/>
    </row>
    <row r="290193" spans="6:6">
      <c r="F290193"/>
    </row>
    <row r="290194" spans="6:6">
      <c r="F290194"/>
    </row>
    <row r="290195" spans="6:6">
      <c r="F290195"/>
    </row>
    <row r="290196" spans="6:6">
      <c r="F290196"/>
    </row>
    <row r="290197" spans="6:6">
      <c r="F290197"/>
    </row>
    <row r="290198" spans="6:6">
      <c r="F290198"/>
    </row>
    <row r="290199" spans="6:6">
      <c r="F290199"/>
    </row>
    <row r="290200" spans="6:6">
      <c r="F290200"/>
    </row>
    <row r="290201" spans="6:6">
      <c r="F290201"/>
    </row>
    <row r="290202" spans="6:6">
      <c r="F290202"/>
    </row>
    <row r="290203" spans="6:6">
      <c r="F290203"/>
    </row>
    <row r="290204" spans="6:6">
      <c r="F290204"/>
    </row>
    <row r="290205" spans="6:6">
      <c r="F290205"/>
    </row>
    <row r="290206" spans="6:6">
      <c r="F290206"/>
    </row>
    <row r="290207" spans="6:6">
      <c r="F290207"/>
    </row>
    <row r="290208" spans="6:6">
      <c r="F290208"/>
    </row>
    <row r="290209" spans="6:6">
      <c r="F290209"/>
    </row>
    <row r="290210" spans="6:6">
      <c r="F290210"/>
    </row>
    <row r="290211" spans="6:6">
      <c r="F290211"/>
    </row>
    <row r="290212" spans="6:6">
      <c r="F290212"/>
    </row>
    <row r="290213" spans="6:6">
      <c r="F290213"/>
    </row>
    <row r="290214" spans="6:6">
      <c r="F290214"/>
    </row>
    <row r="290215" spans="6:6">
      <c r="F290215"/>
    </row>
    <row r="290216" spans="6:6">
      <c r="F290216"/>
    </row>
    <row r="290217" spans="6:6">
      <c r="F290217"/>
    </row>
    <row r="290218" spans="6:6">
      <c r="F290218"/>
    </row>
    <row r="290219" spans="6:6">
      <c r="F290219"/>
    </row>
    <row r="290220" spans="6:6">
      <c r="F290220"/>
    </row>
    <row r="290221" spans="6:6">
      <c r="F290221"/>
    </row>
    <row r="290222" spans="6:6">
      <c r="F290222"/>
    </row>
    <row r="290223" spans="6:6">
      <c r="F290223"/>
    </row>
    <row r="290224" spans="6:6">
      <c r="F290224"/>
    </row>
    <row r="290225" spans="6:6">
      <c r="F290225"/>
    </row>
    <row r="290226" spans="6:6">
      <c r="F290226"/>
    </row>
    <row r="290227" spans="6:6">
      <c r="F290227"/>
    </row>
    <row r="290228" spans="6:6">
      <c r="F290228"/>
    </row>
    <row r="290229" spans="6:6">
      <c r="F290229"/>
    </row>
    <row r="290230" spans="6:6">
      <c r="F290230"/>
    </row>
    <row r="290231" spans="6:6">
      <c r="F290231"/>
    </row>
    <row r="290232" spans="6:6">
      <c r="F290232"/>
    </row>
    <row r="290233" spans="6:6">
      <c r="F290233"/>
    </row>
    <row r="290234" spans="6:6">
      <c r="F290234"/>
    </row>
    <row r="290235" spans="6:6">
      <c r="F290235"/>
    </row>
    <row r="290236" spans="6:6">
      <c r="F290236"/>
    </row>
    <row r="290237" spans="6:6">
      <c r="F290237"/>
    </row>
    <row r="290238" spans="6:6">
      <c r="F290238"/>
    </row>
    <row r="290239" spans="6:6">
      <c r="F290239"/>
    </row>
    <row r="290240" spans="6:6">
      <c r="F290240"/>
    </row>
    <row r="290241" spans="6:6">
      <c r="F290241"/>
    </row>
    <row r="290242" spans="6:6">
      <c r="F290242"/>
    </row>
    <row r="290243" spans="6:6">
      <c r="F290243"/>
    </row>
    <row r="290244" spans="6:6">
      <c r="F290244"/>
    </row>
    <row r="290245" spans="6:6">
      <c r="F290245"/>
    </row>
    <row r="290246" spans="6:6">
      <c r="F290246"/>
    </row>
    <row r="290247" spans="6:6">
      <c r="F290247"/>
    </row>
    <row r="290248" spans="6:6">
      <c r="F290248"/>
    </row>
    <row r="290249" spans="6:6">
      <c r="F290249"/>
    </row>
    <row r="290250" spans="6:6">
      <c r="F290250"/>
    </row>
    <row r="290251" spans="6:6">
      <c r="F290251"/>
    </row>
    <row r="290252" spans="6:6">
      <c r="F290252"/>
    </row>
    <row r="290253" spans="6:6">
      <c r="F290253"/>
    </row>
    <row r="290254" spans="6:6">
      <c r="F290254"/>
    </row>
    <row r="290255" spans="6:6">
      <c r="F290255"/>
    </row>
    <row r="290256" spans="6:6">
      <c r="F290256"/>
    </row>
    <row r="290257" spans="6:6">
      <c r="F290257"/>
    </row>
    <row r="290258" spans="6:6">
      <c r="F290258"/>
    </row>
    <row r="290259" spans="6:6">
      <c r="F290259"/>
    </row>
    <row r="290260" spans="6:6">
      <c r="F290260"/>
    </row>
    <row r="290261" spans="6:6">
      <c r="F290261"/>
    </row>
    <row r="290262" spans="6:6">
      <c r="F290262"/>
    </row>
    <row r="290263" spans="6:6">
      <c r="F290263"/>
    </row>
    <row r="290264" spans="6:6">
      <c r="F290264"/>
    </row>
    <row r="290265" spans="6:6">
      <c r="F290265"/>
    </row>
    <row r="290266" spans="6:6">
      <c r="F290266"/>
    </row>
    <row r="290267" spans="6:6">
      <c r="F290267"/>
    </row>
    <row r="290268" spans="6:6">
      <c r="F290268"/>
    </row>
    <row r="290269" spans="6:6">
      <c r="F290269"/>
    </row>
    <row r="290270" spans="6:6">
      <c r="F290270"/>
    </row>
    <row r="290271" spans="6:6">
      <c r="F290271"/>
    </row>
    <row r="290272" spans="6:6">
      <c r="F290272"/>
    </row>
    <row r="290273" spans="6:6">
      <c r="F290273"/>
    </row>
    <row r="290274" spans="6:6">
      <c r="F290274"/>
    </row>
    <row r="290275" spans="6:6">
      <c r="F290275"/>
    </row>
    <row r="290276" spans="6:6">
      <c r="F290276"/>
    </row>
    <row r="290277" spans="6:6">
      <c r="F290277"/>
    </row>
    <row r="290278" spans="6:6">
      <c r="F290278"/>
    </row>
    <row r="290279" spans="6:6">
      <c r="F290279"/>
    </row>
    <row r="290280" spans="6:6">
      <c r="F290280"/>
    </row>
    <row r="290281" spans="6:6">
      <c r="F290281"/>
    </row>
    <row r="290282" spans="6:6">
      <c r="F290282"/>
    </row>
    <row r="290283" spans="6:6">
      <c r="F290283"/>
    </row>
    <row r="290284" spans="6:6">
      <c r="F290284"/>
    </row>
    <row r="290285" spans="6:6">
      <c r="F290285"/>
    </row>
    <row r="290286" spans="6:6">
      <c r="F290286"/>
    </row>
    <row r="290287" spans="6:6">
      <c r="F290287"/>
    </row>
    <row r="290288" spans="6:6">
      <c r="F290288"/>
    </row>
    <row r="290289" spans="6:6">
      <c r="F290289"/>
    </row>
    <row r="290290" spans="6:6">
      <c r="F290290"/>
    </row>
    <row r="290291" spans="6:6">
      <c r="F290291"/>
    </row>
    <row r="290292" spans="6:6">
      <c r="F290292"/>
    </row>
    <row r="290293" spans="6:6">
      <c r="F290293"/>
    </row>
    <row r="290294" spans="6:6">
      <c r="F290294"/>
    </row>
    <row r="290295" spans="6:6">
      <c r="F290295"/>
    </row>
    <row r="290296" spans="6:6">
      <c r="F290296"/>
    </row>
    <row r="290297" spans="6:6">
      <c r="F290297"/>
    </row>
    <row r="290298" spans="6:6">
      <c r="F290298"/>
    </row>
    <row r="290299" spans="6:6">
      <c r="F290299"/>
    </row>
    <row r="290300" spans="6:6">
      <c r="F290300"/>
    </row>
    <row r="290301" spans="6:6">
      <c r="F290301"/>
    </row>
    <row r="290302" spans="6:6">
      <c r="F290302"/>
    </row>
    <row r="290303" spans="6:6">
      <c r="F290303"/>
    </row>
    <row r="290304" spans="6:6">
      <c r="F290304"/>
    </row>
    <row r="290305" spans="6:6">
      <c r="F290305"/>
    </row>
    <row r="290306" spans="6:6">
      <c r="F290306"/>
    </row>
    <row r="290307" spans="6:6">
      <c r="F290307"/>
    </row>
    <row r="290308" spans="6:6">
      <c r="F290308"/>
    </row>
    <row r="290309" spans="6:6">
      <c r="F290309"/>
    </row>
    <row r="290310" spans="6:6">
      <c r="F290310"/>
    </row>
    <row r="290311" spans="6:6">
      <c r="F290311"/>
    </row>
    <row r="290312" spans="6:6">
      <c r="F290312"/>
    </row>
    <row r="290313" spans="6:6">
      <c r="F290313"/>
    </row>
    <row r="290314" spans="6:6">
      <c r="F290314"/>
    </row>
    <row r="290315" spans="6:6">
      <c r="F290315"/>
    </row>
    <row r="290316" spans="6:6">
      <c r="F290316"/>
    </row>
    <row r="290317" spans="6:6">
      <c r="F290317"/>
    </row>
    <row r="290318" spans="6:6">
      <c r="F290318"/>
    </row>
    <row r="290319" spans="6:6">
      <c r="F290319"/>
    </row>
    <row r="290320" spans="6:6">
      <c r="F290320"/>
    </row>
    <row r="290321" spans="6:6">
      <c r="F290321"/>
    </row>
    <row r="290322" spans="6:6">
      <c r="F290322"/>
    </row>
    <row r="290323" spans="6:6">
      <c r="F290323"/>
    </row>
    <row r="290324" spans="6:6">
      <c r="F290324"/>
    </row>
    <row r="290325" spans="6:6">
      <c r="F290325"/>
    </row>
    <row r="290326" spans="6:6">
      <c r="F290326"/>
    </row>
    <row r="290327" spans="6:6">
      <c r="F290327"/>
    </row>
    <row r="290328" spans="6:6">
      <c r="F290328"/>
    </row>
    <row r="290329" spans="6:6">
      <c r="F290329"/>
    </row>
    <row r="290330" spans="6:6">
      <c r="F290330"/>
    </row>
    <row r="290331" spans="6:6">
      <c r="F290331"/>
    </row>
    <row r="290332" spans="6:6">
      <c r="F290332"/>
    </row>
    <row r="290333" spans="6:6">
      <c r="F290333"/>
    </row>
    <row r="290334" spans="6:6">
      <c r="F290334"/>
    </row>
    <row r="290335" spans="6:6">
      <c r="F290335"/>
    </row>
    <row r="290336" spans="6:6">
      <c r="F290336"/>
    </row>
    <row r="290337" spans="6:6">
      <c r="F290337"/>
    </row>
    <row r="290338" spans="6:6">
      <c r="F290338"/>
    </row>
    <row r="290339" spans="6:6">
      <c r="F290339"/>
    </row>
    <row r="290340" spans="6:6">
      <c r="F290340"/>
    </row>
    <row r="290341" spans="6:6">
      <c r="F290341"/>
    </row>
    <row r="290342" spans="6:6">
      <c r="F290342"/>
    </row>
    <row r="290343" spans="6:6">
      <c r="F290343"/>
    </row>
    <row r="290344" spans="6:6">
      <c r="F290344"/>
    </row>
    <row r="290345" spans="6:6">
      <c r="F290345"/>
    </row>
    <row r="290346" spans="6:6">
      <c r="F290346"/>
    </row>
    <row r="290347" spans="6:6">
      <c r="F290347"/>
    </row>
    <row r="290348" spans="6:6">
      <c r="F290348"/>
    </row>
    <row r="290349" spans="6:6">
      <c r="F290349"/>
    </row>
    <row r="290350" spans="6:6">
      <c r="F290350"/>
    </row>
    <row r="290351" spans="6:6">
      <c r="F290351"/>
    </row>
    <row r="290352" spans="6:6">
      <c r="F290352"/>
    </row>
    <row r="290353" spans="6:6">
      <c r="F290353"/>
    </row>
    <row r="290354" spans="6:6">
      <c r="F290354"/>
    </row>
    <row r="290355" spans="6:6">
      <c r="F290355"/>
    </row>
    <row r="290356" spans="6:6">
      <c r="F290356"/>
    </row>
    <row r="290357" spans="6:6">
      <c r="F290357"/>
    </row>
    <row r="290358" spans="6:6">
      <c r="F290358"/>
    </row>
    <row r="290359" spans="6:6">
      <c r="F290359"/>
    </row>
    <row r="290360" spans="6:6">
      <c r="F290360"/>
    </row>
    <row r="290361" spans="6:6">
      <c r="F290361"/>
    </row>
    <row r="290362" spans="6:6">
      <c r="F290362"/>
    </row>
    <row r="290363" spans="6:6">
      <c r="F290363"/>
    </row>
    <row r="290364" spans="6:6">
      <c r="F290364"/>
    </row>
    <row r="290365" spans="6:6">
      <c r="F290365"/>
    </row>
    <row r="290366" spans="6:6">
      <c r="F290366"/>
    </row>
    <row r="290367" spans="6:6">
      <c r="F290367"/>
    </row>
    <row r="290368" spans="6:6">
      <c r="F290368"/>
    </row>
    <row r="290369" spans="6:6">
      <c r="F290369"/>
    </row>
    <row r="290370" spans="6:6">
      <c r="F290370"/>
    </row>
    <row r="290371" spans="6:6">
      <c r="F290371"/>
    </row>
    <row r="290372" spans="6:6">
      <c r="F290372"/>
    </row>
    <row r="290373" spans="6:6">
      <c r="F290373"/>
    </row>
    <row r="290374" spans="6:6">
      <c r="F290374"/>
    </row>
    <row r="290375" spans="6:6">
      <c r="F290375"/>
    </row>
    <row r="290376" spans="6:6">
      <c r="F290376"/>
    </row>
    <row r="290377" spans="6:6">
      <c r="F290377"/>
    </row>
    <row r="290378" spans="6:6">
      <c r="F290378"/>
    </row>
    <row r="290379" spans="6:6">
      <c r="F290379"/>
    </row>
    <row r="290380" spans="6:6">
      <c r="F290380"/>
    </row>
    <row r="290381" spans="6:6">
      <c r="F290381"/>
    </row>
    <row r="290382" spans="6:6">
      <c r="F290382"/>
    </row>
    <row r="290383" spans="6:6">
      <c r="F290383"/>
    </row>
    <row r="290384" spans="6:6">
      <c r="F290384"/>
    </row>
    <row r="290385" spans="6:6">
      <c r="F290385"/>
    </row>
    <row r="290386" spans="6:6">
      <c r="F290386"/>
    </row>
    <row r="290387" spans="6:6">
      <c r="F290387"/>
    </row>
    <row r="290388" spans="6:6">
      <c r="F290388"/>
    </row>
    <row r="290389" spans="6:6">
      <c r="F290389"/>
    </row>
    <row r="290390" spans="6:6">
      <c r="F290390"/>
    </row>
    <row r="290391" spans="6:6">
      <c r="F290391"/>
    </row>
    <row r="290392" spans="6:6">
      <c r="F290392"/>
    </row>
    <row r="290393" spans="6:6">
      <c r="F290393"/>
    </row>
    <row r="290394" spans="6:6">
      <c r="F290394"/>
    </row>
    <row r="290395" spans="6:6">
      <c r="F290395"/>
    </row>
    <row r="290396" spans="6:6">
      <c r="F290396"/>
    </row>
    <row r="290397" spans="6:6">
      <c r="F290397"/>
    </row>
    <row r="290398" spans="6:6">
      <c r="F290398"/>
    </row>
    <row r="290399" spans="6:6">
      <c r="F290399"/>
    </row>
    <row r="290400" spans="6:6">
      <c r="F290400"/>
    </row>
    <row r="290401" spans="6:6">
      <c r="F290401"/>
    </row>
    <row r="290402" spans="6:6">
      <c r="F290402"/>
    </row>
    <row r="290403" spans="6:6">
      <c r="F290403"/>
    </row>
    <row r="290404" spans="6:6">
      <c r="F290404"/>
    </row>
    <row r="290405" spans="6:6">
      <c r="F290405"/>
    </row>
    <row r="290406" spans="6:6">
      <c r="F290406"/>
    </row>
    <row r="290407" spans="6:6">
      <c r="F290407"/>
    </row>
    <row r="290408" spans="6:6">
      <c r="F290408"/>
    </row>
    <row r="290409" spans="6:6">
      <c r="F290409"/>
    </row>
    <row r="290410" spans="6:6">
      <c r="F290410"/>
    </row>
    <row r="290411" spans="6:6">
      <c r="F290411"/>
    </row>
    <row r="290412" spans="6:6">
      <c r="F290412"/>
    </row>
    <row r="290413" spans="6:6">
      <c r="F290413"/>
    </row>
    <row r="290414" spans="6:6">
      <c r="F290414"/>
    </row>
    <row r="290415" spans="6:6">
      <c r="F290415"/>
    </row>
    <row r="290416" spans="6:6">
      <c r="F290416"/>
    </row>
    <row r="290417" spans="6:6">
      <c r="F290417"/>
    </row>
    <row r="290418" spans="6:6">
      <c r="F290418"/>
    </row>
    <row r="290419" spans="6:6">
      <c r="F290419"/>
    </row>
    <row r="290420" spans="6:6">
      <c r="F290420"/>
    </row>
    <row r="290421" spans="6:6">
      <c r="F290421"/>
    </row>
    <row r="290422" spans="6:6">
      <c r="F290422"/>
    </row>
    <row r="290423" spans="6:6">
      <c r="F290423"/>
    </row>
    <row r="290424" spans="6:6">
      <c r="F290424"/>
    </row>
    <row r="290425" spans="6:6">
      <c r="F290425"/>
    </row>
    <row r="290426" spans="6:6">
      <c r="F290426"/>
    </row>
    <row r="290427" spans="6:6">
      <c r="F290427"/>
    </row>
    <row r="290428" spans="6:6">
      <c r="F290428"/>
    </row>
    <row r="290429" spans="6:6">
      <c r="F290429"/>
    </row>
    <row r="290430" spans="6:6">
      <c r="F290430"/>
    </row>
    <row r="290431" spans="6:6">
      <c r="F290431"/>
    </row>
    <row r="290432" spans="6:6">
      <c r="F290432"/>
    </row>
    <row r="290433" spans="6:6">
      <c r="F290433"/>
    </row>
    <row r="290434" spans="6:6">
      <c r="F290434"/>
    </row>
    <row r="290435" spans="6:6">
      <c r="F290435"/>
    </row>
    <row r="290436" spans="6:6">
      <c r="F290436"/>
    </row>
    <row r="290437" spans="6:6">
      <c r="F290437"/>
    </row>
    <row r="290438" spans="6:6">
      <c r="F290438"/>
    </row>
    <row r="290439" spans="6:6">
      <c r="F290439"/>
    </row>
    <row r="290440" spans="6:6">
      <c r="F290440"/>
    </row>
    <row r="290441" spans="6:6">
      <c r="F290441"/>
    </row>
    <row r="290442" spans="6:6">
      <c r="F290442"/>
    </row>
    <row r="290443" spans="6:6">
      <c r="F290443"/>
    </row>
    <row r="290444" spans="6:6">
      <c r="F290444"/>
    </row>
    <row r="290445" spans="6:6">
      <c r="F290445"/>
    </row>
    <row r="290446" spans="6:6">
      <c r="F290446"/>
    </row>
    <row r="290447" spans="6:6">
      <c r="F290447"/>
    </row>
    <row r="290448" spans="6:6">
      <c r="F290448"/>
    </row>
    <row r="290449" spans="6:6">
      <c r="F290449"/>
    </row>
    <row r="290450" spans="6:6">
      <c r="F290450"/>
    </row>
    <row r="290451" spans="6:6">
      <c r="F290451"/>
    </row>
    <row r="290452" spans="6:6">
      <c r="F290452"/>
    </row>
    <row r="290453" spans="6:6">
      <c r="F290453"/>
    </row>
    <row r="290454" spans="6:6">
      <c r="F290454"/>
    </row>
    <row r="290455" spans="6:6">
      <c r="F290455"/>
    </row>
    <row r="290456" spans="6:6">
      <c r="F290456"/>
    </row>
    <row r="290457" spans="6:6">
      <c r="F290457"/>
    </row>
    <row r="290458" spans="6:6">
      <c r="F290458"/>
    </row>
    <row r="290459" spans="6:6">
      <c r="F290459"/>
    </row>
    <row r="290460" spans="6:6">
      <c r="F290460"/>
    </row>
    <row r="290461" spans="6:6">
      <c r="F290461"/>
    </row>
    <row r="290462" spans="6:6">
      <c r="F290462"/>
    </row>
    <row r="290463" spans="6:6">
      <c r="F290463"/>
    </row>
    <row r="290464" spans="6:6">
      <c r="F290464"/>
    </row>
    <row r="290465" spans="6:6">
      <c r="F290465"/>
    </row>
    <row r="290466" spans="6:6">
      <c r="F290466"/>
    </row>
    <row r="290467" spans="6:6">
      <c r="F290467"/>
    </row>
    <row r="290468" spans="6:6">
      <c r="F290468"/>
    </row>
    <row r="290469" spans="6:6">
      <c r="F290469"/>
    </row>
    <row r="290470" spans="6:6">
      <c r="F290470"/>
    </row>
    <row r="290471" spans="6:6">
      <c r="F290471"/>
    </row>
    <row r="290472" spans="6:6">
      <c r="F290472"/>
    </row>
    <row r="290473" spans="6:6">
      <c r="F290473"/>
    </row>
    <row r="290474" spans="6:6">
      <c r="F290474"/>
    </row>
    <row r="290475" spans="6:6">
      <c r="F290475"/>
    </row>
    <row r="290476" spans="6:6">
      <c r="F290476"/>
    </row>
    <row r="290477" spans="6:6">
      <c r="F290477"/>
    </row>
    <row r="290478" spans="6:6">
      <c r="F290478"/>
    </row>
    <row r="290479" spans="6:6">
      <c r="F290479"/>
    </row>
    <row r="290480" spans="6:6">
      <c r="F290480"/>
    </row>
    <row r="290481" spans="6:6">
      <c r="F290481"/>
    </row>
    <row r="290482" spans="6:6">
      <c r="F290482"/>
    </row>
    <row r="290483" spans="6:6">
      <c r="F290483"/>
    </row>
    <row r="290484" spans="6:6">
      <c r="F290484"/>
    </row>
    <row r="290485" spans="6:6">
      <c r="F290485"/>
    </row>
    <row r="290486" spans="6:6">
      <c r="F290486"/>
    </row>
    <row r="290487" spans="6:6">
      <c r="F290487"/>
    </row>
    <row r="290488" spans="6:6">
      <c r="F290488"/>
    </row>
    <row r="290489" spans="6:6">
      <c r="F290489"/>
    </row>
    <row r="290490" spans="6:6">
      <c r="F290490"/>
    </row>
    <row r="290491" spans="6:6">
      <c r="F290491"/>
    </row>
    <row r="290492" spans="6:6">
      <c r="F290492"/>
    </row>
    <row r="290493" spans="6:6">
      <c r="F290493"/>
    </row>
    <row r="290494" spans="6:6">
      <c r="F290494"/>
    </row>
    <row r="290495" spans="6:6">
      <c r="F290495"/>
    </row>
    <row r="290496" spans="6:6">
      <c r="F290496"/>
    </row>
    <row r="290497" spans="6:6">
      <c r="F290497"/>
    </row>
    <row r="290498" spans="6:6">
      <c r="F290498"/>
    </row>
    <row r="290499" spans="6:6">
      <c r="F290499"/>
    </row>
    <row r="290500" spans="6:6">
      <c r="F290500"/>
    </row>
    <row r="290501" spans="6:6">
      <c r="F290501"/>
    </row>
    <row r="290502" spans="6:6">
      <c r="F290502"/>
    </row>
    <row r="290503" spans="6:6">
      <c r="F290503"/>
    </row>
    <row r="290504" spans="6:6">
      <c r="F290504"/>
    </row>
    <row r="290505" spans="6:6">
      <c r="F290505"/>
    </row>
    <row r="290506" spans="6:6">
      <c r="F290506"/>
    </row>
    <row r="290507" spans="6:6">
      <c r="F290507"/>
    </row>
    <row r="290508" spans="6:6">
      <c r="F290508"/>
    </row>
    <row r="290509" spans="6:6">
      <c r="F290509"/>
    </row>
    <row r="290510" spans="6:6">
      <c r="F290510"/>
    </row>
    <row r="290511" spans="6:6">
      <c r="F290511"/>
    </row>
    <row r="290512" spans="6:6">
      <c r="F290512"/>
    </row>
    <row r="290513" spans="6:6">
      <c r="F290513"/>
    </row>
    <row r="290514" spans="6:6">
      <c r="F290514"/>
    </row>
    <row r="290515" spans="6:6">
      <c r="F290515"/>
    </row>
    <row r="290516" spans="6:6">
      <c r="F290516"/>
    </row>
    <row r="290517" spans="6:6">
      <c r="F290517"/>
    </row>
    <row r="290518" spans="6:6">
      <c r="F290518"/>
    </row>
    <row r="290519" spans="6:6">
      <c r="F290519"/>
    </row>
    <row r="290520" spans="6:6">
      <c r="F290520"/>
    </row>
    <row r="290521" spans="6:6">
      <c r="F290521"/>
    </row>
    <row r="290522" spans="6:6">
      <c r="F290522"/>
    </row>
    <row r="290523" spans="6:6">
      <c r="F290523"/>
    </row>
    <row r="290524" spans="6:6">
      <c r="F290524"/>
    </row>
    <row r="290525" spans="6:6">
      <c r="F290525"/>
    </row>
    <row r="290526" spans="6:6">
      <c r="F290526"/>
    </row>
    <row r="290527" spans="6:6">
      <c r="F290527"/>
    </row>
    <row r="290528" spans="6:6">
      <c r="F290528"/>
    </row>
    <row r="290529" spans="6:6">
      <c r="F290529"/>
    </row>
    <row r="290530" spans="6:6">
      <c r="F290530"/>
    </row>
    <row r="290531" spans="6:6">
      <c r="F290531"/>
    </row>
    <row r="290532" spans="6:6">
      <c r="F290532"/>
    </row>
    <row r="290533" spans="6:6">
      <c r="F290533"/>
    </row>
    <row r="290534" spans="6:6">
      <c r="F290534"/>
    </row>
    <row r="290535" spans="6:6">
      <c r="F290535"/>
    </row>
    <row r="290536" spans="6:6">
      <c r="F290536"/>
    </row>
    <row r="290537" spans="6:6">
      <c r="F290537"/>
    </row>
    <row r="290538" spans="6:6">
      <c r="F290538"/>
    </row>
    <row r="290539" spans="6:6">
      <c r="F290539"/>
    </row>
    <row r="290540" spans="6:6">
      <c r="F290540"/>
    </row>
    <row r="290541" spans="6:6">
      <c r="F290541"/>
    </row>
    <row r="290542" spans="6:6">
      <c r="F290542"/>
    </row>
    <row r="290543" spans="6:6">
      <c r="F290543"/>
    </row>
    <row r="290544" spans="6:6">
      <c r="F290544"/>
    </row>
    <row r="290545" spans="6:6">
      <c r="F290545"/>
    </row>
    <row r="290546" spans="6:6">
      <c r="F290546"/>
    </row>
    <row r="290547" spans="6:6">
      <c r="F290547"/>
    </row>
    <row r="290548" spans="6:6">
      <c r="F290548"/>
    </row>
    <row r="290549" spans="6:6">
      <c r="F290549"/>
    </row>
    <row r="290550" spans="6:6">
      <c r="F290550"/>
    </row>
    <row r="290551" spans="6:6">
      <c r="F290551"/>
    </row>
    <row r="290552" spans="6:6">
      <c r="F290552"/>
    </row>
    <row r="290553" spans="6:6">
      <c r="F290553"/>
    </row>
    <row r="290554" spans="6:6">
      <c r="F290554"/>
    </row>
    <row r="290555" spans="6:6">
      <c r="F290555"/>
    </row>
    <row r="290556" spans="6:6">
      <c r="F290556"/>
    </row>
    <row r="290557" spans="6:6">
      <c r="F290557"/>
    </row>
    <row r="290558" spans="6:6">
      <c r="F290558"/>
    </row>
    <row r="290559" spans="6:6">
      <c r="F290559"/>
    </row>
    <row r="290560" spans="6:6">
      <c r="F290560"/>
    </row>
    <row r="290561" spans="6:6">
      <c r="F290561"/>
    </row>
    <row r="290562" spans="6:6">
      <c r="F290562"/>
    </row>
    <row r="290563" spans="6:6">
      <c r="F290563"/>
    </row>
    <row r="290564" spans="6:6">
      <c r="F290564"/>
    </row>
    <row r="290565" spans="6:6">
      <c r="F290565"/>
    </row>
    <row r="290566" spans="6:6">
      <c r="F290566"/>
    </row>
    <row r="290567" spans="6:6">
      <c r="F290567"/>
    </row>
    <row r="290568" spans="6:6">
      <c r="F290568"/>
    </row>
    <row r="290569" spans="6:6">
      <c r="F290569"/>
    </row>
    <row r="290570" spans="6:6">
      <c r="F290570"/>
    </row>
    <row r="290571" spans="6:6">
      <c r="F290571"/>
    </row>
    <row r="290572" spans="6:6">
      <c r="F290572"/>
    </row>
    <row r="290573" spans="6:6">
      <c r="F290573"/>
    </row>
    <row r="290574" spans="6:6">
      <c r="F290574"/>
    </row>
    <row r="290575" spans="6:6">
      <c r="F290575"/>
    </row>
    <row r="290576" spans="6:6">
      <c r="F290576"/>
    </row>
    <row r="290577" spans="6:6">
      <c r="F290577"/>
    </row>
    <row r="290578" spans="6:6">
      <c r="F290578"/>
    </row>
    <row r="290579" spans="6:6">
      <c r="F290579"/>
    </row>
    <row r="290580" spans="6:6">
      <c r="F290580"/>
    </row>
    <row r="290581" spans="6:6">
      <c r="F290581"/>
    </row>
    <row r="290582" spans="6:6">
      <c r="F290582"/>
    </row>
    <row r="290583" spans="6:6">
      <c r="F290583"/>
    </row>
    <row r="290584" spans="6:6">
      <c r="F290584"/>
    </row>
    <row r="290585" spans="6:6">
      <c r="F290585"/>
    </row>
    <row r="290586" spans="6:6">
      <c r="F290586"/>
    </row>
    <row r="290587" spans="6:6">
      <c r="F290587"/>
    </row>
    <row r="290588" spans="6:6">
      <c r="F290588"/>
    </row>
    <row r="290589" spans="6:6">
      <c r="F290589"/>
    </row>
    <row r="290590" spans="6:6">
      <c r="F290590"/>
    </row>
    <row r="290591" spans="6:6">
      <c r="F290591"/>
    </row>
    <row r="290592" spans="6:6">
      <c r="F290592"/>
    </row>
    <row r="290593" spans="6:6">
      <c r="F290593"/>
    </row>
    <row r="290594" spans="6:6">
      <c r="F290594"/>
    </row>
    <row r="290595" spans="6:6">
      <c r="F290595"/>
    </row>
    <row r="290596" spans="6:6">
      <c r="F290596"/>
    </row>
    <row r="290597" spans="6:6">
      <c r="F290597"/>
    </row>
    <row r="290598" spans="6:6">
      <c r="F290598"/>
    </row>
    <row r="290599" spans="6:6">
      <c r="F290599"/>
    </row>
    <row r="290600" spans="6:6">
      <c r="F290600"/>
    </row>
    <row r="290601" spans="6:6">
      <c r="F290601"/>
    </row>
    <row r="290602" spans="6:6">
      <c r="F290602"/>
    </row>
    <row r="290603" spans="6:6">
      <c r="F290603"/>
    </row>
    <row r="290604" spans="6:6">
      <c r="F290604"/>
    </row>
    <row r="290605" spans="6:6">
      <c r="F290605"/>
    </row>
    <row r="290606" spans="6:6">
      <c r="F290606"/>
    </row>
    <row r="290607" spans="6:6">
      <c r="F290607"/>
    </row>
    <row r="290608" spans="6:6">
      <c r="F290608"/>
    </row>
    <row r="290609" spans="6:6">
      <c r="F290609"/>
    </row>
    <row r="290610" spans="6:6">
      <c r="F290610"/>
    </row>
    <row r="290611" spans="6:6">
      <c r="F290611"/>
    </row>
    <row r="290612" spans="6:6">
      <c r="F290612"/>
    </row>
    <row r="290613" spans="6:6">
      <c r="F290613"/>
    </row>
    <row r="290614" spans="6:6">
      <c r="F290614"/>
    </row>
    <row r="290615" spans="6:6">
      <c r="F290615"/>
    </row>
    <row r="290616" spans="6:6">
      <c r="F290616"/>
    </row>
    <row r="290617" spans="6:6">
      <c r="F290617"/>
    </row>
    <row r="290618" spans="6:6">
      <c r="F290618"/>
    </row>
    <row r="290619" spans="6:6">
      <c r="F290619"/>
    </row>
    <row r="290620" spans="6:6">
      <c r="F290620"/>
    </row>
    <row r="290621" spans="6:6">
      <c r="F290621"/>
    </row>
    <row r="290622" spans="6:6">
      <c r="F290622"/>
    </row>
    <row r="290623" spans="6:6">
      <c r="F290623"/>
    </row>
    <row r="290624" spans="6:6">
      <c r="F290624"/>
    </row>
    <row r="290625" spans="6:6">
      <c r="F290625"/>
    </row>
    <row r="290626" spans="6:6">
      <c r="F290626"/>
    </row>
    <row r="290627" spans="6:6">
      <c r="F290627"/>
    </row>
    <row r="290628" spans="6:6">
      <c r="F290628"/>
    </row>
    <row r="290629" spans="6:6">
      <c r="F290629"/>
    </row>
    <row r="290630" spans="6:6">
      <c r="F290630"/>
    </row>
    <row r="290631" spans="6:6">
      <c r="F290631"/>
    </row>
    <row r="290632" spans="6:6">
      <c r="F290632"/>
    </row>
    <row r="290633" spans="6:6">
      <c r="F290633"/>
    </row>
    <row r="290634" spans="6:6">
      <c r="F290634"/>
    </row>
    <row r="290635" spans="6:6">
      <c r="F290635"/>
    </row>
    <row r="290636" spans="6:6">
      <c r="F290636"/>
    </row>
    <row r="290637" spans="6:6">
      <c r="F290637"/>
    </row>
    <row r="290638" spans="6:6">
      <c r="F290638"/>
    </row>
    <row r="290639" spans="6:6">
      <c r="F290639"/>
    </row>
    <row r="290640" spans="6:6">
      <c r="F290640"/>
    </row>
    <row r="290641" spans="6:6">
      <c r="F290641"/>
    </row>
    <row r="290642" spans="6:6">
      <c r="F290642"/>
    </row>
    <row r="290643" spans="6:6">
      <c r="F290643"/>
    </row>
    <row r="290644" spans="6:6">
      <c r="F290644"/>
    </row>
    <row r="290645" spans="6:6">
      <c r="F290645"/>
    </row>
    <row r="290646" spans="6:6">
      <c r="F290646"/>
    </row>
    <row r="290647" spans="6:6">
      <c r="F290647"/>
    </row>
    <row r="290648" spans="6:6">
      <c r="F290648"/>
    </row>
    <row r="290649" spans="6:6">
      <c r="F290649"/>
    </row>
    <row r="290650" spans="6:6">
      <c r="F290650"/>
    </row>
    <row r="290651" spans="6:6">
      <c r="F290651"/>
    </row>
    <row r="290652" spans="6:6">
      <c r="F290652"/>
    </row>
    <row r="290653" spans="6:6">
      <c r="F290653"/>
    </row>
    <row r="290654" spans="6:6">
      <c r="F290654"/>
    </row>
    <row r="290655" spans="6:6">
      <c r="F290655"/>
    </row>
    <row r="290656" spans="6:6">
      <c r="F290656"/>
    </row>
    <row r="290657" spans="6:6">
      <c r="F290657"/>
    </row>
    <row r="290658" spans="6:6">
      <c r="F290658"/>
    </row>
    <row r="290659" spans="6:6">
      <c r="F290659"/>
    </row>
    <row r="290660" spans="6:6">
      <c r="F290660"/>
    </row>
    <row r="290661" spans="6:6">
      <c r="F290661"/>
    </row>
    <row r="290662" spans="6:6">
      <c r="F290662"/>
    </row>
    <row r="290663" spans="6:6">
      <c r="F290663"/>
    </row>
    <row r="290664" spans="6:6">
      <c r="F290664"/>
    </row>
    <row r="290665" spans="6:6">
      <c r="F290665"/>
    </row>
    <row r="290666" spans="6:6">
      <c r="F290666"/>
    </row>
    <row r="290667" spans="6:6">
      <c r="F290667"/>
    </row>
    <row r="290668" spans="6:6">
      <c r="F290668"/>
    </row>
    <row r="290669" spans="6:6">
      <c r="F290669"/>
    </row>
    <row r="290670" spans="6:6">
      <c r="F290670"/>
    </row>
    <row r="290671" spans="6:6">
      <c r="F290671"/>
    </row>
    <row r="290672" spans="6:6">
      <c r="F290672"/>
    </row>
    <row r="290673" spans="6:6">
      <c r="F290673"/>
    </row>
    <row r="290674" spans="6:6">
      <c r="F290674"/>
    </row>
    <row r="290675" spans="6:6">
      <c r="F290675"/>
    </row>
    <row r="290676" spans="6:6">
      <c r="F290676"/>
    </row>
    <row r="290677" spans="6:6">
      <c r="F290677"/>
    </row>
    <row r="290678" spans="6:6">
      <c r="F290678"/>
    </row>
    <row r="290679" spans="6:6">
      <c r="F290679"/>
    </row>
    <row r="290680" spans="6:6">
      <c r="F290680"/>
    </row>
    <row r="290681" spans="6:6">
      <c r="F290681"/>
    </row>
    <row r="290682" spans="6:6">
      <c r="F290682"/>
    </row>
    <row r="290683" spans="6:6">
      <c r="F290683"/>
    </row>
    <row r="290684" spans="6:6">
      <c r="F290684"/>
    </row>
    <row r="290685" spans="6:6">
      <c r="F290685"/>
    </row>
    <row r="290686" spans="6:6">
      <c r="F290686"/>
    </row>
    <row r="290687" spans="6:6">
      <c r="F290687"/>
    </row>
    <row r="290688" spans="6:6">
      <c r="F290688"/>
    </row>
    <row r="290689" spans="6:6">
      <c r="F290689"/>
    </row>
    <row r="290690" spans="6:6">
      <c r="F290690"/>
    </row>
    <row r="290691" spans="6:6">
      <c r="F290691"/>
    </row>
    <row r="290692" spans="6:6">
      <c r="F290692"/>
    </row>
    <row r="290693" spans="6:6">
      <c r="F290693"/>
    </row>
    <row r="290694" spans="6:6">
      <c r="F290694"/>
    </row>
    <row r="290695" spans="6:6">
      <c r="F290695"/>
    </row>
    <row r="290696" spans="6:6">
      <c r="F290696"/>
    </row>
    <row r="290697" spans="6:6">
      <c r="F290697"/>
    </row>
    <row r="290698" spans="6:6">
      <c r="F290698"/>
    </row>
    <row r="290699" spans="6:6">
      <c r="F290699"/>
    </row>
    <row r="290700" spans="6:6">
      <c r="F290700"/>
    </row>
    <row r="290701" spans="6:6">
      <c r="F290701"/>
    </row>
    <row r="290702" spans="6:6">
      <c r="F290702"/>
    </row>
    <row r="290703" spans="6:6">
      <c r="F290703"/>
    </row>
    <row r="290704" spans="6:6">
      <c r="F290704"/>
    </row>
    <row r="290705" spans="6:6">
      <c r="F290705"/>
    </row>
    <row r="290706" spans="6:6">
      <c r="F290706"/>
    </row>
    <row r="290707" spans="6:6">
      <c r="F290707"/>
    </row>
    <row r="290708" spans="6:6">
      <c r="F290708"/>
    </row>
    <row r="290709" spans="6:6">
      <c r="F290709"/>
    </row>
    <row r="290710" spans="6:6">
      <c r="F290710"/>
    </row>
    <row r="290711" spans="6:6">
      <c r="F290711"/>
    </row>
    <row r="290712" spans="6:6">
      <c r="F290712"/>
    </row>
    <row r="290713" spans="6:6">
      <c r="F290713"/>
    </row>
    <row r="290714" spans="6:6">
      <c r="F290714"/>
    </row>
    <row r="290715" spans="6:6">
      <c r="F290715"/>
    </row>
    <row r="290716" spans="6:6">
      <c r="F290716"/>
    </row>
    <row r="290717" spans="6:6">
      <c r="F290717"/>
    </row>
    <row r="290718" spans="6:6">
      <c r="F290718"/>
    </row>
    <row r="290719" spans="6:6">
      <c r="F290719"/>
    </row>
    <row r="290720" spans="6:6">
      <c r="F290720"/>
    </row>
    <row r="290721" spans="6:6">
      <c r="F290721"/>
    </row>
    <row r="290722" spans="6:6">
      <c r="F290722"/>
    </row>
    <row r="290723" spans="6:6">
      <c r="F290723"/>
    </row>
    <row r="290724" spans="6:6">
      <c r="F290724"/>
    </row>
    <row r="290725" spans="6:6">
      <c r="F290725"/>
    </row>
    <row r="290726" spans="6:6">
      <c r="F290726"/>
    </row>
    <row r="290727" spans="6:6">
      <c r="F290727"/>
    </row>
    <row r="290728" spans="6:6">
      <c r="F290728"/>
    </row>
    <row r="290729" spans="6:6">
      <c r="F290729"/>
    </row>
    <row r="290730" spans="6:6">
      <c r="F290730"/>
    </row>
    <row r="290731" spans="6:6">
      <c r="F290731"/>
    </row>
    <row r="290732" spans="6:6">
      <c r="F290732"/>
    </row>
    <row r="290733" spans="6:6">
      <c r="F290733"/>
    </row>
    <row r="290734" spans="6:6">
      <c r="F290734"/>
    </row>
    <row r="290735" spans="6:6">
      <c r="F290735"/>
    </row>
    <row r="290736" spans="6:6">
      <c r="F290736"/>
    </row>
    <row r="290737" spans="6:6">
      <c r="F290737"/>
    </row>
    <row r="290738" spans="6:6">
      <c r="F290738"/>
    </row>
    <row r="290739" spans="6:6">
      <c r="F290739"/>
    </row>
    <row r="290740" spans="6:6">
      <c r="F290740"/>
    </row>
    <row r="290741" spans="6:6">
      <c r="F290741"/>
    </row>
    <row r="290742" spans="6:6">
      <c r="F290742"/>
    </row>
    <row r="290743" spans="6:6">
      <c r="F290743"/>
    </row>
    <row r="290744" spans="6:6">
      <c r="F290744"/>
    </row>
    <row r="290745" spans="6:6">
      <c r="F290745"/>
    </row>
    <row r="290746" spans="6:6">
      <c r="F290746"/>
    </row>
    <row r="290747" spans="6:6">
      <c r="F290747"/>
    </row>
    <row r="290748" spans="6:6">
      <c r="F290748"/>
    </row>
    <row r="290749" spans="6:6">
      <c r="F290749"/>
    </row>
    <row r="290750" spans="6:6">
      <c r="F290750"/>
    </row>
    <row r="290751" spans="6:6">
      <c r="F290751"/>
    </row>
    <row r="290752" spans="6:6">
      <c r="F290752"/>
    </row>
    <row r="290753" spans="6:6">
      <c r="F290753"/>
    </row>
    <row r="290754" spans="6:6">
      <c r="F290754"/>
    </row>
    <row r="290755" spans="6:6">
      <c r="F290755"/>
    </row>
    <row r="290756" spans="6:6">
      <c r="F290756"/>
    </row>
    <row r="290757" spans="6:6">
      <c r="F290757"/>
    </row>
    <row r="290758" spans="6:6">
      <c r="F290758"/>
    </row>
    <row r="290759" spans="6:6">
      <c r="F290759"/>
    </row>
    <row r="290760" spans="6:6">
      <c r="F290760"/>
    </row>
    <row r="290761" spans="6:6">
      <c r="F290761"/>
    </row>
    <row r="290762" spans="6:6">
      <c r="F290762"/>
    </row>
    <row r="290763" spans="6:6">
      <c r="F290763"/>
    </row>
    <row r="290764" spans="6:6">
      <c r="F290764"/>
    </row>
    <row r="290765" spans="6:6">
      <c r="F290765"/>
    </row>
    <row r="290766" spans="6:6">
      <c r="F290766"/>
    </row>
    <row r="290767" spans="6:6">
      <c r="F290767"/>
    </row>
    <row r="290768" spans="6:6">
      <c r="F290768"/>
    </row>
    <row r="290769" spans="6:6">
      <c r="F290769"/>
    </row>
    <row r="290770" spans="6:6">
      <c r="F290770"/>
    </row>
    <row r="290771" spans="6:6">
      <c r="F290771"/>
    </row>
    <row r="290772" spans="6:6">
      <c r="F290772"/>
    </row>
    <row r="290773" spans="6:6">
      <c r="F290773"/>
    </row>
    <row r="290774" spans="6:6">
      <c r="F290774"/>
    </row>
    <row r="290775" spans="6:6">
      <c r="F290775"/>
    </row>
    <row r="290776" spans="6:6">
      <c r="F290776"/>
    </row>
    <row r="290777" spans="6:6">
      <c r="F290777"/>
    </row>
    <row r="290778" spans="6:6">
      <c r="F290778"/>
    </row>
    <row r="290779" spans="6:6">
      <c r="F290779"/>
    </row>
    <row r="290780" spans="6:6">
      <c r="F290780"/>
    </row>
    <row r="290781" spans="6:6">
      <c r="F290781"/>
    </row>
    <row r="290782" spans="6:6">
      <c r="F290782"/>
    </row>
    <row r="290783" spans="6:6">
      <c r="F290783"/>
    </row>
    <row r="290784" spans="6:6">
      <c r="F290784"/>
    </row>
    <row r="290785" spans="6:6">
      <c r="F290785"/>
    </row>
    <row r="290786" spans="6:6">
      <c r="F290786"/>
    </row>
    <row r="290787" spans="6:6">
      <c r="F290787"/>
    </row>
    <row r="290788" spans="6:6">
      <c r="F290788"/>
    </row>
    <row r="290789" spans="6:6">
      <c r="F290789"/>
    </row>
    <row r="290790" spans="6:6">
      <c r="F290790"/>
    </row>
    <row r="290791" spans="6:6">
      <c r="F290791"/>
    </row>
    <row r="290792" spans="6:6">
      <c r="F290792"/>
    </row>
    <row r="290793" spans="6:6">
      <c r="F290793"/>
    </row>
    <row r="290794" spans="6:6">
      <c r="F290794"/>
    </row>
    <row r="290795" spans="6:6">
      <c r="F290795"/>
    </row>
    <row r="290796" spans="6:6">
      <c r="F290796"/>
    </row>
    <row r="290797" spans="6:6">
      <c r="F290797"/>
    </row>
    <row r="290798" spans="6:6">
      <c r="F290798"/>
    </row>
    <row r="290799" spans="6:6">
      <c r="F290799"/>
    </row>
    <row r="290800" spans="6:6">
      <c r="F290800"/>
    </row>
    <row r="290801" spans="6:6">
      <c r="F290801"/>
    </row>
    <row r="290802" spans="6:6">
      <c r="F290802"/>
    </row>
    <row r="290803" spans="6:6">
      <c r="F290803"/>
    </row>
    <row r="290804" spans="6:6">
      <c r="F290804"/>
    </row>
    <row r="290805" spans="6:6">
      <c r="F290805"/>
    </row>
    <row r="290806" spans="6:6">
      <c r="F290806"/>
    </row>
    <row r="290807" spans="6:6">
      <c r="F290807"/>
    </row>
    <row r="290808" spans="6:6">
      <c r="F290808"/>
    </row>
    <row r="290809" spans="6:6">
      <c r="F290809"/>
    </row>
    <row r="290810" spans="6:6">
      <c r="F290810"/>
    </row>
    <row r="290811" spans="6:6">
      <c r="F290811"/>
    </row>
    <row r="290812" spans="6:6">
      <c r="F290812"/>
    </row>
    <row r="290813" spans="6:6">
      <c r="F290813"/>
    </row>
    <row r="290814" spans="6:6">
      <c r="F290814"/>
    </row>
    <row r="290815" spans="6:6">
      <c r="F290815"/>
    </row>
    <row r="290816" spans="6:6">
      <c r="F290816"/>
    </row>
    <row r="290817" spans="6:6">
      <c r="F290817"/>
    </row>
    <row r="290818" spans="6:6">
      <c r="F290818"/>
    </row>
    <row r="290819" spans="6:6">
      <c r="F290819"/>
    </row>
    <row r="290820" spans="6:6">
      <c r="F290820"/>
    </row>
    <row r="290821" spans="6:6">
      <c r="F290821"/>
    </row>
    <row r="290822" spans="6:6">
      <c r="F290822"/>
    </row>
    <row r="290823" spans="6:6">
      <c r="F290823"/>
    </row>
    <row r="290824" spans="6:6">
      <c r="F290824"/>
    </row>
    <row r="290825" spans="6:6">
      <c r="F290825"/>
    </row>
    <row r="290826" spans="6:6">
      <c r="F290826"/>
    </row>
    <row r="290827" spans="6:6">
      <c r="F290827"/>
    </row>
    <row r="290828" spans="6:6">
      <c r="F290828"/>
    </row>
    <row r="290829" spans="6:6">
      <c r="F290829"/>
    </row>
    <row r="290830" spans="6:6">
      <c r="F290830"/>
    </row>
    <row r="290831" spans="6:6">
      <c r="F290831"/>
    </row>
    <row r="290832" spans="6:6">
      <c r="F290832"/>
    </row>
    <row r="290833" spans="6:6">
      <c r="F290833"/>
    </row>
    <row r="290834" spans="6:6">
      <c r="F290834"/>
    </row>
    <row r="290835" spans="6:6">
      <c r="F290835"/>
    </row>
    <row r="290836" spans="6:6">
      <c r="F290836"/>
    </row>
    <row r="290837" spans="6:6">
      <c r="F290837"/>
    </row>
    <row r="290838" spans="6:6">
      <c r="F290838"/>
    </row>
    <row r="290839" spans="6:6">
      <c r="F290839"/>
    </row>
    <row r="290840" spans="6:6">
      <c r="F290840"/>
    </row>
    <row r="290841" spans="6:6">
      <c r="F290841"/>
    </row>
    <row r="290842" spans="6:6">
      <c r="F290842"/>
    </row>
    <row r="290843" spans="6:6">
      <c r="F290843"/>
    </row>
    <row r="290844" spans="6:6">
      <c r="F290844"/>
    </row>
    <row r="290845" spans="6:6">
      <c r="F290845"/>
    </row>
    <row r="290846" spans="6:6">
      <c r="F290846"/>
    </row>
    <row r="290847" spans="6:6">
      <c r="F290847"/>
    </row>
    <row r="290848" spans="6:6">
      <c r="F290848"/>
    </row>
    <row r="290849" spans="6:6">
      <c r="F290849"/>
    </row>
    <row r="290850" spans="6:6">
      <c r="F290850"/>
    </row>
    <row r="290851" spans="6:6">
      <c r="F290851"/>
    </row>
    <row r="290852" spans="6:6">
      <c r="F290852"/>
    </row>
    <row r="290853" spans="6:6">
      <c r="F290853"/>
    </row>
    <row r="290854" spans="6:6">
      <c r="F290854"/>
    </row>
    <row r="290855" spans="6:6">
      <c r="F290855"/>
    </row>
    <row r="290856" spans="6:6">
      <c r="F290856"/>
    </row>
    <row r="290857" spans="6:6">
      <c r="F290857"/>
    </row>
    <row r="290858" spans="6:6">
      <c r="F290858"/>
    </row>
    <row r="290859" spans="6:6">
      <c r="F290859"/>
    </row>
    <row r="290860" spans="6:6">
      <c r="F290860"/>
    </row>
    <row r="290861" spans="6:6">
      <c r="F290861"/>
    </row>
    <row r="290862" spans="6:6">
      <c r="F290862"/>
    </row>
    <row r="290863" spans="6:6">
      <c r="F290863"/>
    </row>
    <row r="290864" spans="6:6">
      <c r="F290864"/>
    </row>
    <row r="290865" spans="6:6">
      <c r="F290865"/>
    </row>
    <row r="290866" spans="6:6">
      <c r="F290866"/>
    </row>
    <row r="290867" spans="6:6">
      <c r="F290867"/>
    </row>
    <row r="290868" spans="6:6">
      <c r="F290868"/>
    </row>
    <row r="290869" spans="6:6">
      <c r="F290869"/>
    </row>
    <row r="290870" spans="6:6">
      <c r="F290870"/>
    </row>
    <row r="290871" spans="6:6">
      <c r="F290871"/>
    </row>
    <row r="290872" spans="6:6">
      <c r="F290872"/>
    </row>
    <row r="290873" spans="6:6">
      <c r="F290873"/>
    </row>
    <row r="290874" spans="6:6">
      <c r="F290874"/>
    </row>
    <row r="290875" spans="6:6">
      <c r="F290875"/>
    </row>
    <row r="290876" spans="6:6">
      <c r="F290876"/>
    </row>
    <row r="290877" spans="6:6">
      <c r="F290877"/>
    </row>
    <row r="290878" spans="6:6">
      <c r="F290878"/>
    </row>
    <row r="290879" spans="6:6">
      <c r="F290879"/>
    </row>
    <row r="290880" spans="6:6">
      <c r="F290880"/>
    </row>
    <row r="290881" spans="6:6">
      <c r="F290881"/>
    </row>
    <row r="290882" spans="6:6">
      <c r="F290882"/>
    </row>
    <row r="290883" spans="6:6">
      <c r="F290883"/>
    </row>
    <row r="290884" spans="6:6">
      <c r="F290884"/>
    </row>
    <row r="290885" spans="6:6">
      <c r="F290885"/>
    </row>
    <row r="290886" spans="6:6">
      <c r="F290886"/>
    </row>
    <row r="290887" spans="6:6">
      <c r="F290887"/>
    </row>
    <row r="290888" spans="6:6">
      <c r="F290888"/>
    </row>
    <row r="290889" spans="6:6">
      <c r="F290889"/>
    </row>
    <row r="290890" spans="6:6">
      <c r="F290890"/>
    </row>
    <row r="290891" spans="6:6">
      <c r="F290891"/>
    </row>
    <row r="290892" spans="6:6">
      <c r="F290892"/>
    </row>
    <row r="290893" spans="6:6">
      <c r="F290893"/>
    </row>
    <row r="290894" spans="6:6">
      <c r="F290894"/>
    </row>
    <row r="290895" spans="6:6">
      <c r="F290895"/>
    </row>
    <row r="290896" spans="6:6">
      <c r="F290896"/>
    </row>
    <row r="290897" spans="6:6">
      <c r="F290897"/>
    </row>
    <row r="290898" spans="6:6">
      <c r="F290898"/>
    </row>
    <row r="290899" spans="6:6">
      <c r="F290899"/>
    </row>
    <row r="290900" spans="6:6">
      <c r="F290900"/>
    </row>
    <row r="290901" spans="6:6">
      <c r="F290901"/>
    </row>
    <row r="290902" spans="6:6">
      <c r="F290902"/>
    </row>
    <row r="290903" spans="6:6">
      <c r="F290903"/>
    </row>
    <row r="290904" spans="6:6">
      <c r="F290904"/>
    </row>
    <row r="290905" spans="6:6">
      <c r="F290905"/>
    </row>
    <row r="290906" spans="6:6">
      <c r="F290906"/>
    </row>
    <row r="290907" spans="6:6">
      <c r="F290907"/>
    </row>
    <row r="290908" spans="6:6">
      <c r="F290908"/>
    </row>
    <row r="290909" spans="6:6">
      <c r="F290909"/>
    </row>
    <row r="290910" spans="6:6">
      <c r="F290910"/>
    </row>
    <row r="290911" spans="6:6">
      <c r="F290911"/>
    </row>
    <row r="290912" spans="6:6">
      <c r="F290912"/>
    </row>
    <row r="290913" spans="6:6">
      <c r="F290913"/>
    </row>
    <row r="290914" spans="6:6">
      <c r="F290914"/>
    </row>
    <row r="290915" spans="6:6">
      <c r="F290915"/>
    </row>
    <row r="290916" spans="6:6">
      <c r="F290916"/>
    </row>
    <row r="290917" spans="6:6">
      <c r="F290917"/>
    </row>
    <row r="290918" spans="6:6">
      <c r="F290918"/>
    </row>
    <row r="290919" spans="6:6">
      <c r="F290919"/>
    </row>
    <row r="290920" spans="6:6">
      <c r="F290920"/>
    </row>
    <row r="290921" spans="6:6">
      <c r="F290921"/>
    </row>
    <row r="290922" spans="6:6">
      <c r="F290922"/>
    </row>
    <row r="290923" spans="6:6">
      <c r="F290923"/>
    </row>
    <row r="290924" spans="6:6">
      <c r="F290924"/>
    </row>
    <row r="290925" spans="6:6">
      <c r="F290925"/>
    </row>
    <row r="290926" spans="6:6">
      <c r="F290926"/>
    </row>
    <row r="290927" spans="6:6">
      <c r="F290927"/>
    </row>
    <row r="290928" spans="6:6">
      <c r="F290928"/>
    </row>
    <row r="290929" spans="6:6">
      <c r="F290929"/>
    </row>
    <row r="290930" spans="6:6">
      <c r="F290930"/>
    </row>
    <row r="290931" spans="6:6">
      <c r="F290931"/>
    </row>
    <row r="290932" spans="6:6">
      <c r="F290932"/>
    </row>
    <row r="290933" spans="6:6">
      <c r="F290933"/>
    </row>
    <row r="290934" spans="6:6">
      <c r="F290934"/>
    </row>
    <row r="290935" spans="6:6">
      <c r="F290935"/>
    </row>
    <row r="290936" spans="6:6">
      <c r="F290936"/>
    </row>
    <row r="290937" spans="6:6">
      <c r="F290937"/>
    </row>
    <row r="290938" spans="6:6">
      <c r="F290938"/>
    </row>
    <row r="290939" spans="6:6">
      <c r="F290939"/>
    </row>
    <row r="290940" spans="6:6">
      <c r="F290940"/>
    </row>
    <row r="290941" spans="6:6">
      <c r="F290941"/>
    </row>
    <row r="290942" spans="6:6">
      <c r="F290942"/>
    </row>
    <row r="290943" spans="6:6">
      <c r="F290943"/>
    </row>
    <row r="290944" spans="6:6">
      <c r="F290944"/>
    </row>
    <row r="290945" spans="6:6">
      <c r="F290945"/>
    </row>
    <row r="290946" spans="6:6">
      <c r="F290946"/>
    </row>
    <row r="290947" spans="6:6">
      <c r="F290947"/>
    </row>
    <row r="290948" spans="6:6">
      <c r="F290948"/>
    </row>
    <row r="290949" spans="6:6">
      <c r="F290949"/>
    </row>
    <row r="290950" spans="6:6">
      <c r="F290950"/>
    </row>
    <row r="290951" spans="6:6">
      <c r="F290951"/>
    </row>
    <row r="290952" spans="6:6">
      <c r="F290952"/>
    </row>
    <row r="290953" spans="6:6">
      <c r="F290953"/>
    </row>
    <row r="290954" spans="6:6">
      <c r="F290954"/>
    </row>
    <row r="290955" spans="6:6">
      <c r="F290955"/>
    </row>
    <row r="290956" spans="6:6">
      <c r="F290956"/>
    </row>
    <row r="290957" spans="6:6">
      <c r="F290957"/>
    </row>
    <row r="290958" spans="6:6">
      <c r="F290958"/>
    </row>
    <row r="290959" spans="6:6">
      <c r="F290959"/>
    </row>
    <row r="290960" spans="6:6">
      <c r="F290960"/>
    </row>
    <row r="290961" spans="6:6">
      <c r="F290961"/>
    </row>
    <row r="290962" spans="6:6">
      <c r="F290962"/>
    </row>
    <row r="290963" spans="6:6">
      <c r="F290963"/>
    </row>
    <row r="290964" spans="6:6">
      <c r="F290964"/>
    </row>
    <row r="290965" spans="6:6">
      <c r="F290965"/>
    </row>
    <row r="290966" spans="6:6">
      <c r="F290966"/>
    </row>
    <row r="290967" spans="6:6">
      <c r="F290967"/>
    </row>
    <row r="290968" spans="6:6">
      <c r="F290968"/>
    </row>
    <row r="290969" spans="6:6">
      <c r="F290969"/>
    </row>
    <row r="290970" spans="6:6">
      <c r="F290970"/>
    </row>
    <row r="290971" spans="6:6">
      <c r="F290971"/>
    </row>
    <row r="290972" spans="6:6">
      <c r="F290972"/>
    </row>
    <row r="290973" spans="6:6">
      <c r="F290973"/>
    </row>
    <row r="290974" spans="6:6">
      <c r="F290974"/>
    </row>
    <row r="290975" spans="6:6">
      <c r="F290975"/>
    </row>
    <row r="290976" spans="6:6">
      <c r="F290976"/>
    </row>
    <row r="290977" spans="6:6">
      <c r="F290977"/>
    </row>
    <row r="290978" spans="6:6">
      <c r="F290978"/>
    </row>
    <row r="290979" spans="6:6">
      <c r="F290979"/>
    </row>
    <row r="290980" spans="6:6">
      <c r="F290980"/>
    </row>
    <row r="290981" spans="6:6">
      <c r="F290981"/>
    </row>
    <row r="290982" spans="6:6">
      <c r="F290982"/>
    </row>
    <row r="290983" spans="6:6">
      <c r="F290983"/>
    </row>
    <row r="290984" spans="6:6">
      <c r="F290984"/>
    </row>
    <row r="290985" spans="6:6">
      <c r="F290985"/>
    </row>
    <row r="290986" spans="6:6">
      <c r="F290986"/>
    </row>
    <row r="290987" spans="6:6">
      <c r="F290987"/>
    </row>
    <row r="290988" spans="6:6">
      <c r="F290988"/>
    </row>
    <row r="290989" spans="6:6">
      <c r="F290989"/>
    </row>
    <row r="290990" spans="6:6">
      <c r="F290990"/>
    </row>
    <row r="290991" spans="6:6">
      <c r="F290991"/>
    </row>
    <row r="290992" spans="6:6">
      <c r="F290992"/>
    </row>
    <row r="290993" spans="6:6">
      <c r="F290993"/>
    </row>
    <row r="290994" spans="6:6">
      <c r="F290994"/>
    </row>
    <row r="290995" spans="6:6">
      <c r="F290995"/>
    </row>
    <row r="290996" spans="6:6">
      <c r="F290996"/>
    </row>
    <row r="290997" spans="6:6">
      <c r="F290997"/>
    </row>
    <row r="290998" spans="6:6">
      <c r="F290998"/>
    </row>
    <row r="290999" spans="6:6">
      <c r="F290999"/>
    </row>
    <row r="291000" spans="6:6">
      <c r="F291000"/>
    </row>
    <row r="291001" spans="6:6">
      <c r="F291001"/>
    </row>
    <row r="291002" spans="6:6">
      <c r="F291002"/>
    </row>
    <row r="291003" spans="6:6">
      <c r="F291003"/>
    </row>
    <row r="291004" spans="6:6">
      <c r="F291004"/>
    </row>
    <row r="291005" spans="6:6">
      <c r="F291005"/>
    </row>
    <row r="291006" spans="6:6">
      <c r="F291006"/>
    </row>
    <row r="291007" spans="6:6">
      <c r="F291007"/>
    </row>
    <row r="291008" spans="6:6">
      <c r="F291008"/>
    </row>
    <row r="291009" spans="6:6">
      <c r="F291009"/>
    </row>
    <row r="291010" spans="6:6">
      <c r="F291010"/>
    </row>
    <row r="291011" spans="6:6">
      <c r="F291011"/>
    </row>
    <row r="291012" spans="6:6">
      <c r="F291012"/>
    </row>
    <row r="291013" spans="6:6">
      <c r="F291013"/>
    </row>
    <row r="291014" spans="6:6">
      <c r="F291014"/>
    </row>
    <row r="291015" spans="6:6">
      <c r="F291015"/>
    </row>
    <row r="291016" spans="6:6">
      <c r="F291016"/>
    </row>
    <row r="291017" spans="6:6">
      <c r="F291017"/>
    </row>
    <row r="291018" spans="6:6">
      <c r="F291018"/>
    </row>
    <row r="291019" spans="6:6">
      <c r="F291019"/>
    </row>
    <row r="291020" spans="6:6">
      <c r="F291020"/>
    </row>
    <row r="291021" spans="6:6">
      <c r="F291021"/>
    </row>
    <row r="291022" spans="6:6">
      <c r="F291022"/>
    </row>
    <row r="291023" spans="6:6">
      <c r="F291023"/>
    </row>
    <row r="291024" spans="6:6">
      <c r="F291024"/>
    </row>
    <row r="291025" spans="6:6">
      <c r="F291025"/>
    </row>
    <row r="291026" spans="6:6">
      <c r="F291026"/>
    </row>
    <row r="291027" spans="6:6">
      <c r="F291027"/>
    </row>
    <row r="291028" spans="6:6">
      <c r="F291028"/>
    </row>
    <row r="291029" spans="6:6">
      <c r="F291029"/>
    </row>
    <row r="291030" spans="6:6">
      <c r="F291030"/>
    </row>
    <row r="291031" spans="6:6">
      <c r="F291031"/>
    </row>
    <row r="291032" spans="6:6">
      <c r="F291032"/>
    </row>
    <row r="291033" spans="6:6">
      <c r="F291033"/>
    </row>
    <row r="291034" spans="6:6">
      <c r="F291034"/>
    </row>
    <row r="291035" spans="6:6">
      <c r="F291035"/>
    </row>
    <row r="291036" spans="6:6">
      <c r="F291036"/>
    </row>
    <row r="291037" spans="6:6">
      <c r="F291037"/>
    </row>
    <row r="291038" spans="6:6">
      <c r="F291038"/>
    </row>
    <row r="291039" spans="6:6">
      <c r="F291039"/>
    </row>
    <row r="291040" spans="6:6">
      <c r="F291040"/>
    </row>
    <row r="291041" spans="6:6">
      <c r="F291041"/>
    </row>
    <row r="291042" spans="6:6">
      <c r="F291042"/>
    </row>
    <row r="291043" spans="6:6">
      <c r="F291043"/>
    </row>
    <row r="291044" spans="6:6">
      <c r="F291044"/>
    </row>
    <row r="291045" spans="6:6">
      <c r="F291045"/>
    </row>
    <row r="291046" spans="6:6">
      <c r="F291046"/>
    </row>
    <row r="291047" spans="6:6">
      <c r="F291047"/>
    </row>
    <row r="291048" spans="6:6">
      <c r="F291048"/>
    </row>
    <row r="291049" spans="6:6">
      <c r="F291049"/>
    </row>
    <row r="291050" spans="6:6">
      <c r="F291050"/>
    </row>
    <row r="291051" spans="6:6">
      <c r="F291051"/>
    </row>
    <row r="291052" spans="6:6">
      <c r="F291052"/>
    </row>
    <row r="291053" spans="6:6">
      <c r="F291053"/>
    </row>
    <row r="291054" spans="6:6">
      <c r="F291054"/>
    </row>
    <row r="291055" spans="6:6">
      <c r="F291055"/>
    </row>
    <row r="291056" spans="6:6">
      <c r="F291056"/>
    </row>
    <row r="291057" spans="6:6">
      <c r="F291057"/>
    </row>
    <row r="291058" spans="6:6">
      <c r="F291058"/>
    </row>
    <row r="291059" spans="6:6">
      <c r="F291059"/>
    </row>
    <row r="291060" spans="6:6">
      <c r="F291060"/>
    </row>
    <row r="291061" spans="6:6">
      <c r="F291061"/>
    </row>
    <row r="291062" spans="6:6">
      <c r="F291062"/>
    </row>
    <row r="291063" spans="6:6">
      <c r="F291063"/>
    </row>
    <row r="291064" spans="6:6">
      <c r="F291064"/>
    </row>
    <row r="291065" spans="6:6">
      <c r="F291065"/>
    </row>
    <row r="291066" spans="6:6">
      <c r="F291066"/>
    </row>
    <row r="291067" spans="6:6">
      <c r="F291067"/>
    </row>
    <row r="291068" spans="6:6">
      <c r="F291068"/>
    </row>
    <row r="291069" spans="6:6">
      <c r="F291069"/>
    </row>
    <row r="291070" spans="6:6">
      <c r="F291070"/>
    </row>
    <row r="291071" spans="6:6">
      <c r="F291071"/>
    </row>
    <row r="291072" spans="6:6">
      <c r="F291072"/>
    </row>
    <row r="291073" spans="6:6">
      <c r="F291073"/>
    </row>
    <row r="291074" spans="6:6">
      <c r="F291074"/>
    </row>
    <row r="291075" spans="6:6">
      <c r="F291075"/>
    </row>
    <row r="291076" spans="6:6">
      <c r="F291076"/>
    </row>
    <row r="291077" spans="6:6">
      <c r="F291077"/>
    </row>
    <row r="291078" spans="6:6">
      <c r="F291078"/>
    </row>
    <row r="291079" spans="6:6">
      <c r="F291079"/>
    </row>
    <row r="291080" spans="6:6">
      <c r="F291080"/>
    </row>
    <row r="291081" spans="6:6">
      <c r="F291081"/>
    </row>
    <row r="291082" spans="6:6">
      <c r="F291082"/>
    </row>
    <row r="291083" spans="6:6">
      <c r="F291083"/>
    </row>
    <row r="291084" spans="6:6">
      <c r="F291084"/>
    </row>
    <row r="291085" spans="6:6">
      <c r="F291085"/>
    </row>
    <row r="291086" spans="6:6">
      <c r="F291086"/>
    </row>
    <row r="291087" spans="6:6">
      <c r="F291087"/>
    </row>
    <row r="291088" spans="6:6">
      <c r="F291088"/>
    </row>
    <row r="291089" spans="6:6">
      <c r="F291089"/>
    </row>
    <row r="291090" spans="6:6">
      <c r="F291090"/>
    </row>
    <row r="291091" spans="6:6">
      <c r="F291091"/>
    </row>
    <row r="291092" spans="6:6">
      <c r="F291092"/>
    </row>
    <row r="291093" spans="6:6">
      <c r="F291093"/>
    </row>
    <row r="291094" spans="6:6">
      <c r="F291094"/>
    </row>
    <row r="291095" spans="6:6">
      <c r="F291095"/>
    </row>
    <row r="291096" spans="6:6">
      <c r="F291096"/>
    </row>
    <row r="291097" spans="6:6">
      <c r="F291097"/>
    </row>
    <row r="291098" spans="6:6">
      <c r="F291098"/>
    </row>
    <row r="291099" spans="6:6">
      <c r="F291099"/>
    </row>
    <row r="291100" spans="6:6">
      <c r="F291100"/>
    </row>
    <row r="291101" spans="6:6">
      <c r="F291101"/>
    </row>
    <row r="291102" spans="6:6">
      <c r="F291102"/>
    </row>
    <row r="291103" spans="6:6">
      <c r="F291103"/>
    </row>
    <row r="291104" spans="6:6">
      <c r="F291104"/>
    </row>
    <row r="291105" spans="6:6">
      <c r="F291105"/>
    </row>
    <row r="291106" spans="6:6">
      <c r="F291106"/>
    </row>
    <row r="291107" spans="6:6">
      <c r="F291107"/>
    </row>
    <row r="291108" spans="6:6">
      <c r="F291108"/>
    </row>
    <row r="291109" spans="6:6">
      <c r="F291109"/>
    </row>
    <row r="291110" spans="6:6">
      <c r="F291110"/>
    </row>
    <row r="291111" spans="6:6">
      <c r="F291111"/>
    </row>
    <row r="291112" spans="6:6">
      <c r="F291112"/>
    </row>
    <row r="291113" spans="6:6">
      <c r="F291113"/>
    </row>
    <row r="291114" spans="6:6">
      <c r="F291114"/>
    </row>
    <row r="291115" spans="6:6">
      <c r="F291115"/>
    </row>
    <row r="291116" spans="6:6">
      <c r="F291116"/>
    </row>
    <row r="291117" spans="6:6">
      <c r="F291117"/>
    </row>
    <row r="291118" spans="6:6">
      <c r="F291118"/>
    </row>
    <row r="291119" spans="6:6">
      <c r="F291119"/>
    </row>
    <row r="291120" spans="6:6">
      <c r="F291120"/>
    </row>
    <row r="291121" spans="6:6">
      <c r="F291121"/>
    </row>
    <row r="291122" spans="6:6">
      <c r="F291122"/>
    </row>
    <row r="291123" spans="6:6">
      <c r="F291123"/>
    </row>
    <row r="291124" spans="6:6">
      <c r="F291124"/>
    </row>
    <row r="291125" spans="6:6">
      <c r="F291125"/>
    </row>
    <row r="291126" spans="6:6">
      <c r="F291126"/>
    </row>
    <row r="291127" spans="6:6">
      <c r="F291127"/>
    </row>
    <row r="291128" spans="6:6">
      <c r="F291128"/>
    </row>
    <row r="291129" spans="6:6">
      <c r="F291129"/>
    </row>
    <row r="291130" spans="6:6">
      <c r="F291130"/>
    </row>
    <row r="291131" spans="6:6">
      <c r="F291131"/>
    </row>
    <row r="291132" spans="6:6">
      <c r="F291132"/>
    </row>
    <row r="291133" spans="6:6">
      <c r="F291133"/>
    </row>
    <row r="291134" spans="6:6">
      <c r="F291134"/>
    </row>
    <row r="291135" spans="6:6">
      <c r="F291135"/>
    </row>
    <row r="291136" spans="6:6">
      <c r="F291136"/>
    </row>
    <row r="291137" spans="6:6">
      <c r="F291137"/>
    </row>
    <row r="291138" spans="6:6">
      <c r="F291138"/>
    </row>
    <row r="291139" spans="6:6">
      <c r="F291139"/>
    </row>
    <row r="291140" spans="6:6">
      <c r="F291140"/>
    </row>
    <row r="291141" spans="6:6">
      <c r="F291141"/>
    </row>
    <row r="291142" spans="6:6">
      <c r="F291142"/>
    </row>
    <row r="291143" spans="6:6">
      <c r="F291143"/>
    </row>
    <row r="291144" spans="6:6">
      <c r="F291144"/>
    </row>
    <row r="291145" spans="6:6">
      <c r="F291145"/>
    </row>
    <row r="291146" spans="6:6">
      <c r="F291146"/>
    </row>
    <row r="291147" spans="6:6">
      <c r="F291147"/>
    </row>
    <row r="291148" spans="6:6">
      <c r="F291148"/>
    </row>
    <row r="291149" spans="6:6">
      <c r="F291149"/>
    </row>
    <row r="291150" spans="6:6">
      <c r="F291150"/>
    </row>
    <row r="291151" spans="6:6">
      <c r="F291151"/>
    </row>
    <row r="291152" spans="6:6">
      <c r="F291152"/>
    </row>
    <row r="291153" spans="6:6">
      <c r="F291153"/>
    </row>
    <row r="291154" spans="6:6">
      <c r="F291154"/>
    </row>
    <row r="291155" spans="6:6">
      <c r="F291155"/>
    </row>
    <row r="291156" spans="6:6">
      <c r="F291156"/>
    </row>
    <row r="291157" spans="6:6">
      <c r="F291157"/>
    </row>
    <row r="291158" spans="6:6">
      <c r="F291158"/>
    </row>
    <row r="291159" spans="6:6">
      <c r="F291159"/>
    </row>
    <row r="291160" spans="6:6">
      <c r="F291160"/>
    </row>
    <row r="291161" spans="6:6">
      <c r="F291161"/>
    </row>
    <row r="291162" spans="6:6">
      <c r="F291162"/>
    </row>
    <row r="291163" spans="6:6">
      <c r="F291163"/>
    </row>
    <row r="291164" spans="6:6">
      <c r="F291164"/>
    </row>
    <row r="291165" spans="6:6">
      <c r="F291165"/>
    </row>
    <row r="291166" spans="6:6">
      <c r="F291166"/>
    </row>
    <row r="291167" spans="6:6">
      <c r="F291167"/>
    </row>
    <row r="291168" spans="6:6">
      <c r="F291168"/>
    </row>
    <row r="291169" spans="6:6">
      <c r="F291169"/>
    </row>
    <row r="291170" spans="6:6">
      <c r="F291170"/>
    </row>
    <row r="291171" spans="6:6">
      <c r="F291171"/>
    </row>
    <row r="291172" spans="6:6">
      <c r="F291172"/>
    </row>
    <row r="291173" spans="6:6">
      <c r="F291173"/>
    </row>
    <row r="291174" spans="6:6">
      <c r="F291174"/>
    </row>
    <row r="291175" spans="6:6">
      <c r="F291175"/>
    </row>
    <row r="291176" spans="6:6">
      <c r="F291176"/>
    </row>
    <row r="291177" spans="6:6">
      <c r="F291177"/>
    </row>
    <row r="291178" spans="6:6">
      <c r="F291178"/>
    </row>
    <row r="291179" spans="6:6">
      <c r="F291179"/>
    </row>
    <row r="291180" spans="6:6">
      <c r="F291180"/>
    </row>
    <row r="291181" spans="6:6">
      <c r="F291181"/>
    </row>
    <row r="291182" spans="6:6">
      <c r="F291182"/>
    </row>
    <row r="291183" spans="6:6">
      <c r="F291183"/>
    </row>
    <row r="291184" spans="6:6">
      <c r="F291184"/>
    </row>
    <row r="291185" spans="6:6">
      <c r="F291185"/>
    </row>
    <row r="291186" spans="6:6">
      <c r="F291186"/>
    </row>
    <row r="291187" spans="6:6">
      <c r="F291187"/>
    </row>
    <row r="291188" spans="6:6">
      <c r="F291188"/>
    </row>
    <row r="291189" spans="6:6">
      <c r="F291189"/>
    </row>
    <row r="291190" spans="6:6">
      <c r="F291190"/>
    </row>
    <row r="291191" spans="6:6">
      <c r="F291191"/>
    </row>
    <row r="291192" spans="6:6">
      <c r="F291192"/>
    </row>
    <row r="291193" spans="6:6">
      <c r="F291193"/>
    </row>
    <row r="291194" spans="6:6">
      <c r="F291194"/>
    </row>
    <row r="291195" spans="6:6">
      <c r="F291195"/>
    </row>
    <row r="291196" spans="6:6">
      <c r="F291196"/>
    </row>
    <row r="291197" spans="6:6">
      <c r="F291197"/>
    </row>
    <row r="291198" spans="6:6">
      <c r="F291198"/>
    </row>
    <row r="291199" spans="6:6">
      <c r="F291199"/>
    </row>
    <row r="291200" spans="6:6">
      <c r="F291200"/>
    </row>
    <row r="291201" spans="6:6">
      <c r="F291201"/>
    </row>
    <row r="291202" spans="6:6">
      <c r="F291202"/>
    </row>
    <row r="291203" spans="6:6">
      <c r="F291203"/>
    </row>
    <row r="291204" spans="6:6">
      <c r="F291204"/>
    </row>
    <row r="291205" spans="6:6">
      <c r="F291205"/>
    </row>
    <row r="291206" spans="6:6">
      <c r="F291206"/>
    </row>
    <row r="291207" spans="6:6">
      <c r="F291207"/>
    </row>
    <row r="291208" spans="6:6">
      <c r="F291208"/>
    </row>
    <row r="291209" spans="6:6">
      <c r="F291209"/>
    </row>
    <row r="291210" spans="6:6">
      <c r="F291210"/>
    </row>
    <row r="291211" spans="6:6">
      <c r="F291211"/>
    </row>
    <row r="291212" spans="6:6">
      <c r="F291212"/>
    </row>
    <row r="291213" spans="6:6">
      <c r="F291213"/>
    </row>
    <row r="291214" spans="6:6">
      <c r="F291214"/>
    </row>
    <row r="291215" spans="6:6">
      <c r="F291215"/>
    </row>
    <row r="291216" spans="6:6">
      <c r="F291216"/>
    </row>
    <row r="291217" spans="6:6">
      <c r="F291217"/>
    </row>
    <row r="291218" spans="6:6">
      <c r="F291218"/>
    </row>
    <row r="291219" spans="6:6">
      <c r="F291219"/>
    </row>
    <row r="291220" spans="6:6">
      <c r="F291220"/>
    </row>
    <row r="291221" spans="6:6">
      <c r="F291221"/>
    </row>
    <row r="291222" spans="6:6">
      <c r="F291222"/>
    </row>
    <row r="291223" spans="6:6">
      <c r="F291223"/>
    </row>
    <row r="291224" spans="6:6">
      <c r="F291224"/>
    </row>
    <row r="291225" spans="6:6">
      <c r="F291225"/>
    </row>
    <row r="291226" spans="6:6">
      <c r="F291226"/>
    </row>
    <row r="291227" spans="6:6">
      <c r="F291227"/>
    </row>
    <row r="291228" spans="6:6">
      <c r="F291228"/>
    </row>
    <row r="291229" spans="6:6">
      <c r="F291229"/>
    </row>
    <row r="291230" spans="6:6">
      <c r="F291230"/>
    </row>
    <row r="291231" spans="6:6">
      <c r="F291231"/>
    </row>
    <row r="291232" spans="6:6">
      <c r="F291232"/>
    </row>
    <row r="291233" spans="6:6">
      <c r="F291233"/>
    </row>
    <row r="291234" spans="6:6">
      <c r="F291234"/>
    </row>
    <row r="291235" spans="6:6">
      <c r="F291235"/>
    </row>
    <row r="291236" spans="6:6">
      <c r="F291236"/>
    </row>
    <row r="291237" spans="6:6">
      <c r="F291237"/>
    </row>
    <row r="291238" spans="6:6">
      <c r="F291238"/>
    </row>
    <row r="291239" spans="6:6">
      <c r="F291239"/>
    </row>
    <row r="291240" spans="6:6">
      <c r="F291240"/>
    </row>
    <row r="291241" spans="6:6">
      <c r="F291241"/>
    </row>
    <row r="291242" spans="6:6">
      <c r="F291242"/>
    </row>
    <row r="291243" spans="6:6">
      <c r="F291243"/>
    </row>
    <row r="291244" spans="6:6">
      <c r="F291244"/>
    </row>
    <row r="291245" spans="6:6">
      <c r="F291245"/>
    </row>
    <row r="291246" spans="6:6">
      <c r="F291246"/>
    </row>
    <row r="291247" spans="6:6">
      <c r="F291247"/>
    </row>
    <row r="291248" spans="6:6">
      <c r="F291248"/>
    </row>
    <row r="291249" spans="6:6">
      <c r="F291249"/>
    </row>
    <row r="291250" spans="6:6">
      <c r="F291250"/>
    </row>
    <row r="291251" spans="6:6">
      <c r="F291251"/>
    </row>
    <row r="291252" spans="6:6">
      <c r="F291252"/>
    </row>
    <row r="291253" spans="6:6">
      <c r="F291253"/>
    </row>
    <row r="291254" spans="6:6">
      <c r="F291254"/>
    </row>
    <row r="291255" spans="6:6">
      <c r="F291255"/>
    </row>
    <row r="291256" spans="6:6">
      <c r="F291256"/>
    </row>
    <row r="291257" spans="6:6">
      <c r="F291257"/>
    </row>
    <row r="291258" spans="6:6">
      <c r="F291258"/>
    </row>
    <row r="291259" spans="6:6">
      <c r="F291259"/>
    </row>
    <row r="291260" spans="6:6">
      <c r="F291260"/>
    </row>
    <row r="291261" spans="6:6">
      <c r="F291261"/>
    </row>
    <row r="291262" spans="6:6">
      <c r="F291262"/>
    </row>
    <row r="291263" spans="6:6">
      <c r="F291263"/>
    </row>
    <row r="291264" spans="6:6">
      <c r="F291264"/>
    </row>
    <row r="291265" spans="6:6">
      <c r="F291265"/>
    </row>
    <row r="291266" spans="6:6">
      <c r="F291266"/>
    </row>
    <row r="291267" spans="6:6">
      <c r="F291267"/>
    </row>
    <row r="291268" spans="6:6">
      <c r="F291268"/>
    </row>
    <row r="291269" spans="6:6">
      <c r="F291269"/>
    </row>
    <row r="291270" spans="6:6">
      <c r="F291270"/>
    </row>
    <row r="291271" spans="6:6">
      <c r="F291271"/>
    </row>
    <row r="291272" spans="6:6">
      <c r="F291272"/>
    </row>
    <row r="291273" spans="6:6">
      <c r="F291273"/>
    </row>
    <row r="291274" spans="6:6">
      <c r="F291274"/>
    </row>
    <row r="291275" spans="6:6">
      <c r="F291275"/>
    </row>
    <row r="291276" spans="6:6">
      <c r="F291276"/>
    </row>
    <row r="291277" spans="6:6">
      <c r="F291277"/>
    </row>
    <row r="291278" spans="6:6">
      <c r="F291278"/>
    </row>
    <row r="291279" spans="6:6">
      <c r="F291279"/>
    </row>
    <row r="291280" spans="6:6">
      <c r="F291280"/>
    </row>
    <row r="291281" spans="6:6">
      <c r="F291281"/>
    </row>
    <row r="291282" spans="6:6">
      <c r="F291282"/>
    </row>
    <row r="291283" spans="6:6">
      <c r="F291283"/>
    </row>
    <row r="291284" spans="6:6">
      <c r="F291284"/>
    </row>
    <row r="291285" spans="6:6">
      <c r="F291285"/>
    </row>
    <row r="291286" spans="6:6">
      <c r="F291286"/>
    </row>
    <row r="291287" spans="6:6">
      <c r="F291287"/>
    </row>
    <row r="291288" spans="6:6">
      <c r="F291288"/>
    </row>
    <row r="291289" spans="6:6">
      <c r="F291289"/>
    </row>
    <row r="291290" spans="6:6">
      <c r="F291290"/>
    </row>
    <row r="291291" spans="6:6">
      <c r="F291291"/>
    </row>
    <row r="291292" spans="6:6">
      <c r="F291292"/>
    </row>
    <row r="291293" spans="6:6">
      <c r="F291293"/>
    </row>
    <row r="291294" spans="6:6">
      <c r="F291294"/>
    </row>
    <row r="291295" spans="6:6">
      <c r="F291295"/>
    </row>
    <row r="291296" spans="6:6">
      <c r="F291296"/>
    </row>
    <row r="291297" spans="6:6">
      <c r="F291297"/>
    </row>
    <row r="291298" spans="6:6">
      <c r="F291298"/>
    </row>
    <row r="291299" spans="6:6">
      <c r="F291299"/>
    </row>
    <row r="291300" spans="6:6">
      <c r="F291300"/>
    </row>
    <row r="291301" spans="6:6">
      <c r="F291301"/>
    </row>
    <row r="291302" spans="6:6">
      <c r="F291302"/>
    </row>
    <row r="291303" spans="6:6">
      <c r="F291303"/>
    </row>
    <row r="291304" spans="6:6">
      <c r="F291304"/>
    </row>
    <row r="291305" spans="6:6">
      <c r="F291305"/>
    </row>
    <row r="291306" spans="6:6">
      <c r="F291306"/>
    </row>
    <row r="291307" spans="6:6">
      <c r="F291307"/>
    </row>
    <row r="291308" spans="6:6">
      <c r="F291308"/>
    </row>
    <row r="291309" spans="6:6">
      <c r="F291309"/>
    </row>
    <row r="291310" spans="6:6">
      <c r="F291310"/>
    </row>
    <row r="291311" spans="6:6">
      <c r="F291311"/>
    </row>
    <row r="291312" spans="6:6">
      <c r="F291312"/>
    </row>
    <row r="291313" spans="6:6">
      <c r="F291313"/>
    </row>
    <row r="291314" spans="6:6">
      <c r="F291314"/>
    </row>
    <row r="291315" spans="6:6">
      <c r="F291315"/>
    </row>
    <row r="291316" spans="6:6">
      <c r="F291316"/>
    </row>
    <row r="291317" spans="6:6">
      <c r="F291317"/>
    </row>
    <row r="291318" spans="6:6">
      <c r="F291318"/>
    </row>
    <row r="291319" spans="6:6">
      <c r="F291319"/>
    </row>
    <row r="291320" spans="6:6">
      <c r="F291320"/>
    </row>
    <row r="291321" spans="6:6">
      <c r="F291321"/>
    </row>
    <row r="291322" spans="6:6">
      <c r="F291322"/>
    </row>
    <row r="291323" spans="6:6">
      <c r="F291323"/>
    </row>
    <row r="291324" spans="6:6">
      <c r="F291324"/>
    </row>
    <row r="291325" spans="6:6">
      <c r="F291325"/>
    </row>
    <row r="291326" spans="6:6">
      <c r="F291326"/>
    </row>
    <row r="291327" spans="6:6">
      <c r="F291327"/>
    </row>
    <row r="291328" spans="6:6">
      <c r="F291328"/>
    </row>
    <row r="291329" spans="6:6">
      <c r="F291329"/>
    </row>
    <row r="291330" spans="6:6">
      <c r="F291330"/>
    </row>
    <row r="291331" spans="6:6">
      <c r="F291331"/>
    </row>
    <row r="291332" spans="6:6">
      <c r="F291332"/>
    </row>
    <row r="291333" spans="6:6">
      <c r="F291333"/>
    </row>
    <row r="291334" spans="6:6">
      <c r="F291334"/>
    </row>
    <row r="291335" spans="6:6">
      <c r="F291335"/>
    </row>
    <row r="291336" spans="6:6">
      <c r="F291336"/>
    </row>
    <row r="291337" spans="6:6">
      <c r="F291337"/>
    </row>
    <row r="291338" spans="6:6">
      <c r="F291338"/>
    </row>
    <row r="291339" spans="6:6">
      <c r="F291339"/>
    </row>
    <row r="291340" spans="6:6">
      <c r="F291340"/>
    </row>
    <row r="291341" spans="6:6">
      <c r="F291341"/>
    </row>
    <row r="291342" spans="6:6">
      <c r="F291342"/>
    </row>
    <row r="291343" spans="6:6">
      <c r="F291343"/>
    </row>
    <row r="291344" spans="6:6">
      <c r="F291344"/>
    </row>
    <row r="291345" spans="6:6">
      <c r="F291345"/>
    </row>
    <row r="291346" spans="6:6">
      <c r="F291346"/>
    </row>
    <row r="291347" spans="6:6">
      <c r="F291347"/>
    </row>
    <row r="291348" spans="6:6">
      <c r="F291348"/>
    </row>
    <row r="291349" spans="6:6">
      <c r="F291349"/>
    </row>
    <row r="291350" spans="6:6">
      <c r="F291350"/>
    </row>
    <row r="291351" spans="6:6">
      <c r="F291351"/>
    </row>
    <row r="291352" spans="6:6">
      <c r="F291352"/>
    </row>
    <row r="291353" spans="6:6">
      <c r="F291353"/>
    </row>
    <row r="291354" spans="6:6">
      <c r="F291354"/>
    </row>
    <row r="291355" spans="6:6">
      <c r="F291355"/>
    </row>
    <row r="291356" spans="6:6">
      <c r="F291356"/>
    </row>
    <row r="291357" spans="6:6">
      <c r="F291357"/>
    </row>
    <row r="291358" spans="6:6">
      <c r="F291358"/>
    </row>
    <row r="291359" spans="6:6">
      <c r="F291359"/>
    </row>
    <row r="291360" spans="6:6">
      <c r="F291360"/>
    </row>
    <row r="291361" spans="6:6">
      <c r="F291361"/>
    </row>
    <row r="291362" spans="6:6">
      <c r="F291362"/>
    </row>
    <row r="291363" spans="6:6">
      <c r="F291363"/>
    </row>
    <row r="291364" spans="6:6">
      <c r="F291364"/>
    </row>
    <row r="291365" spans="6:6">
      <c r="F291365"/>
    </row>
    <row r="291366" spans="6:6">
      <c r="F291366"/>
    </row>
    <row r="291367" spans="6:6">
      <c r="F291367"/>
    </row>
    <row r="291368" spans="6:6">
      <c r="F291368"/>
    </row>
    <row r="291369" spans="6:6">
      <c r="F291369"/>
    </row>
    <row r="291370" spans="6:6">
      <c r="F291370"/>
    </row>
    <row r="291371" spans="6:6">
      <c r="F291371"/>
    </row>
    <row r="291372" spans="6:6">
      <c r="F291372"/>
    </row>
    <row r="291373" spans="6:6">
      <c r="F291373"/>
    </row>
    <row r="291374" spans="6:6">
      <c r="F291374"/>
    </row>
    <row r="291375" spans="6:6">
      <c r="F291375"/>
    </row>
    <row r="291376" spans="6:6">
      <c r="F291376"/>
    </row>
    <row r="291377" spans="6:6">
      <c r="F291377"/>
    </row>
    <row r="291378" spans="6:6">
      <c r="F291378"/>
    </row>
    <row r="291379" spans="6:6">
      <c r="F291379"/>
    </row>
    <row r="291380" spans="6:6">
      <c r="F291380"/>
    </row>
    <row r="291381" spans="6:6">
      <c r="F291381"/>
    </row>
    <row r="291382" spans="6:6">
      <c r="F291382"/>
    </row>
    <row r="291383" spans="6:6">
      <c r="F291383"/>
    </row>
    <row r="291384" spans="6:6">
      <c r="F291384"/>
    </row>
    <row r="291385" spans="6:6">
      <c r="F291385"/>
    </row>
    <row r="291386" spans="6:6">
      <c r="F291386"/>
    </row>
    <row r="291387" spans="6:6">
      <c r="F291387"/>
    </row>
    <row r="291388" spans="6:6">
      <c r="F291388"/>
    </row>
    <row r="291389" spans="6:6">
      <c r="F291389"/>
    </row>
    <row r="291390" spans="6:6">
      <c r="F291390"/>
    </row>
    <row r="291391" spans="6:6">
      <c r="F291391"/>
    </row>
    <row r="291392" spans="6:6">
      <c r="F291392"/>
    </row>
    <row r="291393" spans="6:6">
      <c r="F291393"/>
    </row>
    <row r="291394" spans="6:6">
      <c r="F291394"/>
    </row>
    <row r="291395" spans="6:6">
      <c r="F291395"/>
    </row>
    <row r="291396" spans="6:6">
      <c r="F291396"/>
    </row>
    <row r="291397" spans="6:6">
      <c r="F291397"/>
    </row>
    <row r="291398" spans="6:6">
      <c r="F291398"/>
    </row>
    <row r="291399" spans="6:6">
      <c r="F291399"/>
    </row>
    <row r="291400" spans="6:6">
      <c r="F291400"/>
    </row>
    <row r="291401" spans="6:6">
      <c r="F291401"/>
    </row>
    <row r="291402" spans="6:6">
      <c r="F291402"/>
    </row>
    <row r="291403" spans="6:6">
      <c r="F291403"/>
    </row>
    <row r="291404" spans="6:6">
      <c r="F291404"/>
    </row>
    <row r="291405" spans="6:6">
      <c r="F291405"/>
    </row>
    <row r="291406" spans="6:6">
      <c r="F291406"/>
    </row>
    <row r="291407" spans="6:6">
      <c r="F291407"/>
    </row>
    <row r="291408" spans="6:6">
      <c r="F291408"/>
    </row>
    <row r="291409" spans="6:6">
      <c r="F291409"/>
    </row>
    <row r="291410" spans="6:6">
      <c r="F291410"/>
    </row>
    <row r="291411" spans="6:6">
      <c r="F291411"/>
    </row>
    <row r="291412" spans="6:6">
      <c r="F291412"/>
    </row>
    <row r="291413" spans="6:6">
      <c r="F291413"/>
    </row>
    <row r="291414" spans="6:6">
      <c r="F291414"/>
    </row>
    <row r="291415" spans="6:6">
      <c r="F291415"/>
    </row>
    <row r="291416" spans="6:6">
      <c r="F291416"/>
    </row>
    <row r="291417" spans="6:6">
      <c r="F291417"/>
    </row>
    <row r="291418" spans="6:6">
      <c r="F291418"/>
    </row>
    <row r="291419" spans="6:6">
      <c r="F291419"/>
    </row>
    <row r="291420" spans="6:6">
      <c r="F291420"/>
    </row>
    <row r="291421" spans="6:6">
      <c r="F291421"/>
    </row>
    <row r="291422" spans="6:6">
      <c r="F291422"/>
    </row>
    <row r="291423" spans="6:6">
      <c r="F291423"/>
    </row>
    <row r="291424" spans="6:6">
      <c r="F291424"/>
    </row>
    <row r="291425" spans="6:6">
      <c r="F291425"/>
    </row>
    <row r="291426" spans="6:6">
      <c r="F291426"/>
    </row>
    <row r="291427" spans="6:6">
      <c r="F291427"/>
    </row>
    <row r="291428" spans="6:6">
      <c r="F291428"/>
    </row>
    <row r="291429" spans="6:6">
      <c r="F291429"/>
    </row>
    <row r="291430" spans="6:6">
      <c r="F291430"/>
    </row>
    <row r="291431" spans="6:6">
      <c r="F291431"/>
    </row>
    <row r="291432" spans="6:6">
      <c r="F291432"/>
    </row>
    <row r="291433" spans="6:6">
      <c r="F291433"/>
    </row>
    <row r="291434" spans="6:6">
      <c r="F291434"/>
    </row>
    <row r="291435" spans="6:6">
      <c r="F291435"/>
    </row>
    <row r="291436" spans="6:6">
      <c r="F291436"/>
    </row>
    <row r="291437" spans="6:6">
      <c r="F291437"/>
    </row>
    <row r="291438" spans="6:6">
      <c r="F291438"/>
    </row>
    <row r="291439" spans="6:6">
      <c r="F291439"/>
    </row>
    <row r="291440" spans="6:6">
      <c r="F291440"/>
    </row>
    <row r="291441" spans="6:6">
      <c r="F291441"/>
    </row>
    <row r="291442" spans="6:6">
      <c r="F291442"/>
    </row>
    <row r="291443" spans="6:6">
      <c r="F291443"/>
    </row>
    <row r="291444" spans="6:6">
      <c r="F291444"/>
    </row>
    <row r="291445" spans="6:6">
      <c r="F291445"/>
    </row>
    <row r="291446" spans="6:6">
      <c r="F291446"/>
    </row>
    <row r="291447" spans="6:6">
      <c r="F291447"/>
    </row>
    <row r="291448" spans="6:6">
      <c r="F291448"/>
    </row>
    <row r="291449" spans="6:6">
      <c r="F291449"/>
    </row>
    <row r="291450" spans="6:6">
      <c r="F291450"/>
    </row>
    <row r="291451" spans="6:6">
      <c r="F291451"/>
    </row>
    <row r="291452" spans="6:6">
      <c r="F291452"/>
    </row>
    <row r="291453" spans="6:6">
      <c r="F291453"/>
    </row>
    <row r="291454" spans="6:6">
      <c r="F291454"/>
    </row>
    <row r="291455" spans="6:6">
      <c r="F291455"/>
    </row>
    <row r="291456" spans="6:6">
      <c r="F291456"/>
    </row>
    <row r="291457" spans="6:6">
      <c r="F291457"/>
    </row>
    <row r="291458" spans="6:6">
      <c r="F291458"/>
    </row>
    <row r="291459" spans="6:6">
      <c r="F291459"/>
    </row>
    <row r="291460" spans="6:6">
      <c r="F291460"/>
    </row>
    <row r="291461" spans="6:6">
      <c r="F291461"/>
    </row>
    <row r="291462" spans="6:6">
      <c r="F291462"/>
    </row>
    <row r="291463" spans="6:6">
      <c r="F291463"/>
    </row>
    <row r="291464" spans="6:6">
      <c r="F291464"/>
    </row>
    <row r="291465" spans="6:6">
      <c r="F291465"/>
    </row>
    <row r="291466" spans="6:6">
      <c r="F291466"/>
    </row>
    <row r="291467" spans="6:6">
      <c r="F291467"/>
    </row>
    <row r="291468" spans="6:6">
      <c r="F291468"/>
    </row>
    <row r="291469" spans="6:6">
      <c r="F291469"/>
    </row>
    <row r="291470" spans="6:6">
      <c r="F291470"/>
    </row>
    <row r="291471" spans="6:6">
      <c r="F291471"/>
    </row>
    <row r="291472" spans="6:6">
      <c r="F291472"/>
    </row>
    <row r="291473" spans="6:6">
      <c r="F291473"/>
    </row>
    <row r="291474" spans="6:6">
      <c r="F291474"/>
    </row>
    <row r="291475" spans="6:6">
      <c r="F291475"/>
    </row>
    <row r="291476" spans="6:6">
      <c r="F291476"/>
    </row>
    <row r="291477" spans="6:6">
      <c r="F291477"/>
    </row>
    <row r="291478" spans="6:6">
      <c r="F291478"/>
    </row>
    <row r="291479" spans="6:6">
      <c r="F291479"/>
    </row>
    <row r="291480" spans="6:6">
      <c r="F291480"/>
    </row>
    <row r="291481" spans="6:6">
      <c r="F291481"/>
    </row>
    <row r="291482" spans="6:6">
      <c r="F291482"/>
    </row>
    <row r="291483" spans="6:6">
      <c r="F291483"/>
    </row>
    <row r="291484" spans="6:6">
      <c r="F291484"/>
    </row>
    <row r="291485" spans="6:6">
      <c r="F291485"/>
    </row>
    <row r="291486" spans="6:6">
      <c r="F291486"/>
    </row>
    <row r="291487" spans="6:6">
      <c r="F291487"/>
    </row>
    <row r="291488" spans="6:6">
      <c r="F291488"/>
    </row>
    <row r="291489" spans="6:6">
      <c r="F291489"/>
    </row>
    <row r="291490" spans="6:6">
      <c r="F291490"/>
    </row>
    <row r="291491" spans="6:6">
      <c r="F291491"/>
    </row>
    <row r="291492" spans="6:6">
      <c r="F291492"/>
    </row>
    <row r="291493" spans="6:6">
      <c r="F291493"/>
    </row>
    <row r="291494" spans="6:6">
      <c r="F291494"/>
    </row>
    <row r="291495" spans="6:6">
      <c r="F291495"/>
    </row>
    <row r="291496" spans="6:6">
      <c r="F291496"/>
    </row>
    <row r="291497" spans="6:6">
      <c r="F291497"/>
    </row>
    <row r="291498" spans="6:6">
      <c r="F291498"/>
    </row>
    <row r="291499" spans="6:6">
      <c r="F291499"/>
    </row>
    <row r="291500" spans="6:6">
      <c r="F291500"/>
    </row>
    <row r="291501" spans="6:6">
      <c r="F291501"/>
    </row>
    <row r="291502" spans="6:6">
      <c r="F291502"/>
    </row>
    <row r="291503" spans="6:6">
      <c r="F291503"/>
    </row>
    <row r="291504" spans="6:6">
      <c r="F291504"/>
    </row>
    <row r="291505" spans="6:6">
      <c r="F291505"/>
    </row>
    <row r="291506" spans="6:6">
      <c r="F291506"/>
    </row>
    <row r="291507" spans="6:6">
      <c r="F291507"/>
    </row>
    <row r="291508" spans="6:6">
      <c r="F291508"/>
    </row>
    <row r="291509" spans="6:6">
      <c r="F291509"/>
    </row>
    <row r="291510" spans="6:6">
      <c r="F291510"/>
    </row>
    <row r="291511" spans="6:6">
      <c r="F291511"/>
    </row>
    <row r="291512" spans="6:6">
      <c r="F291512"/>
    </row>
    <row r="291513" spans="6:6">
      <c r="F291513"/>
    </row>
    <row r="291514" spans="6:6">
      <c r="F291514"/>
    </row>
    <row r="291515" spans="6:6">
      <c r="F291515"/>
    </row>
    <row r="291516" spans="6:6">
      <c r="F291516"/>
    </row>
    <row r="291517" spans="6:6">
      <c r="F291517"/>
    </row>
    <row r="291518" spans="6:6">
      <c r="F291518"/>
    </row>
    <row r="291519" spans="6:6">
      <c r="F291519"/>
    </row>
    <row r="291520" spans="6:6">
      <c r="F291520"/>
    </row>
    <row r="291521" spans="6:6">
      <c r="F291521"/>
    </row>
    <row r="291522" spans="6:6">
      <c r="F291522"/>
    </row>
    <row r="291523" spans="6:6">
      <c r="F291523"/>
    </row>
    <row r="291524" spans="6:6">
      <c r="F291524"/>
    </row>
    <row r="291525" spans="6:6">
      <c r="F291525"/>
    </row>
    <row r="291526" spans="6:6">
      <c r="F291526"/>
    </row>
    <row r="291527" spans="6:6">
      <c r="F291527"/>
    </row>
    <row r="291528" spans="6:6">
      <c r="F291528"/>
    </row>
    <row r="291529" spans="6:6">
      <c r="F291529"/>
    </row>
    <row r="291530" spans="6:6">
      <c r="F291530"/>
    </row>
    <row r="291531" spans="6:6">
      <c r="F291531"/>
    </row>
    <row r="291532" spans="6:6">
      <c r="F291532"/>
    </row>
    <row r="291533" spans="6:6">
      <c r="F291533"/>
    </row>
    <row r="291534" spans="6:6">
      <c r="F291534"/>
    </row>
    <row r="291535" spans="6:6">
      <c r="F291535"/>
    </row>
    <row r="291536" spans="6:6">
      <c r="F291536"/>
    </row>
    <row r="291537" spans="6:6">
      <c r="F291537"/>
    </row>
    <row r="291538" spans="6:6">
      <c r="F291538"/>
    </row>
    <row r="291539" spans="6:6">
      <c r="F291539"/>
    </row>
    <row r="291540" spans="6:6">
      <c r="F291540"/>
    </row>
    <row r="291541" spans="6:6">
      <c r="F291541"/>
    </row>
    <row r="291542" spans="6:6">
      <c r="F291542"/>
    </row>
    <row r="291543" spans="6:6">
      <c r="F291543"/>
    </row>
    <row r="291544" spans="6:6">
      <c r="F291544"/>
    </row>
    <row r="291545" spans="6:6">
      <c r="F291545"/>
    </row>
    <row r="291546" spans="6:6">
      <c r="F291546"/>
    </row>
    <row r="291547" spans="6:6">
      <c r="F291547"/>
    </row>
    <row r="291548" spans="6:6">
      <c r="F291548"/>
    </row>
    <row r="291549" spans="6:6">
      <c r="F291549"/>
    </row>
    <row r="291550" spans="6:6">
      <c r="F291550"/>
    </row>
    <row r="291551" spans="6:6">
      <c r="F291551"/>
    </row>
    <row r="291552" spans="6:6">
      <c r="F291552"/>
    </row>
    <row r="291553" spans="6:6">
      <c r="F291553"/>
    </row>
    <row r="291554" spans="6:6">
      <c r="F291554"/>
    </row>
    <row r="291555" spans="6:6">
      <c r="F291555"/>
    </row>
    <row r="291556" spans="6:6">
      <c r="F291556"/>
    </row>
    <row r="291557" spans="6:6">
      <c r="F291557"/>
    </row>
    <row r="291558" spans="6:6">
      <c r="F291558"/>
    </row>
    <row r="291559" spans="6:6">
      <c r="F291559"/>
    </row>
    <row r="291560" spans="6:6">
      <c r="F291560"/>
    </row>
    <row r="291561" spans="6:6">
      <c r="F291561"/>
    </row>
    <row r="291562" spans="6:6">
      <c r="F291562"/>
    </row>
    <row r="291563" spans="6:6">
      <c r="F291563"/>
    </row>
    <row r="291564" spans="6:6">
      <c r="F291564"/>
    </row>
    <row r="291565" spans="6:6">
      <c r="F291565"/>
    </row>
    <row r="291566" spans="6:6">
      <c r="F291566"/>
    </row>
    <row r="291567" spans="6:6">
      <c r="F291567"/>
    </row>
    <row r="291568" spans="6:6">
      <c r="F291568"/>
    </row>
    <row r="291569" spans="6:6">
      <c r="F291569"/>
    </row>
    <row r="291570" spans="6:6">
      <c r="F291570"/>
    </row>
    <row r="291571" spans="6:6">
      <c r="F291571"/>
    </row>
    <row r="291572" spans="6:6">
      <c r="F291572"/>
    </row>
    <row r="291573" spans="6:6">
      <c r="F291573"/>
    </row>
    <row r="291574" spans="6:6">
      <c r="F291574"/>
    </row>
    <row r="291575" spans="6:6">
      <c r="F291575"/>
    </row>
    <row r="291576" spans="6:6">
      <c r="F291576"/>
    </row>
    <row r="291577" spans="6:6">
      <c r="F291577"/>
    </row>
    <row r="291578" spans="6:6">
      <c r="F291578"/>
    </row>
    <row r="291579" spans="6:6">
      <c r="F291579"/>
    </row>
    <row r="291580" spans="6:6">
      <c r="F291580"/>
    </row>
    <row r="291581" spans="6:6">
      <c r="F291581"/>
    </row>
    <row r="291582" spans="6:6">
      <c r="F291582"/>
    </row>
    <row r="291583" spans="6:6">
      <c r="F291583"/>
    </row>
    <row r="291584" spans="6:6">
      <c r="F291584"/>
    </row>
    <row r="291585" spans="6:6">
      <c r="F291585"/>
    </row>
    <row r="291586" spans="6:6">
      <c r="F291586"/>
    </row>
    <row r="291587" spans="6:6">
      <c r="F291587"/>
    </row>
    <row r="291588" spans="6:6">
      <c r="F291588"/>
    </row>
    <row r="291589" spans="6:6">
      <c r="F291589"/>
    </row>
    <row r="291590" spans="6:6">
      <c r="F291590"/>
    </row>
    <row r="291591" spans="6:6">
      <c r="F291591"/>
    </row>
    <row r="291592" spans="6:6">
      <c r="F291592"/>
    </row>
    <row r="291593" spans="6:6">
      <c r="F291593"/>
    </row>
    <row r="291594" spans="6:6">
      <c r="F291594"/>
    </row>
    <row r="291595" spans="6:6">
      <c r="F291595"/>
    </row>
    <row r="291596" spans="6:6">
      <c r="F291596"/>
    </row>
    <row r="291597" spans="6:6">
      <c r="F291597"/>
    </row>
    <row r="291598" spans="6:6">
      <c r="F291598"/>
    </row>
    <row r="291599" spans="6:6">
      <c r="F291599"/>
    </row>
    <row r="291600" spans="6:6">
      <c r="F291600"/>
    </row>
    <row r="291601" spans="6:6">
      <c r="F291601"/>
    </row>
    <row r="291602" spans="6:6">
      <c r="F291602"/>
    </row>
    <row r="291603" spans="6:6">
      <c r="F291603"/>
    </row>
    <row r="291604" spans="6:6">
      <c r="F291604"/>
    </row>
    <row r="291605" spans="6:6">
      <c r="F291605"/>
    </row>
    <row r="291606" spans="6:6">
      <c r="F291606"/>
    </row>
    <row r="291607" spans="6:6">
      <c r="F291607"/>
    </row>
    <row r="291608" spans="6:6">
      <c r="F291608"/>
    </row>
    <row r="291609" spans="6:6">
      <c r="F291609"/>
    </row>
    <row r="291610" spans="6:6">
      <c r="F291610"/>
    </row>
    <row r="291611" spans="6:6">
      <c r="F291611"/>
    </row>
    <row r="291612" spans="6:6">
      <c r="F291612"/>
    </row>
    <row r="291613" spans="6:6">
      <c r="F291613"/>
    </row>
    <row r="291614" spans="6:6">
      <c r="F291614"/>
    </row>
    <row r="291615" spans="6:6">
      <c r="F291615"/>
    </row>
    <row r="291616" spans="6:6">
      <c r="F291616"/>
    </row>
    <row r="291617" spans="6:6">
      <c r="F291617"/>
    </row>
    <row r="291618" spans="6:6">
      <c r="F291618"/>
    </row>
    <row r="291619" spans="6:6">
      <c r="F291619"/>
    </row>
    <row r="291620" spans="6:6">
      <c r="F291620"/>
    </row>
    <row r="291621" spans="6:6">
      <c r="F291621"/>
    </row>
    <row r="291622" spans="6:6">
      <c r="F291622"/>
    </row>
    <row r="291623" spans="6:6">
      <c r="F291623"/>
    </row>
    <row r="291624" spans="6:6">
      <c r="F291624"/>
    </row>
    <row r="291625" spans="6:6">
      <c r="F291625"/>
    </row>
    <row r="291626" spans="6:6">
      <c r="F291626"/>
    </row>
    <row r="291627" spans="6:6">
      <c r="F291627"/>
    </row>
    <row r="291628" spans="6:6">
      <c r="F291628"/>
    </row>
    <row r="291629" spans="6:6">
      <c r="F291629"/>
    </row>
    <row r="291630" spans="6:6">
      <c r="F291630"/>
    </row>
    <row r="291631" spans="6:6">
      <c r="F291631"/>
    </row>
    <row r="291632" spans="6:6">
      <c r="F291632"/>
    </row>
    <row r="291633" spans="6:6">
      <c r="F291633"/>
    </row>
    <row r="291634" spans="6:6">
      <c r="F291634"/>
    </row>
    <row r="291635" spans="6:6">
      <c r="F291635"/>
    </row>
    <row r="291636" spans="6:6">
      <c r="F291636"/>
    </row>
    <row r="291637" spans="6:6">
      <c r="F291637"/>
    </row>
    <row r="291638" spans="6:6">
      <c r="F291638"/>
    </row>
    <row r="291639" spans="6:6">
      <c r="F291639"/>
    </row>
    <row r="291640" spans="6:6">
      <c r="F291640"/>
    </row>
    <row r="291641" spans="6:6">
      <c r="F291641"/>
    </row>
    <row r="291642" spans="6:6">
      <c r="F291642"/>
    </row>
    <row r="291643" spans="6:6">
      <c r="F291643"/>
    </row>
    <row r="291644" spans="6:6">
      <c r="F291644"/>
    </row>
    <row r="291645" spans="6:6">
      <c r="F291645"/>
    </row>
    <row r="291646" spans="6:6">
      <c r="F291646"/>
    </row>
    <row r="291647" spans="6:6">
      <c r="F291647"/>
    </row>
    <row r="291648" spans="6:6">
      <c r="F291648"/>
    </row>
    <row r="291649" spans="6:6">
      <c r="F291649"/>
    </row>
    <row r="291650" spans="6:6">
      <c r="F291650"/>
    </row>
    <row r="291651" spans="6:6">
      <c r="F291651"/>
    </row>
    <row r="291652" spans="6:6">
      <c r="F291652"/>
    </row>
    <row r="291653" spans="6:6">
      <c r="F291653"/>
    </row>
    <row r="291654" spans="6:6">
      <c r="F291654"/>
    </row>
    <row r="291655" spans="6:6">
      <c r="F291655"/>
    </row>
    <row r="291656" spans="6:6">
      <c r="F291656"/>
    </row>
    <row r="291657" spans="6:6">
      <c r="F291657"/>
    </row>
    <row r="291658" spans="6:6">
      <c r="F291658"/>
    </row>
    <row r="291659" spans="6:6">
      <c r="F291659"/>
    </row>
    <row r="291660" spans="6:6">
      <c r="F291660"/>
    </row>
    <row r="291661" spans="6:6">
      <c r="F291661"/>
    </row>
    <row r="291662" spans="6:6">
      <c r="F291662"/>
    </row>
    <row r="291663" spans="6:6">
      <c r="F291663"/>
    </row>
    <row r="291664" spans="6:6">
      <c r="F291664"/>
    </row>
    <row r="291665" spans="6:6">
      <c r="F291665"/>
    </row>
    <row r="291666" spans="6:6">
      <c r="F291666"/>
    </row>
    <row r="291667" spans="6:6">
      <c r="F291667"/>
    </row>
    <row r="291668" spans="6:6">
      <c r="F291668"/>
    </row>
    <row r="291669" spans="6:6">
      <c r="F291669"/>
    </row>
    <row r="291670" spans="6:6">
      <c r="F291670"/>
    </row>
    <row r="291671" spans="6:6">
      <c r="F291671"/>
    </row>
    <row r="291672" spans="6:6">
      <c r="F291672"/>
    </row>
    <row r="291673" spans="6:6">
      <c r="F291673"/>
    </row>
    <row r="291674" spans="6:6">
      <c r="F291674"/>
    </row>
    <row r="291675" spans="6:6">
      <c r="F291675"/>
    </row>
    <row r="291676" spans="6:6">
      <c r="F291676"/>
    </row>
    <row r="291677" spans="6:6">
      <c r="F291677"/>
    </row>
    <row r="291678" spans="6:6">
      <c r="F291678"/>
    </row>
    <row r="291679" spans="6:6">
      <c r="F291679"/>
    </row>
    <row r="291680" spans="6:6">
      <c r="F291680"/>
    </row>
    <row r="291681" spans="6:6">
      <c r="F291681"/>
    </row>
    <row r="291682" spans="6:6">
      <c r="F291682"/>
    </row>
    <row r="291683" spans="6:6">
      <c r="F291683"/>
    </row>
    <row r="291684" spans="6:6">
      <c r="F291684"/>
    </row>
    <row r="291685" spans="6:6">
      <c r="F291685"/>
    </row>
    <row r="291686" spans="6:6">
      <c r="F291686"/>
    </row>
    <row r="291687" spans="6:6">
      <c r="F291687"/>
    </row>
    <row r="291688" spans="6:6">
      <c r="F291688"/>
    </row>
    <row r="291689" spans="6:6">
      <c r="F291689"/>
    </row>
    <row r="291690" spans="6:6">
      <c r="F291690"/>
    </row>
    <row r="291691" spans="6:6">
      <c r="F291691"/>
    </row>
    <row r="291692" spans="6:6">
      <c r="F291692"/>
    </row>
    <row r="291693" spans="6:6">
      <c r="F291693"/>
    </row>
    <row r="291694" spans="6:6">
      <c r="F291694"/>
    </row>
    <row r="291695" spans="6:6">
      <c r="F291695"/>
    </row>
    <row r="291696" spans="6:6">
      <c r="F291696"/>
    </row>
    <row r="291697" spans="6:6">
      <c r="F291697"/>
    </row>
    <row r="291698" spans="6:6">
      <c r="F291698"/>
    </row>
    <row r="291699" spans="6:6">
      <c r="F291699"/>
    </row>
    <row r="291700" spans="6:6">
      <c r="F291700"/>
    </row>
    <row r="291701" spans="6:6">
      <c r="F291701"/>
    </row>
    <row r="291702" spans="6:6">
      <c r="F291702"/>
    </row>
    <row r="291703" spans="6:6">
      <c r="F291703"/>
    </row>
    <row r="291704" spans="6:6">
      <c r="F291704"/>
    </row>
    <row r="291705" spans="6:6">
      <c r="F291705"/>
    </row>
    <row r="291706" spans="6:6">
      <c r="F291706"/>
    </row>
    <row r="291707" spans="6:6">
      <c r="F291707"/>
    </row>
    <row r="291708" spans="6:6">
      <c r="F291708"/>
    </row>
    <row r="291709" spans="6:6">
      <c r="F291709"/>
    </row>
    <row r="291710" spans="6:6">
      <c r="F291710"/>
    </row>
    <row r="291711" spans="6:6">
      <c r="F291711"/>
    </row>
    <row r="291712" spans="6:6">
      <c r="F291712"/>
    </row>
    <row r="291713" spans="6:6">
      <c r="F291713"/>
    </row>
    <row r="291714" spans="6:6">
      <c r="F291714"/>
    </row>
    <row r="291715" spans="6:6">
      <c r="F291715"/>
    </row>
    <row r="291716" spans="6:6">
      <c r="F291716"/>
    </row>
    <row r="291717" spans="6:6">
      <c r="F291717"/>
    </row>
    <row r="291718" spans="6:6">
      <c r="F291718"/>
    </row>
    <row r="291719" spans="6:6">
      <c r="F291719"/>
    </row>
    <row r="291720" spans="6:6">
      <c r="F291720"/>
    </row>
    <row r="291721" spans="6:6">
      <c r="F291721"/>
    </row>
    <row r="291722" spans="6:6">
      <c r="F291722"/>
    </row>
    <row r="291723" spans="6:6">
      <c r="F291723"/>
    </row>
    <row r="291724" spans="6:6">
      <c r="F291724"/>
    </row>
    <row r="291725" spans="6:6">
      <c r="F291725"/>
    </row>
    <row r="291726" spans="6:6">
      <c r="F291726"/>
    </row>
    <row r="291727" spans="6:6">
      <c r="F291727"/>
    </row>
    <row r="291728" spans="6:6">
      <c r="F291728"/>
    </row>
    <row r="291729" spans="6:6">
      <c r="F291729"/>
    </row>
    <row r="291730" spans="6:6">
      <c r="F291730"/>
    </row>
    <row r="291731" spans="6:6">
      <c r="F291731"/>
    </row>
    <row r="291732" spans="6:6">
      <c r="F291732"/>
    </row>
    <row r="291733" spans="6:6">
      <c r="F291733"/>
    </row>
    <row r="291734" spans="6:6">
      <c r="F291734"/>
    </row>
    <row r="291735" spans="6:6">
      <c r="F291735"/>
    </row>
    <row r="291736" spans="6:6">
      <c r="F291736"/>
    </row>
    <row r="291737" spans="6:6">
      <c r="F291737"/>
    </row>
    <row r="291738" spans="6:6">
      <c r="F291738"/>
    </row>
    <row r="291739" spans="6:6">
      <c r="F291739"/>
    </row>
    <row r="291740" spans="6:6">
      <c r="F291740"/>
    </row>
    <row r="291741" spans="6:6">
      <c r="F291741"/>
    </row>
    <row r="291742" spans="6:6">
      <c r="F291742"/>
    </row>
    <row r="291743" spans="6:6">
      <c r="F291743"/>
    </row>
    <row r="291744" spans="6:6">
      <c r="F291744"/>
    </row>
    <row r="291745" spans="6:6">
      <c r="F291745"/>
    </row>
    <row r="291746" spans="6:6">
      <c r="F291746"/>
    </row>
    <row r="291747" spans="6:6">
      <c r="F291747"/>
    </row>
    <row r="291748" spans="6:6">
      <c r="F291748"/>
    </row>
    <row r="291749" spans="6:6">
      <c r="F291749"/>
    </row>
    <row r="291750" spans="6:6">
      <c r="F291750"/>
    </row>
    <row r="291751" spans="6:6">
      <c r="F291751"/>
    </row>
    <row r="291752" spans="6:6">
      <c r="F291752"/>
    </row>
    <row r="291753" spans="6:6">
      <c r="F291753"/>
    </row>
    <row r="291754" spans="6:6">
      <c r="F291754"/>
    </row>
    <row r="291755" spans="6:6">
      <c r="F291755"/>
    </row>
    <row r="291756" spans="6:6">
      <c r="F291756"/>
    </row>
    <row r="291757" spans="6:6">
      <c r="F291757"/>
    </row>
    <row r="291758" spans="6:6">
      <c r="F291758"/>
    </row>
    <row r="291759" spans="6:6">
      <c r="F291759"/>
    </row>
    <row r="291760" spans="6:6">
      <c r="F291760"/>
    </row>
    <row r="291761" spans="6:6">
      <c r="F291761"/>
    </row>
    <row r="291762" spans="6:6">
      <c r="F291762"/>
    </row>
    <row r="291763" spans="6:6">
      <c r="F291763"/>
    </row>
    <row r="291764" spans="6:6">
      <c r="F291764"/>
    </row>
    <row r="291765" spans="6:6">
      <c r="F291765"/>
    </row>
    <row r="291766" spans="6:6">
      <c r="F291766"/>
    </row>
    <row r="291767" spans="6:6">
      <c r="F291767"/>
    </row>
    <row r="291768" spans="6:6">
      <c r="F291768"/>
    </row>
    <row r="291769" spans="6:6">
      <c r="F291769"/>
    </row>
    <row r="291770" spans="6:6">
      <c r="F291770"/>
    </row>
    <row r="291771" spans="6:6">
      <c r="F291771"/>
    </row>
    <row r="291772" spans="6:6">
      <c r="F291772"/>
    </row>
    <row r="291773" spans="6:6">
      <c r="F291773"/>
    </row>
    <row r="291774" spans="6:6">
      <c r="F291774"/>
    </row>
    <row r="291775" spans="6:6">
      <c r="F291775"/>
    </row>
    <row r="291776" spans="6:6">
      <c r="F291776"/>
    </row>
    <row r="291777" spans="6:6">
      <c r="F291777"/>
    </row>
    <row r="291778" spans="6:6">
      <c r="F291778"/>
    </row>
    <row r="291779" spans="6:6">
      <c r="F291779"/>
    </row>
    <row r="291780" spans="6:6">
      <c r="F291780"/>
    </row>
    <row r="291781" spans="6:6">
      <c r="F291781"/>
    </row>
    <row r="291782" spans="6:6">
      <c r="F291782"/>
    </row>
    <row r="291783" spans="6:6">
      <c r="F291783"/>
    </row>
    <row r="291784" spans="6:6">
      <c r="F291784"/>
    </row>
    <row r="291785" spans="6:6">
      <c r="F291785"/>
    </row>
    <row r="291786" spans="6:6">
      <c r="F291786"/>
    </row>
    <row r="291787" spans="6:6">
      <c r="F291787"/>
    </row>
    <row r="291788" spans="6:6">
      <c r="F291788"/>
    </row>
    <row r="291789" spans="6:6">
      <c r="F291789"/>
    </row>
    <row r="291790" spans="6:6">
      <c r="F291790"/>
    </row>
    <row r="291791" spans="6:6">
      <c r="F291791"/>
    </row>
    <row r="291792" spans="6:6">
      <c r="F291792"/>
    </row>
    <row r="291793" spans="6:6">
      <c r="F291793"/>
    </row>
    <row r="291794" spans="6:6">
      <c r="F291794"/>
    </row>
    <row r="291795" spans="6:6">
      <c r="F291795"/>
    </row>
    <row r="291796" spans="6:6">
      <c r="F291796"/>
    </row>
    <row r="291797" spans="6:6">
      <c r="F291797"/>
    </row>
    <row r="291798" spans="6:6">
      <c r="F291798"/>
    </row>
    <row r="291799" spans="6:6">
      <c r="F291799"/>
    </row>
    <row r="291800" spans="6:6">
      <c r="F291800"/>
    </row>
    <row r="291801" spans="6:6">
      <c r="F291801"/>
    </row>
    <row r="291802" spans="6:6">
      <c r="F291802"/>
    </row>
    <row r="291803" spans="6:6">
      <c r="F291803"/>
    </row>
    <row r="291804" spans="6:6">
      <c r="F291804"/>
    </row>
    <row r="291805" spans="6:6">
      <c r="F291805"/>
    </row>
    <row r="291806" spans="6:6">
      <c r="F291806"/>
    </row>
    <row r="291807" spans="6:6">
      <c r="F291807"/>
    </row>
    <row r="291808" spans="6:6">
      <c r="F291808"/>
    </row>
    <row r="291809" spans="6:6">
      <c r="F291809"/>
    </row>
    <row r="291810" spans="6:6">
      <c r="F291810"/>
    </row>
    <row r="291811" spans="6:6">
      <c r="F291811"/>
    </row>
    <row r="291812" spans="6:6">
      <c r="F291812"/>
    </row>
    <row r="291813" spans="6:6">
      <c r="F291813"/>
    </row>
    <row r="291814" spans="6:6">
      <c r="F291814"/>
    </row>
    <row r="291815" spans="6:6">
      <c r="F291815"/>
    </row>
    <row r="291816" spans="6:6">
      <c r="F291816"/>
    </row>
    <row r="291817" spans="6:6">
      <c r="F291817"/>
    </row>
    <row r="291818" spans="6:6">
      <c r="F291818"/>
    </row>
    <row r="291819" spans="6:6">
      <c r="F291819"/>
    </row>
    <row r="291820" spans="6:6">
      <c r="F291820"/>
    </row>
    <row r="291821" spans="6:6">
      <c r="F291821"/>
    </row>
    <row r="291822" spans="6:6">
      <c r="F291822"/>
    </row>
    <row r="291823" spans="6:6">
      <c r="F291823"/>
    </row>
    <row r="291824" spans="6:6">
      <c r="F291824"/>
    </row>
    <row r="291825" spans="6:6">
      <c r="F291825"/>
    </row>
    <row r="291826" spans="6:6">
      <c r="F291826"/>
    </row>
    <row r="291827" spans="6:6">
      <c r="F291827"/>
    </row>
    <row r="291828" spans="6:6">
      <c r="F291828"/>
    </row>
    <row r="291829" spans="6:6">
      <c r="F291829"/>
    </row>
    <row r="291830" spans="6:6">
      <c r="F291830"/>
    </row>
    <row r="291831" spans="6:6">
      <c r="F291831"/>
    </row>
    <row r="291832" spans="6:6">
      <c r="F291832"/>
    </row>
    <row r="291833" spans="6:6">
      <c r="F291833"/>
    </row>
    <row r="291834" spans="6:6">
      <c r="F291834"/>
    </row>
    <row r="291835" spans="6:6">
      <c r="F291835"/>
    </row>
    <row r="291836" spans="6:6">
      <c r="F291836"/>
    </row>
    <row r="291837" spans="6:6">
      <c r="F291837"/>
    </row>
    <row r="291838" spans="6:6">
      <c r="F291838"/>
    </row>
    <row r="291839" spans="6:6">
      <c r="F291839"/>
    </row>
    <row r="291840" spans="6:6">
      <c r="F291840"/>
    </row>
    <row r="291841" spans="6:6">
      <c r="F291841"/>
    </row>
    <row r="291842" spans="6:6">
      <c r="F291842"/>
    </row>
    <row r="291843" spans="6:6">
      <c r="F291843"/>
    </row>
    <row r="291844" spans="6:6">
      <c r="F291844"/>
    </row>
    <row r="291845" spans="6:6">
      <c r="F291845"/>
    </row>
    <row r="291846" spans="6:6">
      <c r="F291846"/>
    </row>
    <row r="291847" spans="6:6">
      <c r="F291847"/>
    </row>
    <row r="291848" spans="6:6">
      <c r="F291848"/>
    </row>
    <row r="291849" spans="6:6">
      <c r="F291849"/>
    </row>
    <row r="291850" spans="6:6">
      <c r="F291850"/>
    </row>
    <row r="291851" spans="6:6">
      <c r="F291851"/>
    </row>
    <row r="291852" spans="6:6">
      <c r="F291852"/>
    </row>
    <row r="291853" spans="6:6">
      <c r="F291853"/>
    </row>
    <row r="291854" spans="6:6">
      <c r="F291854"/>
    </row>
    <row r="291855" spans="6:6">
      <c r="F291855"/>
    </row>
    <row r="291856" spans="6:6">
      <c r="F291856"/>
    </row>
    <row r="291857" spans="6:6">
      <c r="F291857"/>
    </row>
    <row r="291858" spans="6:6">
      <c r="F291858"/>
    </row>
    <row r="291859" spans="6:6">
      <c r="F291859"/>
    </row>
    <row r="291860" spans="6:6">
      <c r="F291860"/>
    </row>
    <row r="291861" spans="6:6">
      <c r="F291861"/>
    </row>
    <row r="291862" spans="6:6">
      <c r="F291862"/>
    </row>
    <row r="291863" spans="6:6">
      <c r="F291863"/>
    </row>
    <row r="291864" spans="6:6">
      <c r="F291864"/>
    </row>
    <row r="291865" spans="6:6">
      <c r="F291865"/>
    </row>
    <row r="291866" spans="6:6">
      <c r="F291866"/>
    </row>
    <row r="291867" spans="6:6">
      <c r="F291867"/>
    </row>
    <row r="291868" spans="6:6">
      <c r="F291868"/>
    </row>
    <row r="291869" spans="6:6">
      <c r="F291869"/>
    </row>
    <row r="291870" spans="6:6">
      <c r="F291870"/>
    </row>
    <row r="291871" spans="6:6">
      <c r="F291871"/>
    </row>
    <row r="291872" spans="6:6">
      <c r="F291872"/>
    </row>
    <row r="291873" spans="6:6">
      <c r="F291873"/>
    </row>
    <row r="291874" spans="6:6">
      <c r="F291874"/>
    </row>
    <row r="291875" spans="6:6">
      <c r="F291875"/>
    </row>
    <row r="291876" spans="6:6">
      <c r="F291876"/>
    </row>
    <row r="291877" spans="6:6">
      <c r="F291877"/>
    </row>
    <row r="291878" spans="6:6">
      <c r="F291878"/>
    </row>
    <row r="291879" spans="6:6">
      <c r="F291879"/>
    </row>
    <row r="291880" spans="6:6">
      <c r="F291880"/>
    </row>
    <row r="291881" spans="6:6">
      <c r="F291881"/>
    </row>
    <row r="291882" spans="6:6">
      <c r="F291882"/>
    </row>
    <row r="291883" spans="6:6">
      <c r="F291883"/>
    </row>
    <row r="291884" spans="6:6">
      <c r="F291884"/>
    </row>
    <row r="291885" spans="6:6">
      <c r="F291885"/>
    </row>
    <row r="291886" spans="6:6">
      <c r="F291886"/>
    </row>
    <row r="291887" spans="6:6">
      <c r="F291887"/>
    </row>
    <row r="291888" spans="6:6">
      <c r="F291888"/>
    </row>
    <row r="291889" spans="6:6">
      <c r="F291889"/>
    </row>
    <row r="291890" spans="6:6">
      <c r="F291890"/>
    </row>
    <row r="291891" spans="6:6">
      <c r="F291891"/>
    </row>
    <row r="291892" spans="6:6">
      <c r="F291892"/>
    </row>
    <row r="291893" spans="6:6">
      <c r="F291893"/>
    </row>
    <row r="291894" spans="6:6">
      <c r="F291894"/>
    </row>
    <row r="291895" spans="6:6">
      <c r="F291895"/>
    </row>
    <row r="291896" spans="6:6">
      <c r="F291896"/>
    </row>
    <row r="291897" spans="6:6">
      <c r="F291897"/>
    </row>
    <row r="291898" spans="6:6">
      <c r="F291898"/>
    </row>
    <row r="291899" spans="6:6">
      <c r="F291899"/>
    </row>
    <row r="291900" spans="6:6">
      <c r="F291900"/>
    </row>
    <row r="291901" spans="6:6">
      <c r="F291901"/>
    </row>
    <row r="291902" spans="6:6">
      <c r="F291902"/>
    </row>
    <row r="291903" spans="6:6">
      <c r="F291903"/>
    </row>
    <row r="291904" spans="6:6">
      <c r="F291904"/>
    </row>
    <row r="291905" spans="6:6">
      <c r="F291905"/>
    </row>
    <row r="291906" spans="6:6">
      <c r="F291906"/>
    </row>
    <row r="291907" spans="6:6">
      <c r="F291907"/>
    </row>
    <row r="291908" spans="6:6">
      <c r="F291908"/>
    </row>
    <row r="291909" spans="6:6">
      <c r="F291909"/>
    </row>
    <row r="291910" spans="6:6">
      <c r="F291910"/>
    </row>
    <row r="291911" spans="6:6">
      <c r="F291911"/>
    </row>
    <row r="291912" spans="6:6">
      <c r="F291912"/>
    </row>
    <row r="291913" spans="6:6">
      <c r="F291913"/>
    </row>
    <row r="291914" spans="6:6">
      <c r="F291914"/>
    </row>
    <row r="291915" spans="6:6">
      <c r="F291915"/>
    </row>
    <row r="291916" spans="6:6">
      <c r="F291916"/>
    </row>
    <row r="291917" spans="6:6">
      <c r="F291917"/>
    </row>
    <row r="291918" spans="6:6">
      <c r="F291918"/>
    </row>
    <row r="291919" spans="6:6">
      <c r="F291919"/>
    </row>
    <row r="291920" spans="6:6">
      <c r="F291920"/>
    </row>
    <row r="291921" spans="6:6">
      <c r="F291921"/>
    </row>
    <row r="291922" spans="6:6">
      <c r="F291922"/>
    </row>
    <row r="291923" spans="6:6">
      <c r="F291923"/>
    </row>
    <row r="291924" spans="6:6">
      <c r="F291924"/>
    </row>
    <row r="291925" spans="6:6">
      <c r="F291925"/>
    </row>
    <row r="291926" spans="6:6">
      <c r="F291926"/>
    </row>
    <row r="291927" spans="6:6">
      <c r="F291927"/>
    </row>
    <row r="291928" spans="6:6">
      <c r="F291928"/>
    </row>
    <row r="291929" spans="6:6">
      <c r="F291929"/>
    </row>
    <row r="291930" spans="6:6">
      <c r="F291930"/>
    </row>
    <row r="291931" spans="6:6">
      <c r="F291931"/>
    </row>
    <row r="291932" spans="6:6">
      <c r="F291932"/>
    </row>
    <row r="291933" spans="6:6">
      <c r="F291933"/>
    </row>
    <row r="291934" spans="6:6">
      <c r="F291934"/>
    </row>
    <row r="291935" spans="6:6">
      <c r="F291935"/>
    </row>
    <row r="291936" spans="6:6">
      <c r="F291936"/>
    </row>
    <row r="291937" spans="6:6">
      <c r="F291937"/>
    </row>
    <row r="291938" spans="6:6">
      <c r="F291938"/>
    </row>
    <row r="291939" spans="6:6">
      <c r="F291939"/>
    </row>
    <row r="291940" spans="6:6">
      <c r="F291940"/>
    </row>
    <row r="291941" spans="6:6">
      <c r="F291941"/>
    </row>
    <row r="291942" spans="6:6">
      <c r="F291942"/>
    </row>
    <row r="291943" spans="6:6">
      <c r="F291943"/>
    </row>
    <row r="291944" spans="6:6">
      <c r="F291944"/>
    </row>
    <row r="291945" spans="6:6">
      <c r="F291945"/>
    </row>
    <row r="291946" spans="6:6">
      <c r="F291946"/>
    </row>
    <row r="291947" spans="6:6">
      <c r="F291947"/>
    </row>
    <row r="291948" spans="6:6">
      <c r="F291948"/>
    </row>
    <row r="291949" spans="6:6">
      <c r="F291949"/>
    </row>
    <row r="291950" spans="6:6">
      <c r="F291950"/>
    </row>
    <row r="291951" spans="6:6">
      <c r="F291951"/>
    </row>
    <row r="291952" spans="6:6">
      <c r="F291952"/>
    </row>
    <row r="291953" spans="6:6">
      <c r="F291953"/>
    </row>
    <row r="291954" spans="6:6">
      <c r="F291954"/>
    </row>
    <row r="291955" spans="6:6">
      <c r="F291955"/>
    </row>
    <row r="291956" spans="6:6">
      <c r="F291956"/>
    </row>
    <row r="291957" spans="6:6">
      <c r="F291957"/>
    </row>
    <row r="291958" spans="6:6">
      <c r="F291958"/>
    </row>
    <row r="291959" spans="6:6">
      <c r="F291959"/>
    </row>
    <row r="291960" spans="6:6">
      <c r="F291960"/>
    </row>
    <row r="291961" spans="6:6">
      <c r="F291961"/>
    </row>
    <row r="291962" spans="6:6">
      <c r="F291962"/>
    </row>
    <row r="291963" spans="6:6">
      <c r="F291963"/>
    </row>
    <row r="291964" spans="6:6">
      <c r="F291964"/>
    </row>
    <row r="291965" spans="6:6">
      <c r="F291965"/>
    </row>
    <row r="291966" spans="6:6">
      <c r="F291966"/>
    </row>
    <row r="291967" spans="6:6">
      <c r="F291967"/>
    </row>
    <row r="291968" spans="6:6">
      <c r="F291968"/>
    </row>
    <row r="291969" spans="6:6">
      <c r="F291969"/>
    </row>
    <row r="291970" spans="6:6">
      <c r="F291970"/>
    </row>
    <row r="291971" spans="6:6">
      <c r="F291971"/>
    </row>
    <row r="291972" spans="6:6">
      <c r="F291972"/>
    </row>
    <row r="291973" spans="6:6">
      <c r="F291973"/>
    </row>
    <row r="291974" spans="6:6">
      <c r="F291974"/>
    </row>
    <row r="291975" spans="6:6">
      <c r="F291975"/>
    </row>
    <row r="291976" spans="6:6">
      <c r="F291976"/>
    </row>
    <row r="291977" spans="6:6">
      <c r="F291977"/>
    </row>
    <row r="291978" spans="6:6">
      <c r="F291978"/>
    </row>
    <row r="291979" spans="6:6">
      <c r="F291979"/>
    </row>
    <row r="291980" spans="6:6">
      <c r="F291980"/>
    </row>
    <row r="291981" spans="6:6">
      <c r="F291981"/>
    </row>
    <row r="291982" spans="6:6">
      <c r="F291982"/>
    </row>
    <row r="291983" spans="6:6">
      <c r="F291983"/>
    </row>
    <row r="291984" spans="6:6">
      <c r="F291984"/>
    </row>
    <row r="291985" spans="6:6">
      <c r="F291985"/>
    </row>
    <row r="291986" spans="6:6">
      <c r="F291986"/>
    </row>
    <row r="291987" spans="6:6">
      <c r="F291987"/>
    </row>
    <row r="291988" spans="6:6">
      <c r="F291988"/>
    </row>
    <row r="291989" spans="6:6">
      <c r="F291989"/>
    </row>
    <row r="291990" spans="6:6">
      <c r="F291990"/>
    </row>
    <row r="291991" spans="6:6">
      <c r="F291991"/>
    </row>
    <row r="291992" spans="6:6">
      <c r="F291992"/>
    </row>
    <row r="291993" spans="6:6">
      <c r="F291993"/>
    </row>
    <row r="291994" spans="6:6">
      <c r="F291994"/>
    </row>
    <row r="291995" spans="6:6">
      <c r="F291995"/>
    </row>
    <row r="291996" spans="6:6">
      <c r="F291996"/>
    </row>
    <row r="291997" spans="6:6">
      <c r="F291997"/>
    </row>
    <row r="291998" spans="6:6">
      <c r="F291998"/>
    </row>
    <row r="291999" spans="6:6">
      <c r="F291999"/>
    </row>
    <row r="292000" spans="6:6">
      <c r="F292000"/>
    </row>
    <row r="292001" spans="6:6">
      <c r="F292001"/>
    </row>
    <row r="292002" spans="6:6">
      <c r="F292002"/>
    </row>
    <row r="292003" spans="6:6">
      <c r="F292003"/>
    </row>
    <row r="292004" spans="6:6">
      <c r="F292004"/>
    </row>
    <row r="292005" spans="6:6">
      <c r="F292005"/>
    </row>
    <row r="292006" spans="6:6">
      <c r="F292006"/>
    </row>
    <row r="292007" spans="6:6">
      <c r="F292007"/>
    </row>
    <row r="292008" spans="6:6">
      <c r="F292008"/>
    </row>
    <row r="292009" spans="6:6">
      <c r="F292009"/>
    </row>
    <row r="292010" spans="6:6">
      <c r="F292010"/>
    </row>
    <row r="292011" spans="6:6">
      <c r="F292011"/>
    </row>
    <row r="292012" spans="6:6">
      <c r="F292012"/>
    </row>
    <row r="292013" spans="6:6">
      <c r="F292013"/>
    </row>
    <row r="292014" spans="6:6">
      <c r="F292014"/>
    </row>
    <row r="292015" spans="6:6">
      <c r="F292015"/>
    </row>
    <row r="292016" spans="6:6">
      <c r="F292016"/>
    </row>
    <row r="292017" spans="6:6">
      <c r="F292017"/>
    </row>
    <row r="292018" spans="6:6">
      <c r="F292018"/>
    </row>
    <row r="292019" spans="6:6">
      <c r="F292019"/>
    </row>
    <row r="292020" spans="6:6">
      <c r="F292020"/>
    </row>
    <row r="292021" spans="6:6">
      <c r="F292021"/>
    </row>
    <row r="292022" spans="6:6">
      <c r="F292022"/>
    </row>
    <row r="292023" spans="6:6">
      <c r="F292023"/>
    </row>
    <row r="292024" spans="6:6">
      <c r="F292024"/>
    </row>
    <row r="292025" spans="6:6">
      <c r="F292025"/>
    </row>
    <row r="292026" spans="6:6">
      <c r="F292026"/>
    </row>
    <row r="292027" spans="6:6">
      <c r="F292027"/>
    </row>
    <row r="292028" spans="6:6">
      <c r="F292028"/>
    </row>
    <row r="292029" spans="6:6">
      <c r="F292029"/>
    </row>
    <row r="292030" spans="6:6">
      <c r="F292030"/>
    </row>
    <row r="292031" spans="6:6">
      <c r="F292031"/>
    </row>
    <row r="292032" spans="6:6">
      <c r="F292032"/>
    </row>
    <row r="292033" spans="6:6">
      <c r="F292033"/>
    </row>
    <row r="292034" spans="6:6">
      <c r="F292034"/>
    </row>
    <row r="292035" spans="6:6">
      <c r="F292035"/>
    </row>
    <row r="292036" spans="6:6">
      <c r="F292036"/>
    </row>
    <row r="292037" spans="6:6">
      <c r="F292037"/>
    </row>
    <row r="292038" spans="6:6">
      <c r="F292038"/>
    </row>
    <row r="292039" spans="6:6">
      <c r="F292039"/>
    </row>
    <row r="292040" spans="6:6">
      <c r="F292040"/>
    </row>
    <row r="292041" spans="6:6">
      <c r="F292041"/>
    </row>
    <row r="292042" spans="6:6">
      <c r="F292042"/>
    </row>
    <row r="292043" spans="6:6">
      <c r="F292043"/>
    </row>
    <row r="292044" spans="6:6">
      <c r="F292044"/>
    </row>
    <row r="292045" spans="6:6">
      <c r="F292045"/>
    </row>
    <row r="292046" spans="6:6">
      <c r="F292046"/>
    </row>
    <row r="292047" spans="6:6">
      <c r="F292047"/>
    </row>
    <row r="292048" spans="6:6">
      <c r="F292048"/>
    </row>
    <row r="292049" spans="6:6">
      <c r="F292049"/>
    </row>
    <row r="292050" spans="6:6">
      <c r="F292050"/>
    </row>
    <row r="292051" spans="6:6">
      <c r="F292051"/>
    </row>
    <row r="292052" spans="6:6">
      <c r="F292052"/>
    </row>
    <row r="292053" spans="6:6">
      <c r="F292053"/>
    </row>
    <row r="292054" spans="6:6">
      <c r="F292054"/>
    </row>
    <row r="292055" spans="6:6">
      <c r="F292055"/>
    </row>
    <row r="292056" spans="6:6">
      <c r="F292056"/>
    </row>
    <row r="292057" spans="6:6">
      <c r="F292057"/>
    </row>
    <row r="292058" spans="6:6">
      <c r="F292058"/>
    </row>
    <row r="292059" spans="6:6">
      <c r="F292059"/>
    </row>
    <row r="292060" spans="6:6">
      <c r="F292060"/>
    </row>
    <row r="292061" spans="6:6">
      <c r="F292061"/>
    </row>
    <row r="292062" spans="6:6">
      <c r="F292062"/>
    </row>
    <row r="292063" spans="6:6">
      <c r="F292063"/>
    </row>
    <row r="292064" spans="6:6">
      <c r="F292064"/>
    </row>
    <row r="292065" spans="6:6">
      <c r="F292065"/>
    </row>
    <row r="292066" spans="6:6">
      <c r="F292066"/>
    </row>
    <row r="292067" spans="6:6">
      <c r="F292067"/>
    </row>
    <row r="292068" spans="6:6">
      <c r="F292068"/>
    </row>
    <row r="292069" spans="6:6">
      <c r="F292069"/>
    </row>
    <row r="292070" spans="6:6">
      <c r="F292070"/>
    </row>
    <row r="292071" spans="6:6">
      <c r="F292071"/>
    </row>
    <row r="292072" spans="6:6">
      <c r="F292072"/>
    </row>
    <row r="292073" spans="6:6">
      <c r="F292073"/>
    </row>
    <row r="292074" spans="6:6">
      <c r="F292074"/>
    </row>
    <row r="292075" spans="6:6">
      <c r="F292075"/>
    </row>
    <row r="292076" spans="6:6">
      <c r="F292076"/>
    </row>
    <row r="292077" spans="6:6">
      <c r="F292077"/>
    </row>
    <row r="292078" spans="6:6">
      <c r="F292078"/>
    </row>
    <row r="292079" spans="6:6">
      <c r="F292079"/>
    </row>
    <row r="292080" spans="6:6">
      <c r="F292080"/>
    </row>
    <row r="292081" spans="6:6">
      <c r="F292081"/>
    </row>
    <row r="292082" spans="6:6">
      <c r="F292082"/>
    </row>
    <row r="292083" spans="6:6">
      <c r="F292083"/>
    </row>
    <row r="292084" spans="6:6">
      <c r="F292084"/>
    </row>
    <row r="292085" spans="6:6">
      <c r="F292085"/>
    </row>
    <row r="292086" spans="6:6">
      <c r="F292086"/>
    </row>
    <row r="292087" spans="6:6">
      <c r="F292087"/>
    </row>
    <row r="292088" spans="6:6">
      <c r="F292088"/>
    </row>
    <row r="292089" spans="6:6">
      <c r="F292089"/>
    </row>
    <row r="292090" spans="6:6">
      <c r="F292090"/>
    </row>
    <row r="292091" spans="6:6">
      <c r="F292091"/>
    </row>
    <row r="292092" spans="6:6">
      <c r="F292092"/>
    </row>
    <row r="292093" spans="6:6">
      <c r="F292093"/>
    </row>
    <row r="292094" spans="6:6">
      <c r="F292094"/>
    </row>
    <row r="292095" spans="6:6">
      <c r="F292095"/>
    </row>
    <row r="292096" spans="6:6">
      <c r="F292096"/>
    </row>
    <row r="292097" spans="6:6">
      <c r="F292097"/>
    </row>
    <row r="292098" spans="6:6">
      <c r="F292098"/>
    </row>
    <row r="292099" spans="6:6">
      <c r="F292099"/>
    </row>
    <row r="292100" spans="6:6">
      <c r="F292100"/>
    </row>
    <row r="292101" spans="6:6">
      <c r="F292101"/>
    </row>
    <row r="292102" spans="6:6">
      <c r="F292102"/>
    </row>
    <row r="292103" spans="6:6">
      <c r="F292103"/>
    </row>
    <row r="292104" spans="6:6">
      <c r="F292104"/>
    </row>
    <row r="292105" spans="6:6">
      <c r="F292105"/>
    </row>
    <row r="292106" spans="6:6">
      <c r="F292106"/>
    </row>
    <row r="292107" spans="6:6">
      <c r="F292107"/>
    </row>
    <row r="292108" spans="6:6">
      <c r="F292108"/>
    </row>
    <row r="292109" spans="6:6">
      <c r="F292109"/>
    </row>
    <row r="292110" spans="6:6">
      <c r="F292110"/>
    </row>
    <row r="292111" spans="6:6">
      <c r="F292111"/>
    </row>
    <row r="292112" spans="6:6">
      <c r="F292112"/>
    </row>
    <row r="292113" spans="6:6">
      <c r="F292113"/>
    </row>
    <row r="292114" spans="6:6">
      <c r="F292114"/>
    </row>
    <row r="292115" spans="6:6">
      <c r="F292115"/>
    </row>
    <row r="292116" spans="6:6">
      <c r="F292116"/>
    </row>
    <row r="292117" spans="6:6">
      <c r="F292117"/>
    </row>
    <row r="292118" spans="6:6">
      <c r="F292118"/>
    </row>
    <row r="292119" spans="6:6">
      <c r="F292119"/>
    </row>
    <row r="292120" spans="6:6">
      <c r="F292120"/>
    </row>
    <row r="292121" spans="6:6">
      <c r="F292121"/>
    </row>
    <row r="292122" spans="6:6">
      <c r="F292122"/>
    </row>
    <row r="292123" spans="6:6">
      <c r="F292123"/>
    </row>
    <row r="292124" spans="6:6">
      <c r="F292124"/>
    </row>
    <row r="292125" spans="6:6">
      <c r="F292125"/>
    </row>
    <row r="292126" spans="6:6">
      <c r="F292126"/>
    </row>
    <row r="292127" spans="6:6">
      <c r="F292127"/>
    </row>
    <row r="292128" spans="6:6">
      <c r="F292128"/>
    </row>
    <row r="292129" spans="6:6">
      <c r="F292129"/>
    </row>
    <row r="292130" spans="6:6">
      <c r="F292130"/>
    </row>
    <row r="292131" spans="6:6">
      <c r="F292131"/>
    </row>
    <row r="292132" spans="6:6">
      <c r="F292132"/>
    </row>
    <row r="292133" spans="6:6">
      <c r="F292133"/>
    </row>
    <row r="292134" spans="6:6">
      <c r="F292134"/>
    </row>
    <row r="292135" spans="6:6">
      <c r="F292135"/>
    </row>
    <row r="292136" spans="6:6">
      <c r="F292136"/>
    </row>
    <row r="292137" spans="6:6">
      <c r="F292137"/>
    </row>
    <row r="292138" spans="6:6">
      <c r="F292138"/>
    </row>
    <row r="292139" spans="6:6">
      <c r="F292139"/>
    </row>
    <row r="292140" spans="6:6">
      <c r="F292140"/>
    </row>
    <row r="292141" spans="6:6">
      <c r="F292141"/>
    </row>
    <row r="292142" spans="6:6">
      <c r="F292142"/>
    </row>
    <row r="292143" spans="6:6">
      <c r="F292143"/>
    </row>
    <row r="292144" spans="6:6">
      <c r="F292144"/>
    </row>
    <row r="292145" spans="6:6">
      <c r="F292145"/>
    </row>
    <row r="292146" spans="6:6">
      <c r="F292146"/>
    </row>
    <row r="292147" spans="6:6">
      <c r="F292147"/>
    </row>
    <row r="292148" spans="6:6">
      <c r="F292148"/>
    </row>
    <row r="292149" spans="6:6">
      <c r="F292149"/>
    </row>
    <row r="292150" spans="6:6">
      <c r="F292150"/>
    </row>
    <row r="292151" spans="6:6">
      <c r="F292151"/>
    </row>
    <row r="292152" spans="6:6">
      <c r="F292152"/>
    </row>
    <row r="292153" spans="6:6">
      <c r="F292153"/>
    </row>
    <row r="292154" spans="6:6">
      <c r="F292154"/>
    </row>
    <row r="292155" spans="6:6">
      <c r="F292155"/>
    </row>
    <row r="292156" spans="6:6">
      <c r="F292156"/>
    </row>
    <row r="292157" spans="6:6">
      <c r="F292157"/>
    </row>
    <row r="292158" spans="6:6">
      <c r="F292158"/>
    </row>
    <row r="292159" spans="6:6">
      <c r="F292159"/>
    </row>
    <row r="292160" spans="6:6">
      <c r="F292160"/>
    </row>
    <row r="292161" spans="6:6">
      <c r="F292161"/>
    </row>
    <row r="292162" spans="6:6">
      <c r="F292162"/>
    </row>
    <row r="292163" spans="6:6">
      <c r="F292163"/>
    </row>
    <row r="292164" spans="6:6">
      <c r="F292164"/>
    </row>
    <row r="292165" spans="6:6">
      <c r="F292165"/>
    </row>
    <row r="292166" spans="6:6">
      <c r="F292166"/>
    </row>
    <row r="292167" spans="6:6">
      <c r="F292167"/>
    </row>
    <row r="292168" spans="6:6">
      <c r="F292168"/>
    </row>
    <row r="292169" spans="6:6">
      <c r="F292169"/>
    </row>
    <row r="292170" spans="6:6">
      <c r="F292170"/>
    </row>
    <row r="292171" spans="6:6">
      <c r="F292171"/>
    </row>
    <row r="292172" spans="6:6">
      <c r="F292172"/>
    </row>
    <row r="292173" spans="6:6">
      <c r="F292173"/>
    </row>
    <row r="292174" spans="6:6">
      <c r="F292174"/>
    </row>
    <row r="292175" spans="6:6">
      <c r="F292175"/>
    </row>
    <row r="292176" spans="6:6">
      <c r="F292176"/>
    </row>
    <row r="292177" spans="6:6">
      <c r="F292177"/>
    </row>
    <row r="292178" spans="6:6">
      <c r="F292178"/>
    </row>
    <row r="292179" spans="6:6">
      <c r="F292179"/>
    </row>
    <row r="292180" spans="6:6">
      <c r="F292180"/>
    </row>
    <row r="292181" spans="6:6">
      <c r="F292181"/>
    </row>
    <row r="292182" spans="6:6">
      <c r="F292182"/>
    </row>
    <row r="292183" spans="6:6">
      <c r="F292183"/>
    </row>
    <row r="292184" spans="6:6">
      <c r="F292184"/>
    </row>
    <row r="292185" spans="6:6">
      <c r="F292185"/>
    </row>
    <row r="292186" spans="6:6">
      <c r="F292186"/>
    </row>
    <row r="292187" spans="6:6">
      <c r="F292187"/>
    </row>
    <row r="292188" spans="6:6">
      <c r="F292188"/>
    </row>
    <row r="292189" spans="6:6">
      <c r="F292189"/>
    </row>
    <row r="292190" spans="6:6">
      <c r="F292190"/>
    </row>
    <row r="292191" spans="6:6">
      <c r="F292191"/>
    </row>
    <row r="292192" spans="6:6">
      <c r="F292192"/>
    </row>
    <row r="292193" spans="6:6">
      <c r="F292193"/>
    </row>
    <row r="292194" spans="6:6">
      <c r="F292194"/>
    </row>
    <row r="292195" spans="6:6">
      <c r="F292195"/>
    </row>
    <row r="292196" spans="6:6">
      <c r="F292196"/>
    </row>
    <row r="292197" spans="6:6">
      <c r="F292197"/>
    </row>
    <row r="292198" spans="6:6">
      <c r="F292198"/>
    </row>
    <row r="292199" spans="6:6">
      <c r="F292199"/>
    </row>
    <row r="292200" spans="6:6">
      <c r="F292200"/>
    </row>
    <row r="292201" spans="6:6">
      <c r="F292201"/>
    </row>
    <row r="292202" spans="6:6">
      <c r="F292202"/>
    </row>
    <row r="292203" spans="6:6">
      <c r="F292203"/>
    </row>
    <row r="292204" spans="6:6">
      <c r="F292204"/>
    </row>
    <row r="292205" spans="6:6">
      <c r="F292205"/>
    </row>
    <row r="292206" spans="6:6">
      <c r="F292206"/>
    </row>
    <row r="292207" spans="6:6">
      <c r="F292207"/>
    </row>
    <row r="292208" spans="6:6">
      <c r="F292208"/>
    </row>
    <row r="292209" spans="6:6">
      <c r="F292209"/>
    </row>
    <row r="292210" spans="6:6">
      <c r="F292210"/>
    </row>
    <row r="292211" spans="6:6">
      <c r="F292211"/>
    </row>
    <row r="292212" spans="6:6">
      <c r="F292212"/>
    </row>
    <row r="292213" spans="6:6">
      <c r="F292213"/>
    </row>
    <row r="292214" spans="6:6">
      <c r="F292214"/>
    </row>
    <row r="292215" spans="6:6">
      <c r="F292215"/>
    </row>
    <row r="292216" spans="6:6">
      <c r="F292216"/>
    </row>
    <row r="292217" spans="6:6">
      <c r="F292217"/>
    </row>
    <row r="292218" spans="6:6">
      <c r="F292218"/>
    </row>
    <row r="292219" spans="6:6">
      <c r="F292219"/>
    </row>
    <row r="292220" spans="6:6">
      <c r="F292220"/>
    </row>
    <row r="292221" spans="6:6">
      <c r="F292221"/>
    </row>
    <row r="292222" spans="6:6">
      <c r="F292222"/>
    </row>
    <row r="292223" spans="6:6">
      <c r="F292223"/>
    </row>
    <row r="292224" spans="6:6">
      <c r="F292224"/>
    </row>
    <row r="292225" spans="6:6">
      <c r="F292225"/>
    </row>
    <row r="292226" spans="6:6">
      <c r="F292226"/>
    </row>
    <row r="292227" spans="6:6">
      <c r="F292227"/>
    </row>
    <row r="292228" spans="6:6">
      <c r="F292228"/>
    </row>
    <row r="292229" spans="6:6">
      <c r="F292229"/>
    </row>
    <row r="292230" spans="6:6">
      <c r="F292230"/>
    </row>
    <row r="292231" spans="6:6">
      <c r="F292231"/>
    </row>
    <row r="292232" spans="6:6">
      <c r="F292232"/>
    </row>
    <row r="292233" spans="6:6">
      <c r="F292233"/>
    </row>
    <row r="292234" spans="6:6">
      <c r="F292234"/>
    </row>
    <row r="292235" spans="6:6">
      <c r="F292235"/>
    </row>
    <row r="292236" spans="6:6">
      <c r="F292236"/>
    </row>
    <row r="292237" spans="6:6">
      <c r="F292237"/>
    </row>
    <row r="292238" spans="6:6">
      <c r="F292238"/>
    </row>
    <row r="292239" spans="6:6">
      <c r="F292239"/>
    </row>
    <row r="292240" spans="6:6">
      <c r="F292240"/>
    </row>
    <row r="292241" spans="6:6">
      <c r="F292241"/>
    </row>
    <row r="292242" spans="6:6">
      <c r="F292242"/>
    </row>
    <row r="292243" spans="6:6">
      <c r="F292243"/>
    </row>
    <row r="292244" spans="6:6">
      <c r="F292244"/>
    </row>
    <row r="292245" spans="6:6">
      <c r="F292245"/>
    </row>
    <row r="292246" spans="6:6">
      <c r="F292246"/>
    </row>
    <row r="292247" spans="6:6">
      <c r="F292247"/>
    </row>
    <row r="292248" spans="6:6">
      <c r="F292248"/>
    </row>
    <row r="292249" spans="6:6">
      <c r="F292249"/>
    </row>
    <row r="292250" spans="6:6">
      <c r="F292250"/>
    </row>
    <row r="292251" spans="6:6">
      <c r="F292251"/>
    </row>
    <row r="292252" spans="6:6">
      <c r="F292252"/>
    </row>
    <row r="292253" spans="6:6">
      <c r="F292253"/>
    </row>
    <row r="292254" spans="6:6">
      <c r="F292254"/>
    </row>
    <row r="292255" spans="6:6">
      <c r="F292255"/>
    </row>
    <row r="292256" spans="6:6">
      <c r="F292256"/>
    </row>
    <row r="292257" spans="6:6">
      <c r="F292257"/>
    </row>
    <row r="292258" spans="6:6">
      <c r="F292258"/>
    </row>
    <row r="292259" spans="6:6">
      <c r="F292259"/>
    </row>
    <row r="292260" spans="6:6">
      <c r="F292260"/>
    </row>
    <row r="292261" spans="6:6">
      <c r="F292261"/>
    </row>
    <row r="292262" spans="6:6">
      <c r="F292262"/>
    </row>
    <row r="292263" spans="6:6">
      <c r="F292263"/>
    </row>
    <row r="292264" spans="6:6">
      <c r="F292264"/>
    </row>
    <row r="292265" spans="6:6">
      <c r="F292265"/>
    </row>
    <row r="292266" spans="6:6">
      <c r="F292266"/>
    </row>
    <row r="292267" spans="6:6">
      <c r="F292267"/>
    </row>
    <row r="292268" spans="6:6">
      <c r="F292268"/>
    </row>
    <row r="292269" spans="6:6">
      <c r="F292269"/>
    </row>
    <row r="292270" spans="6:6">
      <c r="F292270"/>
    </row>
    <row r="292271" spans="6:6">
      <c r="F292271"/>
    </row>
    <row r="292272" spans="6:6">
      <c r="F292272"/>
    </row>
    <row r="292273" spans="6:6">
      <c r="F292273"/>
    </row>
    <row r="292274" spans="6:6">
      <c r="F292274"/>
    </row>
    <row r="292275" spans="6:6">
      <c r="F292275"/>
    </row>
    <row r="292276" spans="6:6">
      <c r="F292276"/>
    </row>
    <row r="292277" spans="6:6">
      <c r="F292277"/>
    </row>
    <row r="292278" spans="6:6">
      <c r="F292278"/>
    </row>
    <row r="292279" spans="6:6">
      <c r="F292279"/>
    </row>
    <row r="292280" spans="6:6">
      <c r="F292280"/>
    </row>
    <row r="292281" spans="6:6">
      <c r="F292281"/>
    </row>
    <row r="292282" spans="6:6">
      <c r="F292282"/>
    </row>
    <row r="292283" spans="6:6">
      <c r="F292283"/>
    </row>
    <row r="292284" spans="6:6">
      <c r="F292284"/>
    </row>
    <row r="292285" spans="6:6">
      <c r="F292285"/>
    </row>
    <row r="292286" spans="6:6">
      <c r="F292286"/>
    </row>
    <row r="292287" spans="6:6">
      <c r="F292287"/>
    </row>
    <row r="292288" spans="6:6">
      <c r="F292288"/>
    </row>
    <row r="292289" spans="6:6">
      <c r="F292289"/>
    </row>
    <row r="292290" spans="6:6">
      <c r="F292290"/>
    </row>
    <row r="292291" spans="6:6">
      <c r="F292291"/>
    </row>
    <row r="292292" spans="6:6">
      <c r="F292292"/>
    </row>
    <row r="292293" spans="6:6">
      <c r="F292293"/>
    </row>
    <row r="292294" spans="6:6">
      <c r="F292294"/>
    </row>
    <row r="292295" spans="6:6">
      <c r="F292295"/>
    </row>
    <row r="292296" spans="6:6">
      <c r="F292296"/>
    </row>
    <row r="292297" spans="6:6">
      <c r="F292297"/>
    </row>
    <row r="292298" spans="6:6">
      <c r="F292298"/>
    </row>
    <row r="292299" spans="6:6">
      <c r="F292299"/>
    </row>
    <row r="292300" spans="6:6">
      <c r="F292300"/>
    </row>
    <row r="292301" spans="6:6">
      <c r="F292301"/>
    </row>
    <row r="292302" spans="6:6">
      <c r="F292302"/>
    </row>
    <row r="292303" spans="6:6">
      <c r="F292303"/>
    </row>
    <row r="292304" spans="6:6">
      <c r="F292304"/>
    </row>
    <row r="292305" spans="6:6">
      <c r="F292305"/>
    </row>
    <row r="292306" spans="6:6">
      <c r="F292306"/>
    </row>
    <row r="292307" spans="6:6">
      <c r="F292307"/>
    </row>
    <row r="292308" spans="6:6">
      <c r="F292308"/>
    </row>
    <row r="292309" spans="6:6">
      <c r="F292309"/>
    </row>
    <row r="292310" spans="6:6">
      <c r="F292310"/>
    </row>
    <row r="292311" spans="6:6">
      <c r="F292311"/>
    </row>
    <row r="292312" spans="6:6">
      <c r="F292312"/>
    </row>
    <row r="292313" spans="6:6">
      <c r="F292313"/>
    </row>
    <row r="292314" spans="6:6">
      <c r="F292314"/>
    </row>
    <row r="292315" spans="6:6">
      <c r="F292315"/>
    </row>
    <row r="292316" spans="6:6">
      <c r="F292316"/>
    </row>
    <row r="292317" spans="6:6">
      <c r="F292317"/>
    </row>
    <row r="292318" spans="6:6">
      <c r="F292318"/>
    </row>
    <row r="292319" spans="6:6">
      <c r="F292319"/>
    </row>
    <row r="292320" spans="6:6">
      <c r="F292320"/>
    </row>
    <row r="292321" spans="6:6">
      <c r="F292321"/>
    </row>
    <row r="292322" spans="6:6">
      <c r="F292322"/>
    </row>
    <row r="292323" spans="6:6">
      <c r="F292323"/>
    </row>
    <row r="292324" spans="6:6">
      <c r="F292324"/>
    </row>
    <row r="292325" spans="6:6">
      <c r="F292325"/>
    </row>
    <row r="292326" spans="6:6">
      <c r="F292326"/>
    </row>
    <row r="292327" spans="6:6">
      <c r="F292327"/>
    </row>
    <row r="292328" spans="6:6">
      <c r="F292328"/>
    </row>
    <row r="292329" spans="6:6">
      <c r="F292329"/>
    </row>
    <row r="292330" spans="6:6">
      <c r="F292330"/>
    </row>
    <row r="292331" spans="6:6">
      <c r="F292331"/>
    </row>
    <row r="292332" spans="6:6">
      <c r="F292332"/>
    </row>
    <row r="292333" spans="6:6">
      <c r="F292333"/>
    </row>
    <row r="292334" spans="6:6">
      <c r="F292334"/>
    </row>
    <row r="292335" spans="6:6">
      <c r="F292335"/>
    </row>
    <row r="292336" spans="6:6">
      <c r="F292336"/>
    </row>
    <row r="292337" spans="6:6">
      <c r="F292337"/>
    </row>
    <row r="292338" spans="6:6">
      <c r="F292338"/>
    </row>
    <row r="292339" spans="6:6">
      <c r="F292339"/>
    </row>
    <row r="292340" spans="6:6">
      <c r="F292340"/>
    </row>
    <row r="292341" spans="6:6">
      <c r="F292341"/>
    </row>
    <row r="292342" spans="6:6">
      <c r="F292342"/>
    </row>
    <row r="292343" spans="6:6">
      <c r="F292343"/>
    </row>
    <row r="292344" spans="6:6">
      <c r="F292344"/>
    </row>
    <row r="292345" spans="6:6">
      <c r="F292345"/>
    </row>
    <row r="292346" spans="6:6">
      <c r="F292346"/>
    </row>
    <row r="292347" spans="6:6">
      <c r="F292347"/>
    </row>
    <row r="292348" spans="6:6">
      <c r="F292348"/>
    </row>
    <row r="292349" spans="6:6">
      <c r="F292349"/>
    </row>
    <row r="292350" spans="6:6">
      <c r="F292350"/>
    </row>
    <row r="292351" spans="6:6">
      <c r="F292351"/>
    </row>
    <row r="292352" spans="6:6">
      <c r="F292352"/>
    </row>
    <row r="292353" spans="6:6">
      <c r="F292353"/>
    </row>
    <row r="292354" spans="6:6">
      <c r="F292354"/>
    </row>
    <row r="292355" spans="6:6">
      <c r="F292355"/>
    </row>
    <row r="292356" spans="6:6">
      <c r="F292356"/>
    </row>
    <row r="292357" spans="6:6">
      <c r="F292357"/>
    </row>
    <row r="292358" spans="6:6">
      <c r="F292358"/>
    </row>
    <row r="292359" spans="6:6">
      <c r="F292359"/>
    </row>
    <row r="292360" spans="6:6">
      <c r="F292360"/>
    </row>
    <row r="292361" spans="6:6">
      <c r="F292361"/>
    </row>
    <row r="292362" spans="6:6">
      <c r="F292362"/>
    </row>
    <row r="292363" spans="6:6">
      <c r="F292363"/>
    </row>
    <row r="292364" spans="6:6">
      <c r="F292364"/>
    </row>
    <row r="292365" spans="6:6">
      <c r="F292365"/>
    </row>
    <row r="292366" spans="6:6">
      <c r="F292366"/>
    </row>
    <row r="292367" spans="6:6">
      <c r="F292367"/>
    </row>
    <row r="292368" spans="6:6">
      <c r="F292368"/>
    </row>
    <row r="292369" spans="6:6">
      <c r="F292369"/>
    </row>
    <row r="292370" spans="6:6">
      <c r="F292370"/>
    </row>
    <row r="292371" spans="6:6">
      <c r="F292371"/>
    </row>
    <row r="292372" spans="6:6">
      <c r="F292372"/>
    </row>
    <row r="292373" spans="6:6">
      <c r="F292373"/>
    </row>
    <row r="292374" spans="6:6">
      <c r="F292374"/>
    </row>
    <row r="292375" spans="6:6">
      <c r="F292375"/>
    </row>
    <row r="292376" spans="6:6">
      <c r="F292376"/>
    </row>
    <row r="292377" spans="6:6">
      <c r="F292377"/>
    </row>
    <row r="292378" spans="6:6">
      <c r="F292378"/>
    </row>
    <row r="292379" spans="6:6">
      <c r="F292379"/>
    </row>
    <row r="292380" spans="6:6">
      <c r="F292380"/>
    </row>
    <row r="292381" spans="6:6">
      <c r="F292381"/>
    </row>
    <row r="292382" spans="6:6">
      <c r="F292382"/>
    </row>
    <row r="292383" spans="6:6">
      <c r="F292383"/>
    </row>
    <row r="292384" spans="6:6">
      <c r="F292384"/>
    </row>
    <row r="292385" spans="6:6">
      <c r="F292385"/>
    </row>
    <row r="292386" spans="6:6">
      <c r="F292386"/>
    </row>
    <row r="292387" spans="6:6">
      <c r="F292387"/>
    </row>
    <row r="292388" spans="6:6">
      <c r="F292388"/>
    </row>
    <row r="292389" spans="6:6">
      <c r="F292389"/>
    </row>
    <row r="292390" spans="6:6">
      <c r="F292390"/>
    </row>
    <row r="292391" spans="6:6">
      <c r="F292391"/>
    </row>
    <row r="292392" spans="6:6">
      <c r="F292392"/>
    </row>
    <row r="292393" spans="6:6">
      <c r="F292393"/>
    </row>
    <row r="292394" spans="6:6">
      <c r="F292394"/>
    </row>
    <row r="292395" spans="6:6">
      <c r="F292395"/>
    </row>
    <row r="292396" spans="6:6">
      <c r="F292396"/>
    </row>
    <row r="292397" spans="6:6">
      <c r="F292397"/>
    </row>
    <row r="292398" spans="6:6">
      <c r="F292398"/>
    </row>
    <row r="292399" spans="6:6">
      <c r="F292399"/>
    </row>
    <row r="292400" spans="6:6">
      <c r="F292400"/>
    </row>
    <row r="292401" spans="6:6">
      <c r="F292401"/>
    </row>
    <row r="292402" spans="6:6">
      <c r="F292402"/>
    </row>
    <row r="292403" spans="6:6">
      <c r="F292403"/>
    </row>
    <row r="292404" spans="6:6">
      <c r="F292404"/>
    </row>
    <row r="292405" spans="6:6">
      <c r="F292405"/>
    </row>
    <row r="292406" spans="6:6">
      <c r="F292406"/>
    </row>
    <row r="292407" spans="6:6">
      <c r="F292407"/>
    </row>
    <row r="292408" spans="6:6">
      <c r="F292408"/>
    </row>
    <row r="292409" spans="6:6">
      <c r="F292409"/>
    </row>
    <row r="292410" spans="6:6">
      <c r="F292410"/>
    </row>
    <row r="292411" spans="6:6">
      <c r="F292411"/>
    </row>
    <row r="292412" spans="6:6">
      <c r="F292412"/>
    </row>
    <row r="292413" spans="6:6">
      <c r="F292413"/>
    </row>
    <row r="292414" spans="6:6">
      <c r="F292414"/>
    </row>
    <row r="292415" spans="6:6">
      <c r="F292415"/>
    </row>
    <row r="292416" spans="6:6">
      <c r="F292416"/>
    </row>
    <row r="292417" spans="6:6">
      <c r="F292417"/>
    </row>
    <row r="292418" spans="6:6">
      <c r="F292418"/>
    </row>
    <row r="292419" spans="6:6">
      <c r="F292419"/>
    </row>
    <row r="292420" spans="6:6">
      <c r="F292420"/>
    </row>
    <row r="292421" spans="6:6">
      <c r="F292421"/>
    </row>
    <row r="292422" spans="6:6">
      <c r="F292422"/>
    </row>
    <row r="292423" spans="6:6">
      <c r="F292423"/>
    </row>
    <row r="292424" spans="6:6">
      <c r="F292424"/>
    </row>
    <row r="292425" spans="6:6">
      <c r="F292425"/>
    </row>
    <row r="292426" spans="6:6">
      <c r="F292426"/>
    </row>
    <row r="292427" spans="6:6">
      <c r="F292427"/>
    </row>
    <row r="292428" spans="6:6">
      <c r="F292428"/>
    </row>
    <row r="292429" spans="6:6">
      <c r="F292429"/>
    </row>
    <row r="292430" spans="6:6">
      <c r="F292430"/>
    </row>
    <row r="292431" spans="6:6">
      <c r="F292431"/>
    </row>
    <row r="292432" spans="6:6">
      <c r="F292432"/>
    </row>
    <row r="292433" spans="6:6">
      <c r="F292433"/>
    </row>
    <row r="292434" spans="6:6">
      <c r="F292434"/>
    </row>
    <row r="292435" spans="6:6">
      <c r="F292435"/>
    </row>
    <row r="292436" spans="6:6">
      <c r="F292436"/>
    </row>
    <row r="292437" spans="6:6">
      <c r="F292437"/>
    </row>
    <row r="292438" spans="6:6">
      <c r="F292438"/>
    </row>
    <row r="292439" spans="6:6">
      <c r="F292439"/>
    </row>
    <row r="292440" spans="6:6">
      <c r="F292440"/>
    </row>
    <row r="292441" spans="6:6">
      <c r="F292441"/>
    </row>
    <row r="292442" spans="6:6">
      <c r="F292442"/>
    </row>
    <row r="292443" spans="6:6">
      <c r="F292443"/>
    </row>
    <row r="292444" spans="6:6">
      <c r="F292444"/>
    </row>
    <row r="292445" spans="6:6">
      <c r="F292445"/>
    </row>
    <row r="292446" spans="6:6">
      <c r="F292446"/>
    </row>
    <row r="292447" spans="6:6">
      <c r="F292447"/>
    </row>
    <row r="292448" spans="6:6">
      <c r="F292448"/>
    </row>
    <row r="292449" spans="6:6">
      <c r="F292449"/>
    </row>
    <row r="292450" spans="6:6">
      <c r="F292450"/>
    </row>
    <row r="292451" spans="6:6">
      <c r="F292451"/>
    </row>
    <row r="292452" spans="6:6">
      <c r="F292452"/>
    </row>
    <row r="292453" spans="6:6">
      <c r="F292453"/>
    </row>
    <row r="292454" spans="6:6">
      <c r="F292454"/>
    </row>
    <row r="292455" spans="6:6">
      <c r="F292455"/>
    </row>
    <row r="292456" spans="6:6">
      <c r="F292456"/>
    </row>
    <row r="292457" spans="6:6">
      <c r="F292457"/>
    </row>
    <row r="292458" spans="6:6">
      <c r="F292458"/>
    </row>
    <row r="292459" spans="6:6">
      <c r="F292459"/>
    </row>
    <row r="292460" spans="6:6">
      <c r="F292460"/>
    </row>
    <row r="292461" spans="6:6">
      <c r="F292461"/>
    </row>
    <row r="292462" spans="6:6">
      <c r="F292462"/>
    </row>
    <row r="292463" spans="6:6">
      <c r="F292463"/>
    </row>
    <row r="292464" spans="6:6">
      <c r="F292464"/>
    </row>
    <row r="292465" spans="6:6">
      <c r="F292465"/>
    </row>
    <row r="292466" spans="6:6">
      <c r="F292466"/>
    </row>
    <row r="292467" spans="6:6">
      <c r="F292467"/>
    </row>
    <row r="292468" spans="6:6">
      <c r="F292468"/>
    </row>
    <row r="292469" spans="6:6">
      <c r="F292469"/>
    </row>
    <row r="292470" spans="6:6">
      <c r="F292470"/>
    </row>
    <row r="292471" spans="6:6">
      <c r="F292471"/>
    </row>
    <row r="292472" spans="6:6">
      <c r="F292472"/>
    </row>
    <row r="292473" spans="6:6">
      <c r="F292473"/>
    </row>
    <row r="292474" spans="6:6">
      <c r="F292474"/>
    </row>
    <row r="292475" spans="6:6">
      <c r="F292475"/>
    </row>
    <row r="292476" spans="6:6">
      <c r="F292476"/>
    </row>
    <row r="292477" spans="6:6">
      <c r="F292477"/>
    </row>
    <row r="292478" spans="6:6">
      <c r="F292478"/>
    </row>
    <row r="292479" spans="6:6">
      <c r="F292479"/>
    </row>
    <row r="292480" spans="6:6">
      <c r="F292480"/>
    </row>
    <row r="292481" spans="6:6">
      <c r="F292481"/>
    </row>
    <row r="292482" spans="6:6">
      <c r="F292482"/>
    </row>
    <row r="292483" spans="6:6">
      <c r="F292483"/>
    </row>
    <row r="292484" spans="6:6">
      <c r="F292484"/>
    </row>
    <row r="292485" spans="6:6">
      <c r="F292485"/>
    </row>
    <row r="292486" spans="6:6">
      <c r="F292486"/>
    </row>
    <row r="292487" spans="6:6">
      <c r="F292487"/>
    </row>
    <row r="292488" spans="6:6">
      <c r="F292488"/>
    </row>
    <row r="292489" spans="6:6">
      <c r="F292489"/>
    </row>
    <row r="292490" spans="6:6">
      <c r="F292490"/>
    </row>
    <row r="292491" spans="6:6">
      <c r="F292491"/>
    </row>
    <row r="292492" spans="6:6">
      <c r="F292492"/>
    </row>
    <row r="292493" spans="6:6">
      <c r="F292493"/>
    </row>
    <row r="292494" spans="6:6">
      <c r="F292494"/>
    </row>
    <row r="292495" spans="6:6">
      <c r="F292495"/>
    </row>
    <row r="292496" spans="6:6">
      <c r="F292496"/>
    </row>
    <row r="292497" spans="6:6">
      <c r="F292497"/>
    </row>
    <row r="292498" spans="6:6">
      <c r="F292498"/>
    </row>
    <row r="292499" spans="6:6">
      <c r="F292499"/>
    </row>
    <row r="292500" spans="6:6">
      <c r="F292500"/>
    </row>
    <row r="292501" spans="6:6">
      <c r="F292501"/>
    </row>
    <row r="292502" spans="6:6">
      <c r="F292502"/>
    </row>
    <row r="292503" spans="6:6">
      <c r="F292503"/>
    </row>
    <row r="292504" spans="6:6">
      <c r="F292504"/>
    </row>
    <row r="292505" spans="6:6">
      <c r="F292505"/>
    </row>
    <row r="292506" spans="6:6">
      <c r="F292506"/>
    </row>
    <row r="292507" spans="6:6">
      <c r="F292507"/>
    </row>
    <row r="292508" spans="6:6">
      <c r="F292508"/>
    </row>
    <row r="292509" spans="6:6">
      <c r="F292509"/>
    </row>
    <row r="292510" spans="6:6">
      <c r="F292510"/>
    </row>
    <row r="292511" spans="6:6">
      <c r="F292511"/>
    </row>
    <row r="292512" spans="6:6">
      <c r="F292512"/>
    </row>
    <row r="292513" spans="6:6">
      <c r="F292513"/>
    </row>
    <row r="292514" spans="6:6">
      <c r="F292514"/>
    </row>
    <row r="292515" spans="6:6">
      <c r="F292515"/>
    </row>
    <row r="292516" spans="6:6">
      <c r="F292516"/>
    </row>
    <row r="292517" spans="6:6">
      <c r="F292517"/>
    </row>
    <row r="292518" spans="6:6">
      <c r="F292518"/>
    </row>
    <row r="292519" spans="6:6">
      <c r="F292519"/>
    </row>
    <row r="292520" spans="6:6">
      <c r="F292520"/>
    </row>
    <row r="292521" spans="6:6">
      <c r="F292521"/>
    </row>
    <row r="292522" spans="6:6">
      <c r="F292522"/>
    </row>
    <row r="292523" spans="6:6">
      <c r="F292523"/>
    </row>
    <row r="292524" spans="6:6">
      <c r="F292524"/>
    </row>
    <row r="292525" spans="6:6">
      <c r="F292525"/>
    </row>
    <row r="292526" spans="6:6">
      <c r="F292526"/>
    </row>
    <row r="292527" spans="6:6">
      <c r="F292527"/>
    </row>
    <row r="292528" spans="6:6">
      <c r="F292528"/>
    </row>
    <row r="292529" spans="6:6">
      <c r="F292529"/>
    </row>
    <row r="292530" spans="6:6">
      <c r="F292530"/>
    </row>
    <row r="292531" spans="6:6">
      <c r="F292531"/>
    </row>
    <row r="292532" spans="6:6">
      <c r="F292532"/>
    </row>
    <row r="292533" spans="6:6">
      <c r="F292533"/>
    </row>
    <row r="292534" spans="6:6">
      <c r="F292534"/>
    </row>
    <row r="292535" spans="6:6">
      <c r="F292535"/>
    </row>
    <row r="292536" spans="6:6">
      <c r="F292536"/>
    </row>
    <row r="292537" spans="6:6">
      <c r="F292537"/>
    </row>
    <row r="292538" spans="6:6">
      <c r="F292538"/>
    </row>
    <row r="292539" spans="6:6">
      <c r="F292539"/>
    </row>
    <row r="292540" spans="6:6">
      <c r="F292540"/>
    </row>
    <row r="292541" spans="6:6">
      <c r="F292541"/>
    </row>
    <row r="292542" spans="6:6">
      <c r="F292542"/>
    </row>
    <row r="292543" spans="6:6">
      <c r="F292543"/>
    </row>
    <row r="292544" spans="6:6">
      <c r="F292544"/>
    </row>
    <row r="292545" spans="6:6">
      <c r="F292545"/>
    </row>
    <row r="292546" spans="6:6">
      <c r="F292546"/>
    </row>
    <row r="292547" spans="6:6">
      <c r="F292547"/>
    </row>
    <row r="292548" spans="6:6">
      <c r="F292548"/>
    </row>
    <row r="292549" spans="6:6">
      <c r="F292549"/>
    </row>
    <row r="292550" spans="6:6">
      <c r="F292550"/>
    </row>
    <row r="292551" spans="6:6">
      <c r="F292551"/>
    </row>
    <row r="292552" spans="6:6">
      <c r="F292552"/>
    </row>
    <row r="292553" spans="6:6">
      <c r="F292553"/>
    </row>
    <row r="292554" spans="6:6">
      <c r="F292554"/>
    </row>
    <row r="292555" spans="6:6">
      <c r="F292555"/>
    </row>
    <row r="292556" spans="6:6">
      <c r="F292556"/>
    </row>
    <row r="292557" spans="6:6">
      <c r="F292557"/>
    </row>
    <row r="292558" spans="6:6">
      <c r="F292558"/>
    </row>
    <row r="292559" spans="6:6">
      <c r="F292559"/>
    </row>
    <row r="292560" spans="6:6">
      <c r="F292560"/>
    </row>
    <row r="292561" spans="6:6">
      <c r="F292561"/>
    </row>
    <row r="292562" spans="6:6">
      <c r="F292562"/>
    </row>
    <row r="292563" spans="6:6">
      <c r="F292563"/>
    </row>
    <row r="292564" spans="6:6">
      <c r="F292564"/>
    </row>
    <row r="292565" spans="6:6">
      <c r="F292565"/>
    </row>
    <row r="292566" spans="6:6">
      <c r="F292566"/>
    </row>
    <row r="292567" spans="6:6">
      <c r="F292567"/>
    </row>
    <row r="292568" spans="6:6">
      <c r="F292568"/>
    </row>
    <row r="292569" spans="6:6">
      <c r="F292569"/>
    </row>
    <row r="292570" spans="6:6">
      <c r="F292570"/>
    </row>
    <row r="292571" spans="6:6">
      <c r="F292571"/>
    </row>
    <row r="292572" spans="6:6">
      <c r="F292572"/>
    </row>
    <row r="292573" spans="6:6">
      <c r="F292573"/>
    </row>
    <row r="292574" spans="6:6">
      <c r="F292574"/>
    </row>
    <row r="292575" spans="6:6">
      <c r="F292575"/>
    </row>
    <row r="292576" spans="6:6">
      <c r="F292576"/>
    </row>
    <row r="292577" spans="6:6">
      <c r="F292577"/>
    </row>
    <row r="292578" spans="6:6">
      <c r="F292578"/>
    </row>
    <row r="292579" spans="6:6">
      <c r="F292579"/>
    </row>
    <row r="292580" spans="6:6">
      <c r="F292580"/>
    </row>
    <row r="292581" spans="6:6">
      <c r="F292581"/>
    </row>
    <row r="292582" spans="6:6">
      <c r="F292582"/>
    </row>
    <row r="292583" spans="6:6">
      <c r="F292583"/>
    </row>
    <row r="292584" spans="6:6">
      <c r="F292584"/>
    </row>
    <row r="292585" spans="6:6">
      <c r="F292585"/>
    </row>
    <row r="292586" spans="6:6">
      <c r="F292586"/>
    </row>
    <row r="292587" spans="6:6">
      <c r="F292587"/>
    </row>
    <row r="292588" spans="6:6">
      <c r="F292588"/>
    </row>
    <row r="292589" spans="6:6">
      <c r="F292589"/>
    </row>
    <row r="292590" spans="6:6">
      <c r="F292590"/>
    </row>
    <row r="292591" spans="6:6">
      <c r="F292591"/>
    </row>
    <row r="292592" spans="6:6">
      <c r="F292592"/>
    </row>
    <row r="292593" spans="6:6">
      <c r="F292593"/>
    </row>
    <row r="292594" spans="6:6">
      <c r="F292594"/>
    </row>
    <row r="292595" spans="6:6">
      <c r="F292595"/>
    </row>
    <row r="292596" spans="6:6">
      <c r="F292596"/>
    </row>
    <row r="292597" spans="6:6">
      <c r="F292597"/>
    </row>
    <row r="292598" spans="6:6">
      <c r="F292598"/>
    </row>
    <row r="292599" spans="6:6">
      <c r="F292599"/>
    </row>
    <row r="292600" spans="6:6">
      <c r="F292600"/>
    </row>
    <row r="292601" spans="6:6">
      <c r="F292601"/>
    </row>
    <row r="292602" spans="6:6">
      <c r="F292602"/>
    </row>
    <row r="292603" spans="6:6">
      <c r="F292603"/>
    </row>
    <row r="292604" spans="6:6">
      <c r="F292604"/>
    </row>
    <row r="292605" spans="6:6">
      <c r="F292605"/>
    </row>
    <row r="292606" spans="6:6">
      <c r="F292606"/>
    </row>
    <row r="292607" spans="6:6">
      <c r="F292607"/>
    </row>
    <row r="292608" spans="6:6">
      <c r="F292608"/>
    </row>
    <row r="292609" spans="6:6">
      <c r="F292609"/>
    </row>
    <row r="292610" spans="6:6">
      <c r="F292610"/>
    </row>
    <row r="292611" spans="6:6">
      <c r="F292611"/>
    </row>
    <row r="292612" spans="6:6">
      <c r="F292612"/>
    </row>
    <row r="292613" spans="6:6">
      <c r="F292613"/>
    </row>
    <row r="292614" spans="6:6">
      <c r="F292614"/>
    </row>
    <row r="292615" spans="6:6">
      <c r="F292615"/>
    </row>
    <row r="292616" spans="6:6">
      <c r="F292616"/>
    </row>
    <row r="292617" spans="6:6">
      <c r="F292617"/>
    </row>
    <row r="292618" spans="6:6">
      <c r="F292618"/>
    </row>
    <row r="292619" spans="6:6">
      <c r="F292619"/>
    </row>
    <row r="292620" spans="6:6">
      <c r="F292620"/>
    </row>
    <row r="292621" spans="6:6">
      <c r="F292621"/>
    </row>
    <row r="292622" spans="6:6">
      <c r="F292622"/>
    </row>
    <row r="292623" spans="6:6">
      <c r="F292623"/>
    </row>
    <row r="292624" spans="6:6">
      <c r="F292624"/>
    </row>
    <row r="292625" spans="6:6">
      <c r="F292625"/>
    </row>
    <row r="292626" spans="6:6">
      <c r="F292626"/>
    </row>
    <row r="292627" spans="6:6">
      <c r="F292627"/>
    </row>
    <row r="292628" spans="6:6">
      <c r="F292628"/>
    </row>
    <row r="292629" spans="6:6">
      <c r="F292629"/>
    </row>
    <row r="292630" spans="6:6">
      <c r="F292630"/>
    </row>
    <row r="292631" spans="6:6">
      <c r="F292631"/>
    </row>
    <row r="292632" spans="6:6">
      <c r="F292632"/>
    </row>
    <row r="292633" spans="6:6">
      <c r="F292633"/>
    </row>
    <row r="292634" spans="6:6">
      <c r="F292634"/>
    </row>
    <row r="292635" spans="6:6">
      <c r="F292635"/>
    </row>
    <row r="292636" spans="6:6">
      <c r="F292636"/>
    </row>
    <row r="292637" spans="6:6">
      <c r="F292637"/>
    </row>
    <row r="292638" spans="6:6">
      <c r="F292638"/>
    </row>
    <row r="292639" spans="6:6">
      <c r="F292639"/>
    </row>
    <row r="292640" spans="6:6">
      <c r="F292640"/>
    </row>
    <row r="292641" spans="6:6">
      <c r="F292641"/>
    </row>
    <row r="292642" spans="6:6">
      <c r="F292642"/>
    </row>
    <row r="292643" spans="6:6">
      <c r="F292643"/>
    </row>
    <row r="292644" spans="6:6">
      <c r="F292644"/>
    </row>
    <row r="292645" spans="6:6">
      <c r="F292645"/>
    </row>
    <row r="292646" spans="6:6">
      <c r="F292646"/>
    </row>
    <row r="292647" spans="6:6">
      <c r="F292647"/>
    </row>
    <row r="292648" spans="6:6">
      <c r="F292648"/>
    </row>
    <row r="292649" spans="6:6">
      <c r="F292649"/>
    </row>
    <row r="292650" spans="6:6">
      <c r="F292650"/>
    </row>
    <row r="292651" spans="6:6">
      <c r="F292651"/>
    </row>
    <row r="292652" spans="6:6">
      <c r="F292652"/>
    </row>
    <row r="292653" spans="6:6">
      <c r="F292653"/>
    </row>
    <row r="292654" spans="6:6">
      <c r="F292654"/>
    </row>
    <row r="292655" spans="6:6">
      <c r="F292655"/>
    </row>
    <row r="292656" spans="6:6">
      <c r="F292656"/>
    </row>
    <row r="292657" spans="6:6">
      <c r="F292657"/>
    </row>
    <row r="292658" spans="6:6">
      <c r="F292658"/>
    </row>
    <row r="292659" spans="6:6">
      <c r="F292659"/>
    </row>
    <row r="292660" spans="6:6">
      <c r="F292660"/>
    </row>
    <row r="292661" spans="6:6">
      <c r="F292661"/>
    </row>
    <row r="292662" spans="6:6">
      <c r="F292662"/>
    </row>
    <row r="292663" spans="6:6">
      <c r="F292663"/>
    </row>
    <row r="292664" spans="6:6">
      <c r="F292664"/>
    </row>
    <row r="292665" spans="6:6">
      <c r="F292665"/>
    </row>
    <row r="292666" spans="6:6">
      <c r="F292666"/>
    </row>
    <row r="292667" spans="6:6">
      <c r="F292667"/>
    </row>
    <row r="292668" spans="6:6">
      <c r="F292668"/>
    </row>
    <row r="292669" spans="6:6">
      <c r="F292669"/>
    </row>
    <row r="292670" spans="6:6">
      <c r="F292670"/>
    </row>
    <row r="292671" spans="6:6">
      <c r="F292671"/>
    </row>
    <row r="292672" spans="6:6">
      <c r="F292672"/>
    </row>
    <row r="292673" spans="6:6">
      <c r="F292673"/>
    </row>
    <row r="292674" spans="6:6">
      <c r="F292674"/>
    </row>
    <row r="292675" spans="6:6">
      <c r="F292675"/>
    </row>
    <row r="292676" spans="6:6">
      <c r="F292676"/>
    </row>
    <row r="292677" spans="6:6">
      <c r="F292677"/>
    </row>
    <row r="292678" spans="6:6">
      <c r="F292678"/>
    </row>
    <row r="292679" spans="6:6">
      <c r="F292679"/>
    </row>
    <row r="292680" spans="6:6">
      <c r="F292680"/>
    </row>
    <row r="292681" spans="6:6">
      <c r="F292681"/>
    </row>
    <row r="292682" spans="6:6">
      <c r="F292682"/>
    </row>
    <row r="292683" spans="6:6">
      <c r="F292683"/>
    </row>
    <row r="292684" spans="6:6">
      <c r="F292684"/>
    </row>
    <row r="292685" spans="6:6">
      <c r="F292685"/>
    </row>
    <row r="292686" spans="6:6">
      <c r="F292686"/>
    </row>
    <row r="292687" spans="6:6">
      <c r="F292687"/>
    </row>
    <row r="292688" spans="6:6">
      <c r="F292688"/>
    </row>
    <row r="292689" spans="6:6">
      <c r="F292689"/>
    </row>
    <row r="292690" spans="6:6">
      <c r="F292690"/>
    </row>
    <row r="292691" spans="6:6">
      <c r="F292691"/>
    </row>
    <row r="292692" spans="6:6">
      <c r="F292692"/>
    </row>
    <row r="292693" spans="6:6">
      <c r="F292693"/>
    </row>
    <row r="292694" spans="6:6">
      <c r="F292694"/>
    </row>
    <row r="292695" spans="6:6">
      <c r="F292695"/>
    </row>
    <row r="292696" spans="6:6">
      <c r="F292696"/>
    </row>
    <row r="292697" spans="6:6">
      <c r="F292697"/>
    </row>
    <row r="292698" spans="6:6">
      <c r="F292698"/>
    </row>
    <row r="292699" spans="6:6">
      <c r="F292699"/>
    </row>
    <row r="292700" spans="6:6">
      <c r="F292700"/>
    </row>
    <row r="292701" spans="6:6">
      <c r="F292701"/>
    </row>
    <row r="292702" spans="6:6">
      <c r="F292702"/>
    </row>
    <row r="292703" spans="6:6">
      <c r="F292703"/>
    </row>
    <row r="292704" spans="6:6">
      <c r="F292704"/>
    </row>
    <row r="292705" spans="6:6">
      <c r="F292705"/>
    </row>
    <row r="292706" spans="6:6">
      <c r="F292706"/>
    </row>
    <row r="292707" spans="6:6">
      <c r="F292707"/>
    </row>
    <row r="292708" spans="6:6">
      <c r="F292708"/>
    </row>
    <row r="292709" spans="6:6">
      <c r="F292709"/>
    </row>
    <row r="292710" spans="6:6">
      <c r="F292710"/>
    </row>
    <row r="292711" spans="6:6">
      <c r="F292711"/>
    </row>
    <row r="292712" spans="6:6">
      <c r="F292712"/>
    </row>
    <row r="292713" spans="6:6">
      <c r="F292713"/>
    </row>
    <row r="292714" spans="6:6">
      <c r="F292714"/>
    </row>
    <row r="292715" spans="6:6">
      <c r="F292715"/>
    </row>
    <row r="292716" spans="6:6">
      <c r="F292716"/>
    </row>
    <row r="292717" spans="6:6">
      <c r="F292717"/>
    </row>
    <row r="292718" spans="6:6">
      <c r="F292718"/>
    </row>
    <row r="292719" spans="6:6">
      <c r="F292719"/>
    </row>
    <row r="292720" spans="6:6">
      <c r="F292720"/>
    </row>
    <row r="292721" spans="6:6">
      <c r="F292721"/>
    </row>
    <row r="292722" spans="6:6">
      <c r="F292722"/>
    </row>
    <row r="292723" spans="6:6">
      <c r="F292723"/>
    </row>
    <row r="292724" spans="6:6">
      <c r="F292724"/>
    </row>
    <row r="292725" spans="6:6">
      <c r="F292725"/>
    </row>
    <row r="292726" spans="6:6">
      <c r="F292726"/>
    </row>
    <row r="292727" spans="6:6">
      <c r="F292727"/>
    </row>
    <row r="292728" spans="6:6">
      <c r="F292728"/>
    </row>
    <row r="292729" spans="6:6">
      <c r="F292729"/>
    </row>
    <row r="292730" spans="6:6">
      <c r="F292730"/>
    </row>
    <row r="292731" spans="6:6">
      <c r="F292731"/>
    </row>
    <row r="292732" spans="6:6">
      <c r="F292732"/>
    </row>
    <row r="292733" spans="6:6">
      <c r="F292733"/>
    </row>
    <row r="292734" spans="6:6">
      <c r="F292734"/>
    </row>
    <row r="292735" spans="6:6">
      <c r="F292735"/>
    </row>
    <row r="292736" spans="6:6">
      <c r="F292736"/>
    </row>
    <row r="292737" spans="6:6">
      <c r="F292737"/>
    </row>
    <row r="292738" spans="6:6">
      <c r="F292738"/>
    </row>
    <row r="292739" spans="6:6">
      <c r="F292739"/>
    </row>
    <row r="292740" spans="6:6">
      <c r="F292740"/>
    </row>
    <row r="292741" spans="6:6">
      <c r="F292741"/>
    </row>
    <row r="292742" spans="6:6">
      <c r="F292742"/>
    </row>
    <row r="292743" spans="6:6">
      <c r="F292743"/>
    </row>
    <row r="292744" spans="6:6">
      <c r="F292744"/>
    </row>
    <row r="292745" spans="6:6">
      <c r="F292745"/>
    </row>
    <row r="292746" spans="6:6">
      <c r="F292746"/>
    </row>
    <row r="292747" spans="6:6">
      <c r="F292747"/>
    </row>
    <row r="292748" spans="6:6">
      <c r="F292748"/>
    </row>
    <row r="292749" spans="6:6">
      <c r="F292749"/>
    </row>
    <row r="292750" spans="6:6">
      <c r="F292750"/>
    </row>
    <row r="292751" spans="6:6">
      <c r="F292751"/>
    </row>
    <row r="292752" spans="6:6">
      <c r="F292752"/>
    </row>
    <row r="292753" spans="6:6">
      <c r="F292753"/>
    </row>
    <row r="292754" spans="6:6">
      <c r="F292754"/>
    </row>
    <row r="292755" spans="6:6">
      <c r="F292755"/>
    </row>
    <row r="292756" spans="6:6">
      <c r="F292756"/>
    </row>
    <row r="292757" spans="6:6">
      <c r="F292757"/>
    </row>
    <row r="292758" spans="6:6">
      <c r="F292758"/>
    </row>
    <row r="292759" spans="6:6">
      <c r="F292759"/>
    </row>
    <row r="292760" spans="6:6">
      <c r="F292760"/>
    </row>
    <row r="292761" spans="6:6">
      <c r="F292761"/>
    </row>
    <row r="292762" spans="6:6">
      <c r="F292762"/>
    </row>
    <row r="292763" spans="6:6">
      <c r="F292763"/>
    </row>
    <row r="292764" spans="6:6">
      <c r="F292764"/>
    </row>
    <row r="292765" spans="6:6">
      <c r="F292765"/>
    </row>
    <row r="292766" spans="6:6">
      <c r="F292766"/>
    </row>
    <row r="292767" spans="6:6">
      <c r="F292767"/>
    </row>
    <row r="292768" spans="6:6">
      <c r="F292768"/>
    </row>
    <row r="292769" spans="6:6">
      <c r="F292769"/>
    </row>
    <row r="292770" spans="6:6">
      <c r="F292770"/>
    </row>
    <row r="292771" spans="6:6">
      <c r="F292771"/>
    </row>
    <row r="292772" spans="6:6">
      <c r="F292772"/>
    </row>
    <row r="292773" spans="6:6">
      <c r="F292773"/>
    </row>
    <row r="292774" spans="6:6">
      <c r="F292774"/>
    </row>
    <row r="292775" spans="6:6">
      <c r="F292775"/>
    </row>
    <row r="292776" spans="6:6">
      <c r="F292776"/>
    </row>
    <row r="292777" spans="6:6">
      <c r="F292777"/>
    </row>
    <row r="292778" spans="6:6">
      <c r="F292778"/>
    </row>
    <row r="292779" spans="6:6">
      <c r="F292779"/>
    </row>
    <row r="292780" spans="6:6">
      <c r="F292780"/>
    </row>
    <row r="292781" spans="6:6">
      <c r="F292781"/>
    </row>
    <row r="292782" spans="6:6">
      <c r="F292782"/>
    </row>
    <row r="292783" spans="6:6">
      <c r="F292783"/>
    </row>
    <row r="292784" spans="6:6">
      <c r="F292784"/>
    </row>
    <row r="292785" spans="6:6">
      <c r="F292785"/>
    </row>
    <row r="292786" spans="6:6">
      <c r="F292786"/>
    </row>
    <row r="292787" spans="6:6">
      <c r="F292787"/>
    </row>
    <row r="292788" spans="6:6">
      <c r="F292788"/>
    </row>
    <row r="292789" spans="6:6">
      <c r="F292789"/>
    </row>
    <row r="292790" spans="6:6">
      <c r="F292790"/>
    </row>
    <row r="292791" spans="6:6">
      <c r="F292791"/>
    </row>
    <row r="292792" spans="6:6">
      <c r="F292792"/>
    </row>
    <row r="292793" spans="6:6">
      <c r="F292793"/>
    </row>
    <row r="292794" spans="6:6">
      <c r="F292794"/>
    </row>
    <row r="292795" spans="6:6">
      <c r="F292795"/>
    </row>
    <row r="292796" spans="6:6">
      <c r="F292796"/>
    </row>
    <row r="292797" spans="6:6">
      <c r="F292797"/>
    </row>
    <row r="292798" spans="6:6">
      <c r="F292798"/>
    </row>
    <row r="292799" spans="6:6">
      <c r="F292799"/>
    </row>
    <row r="292800" spans="6:6">
      <c r="F292800"/>
    </row>
    <row r="292801" spans="6:6">
      <c r="F292801"/>
    </row>
    <row r="292802" spans="6:6">
      <c r="F292802"/>
    </row>
    <row r="292803" spans="6:6">
      <c r="F292803"/>
    </row>
    <row r="292804" spans="6:6">
      <c r="F292804"/>
    </row>
    <row r="292805" spans="6:6">
      <c r="F292805"/>
    </row>
    <row r="292806" spans="6:6">
      <c r="F292806"/>
    </row>
    <row r="292807" spans="6:6">
      <c r="F292807"/>
    </row>
    <row r="292808" spans="6:6">
      <c r="F292808"/>
    </row>
    <row r="292809" spans="6:6">
      <c r="F292809"/>
    </row>
    <row r="292810" spans="6:6">
      <c r="F292810"/>
    </row>
    <row r="292811" spans="6:6">
      <c r="F292811"/>
    </row>
    <row r="292812" spans="6:6">
      <c r="F292812"/>
    </row>
    <row r="292813" spans="6:6">
      <c r="F292813"/>
    </row>
    <row r="292814" spans="6:6">
      <c r="F292814"/>
    </row>
    <row r="292815" spans="6:6">
      <c r="F292815"/>
    </row>
    <row r="292816" spans="6:6">
      <c r="F292816"/>
    </row>
    <row r="292817" spans="6:6">
      <c r="F292817"/>
    </row>
    <row r="292818" spans="6:6">
      <c r="F292818"/>
    </row>
    <row r="292819" spans="6:6">
      <c r="F292819"/>
    </row>
    <row r="292820" spans="6:6">
      <c r="F292820"/>
    </row>
    <row r="292821" spans="6:6">
      <c r="F292821"/>
    </row>
    <row r="292822" spans="6:6">
      <c r="F292822"/>
    </row>
    <row r="292823" spans="6:6">
      <c r="F292823"/>
    </row>
    <row r="292824" spans="6:6">
      <c r="F292824"/>
    </row>
    <row r="292825" spans="6:6">
      <c r="F292825"/>
    </row>
    <row r="292826" spans="6:6">
      <c r="F292826"/>
    </row>
    <row r="292827" spans="6:6">
      <c r="F292827"/>
    </row>
    <row r="292828" spans="6:6">
      <c r="F292828"/>
    </row>
    <row r="292829" spans="6:6">
      <c r="F292829"/>
    </row>
    <row r="292830" spans="6:6">
      <c r="F292830"/>
    </row>
    <row r="292831" spans="6:6">
      <c r="F292831"/>
    </row>
    <row r="292832" spans="6:6">
      <c r="F292832"/>
    </row>
    <row r="292833" spans="6:6">
      <c r="F292833"/>
    </row>
    <row r="292834" spans="6:6">
      <c r="F292834"/>
    </row>
    <row r="292835" spans="6:6">
      <c r="F292835"/>
    </row>
    <row r="292836" spans="6:6">
      <c r="F292836"/>
    </row>
    <row r="292837" spans="6:6">
      <c r="F292837"/>
    </row>
    <row r="292838" spans="6:6">
      <c r="F292838"/>
    </row>
    <row r="292839" spans="6:6">
      <c r="F292839"/>
    </row>
    <row r="292840" spans="6:6">
      <c r="F292840"/>
    </row>
    <row r="292841" spans="6:6">
      <c r="F292841"/>
    </row>
    <row r="292842" spans="6:6">
      <c r="F292842"/>
    </row>
    <row r="292843" spans="6:6">
      <c r="F292843"/>
    </row>
    <row r="292844" spans="6:6">
      <c r="F292844"/>
    </row>
    <row r="292845" spans="6:6">
      <c r="F292845"/>
    </row>
    <row r="292846" spans="6:6">
      <c r="F292846"/>
    </row>
    <row r="292847" spans="6:6">
      <c r="F292847"/>
    </row>
    <row r="292848" spans="6:6">
      <c r="F292848"/>
    </row>
    <row r="292849" spans="6:6">
      <c r="F292849"/>
    </row>
    <row r="292850" spans="6:6">
      <c r="F292850"/>
    </row>
    <row r="292851" spans="6:6">
      <c r="F292851"/>
    </row>
    <row r="292852" spans="6:6">
      <c r="F292852"/>
    </row>
    <row r="292853" spans="6:6">
      <c r="F292853"/>
    </row>
    <row r="292854" spans="6:6">
      <c r="F292854"/>
    </row>
    <row r="292855" spans="6:6">
      <c r="F292855"/>
    </row>
    <row r="292856" spans="6:6">
      <c r="F292856"/>
    </row>
    <row r="292857" spans="6:6">
      <c r="F292857"/>
    </row>
    <row r="292858" spans="6:6">
      <c r="F292858"/>
    </row>
    <row r="292859" spans="6:6">
      <c r="F292859"/>
    </row>
    <row r="292860" spans="6:6">
      <c r="F292860"/>
    </row>
    <row r="292861" spans="6:6">
      <c r="F292861"/>
    </row>
    <row r="292862" spans="6:6">
      <c r="F292862"/>
    </row>
    <row r="292863" spans="6:6">
      <c r="F292863"/>
    </row>
    <row r="292864" spans="6:6">
      <c r="F292864"/>
    </row>
    <row r="292865" spans="6:6">
      <c r="F292865"/>
    </row>
    <row r="292866" spans="6:6">
      <c r="F292866"/>
    </row>
    <row r="292867" spans="6:6">
      <c r="F292867"/>
    </row>
    <row r="292868" spans="6:6">
      <c r="F292868"/>
    </row>
    <row r="292869" spans="6:6">
      <c r="F292869"/>
    </row>
    <row r="292870" spans="6:6">
      <c r="F292870"/>
    </row>
    <row r="292871" spans="6:6">
      <c r="F292871"/>
    </row>
    <row r="292872" spans="6:6">
      <c r="F292872"/>
    </row>
    <row r="292873" spans="6:6">
      <c r="F292873"/>
    </row>
    <row r="292874" spans="6:6">
      <c r="F292874"/>
    </row>
    <row r="292875" spans="6:6">
      <c r="F292875"/>
    </row>
    <row r="292876" spans="6:6">
      <c r="F292876"/>
    </row>
    <row r="292877" spans="6:6">
      <c r="F292877"/>
    </row>
    <row r="292878" spans="6:6">
      <c r="F292878"/>
    </row>
    <row r="292879" spans="6:6">
      <c r="F292879"/>
    </row>
    <row r="292880" spans="6:6">
      <c r="F292880"/>
    </row>
    <row r="292881" spans="6:6">
      <c r="F292881"/>
    </row>
    <row r="292882" spans="6:6">
      <c r="F292882"/>
    </row>
    <row r="292883" spans="6:6">
      <c r="F292883"/>
    </row>
    <row r="292884" spans="6:6">
      <c r="F292884"/>
    </row>
    <row r="292885" spans="6:6">
      <c r="F292885"/>
    </row>
    <row r="292886" spans="6:6">
      <c r="F292886"/>
    </row>
    <row r="292887" spans="6:6">
      <c r="F292887"/>
    </row>
    <row r="292888" spans="6:6">
      <c r="F292888"/>
    </row>
    <row r="292889" spans="6:6">
      <c r="F292889"/>
    </row>
    <row r="292890" spans="6:6">
      <c r="F292890"/>
    </row>
    <row r="292891" spans="6:6">
      <c r="F292891"/>
    </row>
    <row r="292892" spans="6:6">
      <c r="F292892"/>
    </row>
    <row r="292893" spans="6:6">
      <c r="F292893"/>
    </row>
    <row r="292894" spans="6:6">
      <c r="F292894"/>
    </row>
    <row r="292895" spans="6:6">
      <c r="F292895"/>
    </row>
    <row r="292896" spans="6:6">
      <c r="F292896"/>
    </row>
    <row r="292897" spans="6:6">
      <c r="F292897"/>
    </row>
    <row r="292898" spans="6:6">
      <c r="F292898"/>
    </row>
    <row r="292899" spans="6:6">
      <c r="F292899"/>
    </row>
    <row r="292900" spans="6:6">
      <c r="F292900"/>
    </row>
    <row r="292901" spans="6:6">
      <c r="F292901"/>
    </row>
    <row r="292902" spans="6:6">
      <c r="F292902"/>
    </row>
    <row r="292903" spans="6:6">
      <c r="F292903"/>
    </row>
    <row r="292904" spans="6:6">
      <c r="F292904"/>
    </row>
    <row r="292905" spans="6:6">
      <c r="F292905"/>
    </row>
    <row r="292906" spans="6:6">
      <c r="F292906"/>
    </row>
    <row r="292907" spans="6:6">
      <c r="F292907"/>
    </row>
    <row r="292908" spans="6:6">
      <c r="F292908"/>
    </row>
    <row r="292909" spans="6:6">
      <c r="F292909"/>
    </row>
    <row r="292910" spans="6:6">
      <c r="F292910"/>
    </row>
    <row r="292911" spans="6:6">
      <c r="F292911"/>
    </row>
    <row r="292912" spans="6:6">
      <c r="F292912"/>
    </row>
    <row r="292913" spans="6:6">
      <c r="F292913"/>
    </row>
    <row r="292914" spans="6:6">
      <c r="F292914"/>
    </row>
    <row r="292915" spans="6:6">
      <c r="F292915"/>
    </row>
    <row r="292916" spans="6:6">
      <c r="F292916"/>
    </row>
    <row r="292917" spans="6:6">
      <c r="F292917"/>
    </row>
    <row r="292918" spans="6:6">
      <c r="F292918"/>
    </row>
    <row r="292919" spans="6:6">
      <c r="F292919"/>
    </row>
    <row r="292920" spans="6:6">
      <c r="F292920"/>
    </row>
    <row r="292921" spans="6:6">
      <c r="F292921"/>
    </row>
    <row r="292922" spans="6:6">
      <c r="F292922"/>
    </row>
    <row r="292923" spans="6:6">
      <c r="F292923"/>
    </row>
    <row r="292924" spans="6:6">
      <c r="F292924"/>
    </row>
    <row r="292925" spans="6:6">
      <c r="F292925"/>
    </row>
    <row r="292926" spans="6:6">
      <c r="F292926"/>
    </row>
    <row r="292927" spans="6:6">
      <c r="F292927"/>
    </row>
    <row r="292928" spans="6:6">
      <c r="F292928"/>
    </row>
    <row r="292929" spans="6:6">
      <c r="F292929"/>
    </row>
    <row r="292930" spans="6:6">
      <c r="F292930"/>
    </row>
    <row r="292931" spans="6:6">
      <c r="F292931"/>
    </row>
    <row r="292932" spans="6:6">
      <c r="F292932"/>
    </row>
    <row r="292933" spans="6:6">
      <c r="F292933"/>
    </row>
    <row r="292934" spans="6:6">
      <c r="F292934"/>
    </row>
    <row r="292935" spans="6:6">
      <c r="F292935"/>
    </row>
    <row r="292936" spans="6:6">
      <c r="F292936"/>
    </row>
    <row r="292937" spans="6:6">
      <c r="F292937"/>
    </row>
    <row r="292938" spans="6:6">
      <c r="F292938"/>
    </row>
    <row r="292939" spans="6:6">
      <c r="F292939"/>
    </row>
    <row r="292940" spans="6:6">
      <c r="F292940"/>
    </row>
    <row r="292941" spans="6:6">
      <c r="F292941"/>
    </row>
    <row r="292942" spans="6:6">
      <c r="F292942"/>
    </row>
    <row r="292943" spans="6:6">
      <c r="F292943"/>
    </row>
    <row r="292944" spans="6:6">
      <c r="F292944"/>
    </row>
    <row r="292945" spans="6:6">
      <c r="F292945"/>
    </row>
    <row r="292946" spans="6:6">
      <c r="F292946"/>
    </row>
    <row r="292947" spans="6:6">
      <c r="F292947"/>
    </row>
    <row r="292948" spans="6:6">
      <c r="F292948"/>
    </row>
    <row r="292949" spans="6:6">
      <c r="F292949"/>
    </row>
    <row r="292950" spans="6:6">
      <c r="F292950"/>
    </row>
    <row r="292951" spans="6:6">
      <c r="F292951"/>
    </row>
    <row r="292952" spans="6:6">
      <c r="F292952"/>
    </row>
    <row r="292953" spans="6:6">
      <c r="F292953"/>
    </row>
    <row r="292954" spans="6:6">
      <c r="F292954"/>
    </row>
    <row r="292955" spans="6:6">
      <c r="F292955"/>
    </row>
    <row r="292956" spans="6:6">
      <c r="F292956"/>
    </row>
    <row r="292957" spans="6:6">
      <c r="F292957"/>
    </row>
    <row r="292958" spans="6:6">
      <c r="F292958"/>
    </row>
    <row r="292959" spans="6:6">
      <c r="F292959"/>
    </row>
    <row r="292960" spans="6:6">
      <c r="F292960"/>
    </row>
    <row r="292961" spans="6:6">
      <c r="F292961"/>
    </row>
    <row r="292962" spans="6:6">
      <c r="F292962"/>
    </row>
    <row r="292963" spans="6:6">
      <c r="F292963"/>
    </row>
    <row r="292964" spans="6:6">
      <c r="F292964"/>
    </row>
    <row r="292965" spans="6:6">
      <c r="F292965"/>
    </row>
    <row r="292966" spans="6:6">
      <c r="F292966"/>
    </row>
    <row r="292967" spans="6:6">
      <c r="F292967"/>
    </row>
    <row r="292968" spans="6:6">
      <c r="F292968"/>
    </row>
    <row r="292969" spans="6:6">
      <c r="F292969"/>
    </row>
    <row r="292970" spans="6:6">
      <c r="F292970"/>
    </row>
    <row r="292971" spans="6:6">
      <c r="F292971"/>
    </row>
    <row r="292972" spans="6:6">
      <c r="F292972"/>
    </row>
    <row r="292973" spans="6:6">
      <c r="F292973"/>
    </row>
    <row r="292974" spans="6:6">
      <c r="F292974"/>
    </row>
    <row r="292975" spans="6:6">
      <c r="F292975"/>
    </row>
    <row r="292976" spans="6:6">
      <c r="F292976"/>
    </row>
    <row r="292977" spans="6:6">
      <c r="F292977"/>
    </row>
    <row r="292978" spans="6:6">
      <c r="F292978"/>
    </row>
    <row r="292979" spans="6:6">
      <c r="F292979"/>
    </row>
    <row r="292980" spans="6:6">
      <c r="F292980"/>
    </row>
    <row r="292981" spans="6:6">
      <c r="F292981"/>
    </row>
    <row r="292982" spans="6:6">
      <c r="F292982"/>
    </row>
    <row r="292983" spans="6:6">
      <c r="F292983"/>
    </row>
    <row r="292984" spans="6:6">
      <c r="F292984"/>
    </row>
    <row r="292985" spans="6:6">
      <c r="F292985"/>
    </row>
    <row r="292986" spans="6:6">
      <c r="F292986"/>
    </row>
    <row r="292987" spans="6:6">
      <c r="F292987"/>
    </row>
    <row r="292988" spans="6:6">
      <c r="F292988"/>
    </row>
    <row r="292989" spans="6:6">
      <c r="F292989"/>
    </row>
    <row r="292990" spans="6:6">
      <c r="F292990"/>
    </row>
    <row r="292991" spans="6:6">
      <c r="F292991"/>
    </row>
    <row r="292992" spans="6:6">
      <c r="F292992"/>
    </row>
    <row r="292993" spans="6:6">
      <c r="F292993"/>
    </row>
    <row r="292994" spans="6:6">
      <c r="F292994"/>
    </row>
    <row r="292995" spans="6:6">
      <c r="F292995"/>
    </row>
    <row r="292996" spans="6:6">
      <c r="F292996"/>
    </row>
    <row r="292997" spans="6:6">
      <c r="F292997"/>
    </row>
    <row r="292998" spans="6:6">
      <c r="F292998"/>
    </row>
    <row r="292999" spans="6:6">
      <c r="F292999"/>
    </row>
    <row r="293000" spans="6:6">
      <c r="F293000"/>
    </row>
    <row r="293001" spans="6:6">
      <c r="F293001"/>
    </row>
    <row r="293002" spans="6:6">
      <c r="F293002"/>
    </row>
    <row r="293003" spans="6:6">
      <c r="F293003"/>
    </row>
    <row r="293004" spans="6:6">
      <c r="F293004"/>
    </row>
    <row r="293005" spans="6:6">
      <c r="F293005"/>
    </row>
    <row r="293006" spans="6:6">
      <c r="F293006"/>
    </row>
    <row r="293007" spans="6:6">
      <c r="F293007"/>
    </row>
    <row r="293008" spans="6:6">
      <c r="F293008"/>
    </row>
    <row r="293009" spans="6:6">
      <c r="F293009"/>
    </row>
    <row r="293010" spans="6:6">
      <c r="F293010"/>
    </row>
    <row r="293011" spans="6:6">
      <c r="F293011"/>
    </row>
    <row r="293012" spans="6:6">
      <c r="F293012"/>
    </row>
    <row r="293013" spans="6:6">
      <c r="F293013"/>
    </row>
    <row r="293014" spans="6:6">
      <c r="F293014"/>
    </row>
    <row r="293015" spans="6:6">
      <c r="F293015"/>
    </row>
    <row r="293016" spans="6:6">
      <c r="F293016"/>
    </row>
    <row r="293017" spans="6:6">
      <c r="F293017"/>
    </row>
    <row r="293018" spans="6:6">
      <c r="F293018"/>
    </row>
    <row r="293019" spans="6:6">
      <c r="F293019"/>
    </row>
    <row r="293020" spans="6:6">
      <c r="F293020"/>
    </row>
    <row r="293021" spans="6:6">
      <c r="F293021"/>
    </row>
    <row r="293022" spans="6:6">
      <c r="F293022"/>
    </row>
    <row r="293023" spans="6:6">
      <c r="F293023"/>
    </row>
    <row r="293024" spans="6:6">
      <c r="F293024"/>
    </row>
    <row r="293025" spans="6:6">
      <c r="F293025"/>
    </row>
    <row r="293026" spans="6:6">
      <c r="F293026"/>
    </row>
    <row r="293027" spans="6:6">
      <c r="F293027"/>
    </row>
    <row r="293028" spans="6:6">
      <c r="F293028"/>
    </row>
    <row r="293029" spans="6:6">
      <c r="F293029"/>
    </row>
    <row r="293030" spans="6:6">
      <c r="F293030"/>
    </row>
    <row r="293031" spans="6:6">
      <c r="F293031"/>
    </row>
    <row r="293032" spans="6:6">
      <c r="F293032"/>
    </row>
    <row r="293033" spans="6:6">
      <c r="F293033"/>
    </row>
    <row r="293034" spans="6:6">
      <c r="F293034"/>
    </row>
    <row r="293035" spans="6:6">
      <c r="F293035"/>
    </row>
    <row r="293036" spans="6:6">
      <c r="F293036"/>
    </row>
    <row r="293037" spans="6:6">
      <c r="F293037"/>
    </row>
    <row r="293038" spans="6:6">
      <c r="F293038"/>
    </row>
    <row r="293039" spans="6:6">
      <c r="F293039"/>
    </row>
    <row r="293040" spans="6:6">
      <c r="F293040"/>
    </row>
    <row r="293041" spans="6:6">
      <c r="F293041"/>
    </row>
    <row r="293042" spans="6:6">
      <c r="F293042"/>
    </row>
    <row r="293043" spans="6:6">
      <c r="F293043"/>
    </row>
    <row r="293044" spans="6:6">
      <c r="F293044"/>
    </row>
    <row r="293045" spans="6:6">
      <c r="F293045"/>
    </row>
    <row r="293046" spans="6:6">
      <c r="F293046"/>
    </row>
    <row r="293047" spans="6:6">
      <c r="F293047"/>
    </row>
    <row r="293048" spans="6:6">
      <c r="F293048"/>
    </row>
    <row r="293049" spans="6:6">
      <c r="F293049"/>
    </row>
    <row r="293050" spans="6:6">
      <c r="F293050"/>
    </row>
    <row r="293051" spans="6:6">
      <c r="F293051"/>
    </row>
    <row r="293052" spans="6:6">
      <c r="F293052"/>
    </row>
    <row r="293053" spans="6:6">
      <c r="F293053"/>
    </row>
    <row r="293054" spans="6:6">
      <c r="F293054"/>
    </row>
    <row r="293055" spans="6:6">
      <c r="F293055"/>
    </row>
    <row r="293056" spans="6:6">
      <c r="F293056"/>
    </row>
    <row r="293057" spans="6:6">
      <c r="F293057"/>
    </row>
    <row r="293058" spans="6:6">
      <c r="F293058"/>
    </row>
    <row r="293059" spans="6:6">
      <c r="F293059"/>
    </row>
    <row r="293060" spans="6:6">
      <c r="F293060"/>
    </row>
    <row r="293061" spans="6:6">
      <c r="F293061"/>
    </row>
    <row r="293062" spans="6:6">
      <c r="F293062"/>
    </row>
    <row r="293063" spans="6:6">
      <c r="F293063"/>
    </row>
    <row r="293064" spans="6:6">
      <c r="F293064"/>
    </row>
    <row r="293065" spans="6:6">
      <c r="F293065"/>
    </row>
    <row r="293066" spans="6:6">
      <c r="F293066"/>
    </row>
    <row r="293067" spans="6:6">
      <c r="F293067"/>
    </row>
    <row r="293068" spans="6:6">
      <c r="F293068"/>
    </row>
    <row r="293069" spans="6:6">
      <c r="F293069"/>
    </row>
    <row r="293070" spans="6:6">
      <c r="F293070"/>
    </row>
    <row r="293071" spans="6:6">
      <c r="F293071"/>
    </row>
    <row r="293072" spans="6:6">
      <c r="F293072"/>
    </row>
    <row r="293073" spans="6:6">
      <c r="F293073"/>
    </row>
    <row r="293074" spans="6:6">
      <c r="F293074"/>
    </row>
    <row r="293075" spans="6:6">
      <c r="F293075"/>
    </row>
    <row r="293076" spans="6:6">
      <c r="F293076"/>
    </row>
    <row r="293077" spans="6:6">
      <c r="F293077"/>
    </row>
    <row r="293078" spans="6:6">
      <c r="F293078"/>
    </row>
    <row r="293079" spans="6:6">
      <c r="F293079"/>
    </row>
    <row r="293080" spans="6:6">
      <c r="F293080"/>
    </row>
    <row r="293081" spans="6:6">
      <c r="F293081"/>
    </row>
    <row r="293082" spans="6:6">
      <c r="F293082"/>
    </row>
    <row r="293083" spans="6:6">
      <c r="F293083"/>
    </row>
    <row r="293084" spans="6:6">
      <c r="F293084"/>
    </row>
    <row r="293085" spans="6:6">
      <c r="F293085"/>
    </row>
    <row r="293086" spans="6:6">
      <c r="F293086"/>
    </row>
    <row r="293087" spans="6:6">
      <c r="F293087"/>
    </row>
    <row r="293088" spans="6:6">
      <c r="F293088"/>
    </row>
    <row r="293089" spans="6:6">
      <c r="F293089"/>
    </row>
    <row r="293090" spans="6:6">
      <c r="F293090"/>
    </row>
    <row r="293091" spans="6:6">
      <c r="F293091"/>
    </row>
    <row r="293092" spans="6:6">
      <c r="F293092"/>
    </row>
    <row r="293093" spans="6:6">
      <c r="F293093"/>
    </row>
    <row r="293094" spans="6:6">
      <c r="F293094"/>
    </row>
    <row r="293095" spans="6:6">
      <c r="F293095"/>
    </row>
    <row r="293096" spans="6:6">
      <c r="F293096"/>
    </row>
    <row r="293097" spans="6:6">
      <c r="F293097"/>
    </row>
    <row r="293098" spans="6:6">
      <c r="F293098"/>
    </row>
    <row r="293099" spans="6:6">
      <c r="F293099"/>
    </row>
    <row r="293100" spans="6:6">
      <c r="F293100"/>
    </row>
    <row r="293101" spans="6:6">
      <c r="F293101"/>
    </row>
    <row r="293102" spans="6:6">
      <c r="F293102"/>
    </row>
    <row r="293103" spans="6:6">
      <c r="F293103"/>
    </row>
    <row r="293104" spans="6:6">
      <c r="F293104"/>
    </row>
    <row r="293105" spans="6:6">
      <c r="F293105"/>
    </row>
    <row r="293106" spans="6:6">
      <c r="F293106"/>
    </row>
    <row r="293107" spans="6:6">
      <c r="F293107"/>
    </row>
    <row r="293108" spans="6:6">
      <c r="F293108"/>
    </row>
    <row r="293109" spans="6:6">
      <c r="F293109"/>
    </row>
    <row r="293110" spans="6:6">
      <c r="F293110"/>
    </row>
    <row r="293111" spans="6:6">
      <c r="F293111"/>
    </row>
    <row r="293112" spans="6:6">
      <c r="F293112"/>
    </row>
    <row r="293113" spans="6:6">
      <c r="F293113"/>
    </row>
    <row r="293114" spans="6:6">
      <c r="F293114"/>
    </row>
    <row r="293115" spans="6:6">
      <c r="F293115"/>
    </row>
    <row r="293116" spans="6:6">
      <c r="F293116"/>
    </row>
    <row r="293117" spans="6:6">
      <c r="F293117"/>
    </row>
    <row r="293118" spans="6:6">
      <c r="F293118"/>
    </row>
    <row r="293119" spans="6:6">
      <c r="F293119"/>
    </row>
    <row r="293120" spans="6:6">
      <c r="F293120"/>
    </row>
    <row r="293121" spans="6:6">
      <c r="F293121"/>
    </row>
    <row r="293122" spans="6:6">
      <c r="F293122"/>
    </row>
    <row r="293123" spans="6:6">
      <c r="F293123"/>
    </row>
    <row r="293124" spans="6:6">
      <c r="F293124"/>
    </row>
    <row r="293125" spans="6:6">
      <c r="F293125"/>
    </row>
    <row r="293126" spans="6:6">
      <c r="F293126"/>
    </row>
    <row r="293127" spans="6:6">
      <c r="F293127"/>
    </row>
    <row r="293128" spans="6:6">
      <c r="F293128"/>
    </row>
    <row r="293129" spans="6:6">
      <c r="F293129"/>
    </row>
    <row r="293130" spans="6:6">
      <c r="F293130"/>
    </row>
    <row r="293131" spans="6:6">
      <c r="F293131"/>
    </row>
    <row r="293132" spans="6:6">
      <c r="F293132"/>
    </row>
    <row r="293133" spans="6:6">
      <c r="F293133"/>
    </row>
    <row r="293134" spans="6:6">
      <c r="F293134"/>
    </row>
    <row r="293135" spans="6:6">
      <c r="F293135"/>
    </row>
    <row r="293136" spans="6:6">
      <c r="F293136"/>
    </row>
    <row r="293137" spans="6:6">
      <c r="F293137"/>
    </row>
    <row r="293138" spans="6:6">
      <c r="F293138"/>
    </row>
    <row r="293139" spans="6:6">
      <c r="F293139"/>
    </row>
    <row r="293140" spans="6:6">
      <c r="F293140"/>
    </row>
    <row r="293141" spans="6:6">
      <c r="F293141"/>
    </row>
    <row r="293142" spans="6:6">
      <c r="F293142"/>
    </row>
    <row r="293143" spans="6:6">
      <c r="F293143"/>
    </row>
    <row r="293144" spans="6:6">
      <c r="F293144"/>
    </row>
    <row r="293145" spans="6:6">
      <c r="F293145"/>
    </row>
    <row r="293146" spans="6:6">
      <c r="F293146"/>
    </row>
    <row r="293147" spans="6:6">
      <c r="F293147"/>
    </row>
    <row r="293148" spans="6:6">
      <c r="F293148"/>
    </row>
    <row r="293149" spans="6:6">
      <c r="F293149"/>
    </row>
    <row r="293150" spans="6:6">
      <c r="F293150"/>
    </row>
    <row r="293151" spans="6:6">
      <c r="F293151"/>
    </row>
    <row r="293152" spans="6:6">
      <c r="F293152"/>
    </row>
    <row r="293153" spans="6:6">
      <c r="F293153"/>
    </row>
    <row r="293154" spans="6:6">
      <c r="F293154"/>
    </row>
    <row r="293155" spans="6:6">
      <c r="F293155"/>
    </row>
    <row r="293156" spans="6:6">
      <c r="F293156"/>
    </row>
    <row r="293157" spans="6:6">
      <c r="F293157"/>
    </row>
    <row r="293158" spans="6:6">
      <c r="F293158"/>
    </row>
    <row r="293159" spans="6:6">
      <c r="F293159"/>
    </row>
    <row r="293160" spans="6:6">
      <c r="F293160"/>
    </row>
    <row r="293161" spans="6:6">
      <c r="F293161"/>
    </row>
    <row r="293162" spans="6:6">
      <c r="F293162"/>
    </row>
    <row r="293163" spans="6:6">
      <c r="F293163"/>
    </row>
    <row r="293164" spans="6:6">
      <c r="F293164"/>
    </row>
    <row r="293165" spans="6:6">
      <c r="F293165"/>
    </row>
    <row r="293166" spans="6:6">
      <c r="F293166"/>
    </row>
    <row r="293167" spans="6:6">
      <c r="F293167"/>
    </row>
    <row r="293168" spans="6:6">
      <c r="F293168"/>
    </row>
    <row r="293169" spans="6:6">
      <c r="F293169"/>
    </row>
    <row r="293170" spans="6:6">
      <c r="F293170"/>
    </row>
    <row r="293171" spans="6:6">
      <c r="F293171"/>
    </row>
    <row r="293172" spans="6:6">
      <c r="F293172"/>
    </row>
    <row r="293173" spans="6:6">
      <c r="F293173"/>
    </row>
    <row r="293174" spans="6:6">
      <c r="F293174"/>
    </row>
    <row r="293175" spans="6:6">
      <c r="F293175"/>
    </row>
    <row r="293176" spans="6:6">
      <c r="F293176"/>
    </row>
    <row r="293177" spans="6:6">
      <c r="F293177"/>
    </row>
    <row r="293178" spans="6:6">
      <c r="F293178"/>
    </row>
    <row r="293179" spans="6:6">
      <c r="F293179"/>
    </row>
    <row r="293180" spans="6:6">
      <c r="F293180"/>
    </row>
    <row r="293181" spans="6:6">
      <c r="F293181"/>
    </row>
    <row r="293182" spans="6:6">
      <c r="F293182"/>
    </row>
    <row r="293183" spans="6:6">
      <c r="F293183"/>
    </row>
    <row r="293184" spans="6:6">
      <c r="F293184"/>
    </row>
    <row r="293185" spans="6:6">
      <c r="F293185"/>
    </row>
    <row r="293186" spans="6:6">
      <c r="F293186"/>
    </row>
    <row r="293187" spans="6:6">
      <c r="F293187"/>
    </row>
    <row r="293188" spans="6:6">
      <c r="F293188"/>
    </row>
    <row r="293189" spans="6:6">
      <c r="F293189"/>
    </row>
    <row r="293190" spans="6:6">
      <c r="F293190"/>
    </row>
    <row r="293191" spans="6:6">
      <c r="F293191"/>
    </row>
    <row r="293192" spans="6:6">
      <c r="F293192"/>
    </row>
    <row r="293193" spans="6:6">
      <c r="F293193"/>
    </row>
    <row r="293194" spans="6:6">
      <c r="F293194"/>
    </row>
    <row r="293195" spans="6:6">
      <c r="F293195"/>
    </row>
    <row r="293196" spans="6:6">
      <c r="F293196"/>
    </row>
    <row r="293197" spans="6:6">
      <c r="F293197"/>
    </row>
    <row r="293198" spans="6:6">
      <c r="F293198"/>
    </row>
    <row r="293199" spans="6:6">
      <c r="F293199"/>
    </row>
    <row r="293200" spans="6:6">
      <c r="F293200"/>
    </row>
    <row r="293201" spans="6:6">
      <c r="F293201"/>
    </row>
    <row r="293202" spans="6:6">
      <c r="F293202"/>
    </row>
    <row r="293203" spans="6:6">
      <c r="F293203"/>
    </row>
    <row r="293204" spans="6:6">
      <c r="F293204"/>
    </row>
    <row r="293205" spans="6:6">
      <c r="F293205"/>
    </row>
    <row r="293206" spans="6:6">
      <c r="F293206"/>
    </row>
    <row r="293207" spans="6:6">
      <c r="F293207"/>
    </row>
    <row r="293208" spans="6:6">
      <c r="F293208"/>
    </row>
    <row r="293209" spans="6:6">
      <c r="F293209"/>
    </row>
    <row r="293210" spans="6:6">
      <c r="F293210"/>
    </row>
    <row r="293211" spans="6:6">
      <c r="F293211"/>
    </row>
    <row r="293212" spans="6:6">
      <c r="F293212"/>
    </row>
    <row r="293213" spans="6:6">
      <c r="F293213"/>
    </row>
    <row r="293214" spans="6:6">
      <c r="F293214"/>
    </row>
    <row r="293215" spans="6:6">
      <c r="F293215"/>
    </row>
    <row r="293216" spans="6:6">
      <c r="F293216"/>
    </row>
    <row r="293217" spans="6:6">
      <c r="F293217"/>
    </row>
    <row r="293218" spans="6:6">
      <c r="F293218"/>
    </row>
    <row r="293219" spans="6:6">
      <c r="F293219"/>
    </row>
    <row r="293220" spans="6:6">
      <c r="F293220"/>
    </row>
    <row r="293221" spans="6:6">
      <c r="F293221"/>
    </row>
    <row r="293222" spans="6:6">
      <c r="F293222"/>
    </row>
    <row r="293223" spans="6:6">
      <c r="F293223"/>
    </row>
    <row r="293224" spans="6:6">
      <c r="F293224"/>
    </row>
    <row r="293225" spans="6:6">
      <c r="F293225"/>
    </row>
    <row r="293226" spans="6:6">
      <c r="F293226"/>
    </row>
    <row r="293227" spans="6:6">
      <c r="F293227"/>
    </row>
    <row r="293228" spans="6:6">
      <c r="F293228"/>
    </row>
    <row r="293229" spans="6:6">
      <c r="F293229"/>
    </row>
    <row r="293230" spans="6:6">
      <c r="F293230"/>
    </row>
    <row r="293231" spans="6:6">
      <c r="F293231"/>
    </row>
    <row r="293232" spans="6:6">
      <c r="F293232"/>
    </row>
    <row r="293233" spans="6:6">
      <c r="F293233"/>
    </row>
    <row r="293234" spans="6:6">
      <c r="F293234"/>
    </row>
    <row r="293235" spans="6:6">
      <c r="F293235"/>
    </row>
    <row r="293236" spans="6:6">
      <c r="F293236"/>
    </row>
    <row r="293237" spans="6:6">
      <c r="F293237"/>
    </row>
    <row r="293238" spans="6:6">
      <c r="F293238"/>
    </row>
    <row r="293239" spans="6:6">
      <c r="F293239"/>
    </row>
    <row r="293240" spans="6:6">
      <c r="F293240"/>
    </row>
    <row r="293241" spans="6:6">
      <c r="F293241"/>
    </row>
    <row r="293242" spans="6:6">
      <c r="F293242"/>
    </row>
    <row r="293243" spans="6:6">
      <c r="F293243"/>
    </row>
    <row r="293244" spans="6:6">
      <c r="F293244"/>
    </row>
    <row r="293245" spans="6:6">
      <c r="F293245"/>
    </row>
    <row r="293246" spans="6:6">
      <c r="F293246"/>
    </row>
    <row r="293247" spans="6:6">
      <c r="F293247"/>
    </row>
    <row r="293248" spans="6:6">
      <c r="F293248"/>
    </row>
    <row r="293249" spans="6:6">
      <c r="F293249"/>
    </row>
    <row r="293250" spans="6:6">
      <c r="F293250"/>
    </row>
    <row r="293251" spans="6:6">
      <c r="F293251"/>
    </row>
    <row r="293252" spans="6:6">
      <c r="F293252"/>
    </row>
    <row r="293253" spans="6:6">
      <c r="F293253"/>
    </row>
    <row r="293254" spans="6:6">
      <c r="F293254"/>
    </row>
    <row r="293255" spans="6:6">
      <c r="F293255"/>
    </row>
    <row r="293256" spans="6:6">
      <c r="F293256"/>
    </row>
    <row r="293257" spans="6:6">
      <c r="F293257"/>
    </row>
    <row r="293258" spans="6:6">
      <c r="F293258"/>
    </row>
    <row r="293259" spans="6:6">
      <c r="F293259"/>
    </row>
    <row r="293260" spans="6:6">
      <c r="F293260"/>
    </row>
    <row r="293261" spans="6:6">
      <c r="F293261"/>
    </row>
    <row r="293262" spans="6:6">
      <c r="F293262"/>
    </row>
    <row r="293263" spans="6:6">
      <c r="F293263"/>
    </row>
    <row r="293264" spans="6:6">
      <c r="F293264"/>
    </row>
    <row r="293265" spans="6:6">
      <c r="F293265"/>
    </row>
    <row r="293266" spans="6:6">
      <c r="F293266"/>
    </row>
    <row r="293267" spans="6:6">
      <c r="F293267"/>
    </row>
    <row r="293268" spans="6:6">
      <c r="F293268"/>
    </row>
    <row r="293269" spans="6:6">
      <c r="F293269"/>
    </row>
    <row r="293270" spans="6:6">
      <c r="F293270"/>
    </row>
    <row r="293271" spans="6:6">
      <c r="F293271"/>
    </row>
    <row r="293272" spans="6:6">
      <c r="F293272"/>
    </row>
    <row r="293273" spans="6:6">
      <c r="F293273"/>
    </row>
    <row r="293274" spans="6:6">
      <c r="F293274"/>
    </row>
    <row r="293275" spans="6:6">
      <c r="F293275"/>
    </row>
    <row r="293276" spans="6:6">
      <c r="F293276"/>
    </row>
    <row r="293277" spans="6:6">
      <c r="F293277"/>
    </row>
    <row r="293278" spans="6:6">
      <c r="F293278"/>
    </row>
    <row r="293279" spans="6:6">
      <c r="F293279"/>
    </row>
    <row r="293280" spans="6:6">
      <c r="F293280"/>
    </row>
    <row r="293281" spans="6:6">
      <c r="F293281"/>
    </row>
    <row r="293282" spans="6:6">
      <c r="F293282"/>
    </row>
    <row r="293283" spans="6:6">
      <c r="F293283"/>
    </row>
    <row r="293284" spans="6:6">
      <c r="F293284"/>
    </row>
    <row r="293285" spans="6:6">
      <c r="F293285"/>
    </row>
    <row r="293286" spans="6:6">
      <c r="F293286"/>
    </row>
    <row r="293287" spans="6:6">
      <c r="F293287"/>
    </row>
    <row r="293288" spans="6:6">
      <c r="F293288"/>
    </row>
    <row r="293289" spans="6:6">
      <c r="F293289"/>
    </row>
    <row r="293290" spans="6:6">
      <c r="F293290"/>
    </row>
    <row r="293291" spans="6:6">
      <c r="F293291"/>
    </row>
    <row r="293292" spans="6:6">
      <c r="F293292"/>
    </row>
    <row r="293293" spans="6:6">
      <c r="F293293"/>
    </row>
    <row r="293294" spans="6:6">
      <c r="F293294"/>
    </row>
    <row r="293295" spans="6:6">
      <c r="F293295"/>
    </row>
    <row r="293296" spans="6:6">
      <c r="F293296"/>
    </row>
    <row r="293297" spans="6:6">
      <c r="F293297"/>
    </row>
    <row r="293298" spans="6:6">
      <c r="F293298"/>
    </row>
    <row r="293299" spans="6:6">
      <c r="F293299"/>
    </row>
    <row r="293300" spans="6:6">
      <c r="F293300"/>
    </row>
    <row r="293301" spans="6:6">
      <c r="F293301"/>
    </row>
    <row r="293302" spans="6:6">
      <c r="F293302"/>
    </row>
    <row r="293303" spans="6:6">
      <c r="F293303"/>
    </row>
    <row r="293304" spans="6:6">
      <c r="F293304"/>
    </row>
    <row r="293305" spans="6:6">
      <c r="F293305"/>
    </row>
    <row r="293306" spans="6:6">
      <c r="F293306"/>
    </row>
    <row r="293307" spans="6:6">
      <c r="F293307"/>
    </row>
    <row r="293308" spans="6:6">
      <c r="F293308"/>
    </row>
    <row r="293309" spans="6:6">
      <c r="F293309"/>
    </row>
    <row r="293310" spans="6:6">
      <c r="F293310"/>
    </row>
    <row r="293311" spans="6:6">
      <c r="F293311"/>
    </row>
    <row r="293312" spans="6:6">
      <c r="F293312"/>
    </row>
    <row r="293313" spans="6:6">
      <c r="F293313"/>
    </row>
    <row r="293314" spans="6:6">
      <c r="F293314"/>
    </row>
    <row r="293315" spans="6:6">
      <c r="F293315"/>
    </row>
    <row r="293316" spans="6:6">
      <c r="F293316"/>
    </row>
    <row r="293317" spans="6:6">
      <c r="F293317"/>
    </row>
    <row r="293318" spans="6:6">
      <c r="F293318"/>
    </row>
    <row r="293319" spans="6:6">
      <c r="F293319"/>
    </row>
    <row r="293320" spans="6:6">
      <c r="F293320"/>
    </row>
    <row r="293321" spans="6:6">
      <c r="F293321"/>
    </row>
    <row r="293322" spans="6:6">
      <c r="F293322"/>
    </row>
    <row r="293323" spans="6:6">
      <c r="F293323"/>
    </row>
    <row r="293324" spans="6:6">
      <c r="F293324"/>
    </row>
    <row r="293325" spans="6:6">
      <c r="F293325"/>
    </row>
    <row r="293326" spans="6:6">
      <c r="F293326"/>
    </row>
    <row r="293327" spans="6:6">
      <c r="F293327"/>
    </row>
    <row r="293328" spans="6:6">
      <c r="F293328"/>
    </row>
    <row r="293329" spans="6:6">
      <c r="F293329"/>
    </row>
    <row r="293330" spans="6:6">
      <c r="F293330"/>
    </row>
    <row r="293331" spans="6:6">
      <c r="F293331"/>
    </row>
    <row r="293332" spans="6:6">
      <c r="F293332"/>
    </row>
    <row r="293333" spans="6:6">
      <c r="F293333"/>
    </row>
    <row r="293334" spans="6:6">
      <c r="F293334"/>
    </row>
    <row r="293335" spans="6:6">
      <c r="F293335"/>
    </row>
    <row r="293336" spans="6:6">
      <c r="F293336"/>
    </row>
    <row r="293337" spans="6:6">
      <c r="F293337"/>
    </row>
    <row r="293338" spans="6:6">
      <c r="F293338"/>
    </row>
    <row r="293339" spans="6:6">
      <c r="F293339"/>
    </row>
    <row r="293340" spans="6:6">
      <c r="F293340"/>
    </row>
    <row r="293341" spans="6:6">
      <c r="F293341"/>
    </row>
    <row r="293342" spans="6:6">
      <c r="F293342"/>
    </row>
    <row r="293343" spans="6:6">
      <c r="F293343"/>
    </row>
    <row r="293344" spans="6:6">
      <c r="F293344"/>
    </row>
    <row r="293345" spans="6:6">
      <c r="F293345"/>
    </row>
    <row r="293346" spans="6:6">
      <c r="F293346"/>
    </row>
    <row r="293347" spans="6:6">
      <c r="F293347"/>
    </row>
    <row r="293348" spans="6:6">
      <c r="F293348"/>
    </row>
    <row r="293349" spans="6:6">
      <c r="F293349"/>
    </row>
    <row r="293350" spans="6:6">
      <c r="F293350"/>
    </row>
    <row r="293351" spans="6:6">
      <c r="F293351"/>
    </row>
    <row r="293352" spans="6:6">
      <c r="F293352"/>
    </row>
    <row r="293353" spans="6:6">
      <c r="F293353"/>
    </row>
    <row r="293354" spans="6:6">
      <c r="F293354"/>
    </row>
    <row r="293355" spans="6:6">
      <c r="F293355"/>
    </row>
    <row r="293356" spans="6:6">
      <c r="F293356"/>
    </row>
    <row r="293357" spans="6:6">
      <c r="F293357"/>
    </row>
    <row r="293358" spans="6:6">
      <c r="F293358"/>
    </row>
    <row r="293359" spans="6:6">
      <c r="F293359"/>
    </row>
    <row r="293360" spans="6:6">
      <c r="F293360"/>
    </row>
    <row r="293361" spans="6:6">
      <c r="F293361"/>
    </row>
    <row r="293362" spans="6:6">
      <c r="F293362"/>
    </row>
    <row r="293363" spans="6:6">
      <c r="F293363"/>
    </row>
    <row r="293364" spans="6:6">
      <c r="F293364"/>
    </row>
    <row r="293365" spans="6:6">
      <c r="F293365"/>
    </row>
    <row r="293366" spans="6:6">
      <c r="F293366"/>
    </row>
    <row r="293367" spans="6:6">
      <c r="F293367"/>
    </row>
    <row r="293368" spans="6:6">
      <c r="F293368"/>
    </row>
    <row r="293369" spans="6:6">
      <c r="F293369"/>
    </row>
    <row r="293370" spans="6:6">
      <c r="F293370"/>
    </row>
    <row r="293371" spans="6:6">
      <c r="F293371"/>
    </row>
    <row r="293372" spans="6:6">
      <c r="F293372"/>
    </row>
    <row r="293373" spans="6:6">
      <c r="F293373"/>
    </row>
    <row r="293374" spans="6:6">
      <c r="F293374"/>
    </row>
    <row r="293375" spans="6:6">
      <c r="F293375"/>
    </row>
    <row r="293376" spans="6:6">
      <c r="F293376"/>
    </row>
    <row r="293377" spans="6:6">
      <c r="F293377"/>
    </row>
    <row r="293378" spans="6:6">
      <c r="F293378"/>
    </row>
    <row r="293379" spans="6:6">
      <c r="F293379"/>
    </row>
    <row r="293380" spans="6:6">
      <c r="F293380"/>
    </row>
    <row r="293381" spans="6:6">
      <c r="F293381"/>
    </row>
    <row r="293382" spans="6:6">
      <c r="F293382"/>
    </row>
    <row r="293383" spans="6:6">
      <c r="F293383"/>
    </row>
    <row r="293384" spans="6:6">
      <c r="F293384"/>
    </row>
    <row r="293385" spans="6:6">
      <c r="F293385"/>
    </row>
    <row r="293386" spans="6:6">
      <c r="F293386"/>
    </row>
    <row r="293387" spans="6:6">
      <c r="F293387"/>
    </row>
    <row r="293388" spans="6:6">
      <c r="F293388"/>
    </row>
    <row r="293389" spans="6:6">
      <c r="F293389"/>
    </row>
    <row r="293390" spans="6:6">
      <c r="F293390"/>
    </row>
    <row r="293391" spans="6:6">
      <c r="F293391"/>
    </row>
    <row r="293392" spans="6:6">
      <c r="F293392"/>
    </row>
    <row r="293393" spans="6:6">
      <c r="F293393"/>
    </row>
    <row r="293394" spans="6:6">
      <c r="F293394"/>
    </row>
    <row r="293395" spans="6:6">
      <c r="F293395"/>
    </row>
    <row r="293396" spans="6:6">
      <c r="F293396"/>
    </row>
    <row r="293397" spans="6:6">
      <c r="F293397"/>
    </row>
    <row r="293398" spans="6:6">
      <c r="F293398"/>
    </row>
    <row r="293399" spans="6:6">
      <c r="F293399"/>
    </row>
    <row r="293400" spans="6:6">
      <c r="F293400"/>
    </row>
    <row r="293401" spans="6:6">
      <c r="F293401"/>
    </row>
    <row r="293402" spans="6:6">
      <c r="F293402"/>
    </row>
    <row r="293403" spans="6:6">
      <c r="F293403"/>
    </row>
    <row r="293404" spans="6:6">
      <c r="F293404"/>
    </row>
    <row r="293405" spans="6:6">
      <c r="F293405"/>
    </row>
    <row r="293406" spans="6:6">
      <c r="F293406"/>
    </row>
    <row r="293407" spans="6:6">
      <c r="F293407"/>
    </row>
    <row r="293408" spans="6:6">
      <c r="F293408"/>
    </row>
    <row r="293409" spans="6:6">
      <c r="F293409"/>
    </row>
    <row r="293410" spans="6:6">
      <c r="F293410"/>
    </row>
    <row r="293411" spans="6:6">
      <c r="F293411"/>
    </row>
    <row r="293412" spans="6:6">
      <c r="F293412"/>
    </row>
    <row r="293413" spans="6:6">
      <c r="F293413"/>
    </row>
    <row r="293414" spans="6:6">
      <c r="F293414"/>
    </row>
    <row r="293415" spans="6:6">
      <c r="F293415"/>
    </row>
    <row r="293416" spans="6:6">
      <c r="F293416"/>
    </row>
    <row r="293417" spans="6:6">
      <c r="F293417"/>
    </row>
    <row r="293418" spans="6:6">
      <c r="F293418"/>
    </row>
    <row r="293419" spans="6:6">
      <c r="F293419"/>
    </row>
    <row r="293420" spans="6:6">
      <c r="F293420"/>
    </row>
    <row r="293421" spans="6:6">
      <c r="F293421"/>
    </row>
    <row r="293422" spans="6:6">
      <c r="F293422"/>
    </row>
    <row r="293423" spans="6:6">
      <c r="F293423"/>
    </row>
    <row r="293424" spans="6:6">
      <c r="F293424"/>
    </row>
    <row r="293425" spans="6:6">
      <c r="F293425"/>
    </row>
    <row r="293426" spans="6:6">
      <c r="F293426"/>
    </row>
    <row r="293427" spans="6:6">
      <c r="F293427"/>
    </row>
    <row r="293428" spans="6:6">
      <c r="F293428"/>
    </row>
    <row r="293429" spans="6:6">
      <c r="F293429"/>
    </row>
    <row r="293430" spans="6:6">
      <c r="F293430"/>
    </row>
    <row r="293431" spans="6:6">
      <c r="F293431"/>
    </row>
    <row r="293432" spans="6:6">
      <c r="F293432"/>
    </row>
    <row r="293433" spans="6:6">
      <c r="F293433"/>
    </row>
    <row r="293434" spans="6:6">
      <c r="F293434"/>
    </row>
    <row r="293435" spans="6:6">
      <c r="F293435"/>
    </row>
    <row r="293436" spans="6:6">
      <c r="F293436"/>
    </row>
    <row r="293437" spans="6:6">
      <c r="F293437"/>
    </row>
    <row r="293438" spans="6:6">
      <c r="F293438"/>
    </row>
    <row r="293439" spans="6:6">
      <c r="F293439"/>
    </row>
    <row r="293440" spans="6:6">
      <c r="F293440"/>
    </row>
    <row r="293441" spans="6:6">
      <c r="F293441"/>
    </row>
    <row r="293442" spans="6:6">
      <c r="F293442"/>
    </row>
    <row r="293443" spans="6:6">
      <c r="F293443"/>
    </row>
    <row r="293444" spans="6:6">
      <c r="F293444"/>
    </row>
    <row r="293445" spans="6:6">
      <c r="F293445"/>
    </row>
    <row r="293446" spans="6:6">
      <c r="F293446"/>
    </row>
    <row r="293447" spans="6:6">
      <c r="F293447"/>
    </row>
    <row r="293448" spans="6:6">
      <c r="F293448"/>
    </row>
    <row r="293449" spans="6:6">
      <c r="F293449"/>
    </row>
    <row r="293450" spans="6:6">
      <c r="F293450"/>
    </row>
    <row r="293451" spans="6:6">
      <c r="F293451"/>
    </row>
    <row r="293452" spans="6:6">
      <c r="F293452"/>
    </row>
    <row r="293453" spans="6:6">
      <c r="F293453"/>
    </row>
    <row r="293454" spans="6:6">
      <c r="F293454"/>
    </row>
    <row r="293455" spans="6:6">
      <c r="F293455"/>
    </row>
    <row r="293456" spans="6:6">
      <c r="F293456"/>
    </row>
    <row r="293457" spans="6:6">
      <c r="F293457"/>
    </row>
    <row r="293458" spans="6:6">
      <c r="F293458"/>
    </row>
    <row r="293459" spans="6:6">
      <c r="F293459"/>
    </row>
    <row r="293460" spans="6:6">
      <c r="F293460"/>
    </row>
    <row r="293461" spans="6:6">
      <c r="F293461"/>
    </row>
    <row r="293462" spans="6:6">
      <c r="F293462"/>
    </row>
    <row r="293463" spans="6:6">
      <c r="F293463"/>
    </row>
    <row r="293464" spans="6:6">
      <c r="F293464"/>
    </row>
    <row r="293465" spans="6:6">
      <c r="F293465"/>
    </row>
    <row r="293466" spans="6:6">
      <c r="F293466"/>
    </row>
    <row r="293467" spans="6:6">
      <c r="F293467"/>
    </row>
    <row r="293468" spans="6:6">
      <c r="F293468"/>
    </row>
    <row r="293469" spans="6:6">
      <c r="F293469"/>
    </row>
    <row r="293470" spans="6:6">
      <c r="F293470"/>
    </row>
    <row r="293471" spans="6:6">
      <c r="F293471"/>
    </row>
    <row r="293472" spans="6:6">
      <c r="F293472"/>
    </row>
    <row r="293473" spans="6:6">
      <c r="F293473"/>
    </row>
    <row r="293474" spans="6:6">
      <c r="F293474"/>
    </row>
    <row r="293475" spans="6:6">
      <c r="F293475"/>
    </row>
    <row r="293476" spans="6:6">
      <c r="F293476"/>
    </row>
    <row r="293477" spans="6:6">
      <c r="F293477"/>
    </row>
    <row r="293478" spans="6:6">
      <c r="F293478"/>
    </row>
    <row r="293479" spans="6:6">
      <c r="F293479"/>
    </row>
    <row r="293480" spans="6:6">
      <c r="F293480"/>
    </row>
    <row r="293481" spans="6:6">
      <c r="F293481"/>
    </row>
    <row r="293482" spans="6:6">
      <c r="F293482"/>
    </row>
    <row r="293483" spans="6:6">
      <c r="F293483"/>
    </row>
    <row r="293484" spans="6:6">
      <c r="F293484"/>
    </row>
    <row r="293485" spans="6:6">
      <c r="F293485"/>
    </row>
    <row r="293486" spans="6:6">
      <c r="F293486"/>
    </row>
    <row r="293487" spans="6:6">
      <c r="F293487"/>
    </row>
    <row r="293488" spans="6:6">
      <c r="F293488"/>
    </row>
    <row r="293489" spans="6:6">
      <c r="F293489"/>
    </row>
    <row r="293490" spans="6:6">
      <c r="F293490"/>
    </row>
    <row r="293491" spans="6:6">
      <c r="F293491"/>
    </row>
    <row r="293492" spans="6:6">
      <c r="F293492"/>
    </row>
    <row r="293493" spans="6:6">
      <c r="F293493"/>
    </row>
    <row r="293494" spans="6:6">
      <c r="F293494"/>
    </row>
    <row r="293495" spans="6:6">
      <c r="F293495"/>
    </row>
    <row r="293496" spans="6:6">
      <c r="F293496"/>
    </row>
    <row r="293497" spans="6:6">
      <c r="F293497"/>
    </row>
    <row r="293498" spans="6:6">
      <c r="F293498"/>
    </row>
    <row r="293499" spans="6:6">
      <c r="F293499"/>
    </row>
    <row r="293500" spans="6:6">
      <c r="F293500"/>
    </row>
    <row r="293501" spans="6:6">
      <c r="F293501"/>
    </row>
    <row r="293502" spans="6:6">
      <c r="F293502"/>
    </row>
    <row r="293503" spans="6:6">
      <c r="F293503"/>
    </row>
    <row r="293504" spans="6:6">
      <c r="F293504"/>
    </row>
    <row r="293505" spans="6:6">
      <c r="F293505"/>
    </row>
    <row r="293506" spans="6:6">
      <c r="F293506"/>
    </row>
    <row r="293507" spans="6:6">
      <c r="F293507"/>
    </row>
    <row r="293508" spans="6:6">
      <c r="F293508"/>
    </row>
    <row r="293509" spans="6:6">
      <c r="F293509"/>
    </row>
    <row r="293510" spans="6:6">
      <c r="F293510"/>
    </row>
    <row r="293511" spans="6:6">
      <c r="F293511"/>
    </row>
    <row r="293512" spans="6:6">
      <c r="F293512"/>
    </row>
    <row r="293513" spans="6:6">
      <c r="F293513"/>
    </row>
    <row r="293514" spans="6:6">
      <c r="F293514"/>
    </row>
    <row r="293515" spans="6:6">
      <c r="F293515"/>
    </row>
    <row r="293516" spans="6:6">
      <c r="F293516"/>
    </row>
    <row r="293517" spans="6:6">
      <c r="F293517"/>
    </row>
    <row r="293518" spans="6:6">
      <c r="F293518"/>
    </row>
    <row r="293519" spans="6:6">
      <c r="F293519"/>
    </row>
    <row r="293520" spans="6:6">
      <c r="F293520"/>
    </row>
    <row r="293521" spans="6:6">
      <c r="F293521"/>
    </row>
    <row r="293522" spans="6:6">
      <c r="F293522"/>
    </row>
    <row r="293523" spans="6:6">
      <c r="F293523"/>
    </row>
    <row r="293524" spans="6:6">
      <c r="F293524"/>
    </row>
    <row r="293525" spans="6:6">
      <c r="F293525"/>
    </row>
    <row r="293526" spans="6:6">
      <c r="F293526"/>
    </row>
    <row r="293527" spans="6:6">
      <c r="F293527"/>
    </row>
    <row r="293528" spans="6:6">
      <c r="F293528"/>
    </row>
    <row r="293529" spans="6:6">
      <c r="F293529"/>
    </row>
    <row r="293530" spans="6:6">
      <c r="F293530"/>
    </row>
    <row r="293531" spans="6:6">
      <c r="F293531"/>
    </row>
    <row r="293532" spans="6:6">
      <c r="F293532"/>
    </row>
    <row r="293533" spans="6:6">
      <c r="F293533"/>
    </row>
    <row r="293534" spans="6:6">
      <c r="F293534"/>
    </row>
    <row r="293535" spans="6:6">
      <c r="F293535"/>
    </row>
    <row r="293536" spans="6:6">
      <c r="F293536"/>
    </row>
    <row r="293537" spans="6:6">
      <c r="F293537"/>
    </row>
    <row r="293538" spans="6:6">
      <c r="F293538"/>
    </row>
    <row r="293539" spans="6:6">
      <c r="F293539"/>
    </row>
    <row r="293540" spans="6:6">
      <c r="F293540"/>
    </row>
    <row r="293541" spans="6:6">
      <c r="F293541"/>
    </row>
    <row r="293542" spans="6:6">
      <c r="F293542"/>
    </row>
    <row r="293543" spans="6:6">
      <c r="F293543"/>
    </row>
    <row r="293544" spans="6:6">
      <c r="F293544"/>
    </row>
    <row r="293545" spans="6:6">
      <c r="F293545"/>
    </row>
    <row r="293546" spans="6:6">
      <c r="F293546"/>
    </row>
    <row r="293547" spans="6:6">
      <c r="F293547"/>
    </row>
    <row r="293548" spans="6:6">
      <c r="F293548"/>
    </row>
    <row r="293549" spans="6:6">
      <c r="F293549"/>
    </row>
    <row r="293550" spans="6:6">
      <c r="F293550"/>
    </row>
    <row r="293551" spans="6:6">
      <c r="F293551"/>
    </row>
    <row r="293552" spans="6:6">
      <c r="F293552"/>
    </row>
    <row r="293553" spans="6:6">
      <c r="F293553"/>
    </row>
    <row r="293554" spans="6:6">
      <c r="F293554"/>
    </row>
    <row r="293555" spans="6:6">
      <c r="F293555"/>
    </row>
    <row r="293556" spans="6:6">
      <c r="F293556"/>
    </row>
    <row r="293557" spans="6:6">
      <c r="F293557"/>
    </row>
    <row r="293558" spans="6:6">
      <c r="F293558"/>
    </row>
    <row r="293559" spans="6:6">
      <c r="F293559"/>
    </row>
    <row r="293560" spans="6:6">
      <c r="F293560"/>
    </row>
    <row r="293561" spans="6:6">
      <c r="F293561"/>
    </row>
    <row r="293562" spans="6:6">
      <c r="F293562"/>
    </row>
    <row r="293563" spans="6:6">
      <c r="F293563"/>
    </row>
    <row r="293564" spans="6:6">
      <c r="F293564"/>
    </row>
    <row r="293565" spans="6:6">
      <c r="F293565"/>
    </row>
    <row r="293566" spans="6:6">
      <c r="F293566"/>
    </row>
    <row r="293567" spans="6:6">
      <c r="F293567"/>
    </row>
    <row r="293568" spans="6:6">
      <c r="F293568"/>
    </row>
    <row r="293569" spans="6:6">
      <c r="F293569"/>
    </row>
    <row r="293570" spans="6:6">
      <c r="F293570"/>
    </row>
    <row r="293571" spans="6:6">
      <c r="F293571"/>
    </row>
    <row r="293572" spans="6:6">
      <c r="F293572"/>
    </row>
    <row r="293573" spans="6:6">
      <c r="F293573"/>
    </row>
    <row r="293574" spans="6:6">
      <c r="F293574"/>
    </row>
    <row r="293575" spans="6:6">
      <c r="F293575"/>
    </row>
    <row r="293576" spans="6:6">
      <c r="F293576"/>
    </row>
    <row r="293577" spans="6:6">
      <c r="F293577"/>
    </row>
    <row r="293578" spans="6:6">
      <c r="F293578"/>
    </row>
    <row r="293579" spans="6:6">
      <c r="F293579"/>
    </row>
    <row r="293580" spans="6:6">
      <c r="F293580"/>
    </row>
    <row r="293581" spans="6:6">
      <c r="F293581"/>
    </row>
    <row r="293582" spans="6:6">
      <c r="F293582"/>
    </row>
    <row r="293583" spans="6:6">
      <c r="F293583"/>
    </row>
    <row r="293584" spans="6:6">
      <c r="F293584"/>
    </row>
    <row r="293585" spans="6:6">
      <c r="F293585"/>
    </row>
    <row r="293586" spans="6:6">
      <c r="F293586"/>
    </row>
    <row r="293587" spans="6:6">
      <c r="F293587"/>
    </row>
    <row r="293588" spans="6:6">
      <c r="F293588"/>
    </row>
    <row r="293589" spans="6:6">
      <c r="F293589"/>
    </row>
    <row r="293590" spans="6:6">
      <c r="F293590"/>
    </row>
    <row r="293591" spans="6:6">
      <c r="F293591"/>
    </row>
    <row r="293592" spans="6:6">
      <c r="F293592"/>
    </row>
    <row r="293593" spans="6:6">
      <c r="F293593"/>
    </row>
    <row r="293594" spans="6:6">
      <c r="F293594"/>
    </row>
    <row r="293595" spans="6:6">
      <c r="F293595"/>
    </row>
    <row r="293596" spans="6:6">
      <c r="F293596"/>
    </row>
    <row r="293597" spans="6:6">
      <c r="F293597"/>
    </row>
    <row r="293598" spans="6:6">
      <c r="F293598"/>
    </row>
    <row r="293599" spans="6:6">
      <c r="F293599"/>
    </row>
    <row r="293600" spans="6:6">
      <c r="F293600"/>
    </row>
    <row r="293601" spans="6:6">
      <c r="F293601"/>
    </row>
    <row r="293602" spans="6:6">
      <c r="F293602"/>
    </row>
    <row r="293603" spans="6:6">
      <c r="F293603"/>
    </row>
    <row r="293604" spans="6:6">
      <c r="F293604"/>
    </row>
    <row r="293605" spans="6:6">
      <c r="F293605"/>
    </row>
    <row r="293606" spans="6:6">
      <c r="F293606"/>
    </row>
    <row r="293607" spans="6:6">
      <c r="F293607"/>
    </row>
    <row r="293608" spans="6:6">
      <c r="F293608"/>
    </row>
    <row r="293609" spans="6:6">
      <c r="F293609"/>
    </row>
    <row r="293610" spans="6:6">
      <c r="F293610"/>
    </row>
    <row r="293611" spans="6:6">
      <c r="F293611"/>
    </row>
    <row r="293612" spans="6:6">
      <c r="F293612"/>
    </row>
    <row r="293613" spans="6:6">
      <c r="F293613"/>
    </row>
    <row r="293614" spans="6:6">
      <c r="F293614"/>
    </row>
    <row r="293615" spans="6:6">
      <c r="F293615"/>
    </row>
    <row r="293616" spans="6:6">
      <c r="F293616"/>
    </row>
    <row r="293617" spans="6:6">
      <c r="F293617"/>
    </row>
    <row r="293618" spans="6:6">
      <c r="F293618"/>
    </row>
    <row r="293619" spans="6:6">
      <c r="F293619"/>
    </row>
    <row r="293620" spans="6:6">
      <c r="F293620"/>
    </row>
    <row r="293621" spans="6:6">
      <c r="F293621"/>
    </row>
    <row r="293622" spans="6:6">
      <c r="F293622"/>
    </row>
    <row r="293623" spans="6:6">
      <c r="F293623"/>
    </row>
    <row r="293624" spans="6:6">
      <c r="F293624"/>
    </row>
    <row r="293625" spans="6:6">
      <c r="F293625"/>
    </row>
    <row r="293626" spans="6:6">
      <c r="F293626"/>
    </row>
    <row r="293627" spans="6:6">
      <c r="F293627"/>
    </row>
    <row r="293628" spans="6:6">
      <c r="F293628"/>
    </row>
    <row r="293629" spans="6:6">
      <c r="F293629"/>
    </row>
    <row r="293630" spans="6:6">
      <c r="F293630"/>
    </row>
    <row r="293631" spans="6:6">
      <c r="F293631"/>
    </row>
    <row r="293632" spans="6:6">
      <c r="F293632"/>
    </row>
    <row r="293633" spans="6:6">
      <c r="F293633"/>
    </row>
    <row r="293634" spans="6:6">
      <c r="F293634"/>
    </row>
    <row r="293635" spans="6:6">
      <c r="F293635"/>
    </row>
    <row r="293636" spans="6:6">
      <c r="F293636"/>
    </row>
    <row r="293637" spans="6:6">
      <c r="F293637"/>
    </row>
    <row r="293638" spans="6:6">
      <c r="F293638"/>
    </row>
    <row r="293639" spans="6:6">
      <c r="F293639"/>
    </row>
    <row r="293640" spans="6:6">
      <c r="F293640"/>
    </row>
    <row r="293641" spans="6:6">
      <c r="F293641"/>
    </row>
    <row r="293642" spans="6:6">
      <c r="F293642"/>
    </row>
    <row r="293643" spans="6:6">
      <c r="F293643"/>
    </row>
    <row r="293644" spans="6:6">
      <c r="F293644"/>
    </row>
    <row r="293645" spans="6:6">
      <c r="F293645"/>
    </row>
    <row r="293646" spans="6:6">
      <c r="F293646"/>
    </row>
    <row r="293647" spans="6:6">
      <c r="F293647"/>
    </row>
    <row r="293648" spans="6:6">
      <c r="F293648"/>
    </row>
    <row r="293649" spans="6:6">
      <c r="F293649"/>
    </row>
    <row r="293650" spans="6:6">
      <c r="F293650"/>
    </row>
    <row r="293651" spans="6:6">
      <c r="F293651"/>
    </row>
    <row r="293652" spans="6:6">
      <c r="F293652"/>
    </row>
    <row r="293653" spans="6:6">
      <c r="F293653"/>
    </row>
    <row r="293654" spans="6:6">
      <c r="F293654"/>
    </row>
    <row r="293655" spans="6:6">
      <c r="F293655"/>
    </row>
    <row r="293656" spans="6:6">
      <c r="F293656"/>
    </row>
    <row r="293657" spans="6:6">
      <c r="F293657"/>
    </row>
    <row r="293658" spans="6:6">
      <c r="F293658"/>
    </row>
    <row r="293659" spans="6:6">
      <c r="F293659"/>
    </row>
    <row r="293660" spans="6:6">
      <c r="F293660"/>
    </row>
    <row r="293661" spans="6:6">
      <c r="F293661"/>
    </row>
    <row r="293662" spans="6:6">
      <c r="F293662"/>
    </row>
    <row r="293663" spans="6:6">
      <c r="F293663"/>
    </row>
    <row r="293664" spans="6:6">
      <c r="F293664"/>
    </row>
    <row r="293665" spans="6:6">
      <c r="F293665"/>
    </row>
    <row r="293666" spans="6:6">
      <c r="F293666"/>
    </row>
    <row r="293667" spans="6:6">
      <c r="F293667"/>
    </row>
    <row r="293668" spans="6:6">
      <c r="F293668"/>
    </row>
    <row r="293669" spans="6:6">
      <c r="F293669"/>
    </row>
    <row r="293670" spans="6:6">
      <c r="F293670"/>
    </row>
    <row r="293671" spans="6:6">
      <c r="F293671"/>
    </row>
    <row r="293672" spans="6:6">
      <c r="F293672"/>
    </row>
    <row r="293673" spans="6:6">
      <c r="F293673"/>
    </row>
    <row r="293674" spans="6:6">
      <c r="F293674"/>
    </row>
    <row r="293675" spans="6:6">
      <c r="F293675"/>
    </row>
    <row r="293676" spans="6:6">
      <c r="F293676"/>
    </row>
    <row r="293677" spans="6:6">
      <c r="F293677"/>
    </row>
    <row r="293678" spans="6:6">
      <c r="F293678"/>
    </row>
    <row r="293679" spans="6:6">
      <c r="F293679"/>
    </row>
    <row r="293680" spans="6:6">
      <c r="F293680"/>
    </row>
    <row r="293681" spans="6:6">
      <c r="F293681"/>
    </row>
    <row r="293682" spans="6:6">
      <c r="F293682"/>
    </row>
    <row r="293683" spans="6:6">
      <c r="F293683"/>
    </row>
    <row r="293684" spans="6:6">
      <c r="F293684"/>
    </row>
    <row r="293685" spans="6:6">
      <c r="F293685"/>
    </row>
    <row r="293686" spans="6:6">
      <c r="F293686"/>
    </row>
    <row r="293687" spans="6:6">
      <c r="F293687"/>
    </row>
    <row r="293688" spans="6:6">
      <c r="F293688"/>
    </row>
    <row r="293689" spans="6:6">
      <c r="F293689"/>
    </row>
    <row r="293690" spans="6:6">
      <c r="F293690"/>
    </row>
    <row r="293691" spans="6:6">
      <c r="F293691"/>
    </row>
    <row r="293692" spans="6:6">
      <c r="F293692"/>
    </row>
    <row r="293693" spans="6:6">
      <c r="F293693"/>
    </row>
    <row r="293694" spans="6:6">
      <c r="F293694"/>
    </row>
    <row r="293695" spans="6:6">
      <c r="F293695"/>
    </row>
    <row r="293696" spans="6:6">
      <c r="F293696"/>
    </row>
    <row r="293697" spans="6:6">
      <c r="F293697"/>
    </row>
    <row r="293698" spans="6:6">
      <c r="F293698"/>
    </row>
    <row r="293699" spans="6:6">
      <c r="F293699"/>
    </row>
    <row r="293700" spans="6:6">
      <c r="F293700"/>
    </row>
    <row r="293701" spans="6:6">
      <c r="F293701"/>
    </row>
    <row r="293702" spans="6:6">
      <c r="F293702"/>
    </row>
    <row r="293703" spans="6:6">
      <c r="F293703"/>
    </row>
    <row r="293704" spans="6:6">
      <c r="F293704"/>
    </row>
    <row r="293705" spans="6:6">
      <c r="F293705"/>
    </row>
    <row r="293706" spans="6:6">
      <c r="F293706"/>
    </row>
    <row r="293707" spans="6:6">
      <c r="F293707"/>
    </row>
    <row r="293708" spans="6:6">
      <c r="F293708"/>
    </row>
    <row r="293709" spans="6:6">
      <c r="F293709"/>
    </row>
    <row r="293710" spans="6:6">
      <c r="F293710"/>
    </row>
    <row r="293711" spans="6:6">
      <c r="F293711"/>
    </row>
    <row r="293712" spans="6:6">
      <c r="F293712"/>
    </row>
    <row r="293713" spans="6:6">
      <c r="F293713"/>
    </row>
    <row r="293714" spans="6:6">
      <c r="F293714"/>
    </row>
    <row r="293715" spans="6:6">
      <c r="F293715"/>
    </row>
    <row r="293716" spans="6:6">
      <c r="F293716"/>
    </row>
    <row r="293717" spans="6:6">
      <c r="F293717"/>
    </row>
    <row r="293718" spans="6:6">
      <c r="F293718"/>
    </row>
    <row r="293719" spans="6:6">
      <c r="F293719"/>
    </row>
    <row r="293720" spans="6:6">
      <c r="F293720"/>
    </row>
    <row r="293721" spans="6:6">
      <c r="F293721"/>
    </row>
    <row r="293722" spans="6:6">
      <c r="F293722"/>
    </row>
    <row r="293723" spans="6:6">
      <c r="F293723"/>
    </row>
    <row r="293724" spans="6:6">
      <c r="F293724"/>
    </row>
    <row r="293725" spans="6:6">
      <c r="F293725"/>
    </row>
    <row r="293726" spans="6:6">
      <c r="F293726"/>
    </row>
    <row r="293727" spans="6:6">
      <c r="F293727"/>
    </row>
    <row r="293728" spans="6:6">
      <c r="F293728"/>
    </row>
    <row r="293729" spans="6:6">
      <c r="F293729"/>
    </row>
    <row r="293730" spans="6:6">
      <c r="F293730"/>
    </row>
    <row r="293731" spans="6:6">
      <c r="F293731"/>
    </row>
    <row r="293732" spans="6:6">
      <c r="F293732"/>
    </row>
    <row r="293733" spans="6:6">
      <c r="F293733"/>
    </row>
    <row r="293734" spans="6:6">
      <c r="F293734"/>
    </row>
    <row r="293735" spans="6:6">
      <c r="F293735"/>
    </row>
    <row r="293736" spans="6:6">
      <c r="F293736"/>
    </row>
    <row r="293737" spans="6:6">
      <c r="F293737"/>
    </row>
    <row r="293738" spans="6:6">
      <c r="F293738"/>
    </row>
    <row r="293739" spans="6:6">
      <c r="F293739"/>
    </row>
    <row r="293740" spans="6:6">
      <c r="F293740"/>
    </row>
    <row r="293741" spans="6:6">
      <c r="F293741"/>
    </row>
    <row r="293742" spans="6:6">
      <c r="F293742"/>
    </row>
    <row r="293743" spans="6:6">
      <c r="F293743"/>
    </row>
    <row r="293744" spans="6:6">
      <c r="F293744"/>
    </row>
    <row r="293745" spans="6:6">
      <c r="F293745"/>
    </row>
    <row r="293746" spans="6:6">
      <c r="F293746"/>
    </row>
    <row r="293747" spans="6:6">
      <c r="F293747"/>
    </row>
    <row r="293748" spans="6:6">
      <c r="F293748"/>
    </row>
    <row r="293749" spans="6:6">
      <c r="F293749"/>
    </row>
    <row r="293750" spans="6:6">
      <c r="F293750"/>
    </row>
    <row r="293751" spans="6:6">
      <c r="F293751"/>
    </row>
    <row r="293752" spans="6:6">
      <c r="F293752"/>
    </row>
    <row r="293753" spans="6:6">
      <c r="F293753"/>
    </row>
    <row r="293754" spans="6:6">
      <c r="F293754"/>
    </row>
    <row r="293755" spans="6:6">
      <c r="F293755"/>
    </row>
    <row r="293756" spans="6:6">
      <c r="F293756"/>
    </row>
    <row r="293757" spans="6:6">
      <c r="F293757"/>
    </row>
    <row r="293758" spans="6:6">
      <c r="F293758"/>
    </row>
    <row r="293759" spans="6:6">
      <c r="F293759"/>
    </row>
    <row r="293760" spans="6:6">
      <c r="F293760"/>
    </row>
    <row r="293761" spans="6:6">
      <c r="F293761"/>
    </row>
    <row r="293762" spans="6:6">
      <c r="F293762"/>
    </row>
    <row r="293763" spans="6:6">
      <c r="F293763"/>
    </row>
    <row r="293764" spans="6:6">
      <c r="F293764"/>
    </row>
    <row r="293765" spans="6:6">
      <c r="F293765"/>
    </row>
    <row r="293766" spans="6:6">
      <c r="F293766"/>
    </row>
    <row r="293767" spans="6:6">
      <c r="F293767"/>
    </row>
    <row r="293768" spans="6:6">
      <c r="F293768"/>
    </row>
    <row r="293769" spans="6:6">
      <c r="F293769"/>
    </row>
    <row r="293770" spans="6:6">
      <c r="F293770"/>
    </row>
    <row r="293771" spans="6:6">
      <c r="F293771"/>
    </row>
    <row r="293772" spans="6:6">
      <c r="F293772"/>
    </row>
    <row r="293773" spans="6:6">
      <c r="F293773"/>
    </row>
    <row r="293774" spans="6:6">
      <c r="F293774"/>
    </row>
    <row r="293775" spans="6:6">
      <c r="F293775"/>
    </row>
    <row r="293776" spans="6:6">
      <c r="F293776"/>
    </row>
    <row r="293777" spans="6:6">
      <c r="F293777"/>
    </row>
    <row r="293778" spans="6:6">
      <c r="F293778"/>
    </row>
    <row r="293779" spans="6:6">
      <c r="F293779"/>
    </row>
    <row r="293780" spans="6:6">
      <c r="F293780"/>
    </row>
    <row r="293781" spans="6:6">
      <c r="F293781"/>
    </row>
    <row r="293782" spans="6:6">
      <c r="F293782"/>
    </row>
    <row r="293783" spans="6:6">
      <c r="F293783"/>
    </row>
    <row r="293784" spans="6:6">
      <c r="F293784"/>
    </row>
    <row r="293785" spans="6:6">
      <c r="F293785"/>
    </row>
    <row r="293786" spans="6:6">
      <c r="F293786"/>
    </row>
    <row r="293787" spans="6:6">
      <c r="F293787"/>
    </row>
    <row r="293788" spans="6:6">
      <c r="F293788"/>
    </row>
    <row r="293789" spans="6:6">
      <c r="F293789"/>
    </row>
    <row r="293790" spans="6:6">
      <c r="F293790"/>
    </row>
    <row r="293791" spans="6:6">
      <c r="F293791"/>
    </row>
    <row r="293792" spans="6:6">
      <c r="F293792"/>
    </row>
    <row r="293793" spans="6:6">
      <c r="F293793"/>
    </row>
    <row r="293794" spans="6:6">
      <c r="F293794"/>
    </row>
    <row r="293795" spans="6:6">
      <c r="F293795"/>
    </row>
    <row r="293796" spans="6:6">
      <c r="F293796"/>
    </row>
    <row r="293797" spans="6:6">
      <c r="F293797"/>
    </row>
    <row r="293798" spans="6:6">
      <c r="F293798"/>
    </row>
    <row r="293799" spans="6:6">
      <c r="F293799"/>
    </row>
    <row r="293800" spans="6:6">
      <c r="F293800"/>
    </row>
    <row r="293801" spans="6:6">
      <c r="F293801"/>
    </row>
    <row r="293802" spans="6:6">
      <c r="F293802"/>
    </row>
    <row r="293803" spans="6:6">
      <c r="F293803"/>
    </row>
    <row r="293804" spans="6:6">
      <c r="F293804"/>
    </row>
    <row r="293805" spans="6:6">
      <c r="F293805"/>
    </row>
    <row r="293806" spans="6:6">
      <c r="F293806"/>
    </row>
    <row r="293807" spans="6:6">
      <c r="F293807"/>
    </row>
    <row r="293808" spans="6:6">
      <c r="F293808"/>
    </row>
    <row r="293809" spans="6:6">
      <c r="F293809"/>
    </row>
    <row r="293810" spans="6:6">
      <c r="F293810"/>
    </row>
    <row r="293811" spans="6:6">
      <c r="F293811"/>
    </row>
    <row r="293812" spans="6:6">
      <c r="F293812"/>
    </row>
    <row r="293813" spans="6:6">
      <c r="F293813"/>
    </row>
    <row r="293814" spans="6:6">
      <c r="F293814"/>
    </row>
    <row r="293815" spans="6:6">
      <c r="F293815"/>
    </row>
    <row r="293816" spans="6:6">
      <c r="F293816"/>
    </row>
    <row r="293817" spans="6:6">
      <c r="F293817"/>
    </row>
    <row r="293818" spans="6:6">
      <c r="F293818"/>
    </row>
    <row r="293819" spans="6:6">
      <c r="F293819"/>
    </row>
    <row r="293820" spans="6:6">
      <c r="F293820"/>
    </row>
    <row r="293821" spans="6:6">
      <c r="F293821"/>
    </row>
    <row r="293822" spans="6:6">
      <c r="F293822"/>
    </row>
    <row r="293823" spans="6:6">
      <c r="F293823"/>
    </row>
    <row r="293824" spans="6:6">
      <c r="F293824"/>
    </row>
    <row r="293825" spans="6:6">
      <c r="F293825"/>
    </row>
    <row r="293826" spans="6:6">
      <c r="F293826"/>
    </row>
    <row r="293827" spans="6:6">
      <c r="F293827"/>
    </row>
    <row r="293828" spans="6:6">
      <c r="F293828"/>
    </row>
    <row r="293829" spans="6:6">
      <c r="F293829"/>
    </row>
    <row r="293830" spans="6:6">
      <c r="F293830"/>
    </row>
    <row r="293831" spans="6:6">
      <c r="F293831"/>
    </row>
    <row r="293832" spans="6:6">
      <c r="F293832"/>
    </row>
    <row r="293833" spans="6:6">
      <c r="F293833"/>
    </row>
    <row r="293834" spans="6:6">
      <c r="F293834"/>
    </row>
    <row r="293835" spans="6:6">
      <c r="F293835"/>
    </row>
    <row r="293836" spans="6:6">
      <c r="F293836"/>
    </row>
    <row r="293837" spans="6:6">
      <c r="F293837"/>
    </row>
    <row r="293838" spans="6:6">
      <c r="F293838"/>
    </row>
    <row r="293839" spans="6:6">
      <c r="F293839"/>
    </row>
    <row r="293840" spans="6:6">
      <c r="F293840"/>
    </row>
    <row r="293841" spans="6:6">
      <c r="F293841"/>
    </row>
    <row r="293842" spans="6:6">
      <c r="F293842"/>
    </row>
    <row r="293843" spans="6:6">
      <c r="F293843"/>
    </row>
    <row r="293844" spans="6:6">
      <c r="F293844"/>
    </row>
    <row r="293845" spans="6:6">
      <c r="F293845"/>
    </row>
    <row r="293846" spans="6:6">
      <c r="F293846"/>
    </row>
    <row r="293847" spans="6:6">
      <c r="F293847"/>
    </row>
    <row r="293848" spans="6:6">
      <c r="F293848"/>
    </row>
    <row r="293849" spans="6:6">
      <c r="F293849"/>
    </row>
    <row r="293850" spans="6:6">
      <c r="F293850"/>
    </row>
    <row r="293851" spans="6:6">
      <c r="F293851"/>
    </row>
    <row r="293852" spans="6:6">
      <c r="F293852"/>
    </row>
    <row r="293853" spans="6:6">
      <c r="F293853"/>
    </row>
    <row r="293854" spans="6:6">
      <c r="F293854"/>
    </row>
    <row r="293855" spans="6:6">
      <c r="F293855"/>
    </row>
    <row r="293856" spans="6:6">
      <c r="F293856"/>
    </row>
    <row r="293857" spans="6:6">
      <c r="F293857"/>
    </row>
    <row r="293858" spans="6:6">
      <c r="F293858"/>
    </row>
    <row r="293859" spans="6:6">
      <c r="F293859"/>
    </row>
    <row r="293860" spans="6:6">
      <c r="F293860"/>
    </row>
    <row r="293861" spans="6:6">
      <c r="F293861"/>
    </row>
    <row r="293862" spans="6:6">
      <c r="F293862"/>
    </row>
    <row r="293863" spans="6:6">
      <c r="F293863"/>
    </row>
    <row r="293864" spans="6:6">
      <c r="F293864"/>
    </row>
    <row r="293865" spans="6:6">
      <c r="F293865"/>
    </row>
    <row r="293866" spans="6:6">
      <c r="F293866"/>
    </row>
    <row r="293867" spans="6:6">
      <c r="F293867"/>
    </row>
    <row r="293868" spans="6:6">
      <c r="F293868"/>
    </row>
    <row r="293869" spans="6:6">
      <c r="F293869"/>
    </row>
    <row r="293870" spans="6:6">
      <c r="F293870"/>
    </row>
    <row r="293871" spans="6:6">
      <c r="F293871"/>
    </row>
    <row r="293872" spans="6:6">
      <c r="F293872"/>
    </row>
    <row r="293873" spans="6:6">
      <c r="F293873"/>
    </row>
    <row r="293874" spans="6:6">
      <c r="F293874"/>
    </row>
    <row r="293875" spans="6:6">
      <c r="F293875"/>
    </row>
    <row r="293876" spans="6:6">
      <c r="F293876"/>
    </row>
    <row r="293877" spans="6:6">
      <c r="F293877"/>
    </row>
    <row r="293878" spans="6:6">
      <c r="F293878"/>
    </row>
    <row r="293879" spans="6:6">
      <c r="F293879"/>
    </row>
    <row r="293880" spans="6:6">
      <c r="F293880"/>
    </row>
    <row r="293881" spans="6:6">
      <c r="F293881"/>
    </row>
    <row r="293882" spans="6:6">
      <c r="F293882"/>
    </row>
    <row r="293883" spans="6:6">
      <c r="F293883"/>
    </row>
    <row r="293884" spans="6:6">
      <c r="F293884"/>
    </row>
    <row r="293885" spans="6:6">
      <c r="F293885"/>
    </row>
    <row r="293886" spans="6:6">
      <c r="F293886"/>
    </row>
    <row r="293887" spans="6:6">
      <c r="F293887"/>
    </row>
    <row r="293888" spans="6:6">
      <c r="F293888"/>
    </row>
    <row r="293889" spans="6:6">
      <c r="F293889"/>
    </row>
    <row r="293890" spans="6:6">
      <c r="F293890"/>
    </row>
    <row r="293891" spans="6:6">
      <c r="F293891"/>
    </row>
    <row r="293892" spans="6:6">
      <c r="F293892"/>
    </row>
    <row r="293893" spans="6:6">
      <c r="F293893"/>
    </row>
    <row r="293894" spans="6:6">
      <c r="F293894"/>
    </row>
    <row r="293895" spans="6:6">
      <c r="F293895"/>
    </row>
    <row r="293896" spans="6:6">
      <c r="F293896"/>
    </row>
    <row r="293897" spans="6:6">
      <c r="F293897"/>
    </row>
    <row r="293898" spans="6:6">
      <c r="F293898"/>
    </row>
    <row r="293899" spans="6:6">
      <c r="F293899"/>
    </row>
    <row r="293900" spans="6:6">
      <c r="F293900"/>
    </row>
    <row r="293901" spans="6:6">
      <c r="F293901"/>
    </row>
    <row r="293902" spans="6:6">
      <c r="F293902"/>
    </row>
    <row r="293903" spans="6:6">
      <c r="F293903"/>
    </row>
    <row r="293904" spans="6:6">
      <c r="F293904"/>
    </row>
    <row r="293905" spans="6:6">
      <c r="F293905"/>
    </row>
    <row r="293906" spans="6:6">
      <c r="F293906"/>
    </row>
    <row r="293907" spans="6:6">
      <c r="F293907"/>
    </row>
    <row r="293908" spans="6:6">
      <c r="F293908"/>
    </row>
    <row r="293909" spans="6:6">
      <c r="F293909"/>
    </row>
    <row r="293910" spans="6:6">
      <c r="F293910"/>
    </row>
    <row r="293911" spans="6:6">
      <c r="F293911"/>
    </row>
    <row r="293912" spans="6:6">
      <c r="F293912"/>
    </row>
    <row r="293913" spans="6:6">
      <c r="F293913"/>
    </row>
    <row r="293914" spans="6:6">
      <c r="F293914"/>
    </row>
    <row r="293915" spans="6:6">
      <c r="F293915"/>
    </row>
    <row r="293916" spans="6:6">
      <c r="F293916"/>
    </row>
    <row r="293917" spans="6:6">
      <c r="F293917"/>
    </row>
    <row r="293918" spans="6:6">
      <c r="F293918"/>
    </row>
    <row r="293919" spans="6:6">
      <c r="F293919"/>
    </row>
    <row r="293920" spans="6:6">
      <c r="F293920"/>
    </row>
    <row r="293921" spans="6:6">
      <c r="F293921"/>
    </row>
    <row r="293922" spans="6:6">
      <c r="F293922"/>
    </row>
    <row r="293923" spans="6:6">
      <c r="F293923"/>
    </row>
    <row r="293924" spans="6:6">
      <c r="F293924"/>
    </row>
    <row r="293925" spans="6:6">
      <c r="F293925"/>
    </row>
    <row r="293926" spans="6:6">
      <c r="F293926"/>
    </row>
    <row r="293927" spans="6:6">
      <c r="F293927"/>
    </row>
    <row r="293928" spans="6:6">
      <c r="F293928"/>
    </row>
    <row r="293929" spans="6:6">
      <c r="F293929"/>
    </row>
    <row r="293930" spans="6:6">
      <c r="F293930"/>
    </row>
    <row r="293931" spans="6:6">
      <c r="F293931"/>
    </row>
    <row r="293932" spans="6:6">
      <c r="F293932"/>
    </row>
    <row r="293933" spans="6:6">
      <c r="F293933"/>
    </row>
    <row r="293934" spans="6:6">
      <c r="F293934"/>
    </row>
    <row r="293935" spans="6:6">
      <c r="F293935"/>
    </row>
    <row r="293936" spans="6:6">
      <c r="F293936"/>
    </row>
    <row r="293937" spans="6:6">
      <c r="F293937"/>
    </row>
    <row r="293938" spans="6:6">
      <c r="F293938"/>
    </row>
    <row r="293939" spans="6:6">
      <c r="F293939"/>
    </row>
    <row r="293940" spans="6:6">
      <c r="F293940"/>
    </row>
    <row r="293941" spans="6:6">
      <c r="F293941"/>
    </row>
    <row r="293942" spans="6:6">
      <c r="F293942"/>
    </row>
    <row r="293943" spans="6:6">
      <c r="F293943"/>
    </row>
    <row r="293944" spans="6:6">
      <c r="F293944"/>
    </row>
    <row r="293945" spans="6:6">
      <c r="F293945"/>
    </row>
    <row r="293946" spans="6:6">
      <c r="F293946"/>
    </row>
    <row r="293947" spans="6:6">
      <c r="F293947"/>
    </row>
    <row r="293948" spans="6:6">
      <c r="F293948"/>
    </row>
    <row r="293949" spans="6:6">
      <c r="F293949"/>
    </row>
    <row r="293950" spans="6:6">
      <c r="F293950"/>
    </row>
    <row r="293951" spans="6:6">
      <c r="F293951"/>
    </row>
    <row r="293952" spans="6:6">
      <c r="F293952"/>
    </row>
    <row r="293953" spans="6:6">
      <c r="F293953"/>
    </row>
    <row r="293954" spans="6:6">
      <c r="F293954"/>
    </row>
    <row r="293955" spans="6:6">
      <c r="F293955"/>
    </row>
    <row r="293956" spans="6:6">
      <c r="F293956"/>
    </row>
    <row r="293957" spans="6:6">
      <c r="F293957"/>
    </row>
    <row r="293958" spans="6:6">
      <c r="F293958"/>
    </row>
    <row r="293959" spans="6:6">
      <c r="F293959"/>
    </row>
    <row r="293960" spans="6:6">
      <c r="F293960"/>
    </row>
    <row r="293961" spans="6:6">
      <c r="F293961"/>
    </row>
    <row r="293962" spans="6:6">
      <c r="F293962"/>
    </row>
    <row r="293963" spans="6:6">
      <c r="F293963"/>
    </row>
    <row r="293964" spans="6:6">
      <c r="F293964"/>
    </row>
    <row r="293965" spans="6:6">
      <c r="F293965"/>
    </row>
    <row r="293966" spans="6:6">
      <c r="F293966"/>
    </row>
    <row r="293967" spans="6:6">
      <c r="F293967"/>
    </row>
    <row r="293968" spans="6:6">
      <c r="F293968"/>
    </row>
    <row r="293969" spans="6:6">
      <c r="F293969"/>
    </row>
    <row r="293970" spans="6:6">
      <c r="F293970"/>
    </row>
    <row r="293971" spans="6:6">
      <c r="F293971"/>
    </row>
    <row r="293972" spans="6:6">
      <c r="F293972"/>
    </row>
    <row r="293973" spans="6:6">
      <c r="F293973"/>
    </row>
    <row r="293974" spans="6:6">
      <c r="F293974"/>
    </row>
    <row r="293975" spans="6:6">
      <c r="F293975"/>
    </row>
    <row r="293976" spans="6:6">
      <c r="F293976"/>
    </row>
    <row r="293977" spans="6:6">
      <c r="F293977"/>
    </row>
    <row r="293978" spans="6:6">
      <c r="F293978"/>
    </row>
    <row r="293979" spans="6:6">
      <c r="F293979"/>
    </row>
    <row r="293980" spans="6:6">
      <c r="F293980"/>
    </row>
    <row r="293981" spans="6:6">
      <c r="F293981"/>
    </row>
    <row r="293982" spans="6:6">
      <c r="F293982"/>
    </row>
    <row r="293983" spans="6:6">
      <c r="F293983"/>
    </row>
    <row r="293984" spans="6:6">
      <c r="F293984"/>
    </row>
    <row r="293985" spans="6:6">
      <c r="F293985"/>
    </row>
    <row r="293986" spans="6:6">
      <c r="F293986"/>
    </row>
    <row r="293987" spans="6:6">
      <c r="F293987"/>
    </row>
    <row r="293988" spans="6:6">
      <c r="F293988"/>
    </row>
    <row r="293989" spans="6:6">
      <c r="F293989"/>
    </row>
    <row r="293990" spans="6:6">
      <c r="F293990"/>
    </row>
    <row r="293991" spans="6:6">
      <c r="F293991"/>
    </row>
    <row r="293992" spans="6:6">
      <c r="F293992"/>
    </row>
    <row r="293993" spans="6:6">
      <c r="F293993"/>
    </row>
    <row r="293994" spans="6:6">
      <c r="F293994"/>
    </row>
    <row r="293995" spans="6:6">
      <c r="F293995"/>
    </row>
    <row r="293996" spans="6:6">
      <c r="F293996"/>
    </row>
    <row r="293997" spans="6:6">
      <c r="F293997"/>
    </row>
    <row r="293998" spans="6:6">
      <c r="F293998"/>
    </row>
    <row r="293999" spans="6:6">
      <c r="F293999"/>
    </row>
    <row r="294000" spans="6:6">
      <c r="F294000"/>
    </row>
    <row r="294001" spans="6:6">
      <c r="F294001"/>
    </row>
    <row r="294002" spans="6:6">
      <c r="F294002"/>
    </row>
    <row r="294003" spans="6:6">
      <c r="F294003"/>
    </row>
    <row r="294004" spans="6:6">
      <c r="F294004"/>
    </row>
    <row r="294005" spans="6:6">
      <c r="F294005"/>
    </row>
    <row r="294006" spans="6:6">
      <c r="F294006"/>
    </row>
    <row r="294007" spans="6:6">
      <c r="F294007"/>
    </row>
    <row r="294008" spans="6:6">
      <c r="F294008"/>
    </row>
    <row r="294009" spans="6:6">
      <c r="F294009"/>
    </row>
    <row r="294010" spans="6:6">
      <c r="F294010"/>
    </row>
    <row r="294011" spans="6:6">
      <c r="F294011"/>
    </row>
    <row r="294012" spans="6:6">
      <c r="F294012"/>
    </row>
    <row r="294013" spans="6:6">
      <c r="F294013"/>
    </row>
    <row r="294014" spans="6:6">
      <c r="F294014"/>
    </row>
    <row r="294015" spans="6:6">
      <c r="F294015"/>
    </row>
    <row r="294016" spans="6:6">
      <c r="F294016"/>
    </row>
    <row r="294017" spans="6:6">
      <c r="F294017"/>
    </row>
    <row r="294018" spans="6:6">
      <c r="F294018"/>
    </row>
    <row r="294019" spans="6:6">
      <c r="F294019"/>
    </row>
    <row r="294020" spans="6:6">
      <c r="F294020"/>
    </row>
    <row r="294021" spans="6:6">
      <c r="F294021"/>
    </row>
    <row r="294022" spans="6:6">
      <c r="F294022"/>
    </row>
    <row r="294023" spans="6:6">
      <c r="F294023"/>
    </row>
    <row r="294024" spans="6:6">
      <c r="F294024"/>
    </row>
    <row r="294025" spans="6:6">
      <c r="F294025"/>
    </row>
    <row r="294026" spans="6:6">
      <c r="F294026"/>
    </row>
    <row r="294027" spans="6:6">
      <c r="F294027"/>
    </row>
    <row r="294028" spans="6:6">
      <c r="F294028"/>
    </row>
    <row r="294029" spans="6:6">
      <c r="F294029"/>
    </row>
    <row r="294030" spans="6:6">
      <c r="F294030"/>
    </row>
    <row r="294031" spans="6:6">
      <c r="F294031"/>
    </row>
    <row r="294032" spans="6:6">
      <c r="F294032"/>
    </row>
    <row r="294033" spans="6:6">
      <c r="F294033"/>
    </row>
    <row r="294034" spans="6:6">
      <c r="F294034"/>
    </row>
    <row r="294035" spans="6:6">
      <c r="F294035"/>
    </row>
    <row r="294036" spans="6:6">
      <c r="F294036"/>
    </row>
    <row r="294037" spans="6:6">
      <c r="F294037"/>
    </row>
    <row r="294038" spans="6:6">
      <c r="F294038"/>
    </row>
    <row r="294039" spans="6:6">
      <c r="F294039"/>
    </row>
    <row r="294040" spans="6:6">
      <c r="F294040"/>
    </row>
    <row r="294041" spans="6:6">
      <c r="F294041"/>
    </row>
    <row r="294042" spans="6:6">
      <c r="F294042"/>
    </row>
    <row r="294043" spans="6:6">
      <c r="F294043"/>
    </row>
    <row r="294044" spans="6:6">
      <c r="F294044"/>
    </row>
    <row r="294045" spans="6:6">
      <c r="F294045"/>
    </row>
    <row r="294046" spans="6:6">
      <c r="F294046"/>
    </row>
    <row r="294047" spans="6:6">
      <c r="F294047"/>
    </row>
    <row r="294048" spans="6:6">
      <c r="F294048"/>
    </row>
    <row r="294049" spans="6:6">
      <c r="F294049"/>
    </row>
    <row r="294050" spans="6:6">
      <c r="F294050"/>
    </row>
    <row r="294051" spans="6:6">
      <c r="F294051"/>
    </row>
    <row r="294052" spans="6:6">
      <c r="F294052"/>
    </row>
    <row r="294053" spans="6:6">
      <c r="F294053"/>
    </row>
    <row r="294054" spans="6:6">
      <c r="F294054"/>
    </row>
    <row r="294055" spans="6:6">
      <c r="F294055"/>
    </row>
    <row r="294056" spans="6:6">
      <c r="F294056"/>
    </row>
    <row r="294057" spans="6:6">
      <c r="F294057"/>
    </row>
    <row r="294058" spans="6:6">
      <c r="F294058"/>
    </row>
    <row r="294059" spans="6:6">
      <c r="F294059"/>
    </row>
    <row r="294060" spans="6:6">
      <c r="F294060"/>
    </row>
    <row r="294061" spans="6:6">
      <c r="F294061"/>
    </row>
    <row r="294062" spans="6:6">
      <c r="F294062"/>
    </row>
    <row r="294063" spans="6:6">
      <c r="F294063"/>
    </row>
    <row r="294064" spans="6:6">
      <c r="F294064"/>
    </row>
    <row r="294065" spans="6:6">
      <c r="F294065"/>
    </row>
    <row r="294066" spans="6:6">
      <c r="F294066"/>
    </row>
    <row r="294067" spans="6:6">
      <c r="F294067"/>
    </row>
    <row r="294068" spans="6:6">
      <c r="F294068"/>
    </row>
    <row r="294069" spans="6:6">
      <c r="F294069"/>
    </row>
    <row r="294070" spans="6:6">
      <c r="F294070"/>
    </row>
    <row r="294071" spans="6:6">
      <c r="F294071"/>
    </row>
    <row r="294072" spans="6:6">
      <c r="F294072"/>
    </row>
    <row r="294073" spans="6:6">
      <c r="F294073"/>
    </row>
    <row r="294074" spans="6:6">
      <c r="F294074"/>
    </row>
    <row r="294075" spans="6:6">
      <c r="F294075"/>
    </row>
    <row r="294076" spans="6:6">
      <c r="F294076"/>
    </row>
    <row r="294077" spans="6:6">
      <c r="F294077"/>
    </row>
    <row r="294078" spans="6:6">
      <c r="F294078"/>
    </row>
    <row r="294079" spans="6:6">
      <c r="F294079"/>
    </row>
    <row r="294080" spans="6:6">
      <c r="F294080"/>
    </row>
    <row r="294081" spans="6:6">
      <c r="F294081"/>
    </row>
    <row r="294082" spans="6:6">
      <c r="F294082"/>
    </row>
    <row r="294083" spans="6:6">
      <c r="F294083"/>
    </row>
    <row r="294084" spans="6:6">
      <c r="F294084"/>
    </row>
    <row r="294085" spans="6:6">
      <c r="F294085"/>
    </row>
    <row r="294086" spans="6:6">
      <c r="F294086"/>
    </row>
    <row r="294087" spans="6:6">
      <c r="F294087"/>
    </row>
    <row r="294088" spans="6:6">
      <c r="F294088"/>
    </row>
    <row r="294089" spans="6:6">
      <c r="F294089"/>
    </row>
    <row r="294090" spans="6:6">
      <c r="F294090"/>
    </row>
    <row r="294091" spans="6:6">
      <c r="F294091"/>
    </row>
    <row r="294092" spans="6:6">
      <c r="F294092"/>
    </row>
    <row r="294093" spans="6:6">
      <c r="F294093"/>
    </row>
    <row r="294094" spans="6:6">
      <c r="F294094"/>
    </row>
    <row r="294095" spans="6:6">
      <c r="F294095"/>
    </row>
    <row r="294096" spans="6:6">
      <c r="F294096"/>
    </row>
    <row r="294097" spans="6:6">
      <c r="F294097"/>
    </row>
    <row r="294098" spans="6:6">
      <c r="F294098"/>
    </row>
    <row r="294099" spans="6:6">
      <c r="F294099"/>
    </row>
    <row r="294100" spans="6:6">
      <c r="F294100"/>
    </row>
    <row r="294101" spans="6:6">
      <c r="F294101"/>
    </row>
    <row r="294102" spans="6:6">
      <c r="F294102"/>
    </row>
    <row r="294103" spans="6:6">
      <c r="F294103"/>
    </row>
    <row r="294104" spans="6:6">
      <c r="F294104"/>
    </row>
    <row r="294105" spans="6:6">
      <c r="F294105"/>
    </row>
    <row r="294106" spans="6:6">
      <c r="F294106"/>
    </row>
    <row r="294107" spans="6:6">
      <c r="F294107"/>
    </row>
    <row r="294108" spans="6:6">
      <c r="F294108"/>
    </row>
    <row r="294109" spans="6:6">
      <c r="F294109"/>
    </row>
    <row r="294110" spans="6:6">
      <c r="F294110"/>
    </row>
    <row r="294111" spans="6:6">
      <c r="F294111"/>
    </row>
    <row r="294112" spans="6:6">
      <c r="F294112"/>
    </row>
    <row r="294113" spans="6:6">
      <c r="F294113"/>
    </row>
    <row r="294114" spans="6:6">
      <c r="F294114"/>
    </row>
    <row r="294115" spans="6:6">
      <c r="F294115"/>
    </row>
    <row r="294116" spans="6:6">
      <c r="F294116"/>
    </row>
    <row r="294117" spans="6:6">
      <c r="F294117"/>
    </row>
    <row r="294118" spans="6:6">
      <c r="F294118"/>
    </row>
    <row r="294119" spans="6:6">
      <c r="F294119"/>
    </row>
    <row r="294120" spans="6:6">
      <c r="F294120"/>
    </row>
    <row r="294121" spans="6:6">
      <c r="F294121"/>
    </row>
    <row r="294122" spans="6:6">
      <c r="F294122"/>
    </row>
    <row r="294123" spans="6:6">
      <c r="F294123"/>
    </row>
    <row r="294124" spans="6:6">
      <c r="F294124"/>
    </row>
    <row r="294125" spans="6:6">
      <c r="F294125"/>
    </row>
    <row r="294126" spans="6:6">
      <c r="F294126"/>
    </row>
    <row r="294127" spans="6:6">
      <c r="F294127"/>
    </row>
    <row r="294128" spans="6:6">
      <c r="F294128"/>
    </row>
    <row r="294129" spans="6:6">
      <c r="F294129"/>
    </row>
    <row r="294130" spans="6:6">
      <c r="F294130"/>
    </row>
    <row r="294131" spans="6:6">
      <c r="F294131"/>
    </row>
    <row r="294132" spans="6:6">
      <c r="F294132"/>
    </row>
    <row r="294133" spans="6:6">
      <c r="F294133"/>
    </row>
    <row r="294134" spans="6:6">
      <c r="F294134"/>
    </row>
    <row r="294135" spans="6:6">
      <c r="F294135"/>
    </row>
    <row r="294136" spans="6:6">
      <c r="F294136"/>
    </row>
    <row r="294137" spans="6:6">
      <c r="F294137"/>
    </row>
    <row r="294138" spans="6:6">
      <c r="F294138"/>
    </row>
    <row r="294139" spans="6:6">
      <c r="F294139"/>
    </row>
    <row r="294140" spans="6:6">
      <c r="F294140"/>
    </row>
    <row r="294141" spans="6:6">
      <c r="F294141"/>
    </row>
    <row r="294142" spans="6:6">
      <c r="F294142"/>
    </row>
    <row r="294143" spans="6:6">
      <c r="F294143"/>
    </row>
    <row r="294144" spans="6:6">
      <c r="F294144"/>
    </row>
    <row r="294145" spans="6:6">
      <c r="F294145"/>
    </row>
    <row r="294146" spans="6:6">
      <c r="F294146"/>
    </row>
    <row r="294147" spans="6:6">
      <c r="F294147"/>
    </row>
    <row r="294148" spans="6:6">
      <c r="F294148"/>
    </row>
    <row r="294149" spans="6:6">
      <c r="F294149"/>
    </row>
    <row r="294150" spans="6:6">
      <c r="F294150"/>
    </row>
    <row r="294151" spans="6:6">
      <c r="F294151"/>
    </row>
    <row r="294152" spans="6:6">
      <c r="F294152"/>
    </row>
    <row r="294153" spans="6:6">
      <c r="F294153"/>
    </row>
    <row r="294154" spans="6:6">
      <c r="F294154"/>
    </row>
    <row r="294155" spans="6:6">
      <c r="F294155"/>
    </row>
    <row r="294156" spans="6:6">
      <c r="F294156"/>
    </row>
    <row r="294157" spans="6:6">
      <c r="F294157"/>
    </row>
    <row r="294158" spans="6:6">
      <c r="F294158"/>
    </row>
    <row r="294159" spans="6:6">
      <c r="F294159"/>
    </row>
    <row r="294160" spans="6:6">
      <c r="F294160"/>
    </row>
    <row r="294161" spans="6:6">
      <c r="F294161"/>
    </row>
    <row r="294162" spans="6:6">
      <c r="F294162"/>
    </row>
    <row r="294163" spans="6:6">
      <c r="F294163"/>
    </row>
    <row r="294164" spans="6:6">
      <c r="F294164"/>
    </row>
    <row r="294165" spans="6:6">
      <c r="F294165"/>
    </row>
    <row r="294166" spans="6:6">
      <c r="F294166"/>
    </row>
    <row r="294167" spans="6:6">
      <c r="F294167"/>
    </row>
    <row r="294168" spans="6:6">
      <c r="F294168"/>
    </row>
    <row r="294169" spans="6:6">
      <c r="F294169"/>
    </row>
    <row r="294170" spans="6:6">
      <c r="F294170"/>
    </row>
    <row r="294171" spans="6:6">
      <c r="F294171"/>
    </row>
    <row r="294172" spans="6:6">
      <c r="F294172"/>
    </row>
    <row r="294173" spans="6:6">
      <c r="F294173"/>
    </row>
    <row r="294174" spans="6:6">
      <c r="F294174"/>
    </row>
    <row r="294175" spans="6:6">
      <c r="F294175"/>
    </row>
    <row r="294176" spans="6:6">
      <c r="F294176"/>
    </row>
    <row r="294177" spans="6:6">
      <c r="F294177"/>
    </row>
    <row r="294178" spans="6:6">
      <c r="F294178"/>
    </row>
    <row r="294179" spans="6:6">
      <c r="F294179"/>
    </row>
    <row r="294180" spans="6:6">
      <c r="F294180"/>
    </row>
    <row r="294181" spans="6:6">
      <c r="F294181"/>
    </row>
    <row r="294182" spans="6:6">
      <c r="F294182"/>
    </row>
    <row r="294183" spans="6:6">
      <c r="F294183"/>
    </row>
    <row r="294184" spans="6:6">
      <c r="F294184"/>
    </row>
    <row r="294185" spans="6:6">
      <c r="F294185"/>
    </row>
    <row r="294186" spans="6:6">
      <c r="F294186"/>
    </row>
    <row r="294187" spans="6:6">
      <c r="F294187"/>
    </row>
    <row r="294188" spans="6:6">
      <c r="F294188"/>
    </row>
    <row r="294189" spans="6:6">
      <c r="F294189"/>
    </row>
    <row r="294190" spans="6:6">
      <c r="F294190"/>
    </row>
    <row r="294191" spans="6:6">
      <c r="F294191"/>
    </row>
    <row r="294192" spans="6:6">
      <c r="F294192"/>
    </row>
    <row r="294193" spans="6:6">
      <c r="F294193"/>
    </row>
    <row r="294194" spans="6:6">
      <c r="F294194"/>
    </row>
    <row r="294195" spans="6:6">
      <c r="F294195"/>
    </row>
    <row r="294196" spans="6:6">
      <c r="F294196"/>
    </row>
    <row r="294197" spans="6:6">
      <c r="F294197"/>
    </row>
    <row r="294198" spans="6:6">
      <c r="F294198"/>
    </row>
    <row r="294199" spans="6:6">
      <c r="F294199"/>
    </row>
    <row r="294200" spans="6:6">
      <c r="F294200"/>
    </row>
    <row r="294201" spans="6:6">
      <c r="F294201"/>
    </row>
    <row r="294202" spans="6:6">
      <c r="F294202"/>
    </row>
    <row r="294203" spans="6:6">
      <c r="F294203"/>
    </row>
    <row r="294204" spans="6:6">
      <c r="F294204"/>
    </row>
    <row r="294205" spans="6:6">
      <c r="F294205"/>
    </row>
    <row r="294206" spans="6:6">
      <c r="F294206"/>
    </row>
    <row r="294207" spans="6:6">
      <c r="F294207"/>
    </row>
    <row r="294208" spans="6:6">
      <c r="F294208"/>
    </row>
    <row r="294209" spans="6:6">
      <c r="F294209"/>
    </row>
    <row r="294210" spans="6:6">
      <c r="F294210"/>
    </row>
    <row r="294211" spans="6:6">
      <c r="F294211"/>
    </row>
    <row r="294212" spans="6:6">
      <c r="F294212"/>
    </row>
    <row r="294213" spans="6:6">
      <c r="F294213"/>
    </row>
    <row r="294214" spans="6:6">
      <c r="F294214"/>
    </row>
    <row r="294215" spans="6:6">
      <c r="F294215"/>
    </row>
    <row r="294216" spans="6:6">
      <c r="F294216"/>
    </row>
    <row r="294217" spans="6:6">
      <c r="F294217"/>
    </row>
    <row r="294218" spans="6:6">
      <c r="F294218"/>
    </row>
    <row r="294219" spans="6:6">
      <c r="F294219"/>
    </row>
    <row r="294220" spans="6:6">
      <c r="F294220"/>
    </row>
    <row r="294221" spans="6:6">
      <c r="F294221"/>
    </row>
    <row r="294222" spans="6:6">
      <c r="F294222"/>
    </row>
    <row r="294223" spans="6:6">
      <c r="F294223"/>
    </row>
    <row r="294224" spans="6:6">
      <c r="F294224"/>
    </row>
    <row r="294225" spans="6:6">
      <c r="F294225"/>
    </row>
    <row r="294226" spans="6:6">
      <c r="F294226"/>
    </row>
    <row r="294227" spans="6:6">
      <c r="F294227"/>
    </row>
    <row r="294228" spans="6:6">
      <c r="F294228"/>
    </row>
    <row r="294229" spans="6:6">
      <c r="F294229"/>
    </row>
    <row r="294230" spans="6:6">
      <c r="F294230"/>
    </row>
    <row r="294231" spans="6:6">
      <c r="F294231"/>
    </row>
    <row r="294232" spans="6:6">
      <c r="F294232"/>
    </row>
    <row r="294233" spans="6:6">
      <c r="F294233"/>
    </row>
    <row r="294234" spans="6:6">
      <c r="F294234"/>
    </row>
    <row r="294235" spans="6:6">
      <c r="F294235"/>
    </row>
    <row r="294236" spans="6:6">
      <c r="F294236"/>
    </row>
    <row r="294237" spans="6:6">
      <c r="F294237"/>
    </row>
    <row r="294238" spans="6:6">
      <c r="F294238"/>
    </row>
    <row r="294239" spans="6:6">
      <c r="F294239"/>
    </row>
    <row r="294240" spans="6:6">
      <c r="F294240"/>
    </row>
    <row r="294241" spans="6:6">
      <c r="F294241"/>
    </row>
    <row r="294242" spans="6:6">
      <c r="F294242"/>
    </row>
    <row r="294243" spans="6:6">
      <c r="F294243"/>
    </row>
    <row r="294244" spans="6:6">
      <c r="F294244"/>
    </row>
    <row r="294245" spans="6:6">
      <c r="F294245"/>
    </row>
    <row r="294246" spans="6:6">
      <c r="F294246"/>
    </row>
    <row r="294247" spans="6:6">
      <c r="F294247"/>
    </row>
    <row r="294248" spans="6:6">
      <c r="F294248"/>
    </row>
    <row r="294249" spans="6:6">
      <c r="F294249"/>
    </row>
    <row r="294250" spans="6:6">
      <c r="F294250"/>
    </row>
    <row r="294251" spans="6:6">
      <c r="F294251"/>
    </row>
    <row r="294252" spans="6:6">
      <c r="F294252"/>
    </row>
    <row r="294253" spans="6:6">
      <c r="F294253"/>
    </row>
    <row r="294254" spans="6:6">
      <c r="F294254"/>
    </row>
    <row r="294255" spans="6:6">
      <c r="F294255"/>
    </row>
    <row r="294256" spans="6:6">
      <c r="F294256"/>
    </row>
    <row r="294257" spans="6:6">
      <c r="F294257"/>
    </row>
    <row r="294258" spans="6:6">
      <c r="F294258"/>
    </row>
    <row r="294259" spans="6:6">
      <c r="F294259"/>
    </row>
    <row r="294260" spans="6:6">
      <c r="F294260"/>
    </row>
    <row r="294261" spans="6:6">
      <c r="F294261"/>
    </row>
    <row r="294262" spans="6:6">
      <c r="F294262"/>
    </row>
    <row r="294263" spans="6:6">
      <c r="F294263"/>
    </row>
    <row r="294264" spans="6:6">
      <c r="F294264"/>
    </row>
    <row r="294265" spans="6:6">
      <c r="F294265"/>
    </row>
    <row r="294266" spans="6:6">
      <c r="F294266"/>
    </row>
    <row r="294267" spans="6:6">
      <c r="F294267"/>
    </row>
    <row r="294268" spans="6:6">
      <c r="F294268"/>
    </row>
    <row r="294269" spans="6:6">
      <c r="F294269"/>
    </row>
    <row r="294270" spans="6:6">
      <c r="F294270"/>
    </row>
    <row r="294271" spans="6:6">
      <c r="F294271"/>
    </row>
    <row r="294272" spans="6:6">
      <c r="F294272"/>
    </row>
    <row r="294273" spans="6:6">
      <c r="F294273"/>
    </row>
    <row r="294274" spans="6:6">
      <c r="F294274"/>
    </row>
    <row r="294275" spans="6:6">
      <c r="F294275"/>
    </row>
    <row r="294276" spans="6:6">
      <c r="F294276"/>
    </row>
    <row r="294277" spans="6:6">
      <c r="F294277"/>
    </row>
    <row r="294278" spans="6:6">
      <c r="F294278"/>
    </row>
    <row r="294279" spans="6:6">
      <c r="F294279"/>
    </row>
    <row r="294280" spans="6:6">
      <c r="F294280"/>
    </row>
    <row r="294281" spans="6:6">
      <c r="F294281"/>
    </row>
    <row r="294282" spans="6:6">
      <c r="F294282"/>
    </row>
    <row r="294283" spans="6:6">
      <c r="F294283"/>
    </row>
    <row r="294284" spans="6:6">
      <c r="F294284"/>
    </row>
    <row r="294285" spans="6:6">
      <c r="F294285"/>
    </row>
    <row r="294286" spans="6:6">
      <c r="F294286"/>
    </row>
    <row r="294287" spans="6:6">
      <c r="F294287"/>
    </row>
    <row r="294288" spans="6:6">
      <c r="F294288"/>
    </row>
    <row r="294289" spans="6:6">
      <c r="F294289"/>
    </row>
    <row r="294290" spans="6:6">
      <c r="F294290"/>
    </row>
    <row r="294291" spans="6:6">
      <c r="F294291"/>
    </row>
    <row r="294292" spans="6:6">
      <c r="F294292"/>
    </row>
    <row r="294293" spans="6:6">
      <c r="F294293"/>
    </row>
    <row r="294294" spans="6:6">
      <c r="F294294"/>
    </row>
    <row r="294295" spans="6:6">
      <c r="F294295"/>
    </row>
    <row r="294296" spans="6:6">
      <c r="F294296"/>
    </row>
    <row r="294297" spans="6:6">
      <c r="F294297"/>
    </row>
    <row r="294298" spans="6:6">
      <c r="F294298"/>
    </row>
    <row r="294299" spans="6:6">
      <c r="F294299"/>
    </row>
    <row r="294300" spans="6:6">
      <c r="F294300"/>
    </row>
    <row r="294301" spans="6:6">
      <c r="F294301"/>
    </row>
    <row r="294302" spans="6:6">
      <c r="F294302"/>
    </row>
    <row r="294303" spans="6:6">
      <c r="F294303"/>
    </row>
    <row r="294304" spans="6:6">
      <c r="F294304"/>
    </row>
    <row r="294305" spans="6:6">
      <c r="F294305"/>
    </row>
    <row r="294306" spans="6:6">
      <c r="F294306"/>
    </row>
    <row r="294307" spans="6:6">
      <c r="F294307"/>
    </row>
    <row r="294308" spans="6:6">
      <c r="F294308"/>
    </row>
    <row r="294309" spans="6:6">
      <c r="F294309"/>
    </row>
    <row r="294310" spans="6:6">
      <c r="F294310"/>
    </row>
    <row r="294311" spans="6:6">
      <c r="F294311"/>
    </row>
    <row r="294312" spans="6:6">
      <c r="F294312"/>
    </row>
    <row r="294313" spans="6:6">
      <c r="F294313"/>
    </row>
    <row r="294314" spans="6:6">
      <c r="F294314"/>
    </row>
    <row r="294315" spans="6:6">
      <c r="F294315"/>
    </row>
    <row r="294316" spans="6:6">
      <c r="F294316"/>
    </row>
    <row r="294317" spans="6:6">
      <c r="F294317"/>
    </row>
    <row r="294318" spans="6:6">
      <c r="F294318"/>
    </row>
    <row r="294319" spans="6:6">
      <c r="F294319"/>
    </row>
    <row r="294320" spans="6:6">
      <c r="F294320"/>
    </row>
    <row r="294321" spans="6:6">
      <c r="F294321"/>
    </row>
    <row r="294322" spans="6:6">
      <c r="F294322"/>
    </row>
    <row r="294323" spans="6:6">
      <c r="F294323"/>
    </row>
    <row r="294324" spans="6:6">
      <c r="F294324"/>
    </row>
    <row r="294325" spans="6:6">
      <c r="F294325"/>
    </row>
    <row r="294326" spans="6:6">
      <c r="F294326"/>
    </row>
    <row r="294327" spans="6:6">
      <c r="F294327"/>
    </row>
    <row r="294328" spans="6:6">
      <c r="F294328"/>
    </row>
    <row r="294329" spans="6:6">
      <c r="F294329"/>
    </row>
    <row r="294330" spans="6:6">
      <c r="F294330"/>
    </row>
    <row r="294331" spans="6:6">
      <c r="F294331"/>
    </row>
    <row r="294332" spans="6:6">
      <c r="F294332"/>
    </row>
    <row r="294333" spans="6:6">
      <c r="F294333"/>
    </row>
    <row r="294334" spans="6:6">
      <c r="F294334"/>
    </row>
    <row r="294335" spans="6:6">
      <c r="F294335"/>
    </row>
    <row r="294336" spans="6:6">
      <c r="F294336"/>
    </row>
    <row r="294337" spans="6:6">
      <c r="F294337"/>
    </row>
    <row r="294338" spans="6:6">
      <c r="F294338"/>
    </row>
    <row r="294339" spans="6:6">
      <c r="F294339"/>
    </row>
    <row r="294340" spans="6:6">
      <c r="F294340"/>
    </row>
    <row r="294341" spans="6:6">
      <c r="F294341"/>
    </row>
    <row r="294342" spans="6:6">
      <c r="F294342"/>
    </row>
    <row r="294343" spans="6:6">
      <c r="F294343"/>
    </row>
    <row r="294344" spans="6:6">
      <c r="F294344"/>
    </row>
    <row r="294345" spans="6:6">
      <c r="F294345"/>
    </row>
    <row r="294346" spans="6:6">
      <c r="F294346"/>
    </row>
    <row r="294347" spans="6:6">
      <c r="F294347"/>
    </row>
    <row r="294348" spans="6:6">
      <c r="F294348"/>
    </row>
    <row r="294349" spans="6:6">
      <c r="F294349"/>
    </row>
    <row r="294350" spans="6:6">
      <c r="F294350"/>
    </row>
    <row r="294351" spans="6:6">
      <c r="F294351"/>
    </row>
    <row r="294352" spans="6:6">
      <c r="F294352"/>
    </row>
    <row r="294353" spans="6:6">
      <c r="F294353"/>
    </row>
    <row r="294354" spans="6:6">
      <c r="F294354"/>
    </row>
    <row r="294355" spans="6:6">
      <c r="F294355"/>
    </row>
    <row r="294356" spans="6:6">
      <c r="F294356"/>
    </row>
    <row r="294357" spans="6:6">
      <c r="F294357"/>
    </row>
    <row r="294358" spans="6:6">
      <c r="F294358"/>
    </row>
    <row r="294359" spans="6:6">
      <c r="F294359"/>
    </row>
    <row r="294360" spans="6:6">
      <c r="F294360"/>
    </row>
    <row r="294361" spans="6:6">
      <c r="F294361"/>
    </row>
    <row r="294362" spans="6:6">
      <c r="F294362"/>
    </row>
    <row r="294363" spans="6:6">
      <c r="F294363"/>
    </row>
    <row r="294364" spans="6:6">
      <c r="F294364"/>
    </row>
    <row r="294365" spans="6:6">
      <c r="F294365"/>
    </row>
    <row r="294366" spans="6:6">
      <c r="F294366"/>
    </row>
    <row r="294367" spans="6:6">
      <c r="F294367"/>
    </row>
    <row r="294368" spans="6:6">
      <c r="F294368"/>
    </row>
    <row r="294369" spans="6:6">
      <c r="F294369"/>
    </row>
    <row r="294370" spans="6:6">
      <c r="F294370"/>
    </row>
    <row r="294371" spans="6:6">
      <c r="F294371"/>
    </row>
    <row r="294372" spans="6:6">
      <c r="F294372"/>
    </row>
    <row r="294373" spans="6:6">
      <c r="F294373"/>
    </row>
    <row r="294374" spans="6:6">
      <c r="F294374"/>
    </row>
    <row r="294375" spans="6:6">
      <c r="F294375"/>
    </row>
    <row r="294376" spans="6:6">
      <c r="F294376"/>
    </row>
    <row r="294377" spans="6:6">
      <c r="F294377"/>
    </row>
    <row r="294378" spans="6:6">
      <c r="F294378"/>
    </row>
    <row r="294379" spans="6:6">
      <c r="F294379"/>
    </row>
    <row r="294380" spans="6:6">
      <c r="F294380"/>
    </row>
    <row r="294381" spans="6:6">
      <c r="F294381"/>
    </row>
    <row r="294382" spans="6:6">
      <c r="F294382"/>
    </row>
    <row r="294383" spans="6:6">
      <c r="F294383"/>
    </row>
    <row r="294384" spans="6:6">
      <c r="F294384"/>
    </row>
    <row r="294385" spans="6:6">
      <c r="F294385"/>
    </row>
    <row r="294386" spans="6:6">
      <c r="F294386"/>
    </row>
    <row r="294387" spans="6:6">
      <c r="F294387"/>
    </row>
    <row r="294388" spans="6:6">
      <c r="F294388"/>
    </row>
    <row r="294389" spans="6:6">
      <c r="F294389"/>
    </row>
    <row r="294390" spans="6:6">
      <c r="F294390"/>
    </row>
    <row r="294391" spans="6:6">
      <c r="F294391"/>
    </row>
    <row r="294392" spans="6:6">
      <c r="F294392"/>
    </row>
    <row r="294393" spans="6:6">
      <c r="F294393"/>
    </row>
    <row r="294394" spans="6:6">
      <c r="F294394"/>
    </row>
    <row r="294395" spans="6:6">
      <c r="F294395"/>
    </row>
    <row r="294396" spans="6:6">
      <c r="F294396"/>
    </row>
    <row r="294397" spans="6:6">
      <c r="F294397"/>
    </row>
    <row r="294398" spans="6:6">
      <c r="F294398"/>
    </row>
    <row r="294399" spans="6:6">
      <c r="F294399"/>
    </row>
    <row r="294400" spans="6:6">
      <c r="F294400"/>
    </row>
    <row r="294401" spans="6:6">
      <c r="F294401"/>
    </row>
    <row r="294402" spans="6:6">
      <c r="F294402"/>
    </row>
    <row r="294403" spans="6:6">
      <c r="F294403"/>
    </row>
    <row r="294404" spans="6:6">
      <c r="F294404"/>
    </row>
    <row r="294405" spans="6:6">
      <c r="F294405"/>
    </row>
    <row r="294406" spans="6:6">
      <c r="F294406"/>
    </row>
    <row r="294407" spans="6:6">
      <c r="F294407"/>
    </row>
    <row r="294408" spans="6:6">
      <c r="F294408"/>
    </row>
    <row r="294409" spans="6:6">
      <c r="F294409"/>
    </row>
    <row r="294410" spans="6:6">
      <c r="F294410"/>
    </row>
    <row r="294411" spans="6:6">
      <c r="F294411"/>
    </row>
    <row r="294412" spans="6:6">
      <c r="F294412"/>
    </row>
    <row r="294413" spans="6:6">
      <c r="F294413"/>
    </row>
    <row r="294414" spans="6:6">
      <c r="F294414"/>
    </row>
    <row r="294415" spans="6:6">
      <c r="F294415"/>
    </row>
    <row r="294416" spans="6:6">
      <c r="F294416"/>
    </row>
    <row r="294417" spans="6:6">
      <c r="F294417"/>
    </row>
    <row r="294418" spans="6:6">
      <c r="F294418"/>
    </row>
    <row r="294419" spans="6:6">
      <c r="F294419"/>
    </row>
    <row r="294420" spans="6:6">
      <c r="F294420"/>
    </row>
    <row r="294421" spans="6:6">
      <c r="F294421"/>
    </row>
    <row r="294422" spans="6:6">
      <c r="F294422"/>
    </row>
    <row r="294423" spans="6:6">
      <c r="F294423"/>
    </row>
    <row r="294424" spans="6:6">
      <c r="F294424"/>
    </row>
    <row r="294425" spans="6:6">
      <c r="F294425"/>
    </row>
    <row r="294426" spans="6:6">
      <c r="F294426"/>
    </row>
    <row r="294427" spans="6:6">
      <c r="F294427"/>
    </row>
    <row r="294428" spans="6:6">
      <c r="F294428"/>
    </row>
    <row r="294429" spans="6:6">
      <c r="F294429"/>
    </row>
    <row r="294430" spans="6:6">
      <c r="F294430"/>
    </row>
    <row r="294431" spans="6:6">
      <c r="F294431"/>
    </row>
    <row r="294432" spans="6:6">
      <c r="F294432"/>
    </row>
    <row r="294433" spans="6:6">
      <c r="F294433"/>
    </row>
    <row r="294434" spans="6:6">
      <c r="F294434"/>
    </row>
    <row r="294435" spans="6:6">
      <c r="F294435"/>
    </row>
    <row r="294436" spans="6:6">
      <c r="F294436"/>
    </row>
    <row r="294437" spans="6:6">
      <c r="F294437"/>
    </row>
    <row r="294438" spans="6:6">
      <c r="F294438"/>
    </row>
    <row r="294439" spans="6:6">
      <c r="F294439"/>
    </row>
    <row r="294440" spans="6:6">
      <c r="F294440"/>
    </row>
    <row r="294441" spans="6:6">
      <c r="F294441"/>
    </row>
    <row r="294442" spans="6:6">
      <c r="F294442"/>
    </row>
    <row r="294443" spans="6:6">
      <c r="F294443"/>
    </row>
    <row r="294444" spans="6:6">
      <c r="F294444"/>
    </row>
    <row r="294445" spans="6:6">
      <c r="F294445"/>
    </row>
    <row r="294446" spans="6:6">
      <c r="F294446"/>
    </row>
    <row r="294447" spans="6:6">
      <c r="F294447"/>
    </row>
    <row r="294448" spans="6:6">
      <c r="F294448"/>
    </row>
    <row r="294449" spans="6:6">
      <c r="F294449"/>
    </row>
    <row r="294450" spans="6:6">
      <c r="F294450"/>
    </row>
    <row r="294451" spans="6:6">
      <c r="F294451"/>
    </row>
    <row r="294452" spans="6:6">
      <c r="F294452"/>
    </row>
    <row r="294453" spans="6:6">
      <c r="F294453"/>
    </row>
    <row r="294454" spans="6:6">
      <c r="F294454"/>
    </row>
    <row r="294455" spans="6:6">
      <c r="F294455"/>
    </row>
    <row r="294456" spans="6:6">
      <c r="F294456"/>
    </row>
    <row r="294457" spans="6:6">
      <c r="F294457"/>
    </row>
    <row r="294458" spans="6:6">
      <c r="F294458"/>
    </row>
    <row r="294459" spans="6:6">
      <c r="F294459"/>
    </row>
    <row r="294460" spans="6:6">
      <c r="F294460"/>
    </row>
    <row r="294461" spans="6:6">
      <c r="F294461"/>
    </row>
    <row r="294462" spans="6:6">
      <c r="F294462"/>
    </row>
    <row r="294463" spans="6:6">
      <c r="F294463"/>
    </row>
    <row r="294464" spans="6:6">
      <c r="F294464"/>
    </row>
    <row r="294465" spans="6:6">
      <c r="F294465"/>
    </row>
    <row r="294466" spans="6:6">
      <c r="F294466"/>
    </row>
    <row r="294467" spans="6:6">
      <c r="F294467"/>
    </row>
    <row r="294468" spans="6:6">
      <c r="F294468"/>
    </row>
    <row r="294469" spans="6:6">
      <c r="F294469"/>
    </row>
    <row r="294470" spans="6:6">
      <c r="F294470"/>
    </row>
    <row r="294471" spans="6:6">
      <c r="F294471"/>
    </row>
    <row r="294472" spans="6:6">
      <c r="F294472"/>
    </row>
    <row r="294473" spans="6:6">
      <c r="F294473"/>
    </row>
    <row r="294474" spans="6:6">
      <c r="F294474"/>
    </row>
    <row r="294475" spans="6:6">
      <c r="F294475"/>
    </row>
    <row r="294476" spans="6:6">
      <c r="F294476"/>
    </row>
    <row r="294477" spans="6:6">
      <c r="F294477"/>
    </row>
    <row r="294478" spans="6:6">
      <c r="F294478"/>
    </row>
    <row r="294479" spans="6:6">
      <c r="F294479"/>
    </row>
    <row r="294480" spans="6:6">
      <c r="F294480"/>
    </row>
    <row r="294481" spans="6:6">
      <c r="F294481"/>
    </row>
    <row r="294482" spans="6:6">
      <c r="F294482"/>
    </row>
    <row r="294483" spans="6:6">
      <c r="F294483"/>
    </row>
    <row r="294484" spans="6:6">
      <c r="F294484"/>
    </row>
    <row r="294485" spans="6:6">
      <c r="F294485"/>
    </row>
    <row r="294486" spans="6:6">
      <c r="F294486"/>
    </row>
    <row r="294487" spans="6:6">
      <c r="F294487"/>
    </row>
    <row r="294488" spans="6:6">
      <c r="F294488"/>
    </row>
    <row r="294489" spans="6:6">
      <c r="F294489"/>
    </row>
    <row r="294490" spans="6:6">
      <c r="F294490"/>
    </row>
    <row r="294491" spans="6:6">
      <c r="F294491"/>
    </row>
    <row r="294492" spans="6:6">
      <c r="F294492"/>
    </row>
    <row r="294493" spans="6:6">
      <c r="F294493"/>
    </row>
    <row r="294494" spans="6:6">
      <c r="F294494"/>
    </row>
    <row r="294495" spans="6:6">
      <c r="F294495"/>
    </row>
    <row r="294496" spans="6:6">
      <c r="F294496"/>
    </row>
    <row r="294497" spans="6:6">
      <c r="F294497"/>
    </row>
    <row r="294498" spans="6:6">
      <c r="F294498"/>
    </row>
    <row r="294499" spans="6:6">
      <c r="F294499"/>
    </row>
    <row r="294500" spans="6:6">
      <c r="F294500"/>
    </row>
    <row r="294501" spans="6:6">
      <c r="F294501"/>
    </row>
    <row r="294502" spans="6:6">
      <c r="F294502"/>
    </row>
    <row r="294503" spans="6:6">
      <c r="F294503"/>
    </row>
    <row r="294504" spans="6:6">
      <c r="F294504"/>
    </row>
    <row r="294505" spans="6:6">
      <c r="F294505"/>
    </row>
    <row r="294506" spans="6:6">
      <c r="F294506"/>
    </row>
    <row r="294507" spans="6:6">
      <c r="F294507"/>
    </row>
    <row r="294508" spans="6:6">
      <c r="F294508"/>
    </row>
    <row r="294509" spans="6:6">
      <c r="F294509"/>
    </row>
    <row r="294510" spans="6:6">
      <c r="F294510"/>
    </row>
    <row r="294511" spans="6:6">
      <c r="F294511"/>
    </row>
    <row r="294512" spans="6:6">
      <c r="F294512"/>
    </row>
    <row r="294513" spans="6:6">
      <c r="F294513"/>
    </row>
    <row r="294514" spans="6:6">
      <c r="F294514"/>
    </row>
    <row r="294515" spans="6:6">
      <c r="F294515"/>
    </row>
    <row r="294516" spans="6:6">
      <c r="F294516"/>
    </row>
    <row r="294517" spans="6:6">
      <c r="F294517"/>
    </row>
    <row r="294518" spans="6:6">
      <c r="F294518"/>
    </row>
    <row r="294519" spans="6:6">
      <c r="F294519"/>
    </row>
    <row r="294520" spans="6:6">
      <c r="F294520"/>
    </row>
    <row r="294521" spans="6:6">
      <c r="F294521"/>
    </row>
    <row r="294522" spans="6:6">
      <c r="F294522"/>
    </row>
    <row r="294523" spans="6:6">
      <c r="F294523"/>
    </row>
    <row r="294524" spans="6:6">
      <c r="F294524"/>
    </row>
    <row r="294525" spans="6:6">
      <c r="F294525"/>
    </row>
    <row r="294526" spans="6:6">
      <c r="F294526"/>
    </row>
    <row r="294527" spans="6:6">
      <c r="F294527"/>
    </row>
    <row r="294528" spans="6:6">
      <c r="F294528"/>
    </row>
    <row r="294529" spans="6:6">
      <c r="F294529"/>
    </row>
    <row r="294530" spans="6:6">
      <c r="F294530"/>
    </row>
    <row r="294531" spans="6:6">
      <c r="F294531"/>
    </row>
    <row r="294532" spans="6:6">
      <c r="F294532"/>
    </row>
    <row r="294533" spans="6:6">
      <c r="F294533"/>
    </row>
    <row r="294534" spans="6:6">
      <c r="F294534"/>
    </row>
    <row r="294535" spans="6:6">
      <c r="F294535"/>
    </row>
    <row r="294536" spans="6:6">
      <c r="F294536"/>
    </row>
    <row r="294537" spans="6:6">
      <c r="F294537"/>
    </row>
    <row r="294538" spans="6:6">
      <c r="F294538"/>
    </row>
    <row r="294539" spans="6:6">
      <c r="F294539"/>
    </row>
    <row r="294540" spans="6:6">
      <c r="F294540"/>
    </row>
    <row r="294541" spans="6:6">
      <c r="F294541"/>
    </row>
    <row r="294542" spans="6:6">
      <c r="F294542"/>
    </row>
    <row r="294543" spans="6:6">
      <c r="F294543"/>
    </row>
    <row r="294544" spans="6:6">
      <c r="F294544"/>
    </row>
    <row r="294545" spans="6:6">
      <c r="F294545"/>
    </row>
    <row r="294546" spans="6:6">
      <c r="F294546"/>
    </row>
    <row r="294547" spans="6:6">
      <c r="F294547"/>
    </row>
    <row r="294548" spans="6:6">
      <c r="F294548"/>
    </row>
    <row r="294549" spans="6:6">
      <c r="F294549"/>
    </row>
    <row r="294550" spans="6:6">
      <c r="F294550"/>
    </row>
    <row r="294551" spans="6:6">
      <c r="F294551"/>
    </row>
    <row r="294552" spans="6:6">
      <c r="F294552"/>
    </row>
    <row r="294553" spans="6:6">
      <c r="F294553"/>
    </row>
    <row r="294554" spans="6:6">
      <c r="F294554"/>
    </row>
    <row r="294555" spans="6:6">
      <c r="F294555"/>
    </row>
    <row r="294556" spans="6:6">
      <c r="F294556"/>
    </row>
    <row r="294557" spans="6:6">
      <c r="F294557"/>
    </row>
    <row r="294558" spans="6:6">
      <c r="F294558"/>
    </row>
    <row r="294559" spans="6:6">
      <c r="F294559"/>
    </row>
    <row r="294560" spans="6:6">
      <c r="F294560"/>
    </row>
    <row r="294561" spans="6:6">
      <c r="F294561"/>
    </row>
    <row r="294562" spans="6:6">
      <c r="F294562"/>
    </row>
    <row r="294563" spans="6:6">
      <c r="F294563"/>
    </row>
    <row r="294564" spans="6:6">
      <c r="F294564"/>
    </row>
    <row r="294565" spans="6:6">
      <c r="F294565"/>
    </row>
    <row r="294566" spans="6:6">
      <c r="F294566"/>
    </row>
    <row r="294567" spans="6:6">
      <c r="F294567"/>
    </row>
    <row r="294568" spans="6:6">
      <c r="F294568"/>
    </row>
    <row r="294569" spans="6:6">
      <c r="F294569"/>
    </row>
    <row r="294570" spans="6:6">
      <c r="F294570"/>
    </row>
    <row r="294571" spans="6:6">
      <c r="F294571"/>
    </row>
    <row r="294572" spans="6:6">
      <c r="F294572"/>
    </row>
    <row r="294573" spans="6:6">
      <c r="F294573"/>
    </row>
    <row r="294574" spans="6:6">
      <c r="F294574"/>
    </row>
    <row r="294575" spans="6:6">
      <c r="F294575"/>
    </row>
    <row r="294576" spans="6:6">
      <c r="F294576"/>
    </row>
    <row r="294577" spans="6:6">
      <c r="F294577"/>
    </row>
    <row r="294578" spans="6:6">
      <c r="F294578"/>
    </row>
    <row r="294579" spans="6:6">
      <c r="F294579"/>
    </row>
    <row r="294580" spans="6:6">
      <c r="F294580"/>
    </row>
    <row r="294581" spans="6:6">
      <c r="F294581"/>
    </row>
    <row r="294582" spans="6:6">
      <c r="F294582"/>
    </row>
    <row r="294583" spans="6:6">
      <c r="F294583"/>
    </row>
    <row r="294584" spans="6:6">
      <c r="F294584"/>
    </row>
    <row r="294585" spans="6:6">
      <c r="F294585"/>
    </row>
    <row r="294586" spans="6:6">
      <c r="F294586"/>
    </row>
    <row r="294587" spans="6:6">
      <c r="F294587"/>
    </row>
    <row r="294588" spans="6:6">
      <c r="F294588"/>
    </row>
    <row r="294589" spans="6:6">
      <c r="F294589"/>
    </row>
    <row r="294590" spans="6:6">
      <c r="F294590"/>
    </row>
    <row r="294591" spans="6:6">
      <c r="F294591"/>
    </row>
    <row r="294592" spans="6:6">
      <c r="F294592"/>
    </row>
    <row r="294593" spans="6:6">
      <c r="F294593"/>
    </row>
    <row r="294594" spans="6:6">
      <c r="F294594"/>
    </row>
    <row r="294595" spans="6:6">
      <c r="F294595"/>
    </row>
    <row r="294596" spans="6:6">
      <c r="F294596"/>
    </row>
    <row r="294597" spans="6:6">
      <c r="F294597"/>
    </row>
    <row r="294598" spans="6:6">
      <c r="F294598"/>
    </row>
    <row r="294599" spans="6:6">
      <c r="F294599"/>
    </row>
    <row r="294600" spans="6:6">
      <c r="F294600"/>
    </row>
    <row r="294601" spans="6:6">
      <c r="F294601"/>
    </row>
    <row r="294602" spans="6:6">
      <c r="F294602"/>
    </row>
    <row r="294603" spans="6:6">
      <c r="F294603"/>
    </row>
    <row r="294604" spans="6:6">
      <c r="F294604"/>
    </row>
    <row r="294605" spans="6:6">
      <c r="F294605"/>
    </row>
    <row r="294606" spans="6:6">
      <c r="F294606"/>
    </row>
    <row r="294607" spans="6:6">
      <c r="F294607"/>
    </row>
    <row r="294608" spans="6:6">
      <c r="F294608"/>
    </row>
    <row r="294609" spans="6:6">
      <c r="F294609"/>
    </row>
    <row r="294610" spans="6:6">
      <c r="F294610"/>
    </row>
    <row r="294611" spans="6:6">
      <c r="F294611"/>
    </row>
    <row r="294612" spans="6:6">
      <c r="F294612"/>
    </row>
    <row r="294613" spans="6:6">
      <c r="F294613"/>
    </row>
    <row r="294614" spans="6:6">
      <c r="F294614"/>
    </row>
    <row r="294615" spans="6:6">
      <c r="F294615"/>
    </row>
    <row r="294616" spans="6:6">
      <c r="F294616"/>
    </row>
    <row r="294617" spans="6:6">
      <c r="F294617"/>
    </row>
    <row r="294618" spans="6:6">
      <c r="F294618"/>
    </row>
    <row r="294619" spans="6:6">
      <c r="F294619"/>
    </row>
    <row r="294620" spans="6:6">
      <c r="F294620"/>
    </row>
    <row r="294621" spans="6:6">
      <c r="F294621"/>
    </row>
    <row r="294622" spans="6:6">
      <c r="F294622"/>
    </row>
    <row r="294623" spans="6:6">
      <c r="F294623"/>
    </row>
    <row r="294624" spans="6:6">
      <c r="F294624"/>
    </row>
    <row r="294625" spans="6:6">
      <c r="F294625"/>
    </row>
    <row r="294626" spans="6:6">
      <c r="F294626"/>
    </row>
    <row r="294627" spans="6:6">
      <c r="F294627"/>
    </row>
    <row r="294628" spans="6:6">
      <c r="F294628"/>
    </row>
    <row r="294629" spans="6:6">
      <c r="F294629"/>
    </row>
    <row r="294630" spans="6:6">
      <c r="F294630"/>
    </row>
    <row r="294631" spans="6:6">
      <c r="F294631"/>
    </row>
    <row r="294632" spans="6:6">
      <c r="F294632"/>
    </row>
    <row r="294633" spans="6:6">
      <c r="F294633"/>
    </row>
    <row r="294634" spans="6:6">
      <c r="F294634"/>
    </row>
    <row r="294635" spans="6:6">
      <c r="F294635"/>
    </row>
    <row r="294636" spans="6:6">
      <c r="F294636"/>
    </row>
    <row r="294637" spans="6:6">
      <c r="F294637"/>
    </row>
    <row r="294638" spans="6:6">
      <c r="F294638"/>
    </row>
    <row r="294639" spans="6:6">
      <c r="F294639"/>
    </row>
    <row r="294640" spans="6:6">
      <c r="F294640"/>
    </row>
    <row r="294641" spans="6:6">
      <c r="F294641"/>
    </row>
    <row r="294642" spans="6:6">
      <c r="F294642"/>
    </row>
    <row r="294643" spans="6:6">
      <c r="F294643"/>
    </row>
    <row r="294644" spans="6:6">
      <c r="F294644"/>
    </row>
    <row r="294645" spans="6:6">
      <c r="F294645"/>
    </row>
    <row r="294646" spans="6:6">
      <c r="F294646"/>
    </row>
    <row r="294647" spans="6:6">
      <c r="F294647"/>
    </row>
    <row r="294648" spans="6:6">
      <c r="F294648"/>
    </row>
    <row r="294649" spans="6:6">
      <c r="F294649"/>
    </row>
    <row r="294650" spans="6:6">
      <c r="F294650"/>
    </row>
    <row r="294651" spans="6:6">
      <c r="F294651"/>
    </row>
    <row r="294652" spans="6:6">
      <c r="F294652"/>
    </row>
    <row r="294653" spans="6:6">
      <c r="F294653"/>
    </row>
    <row r="294654" spans="6:6">
      <c r="F294654"/>
    </row>
    <row r="294655" spans="6:6">
      <c r="F294655"/>
    </row>
    <row r="294656" spans="6:6">
      <c r="F294656"/>
    </row>
    <row r="294657" spans="6:6">
      <c r="F294657"/>
    </row>
    <row r="294658" spans="6:6">
      <c r="F294658"/>
    </row>
    <row r="294659" spans="6:6">
      <c r="F294659"/>
    </row>
    <row r="294660" spans="6:6">
      <c r="F294660"/>
    </row>
    <row r="294661" spans="6:6">
      <c r="F294661"/>
    </row>
    <row r="294662" spans="6:6">
      <c r="F294662"/>
    </row>
    <row r="294663" spans="6:6">
      <c r="F294663"/>
    </row>
    <row r="294664" spans="6:6">
      <c r="F294664"/>
    </row>
    <row r="294665" spans="6:6">
      <c r="F294665"/>
    </row>
    <row r="294666" spans="6:6">
      <c r="F294666"/>
    </row>
    <row r="294667" spans="6:6">
      <c r="F294667"/>
    </row>
    <row r="294668" spans="6:6">
      <c r="F294668"/>
    </row>
    <row r="294669" spans="6:6">
      <c r="F294669"/>
    </row>
    <row r="294670" spans="6:6">
      <c r="F294670"/>
    </row>
    <row r="294671" spans="6:6">
      <c r="F294671"/>
    </row>
    <row r="294672" spans="6:6">
      <c r="F294672"/>
    </row>
    <row r="294673" spans="6:6">
      <c r="F294673"/>
    </row>
    <row r="294674" spans="6:6">
      <c r="F294674"/>
    </row>
    <row r="294675" spans="6:6">
      <c r="F294675"/>
    </row>
    <row r="294676" spans="6:6">
      <c r="F294676"/>
    </row>
    <row r="294677" spans="6:6">
      <c r="F294677"/>
    </row>
    <row r="294678" spans="6:6">
      <c r="F294678"/>
    </row>
    <row r="294679" spans="6:6">
      <c r="F294679"/>
    </row>
    <row r="294680" spans="6:6">
      <c r="F294680"/>
    </row>
    <row r="294681" spans="6:6">
      <c r="F294681"/>
    </row>
    <row r="294682" spans="6:6">
      <c r="F294682"/>
    </row>
    <row r="294683" spans="6:6">
      <c r="F294683"/>
    </row>
    <row r="294684" spans="6:6">
      <c r="F294684"/>
    </row>
    <row r="294685" spans="6:6">
      <c r="F294685"/>
    </row>
    <row r="294686" spans="6:6">
      <c r="F294686"/>
    </row>
    <row r="294687" spans="6:6">
      <c r="F294687"/>
    </row>
    <row r="294688" spans="6:6">
      <c r="F294688"/>
    </row>
    <row r="294689" spans="6:6">
      <c r="F294689"/>
    </row>
    <row r="294690" spans="6:6">
      <c r="F294690"/>
    </row>
    <row r="294691" spans="6:6">
      <c r="F294691"/>
    </row>
    <row r="294692" spans="6:6">
      <c r="F294692"/>
    </row>
    <row r="294693" spans="6:6">
      <c r="F294693"/>
    </row>
    <row r="294694" spans="6:6">
      <c r="F294694"/>
    </row>
    <row r="294695" spans="6:6">
      <c r="F294695"/>
    </row>
    <row r="294696" spans="6:6">
      <c r="F294696"/>
    </row>
    <row r="294697" spans="6:6">
      <c r="F294697"/>
    </row>
    <row r="294698" spans="6:6">
      <c r="F294698"/>
    </row>
    <row r="294699" spans="6:6">
      <c r="F294699"/>
    </row>
    <row r="294700" spans="6:6">
      <c r="F294700"/>
    </row>
    <row r="294701" spans="6:6">
      <c r="F294701"/>
    </row>
    <row r="294702" spans="6:6">
      <c r="F294702"/>
    </row>
    <row r="294703" spans="6:6">
      <c r="F294703"/>
    </row>
    <row r="294704" spans="6:6">
      <c r="F294704"/>
    </row>
    <row r="294705" spans="6:6">
      <c r="F294705"/>
    </row>
    <row r="294706" spans="6:6">
      <c r="F294706"/>
    </row>
    <row r="294707" spans="6:6">
      <c r="F294707"/>
    </row>
    <row r="294708" spans="6:6">
      <c r="F294708"/>
    </row>
    <row r="294709" spans="6:6">
      <c r="F294709"/>
    </row>
    <row r="294710" spans="6:6">
      <c r="F294710"/>
    </row>
    <row r="294711" spans="6:6">
      <c r="F294711"/>
    </row>
    <row r="294712" spans="6:6">
      <c r="F294712"/>
    </row>
    <row r="294713" spans="6:6">
      <c r="F294713"/>
    </row>
    <row r="294714" spans="6:6">
      <c r="F294714"/>
    </row>
    <row r="294715" spans="6:6">
      <c r="F294715"/>
    </row>
    <row r="294716" spans="6:6">
      <c r="F294716"/>
    </row>
    <row r="294717" spans="6:6">
      <c r="F294717"/>
    </row>
    <row r="294718" spans="6:6">
      <c r="F294718"/>
    </row>
    <row r="294719" spans="6:6">
      <c r="F294719"/>
    </row>
    <row r="294720" spans="6:6">
      <c r="F294720"/>
    </row>
    <row r="294721" spans="6:6">
      <c r="F294721"/>
    </row>
    <row r="294722" spans="6:6">
      <c r="F294722"/>
    </row>
    <row r="294723" spans="6:6">
      <c r="F294723"/>
    </row>
    <row r="294724" spans="6:6">
      <c r="F294724"/>
    </row>
    <row r="294725" spans="6:6">
      <c r="F294725"/>
    </row>
    <row r="294726" spans="6:6">
      <c r="F294726"/>
    </row>
    <row r="294727" spans="6:6">
      <c r="F294727"/>
    </row>
    <row r="294728" spans="6:6">
      <c r="F294728"/>
    </row>
    <row r="294729" spans="6:6">
      <c r="F294729"/>
    </row>
    <row r="294730" spans="6:6">
      <c r="F294730"/>
    </row>
    <row r="294731" spans="6:6">
      <c r="F294731"/>
    </row>
    <row r="294732" spans="6:6">
      <c r="F294732"/>
    </row>
    <row r="294733" spans="6:6">
      <c r="F294733"/>
    </row>
    <row r="294734" spans="6:6">
      <c r="F294734"/>
    </row>
    <row r="294735" spans="6:6">
      <c r="F294735"/>
    </row>
    <row r="294736" spans="6:6">
      <c r="F294736"/>
    </row>
    <row r="294737" spans="6:6">
      <c r="F294737"/>
    </row>
    <row r="294738" spans="6:6">
      <c r="F294738"/>
    </row>
    <row r="294739" spans="6:6">
      <c r="F294739"/>
    </row>
    <row r="294740" spans="6:6">
      <c r="F294740"/>
    </row>
    <row r="294741" spans="6:6">
      <c r="F294741"/>
    </row>
    <row r="294742" spans="6:6">
      <c r="F294742"/>
    </row>
    <row r="294743" spans="6:6">
      <c r="F294743"/>
    </row>
    <row r="294744" spans="6:6">
      <c r="F294744"/>
    </row>
    <row r="294745" spans="6:6">
      <c r="F294745"/>
    </row>
    <row r="294746" spans="6:6">
      <c r="F294746"/>
    </row>
    <row r="294747" spans="6:6">
      <c r="F294747"/>
    </row>
    <row r="294748" spans="6:6">
      <c r="F294748"/>
    </row>
    <row r="294749" spans="6:6">
      <c r="F294749"/>
    </row>
    <row r="294750" spans="6:6">
      <c r="F294750"/>
    </row>
    <row r="294751" spans="6:6">
      <c r="F294751"/>
    </row>
    <row r="294752" spans="6:6">
      <c r="F294752"/>
    </row>
    <row r="294753" spans="6:6">
      <c r="F294753"/>
    </row>
    <row r="294754" spans="6:6">
      <c r="F294754"/>
    </row>
    <row r="294755" spans="6:6">
      <c r="F294755"/>
    </row>
    <row r="294756" spans="6:6">
      <c r="F294756"/>
    </row>
    <row r="294757" spans="6:6">
      <c r="F294757"/>
    </row>
    <row r="294758" spans="6:6">
      <c r="F294758"/>
    </row>
    <row r="294759" spans="6:6">
      <c r="F294759"/>
    </row>
    <row r="294760" spans="6:6">
      <c r="F294760"/>
    </row>
    <row r="294761" spans="6:6">
      <c r="F294761"/>
    </row>
    <row r="294762" spans="6:6">
      <c r="F294762"/>
    </row>
    <row r="294763" spans="6:6">
      <c r="F294763"/>
    </row>
    <row r="294764" spans="6:6">
      <c r="F294764"/>
    </row>
    <row r="294765" spans="6:6">
      <c r="F294765"/>
    </row>
    <row r="294766" spans="6:6">
      <c r="F294766"/>
    </row>
    <row r="294767" spans="6:6">
      <c r="F294767"/>
    </row>
    <row r="294768" spans="6:6">
      <c r="F294768"/>
    </row>
    <row r="294769" spans="6:6">
      <c r="F294769"/>
    </row>
    <row r="294770" spans="6:6">
      <c r="F294770"/>
    </row>
    <row r="294771" spans="6:6">
      <c r="F294771"/>
    </row>
    <row r="294772" spans="6:6">
      <c r="F294772"/>
    </row>
    <row r="294773" spans="6:6">
      <c r="F294773"/>
    </row>
    <row r="294774" spans="6:6">
      <c r="F294774"/>
    </row>
    <row r="294775" spans="6:6">
      <c r="F294775"/>
    </row>
    <row r="294776" spans="6:6">
      <c r="F294776"/>
    </row>
    <row r="294777" spans="6:6">
      <c r="F294777"/>
    </row>
    <row r="294778" spans="6:6">
      <c r="F294778"/>
    </row>
    <row r="294779" spans="6:6">
      <c r="F294779"/>
    </row>
    <row r="294780" spans="6:6">
      <c r="F294780"/>
    </row>
    <row r="294781" spans="6:6">
      <c r="F294781"/>
    </row>
    <row r="294782" spans="6:6">
      <c r="F294782"/>
    </row>
    <row r="294783" spans="6:6">
      <c r="F294783"/>
    </row>
    <row r="294784" spans="6:6">
      <c r="F294784"/>
    </row>
    <row r="294785" spans="6:6">
      <c r="F294785"/>
    </row>
    <row r="294786" spans="6:6">
      <c r="F294786"/>
    </row>
    <row r="294787" spans="6:6">
      <c r="F294787"/>
    </row>
    <row r="294788" spans="6:6">
      <c r="F294788"/>
    </row>
    <row r="294789" spans="6:6">
      <c r="F294789"/>
    </row>
    <row r="294790" spans="6:6">
      <c r="F294790"/>
    </row>
    <row r="294791" spans="6:6">
      <c r="F294791"/>
    </row>
    <row r="294792" spans="6:6">
      <c r="F294792"/>
    </row>
    <row r="294793" spans="6:6">
      <c r="F294793"/>
    </row>
    <row r="294794" spans="6:6">
      <c r="F294794"/>
    </row>
    <row r="294795" spans="6:6">
      <c r="F294795"/>
    </row>
    <row r="294796" spans="6:6">
      <c r="F294796"/>
    </row>
    <row r="294797" spans="6:6">
      <c r="F294797"/>
    </row>
    <row r="294798" spans="6:6">
      <c r="F294798"/>
    </row>
    <row r="294799" spans="6:6">
      <c r="F294799"/>
    </row>
    <row r="294800" spans="6:6">
      <c r="F294800"/>
    </row>
    <row r="294801" spans="6:6">
      <c r="F294801"/>
    </row>
    <row r="294802" spans="6:6">
      <c r="F294802"/>
    </row>
    <row r="294803" spans="6:6">
      <c r="F294803"/>
    </row>
    <row r="294804" spans="6:6">
      <c r="F294804"/>
    </row>
    <row r="294805" spans="6:6">
      <c r="F294805"/>
    </row>
    <row r="294806" spans="6:6">
      <c r="F294806"/>
    </row>
    <row r="294807" spans="6:6">
      <c r="F294807"/>
    </row>
    <row r="294808" spans="6:6">
      <c r="F294808"/>
    </row>
    <row r="294809" spans="6:6">
      <c r="F294809"/>
    </row>
    <row r="294810" spans="6:6">
      <c r="F294810"/>
    </row>
    <row r="294811" spans="6:6">
      <c r="F294811"/>
    </row>
    <row r="294812" spans="6:6">
      <c r="F294812"/>
    </row>
    <row r="294813" spans="6:6">
      <c r="F294813"/>
    </row>
    <row r="294814" spans="6:6">
      <c r="F294814"/>
    </row>
    <row r="294815" spans="6:6">
      <c r="F294815"/>
    </row>
    <row r="294816" spans="6:6">
      <c r="F294816"/>
    </row>
    <row r="294817" spans="6:6">
      <c r="F294817"/>
    </row>
    <row r="294818" spans="6:6">
      <c r="F294818"/>
    </row>
    <row r="294819" spans="6:6">
      <c r="F294819"/>
    </row>
    <row r="294820" spans="6:6">
      <c r="F294820"/>
    </row>
    <row r="294821" spans="6:6">
      <c r="F294821"/>
    </row>
    <row r="294822" spans="6:6">
      <c r="F294822"/>
    </row>
    <row r="294823" spans="6:6">
      <c r="F294823"/>
    </row>
    <row r="294824" spans="6:6">
      <c r="F294824"/>
    </row>
    <row r="294825" spans="6:6">
      <c r="F294825"/>
    </row>
    <row r="294826" spans="6:6">
      <c r="F294826"/>
    </row>
    <row r="294827" spans="6:6">
      <c r="F294827"/>
    </row>
    <row r="294828" spans="6:6">
      <c r="F294828"/>
    </row>
    <row r="294829" spans="6:6">
      <c r="F294829"/>
    </row>
    <row r="294830" spans="6:6">
      <c r="F294830"/>
    </row>
    <row r="294831" spans="6:6">
      <c r="F294831"/>
    </row>
    <row r="294832" spans="6:6">
      <c r="F294832"/>
    </row>
    <row r="294833" spans="6:6">
      <c r="F294833"/>
    </row>
    <row r="294834" spans="6:6">
      <c r="F294834"/>
    </row>
    <row r="294835" spans="6:6">
      <c r="F294835"/>
    </row>
    <row r="294836" spans="6:6">
      <c r="F294836"/>
    </row>
    <row r="294837" spans="6:6">
      <c r="F294837"/>
    </row>
    <row r="294838" spans="6:6">
      <c r="F294838"/>
    </row>
    <row r="294839" spans="6:6">
      <c r="F294839"/>
    </row>
    <row r="294840" spans="6:6">
      <c r="F294840"/>
    </row>
    <row r="294841" spans="6:6">
      <c r="F294841"/>
    </row>
    <row r="294842" spans="6:6">
      <c r="F294842"/>
    </row>
    <row r="294843" spans="6:6">
      <c r="F294843"/>
    </row>
    <row r="294844" spans="6:6">
      <c r="F294844"/>
    </row>
    <row r="294845" spans="6:6">
      <c r="F294845"/>
    </row>
    <row r="294846" spans="6:6">
      <c r="F294846"/>
    </row>
    <row r="294847" spans="6:6">
      <c r="F294847"/>
    </row>
    <row r="294848" spans="6:6">
      <c r="F294848"/>
    </row>
    <row r="294849" spans="6:6">
      <c r="F294849"/>
    </row>
    <row r="294850" spans="6:6">
      <c r="F294850"/>
    </row>
    <row r="294851" spans="6:6">
      <c r="F294851"/>
    </row>
    <row r="294852" spans="6:6">
      <c r="F294852"/>
    </row>
    <row r="294853" spans="6:6">
      <c r="F294853"/>
    </row>
    <row r="294854" spans="6:6">
      <c r="F294854"/>
    </row>
    <row r="294855" spans="6:6">
      <c r="F294855"/>
    </row>
    <row r="294856" spans="6:6">
      <c r="F294856"/>
    </row>
    <row r="294857" spans="6:6">
      <c r="F294857"/>
    </row>
    <row r="294858" spans="6:6">
      <c r="F294858"/>
    </row>
    <row r="294859" spans="6:6">
      <c r="F294859"/>
    </row>
    <row r="294860" spans="6:6">
      <c r="F294860"/>
    </row>
    <row r="294861" spans="6:6">
      <c r="F294861"/>
    </row>
    <row r="294862" spans="6:6">
      <c r="F294862"/>
    </row>
    <row r="294863" spans="6:6">
      <c r="F294863"/>
    </row>
    <row r="294864" spans="6:6">
      <c r="F294864"/>
    </row>
    <row r="294865" spans="6:6">
      <c r="F294865"/>
    </row>
    <row r="294866" spans="6:6">
      <c r="F294866"/>
    </row>
    <row r="294867" spans="6:6">
      <c r="F294867"/>
    </row>
    <row r="294868" spans="6:6">
      <c r="F294868"/>
    </row>
    <row r="294869" spans="6:6">
      <c r="F294869"/>
    </row>
    <row r="294870" spans="6:6">
      <c r="F294870"/>
    </row>
    <row r="294871" spans="6:6">
      <c r="F294871"/>
    </row>
    <row r="294872" spans="6:6">
      <c r="F294872"/>
    </row>
    <row r="294873" spans="6:6">
      <c r="F294873"/>
    </row>
    <row r="294874" spans="6:6">
      <c r="F294874"/>
    </row>
    <row r="294875" spans="6:6">
      <c r="F294875"/>
    </row>
    <row r="294876" spans="6:6">
      <c r="F294876"/>
    </row>
    <row r="294877" spans="6:6">
      <c r="F294877"/>
    </row>
    <row r="294878" spans="6:6">
      <c r="F294878"/>
    </row>
    <row r="294879" spans="6:6">
      <c r="F294879"/>
    </row>
    <row r="294880" spans="6:6">
      <c r="F294880"/>
    </row>
    <row r="294881" spans="6:6">
      <c r="F294881"/>
    </row>
    <row r="294882" spans="6:6">
      <c r="F294882"/>
    </row>
    <row r="294883" spans="6:6">
      <c r="F294883"/>
    </row>
    <row r="294884" spans="6:6">
      <c r="F294884"/>
    </row>
    <row r="294885" spans="6:6">
      <c r="F294885"/>
    </row>
    <row r="294886" spans="6:6">
      <c r="F294886"/>
    </row>
    <row r="294887" spans="6:6">
      <c r="F294887"/>
    </row>
    <row r="294888" spans="6:6">
      <c r="F294888"/>
    </row>
    <row r="294889" spans="6:6">
      <c r="F294889"/>
    </row>
    <row r="294890" spans="6:6">
      <c r="F294890"/>
    </row>
    <row r="294891" spans="6:6">
      <c r="F294891"/>
    </row>
    <row r="294892" spans="6:6">
      <c r="F294892"/>
    </row>
    <row r="294893" spans="6:6">
      <c r="F294893"/>
    </row>
    <row r="294894" spans="6:6">
      <c r="F294894"/>
    </row>
    <row r="294895" spans="6:6">
      <c r="F294895"/>
    </row>
    <row r="294896" spans="6:6">
      <c r="F294896"/>
    </row>
    <row r="294897" spans="6:6">
      <c r="F294897"/>
    </row>
    <row r="294898" spans="6:6">
      <c r="F294898"/>
    </row>
    <row r="294899" spans="6:6">
      <c r="F294899"/>
    </row>
    <row r="294900" spans="6:6">
      <c r="F294900"/>
    </row>
    <row r="294901" spans="6:6">
      <c r="F294901"/>
    </row>
    <row r="294902" spans="6:6">
      <c r="F294902"/>
    </row>
    <row r="294903" spans="6:6">
      <c r="F294903"/>
    </row>
    <row r="294904" spans="6:6">
      <c r="F294904"/>
    </row>
    <row r="294905" spans="6:6">
      <c r="F294905"/>
    </row>
    <row r="294906" spans="6:6">
      <c r="F294906"/>
    </row>
    <row r="294907" spans="6:6">
      <c r="F294907"/>
    </row>
    <row r="294908" spans="6:6">
      <c r="F294908"/>
    </row>
    <row r="294909" spans="6:6">
      <c r="F294909"/>
    </row>
    <row r="294910" spans="6:6">
      <c r="F294910"/>
    </row>
    <row r="294911" spans="6:6">
      <c r="F294911"/>
    </row>
    <row r="294912" spans="6:6">
      <c r="F294912"/>
    </row>
    <row r="294913" spans="6:6">
      <c r="F294913"/>
    </row>
    <row r="294914" spans="6:6">
      <c r="F294914"/>
    </row>
    <row r="294915" spans="6:6">
      <c r="F294915"/>
    </row>
    <row r="294916" spans="6:6">
      <c r="F294916"/>
    </row>
    <row r="294917" spans="6:6">
      <c r="F294917"/>
    </row>
    <row r="294918" spans="6:6">
      <c r="F294918"/>
    </row>
    <row r="294919" spans="6:6">
      <c r="F294919"/>
    </row>
    <row r="294920" spans="6:6">
      <c r="F294920"/>
    </row>
    <row r="294921" spans="6:6">
      <c r="F294921"/>
    </row>
    <row r="294922" spans="6:6">
      <c r="F294922"/>
    </row>
    <row r="294923" spans="6:6">
      <c r="F294923"/>
    </row>
    <row r="294924" spans="6:6">
      <c r="F294924"/>
    </row>
    <row r="294925" spans="6:6">
      <c r="F294925"/>
    </row>
    <row r="294926" spans="6:6">
      <c r="F294926"/>
    </row>
    <row r="294927" spans="6:6">
      <c r="F294927"/>
    </row>
    <row r="294928" spans="6:6">
      <c r="F294928"/>
    </row>
    <row r="294929" spans="6:6">
      <c r="F294929"/>
    </row>
    <row r="294930" spans="6:6">
      <c r="F294930"/>
    </row>
    <row r="294931" spans="6:6">
      <c r="F294931"/>
    </row>
    <row r="294932" spans="6:6">
      <c r="F294932"/>
    </row>
    <row r="294933" spans="6:6">
      <c r="F294933"/>
    </row>
    <row r="294934" spans="6:6">
      <c r="F294934"/>
    </row>
    <row r="294935" spans="6:6">
      <c r="F294935"/>
    </row>
    <row r="294936" spans="6:6">
      <c r="F294936"/>
    </row>
    <row r="294937" spans="6:6">
      <c r="F294937"/>
    </row>
    <row r="294938" spans="6:6">
      <c r="F294938"/>
    </row>
    <row r="294939" spans="6:6">
      <c r="F294939"/>
    </row>
    <row r="294940" spans="6:6">
      <c r="F294940"/>
    </row>
    <row r="294941" spans="6:6">
      <c r="F294941"/>
    </row>
    <row r="294942" spans="6:6">
      <c r="F294942"/>
    </row>
    <row r="294943" spans="6:6">
      <c r="F294943"/>
    </row>
    <row r="294944" spans="6:6">
      <c r="F294944"/>
    </row>
    <row r="294945" spans="6:6">
      <c r="F294945"/>
    </row>
    <row r="294946" spans="6:6">
      <c r="F294946"/>
    </row>
    <row r="294947" spans="6:6">
      <c r="F294947"/>
    </row>
    <row r="294948" spans="6:6">
      <c r="F294948"/>
    </row>
    <row r="294949" spans="6:6">
      <c r="F294949"/>
    </row>
    <row r="294950" spans="6:6">
      <c r="F294950"/>
    </row>
    <row r="294951" spans="6:6">
      <c r="F294951"/>
    </row>
    <row r="294952" spans="6:6">
      <c r="F294952"/>
    </row>
    <row r="294953" spans="6:6">
      <c r="F294953"/>
    </row>
    <row r="294954" spans="6:6">
      <c r="F294954"/>
    </row>
    <row r="294955" spans="6:6">
      <c r="F294955"/>
    </row>
    <row r="294956" spans="6:6">
      <c r="F294956"/>
    </row>
    <row r="294957" spans="6:6">
      <c r="F294957"/>
    </row>
    <row r="294958" spans="6:6">
      <c r="F294958"/>
    </row>
    <row r="294959" spans="6:6">
      <c r="F294959"/>
    </row>
    <row r="294960" spans="6:6">
      <c r="F294960"/>
    </row>
    <row r="294961" spans="6:6">
      <c r="F294961"/>
    </row>
    <row r="294962" spans="6:6">
      <c r="F294962"/>
    </row>
    <row r="294963" spans="6:6">
      <c r="F294963"/>
    </row>
    <row r="294964" spans="6:6">
      <c r="F294964"/>
    </row>
    <row r="294965" spans="6:6">
      <c r="F294965"/>
    </row>
    <row r="294966" spans="6:6">
      <c r="F294966"/>
    </row>
    <row r="294967" spans="6:6">
      <c r="F294967"/>
    </row>
    <row r="294968" spans="6:6">
      <c r="F294968"/>
    </row>
    <row r="294969" spans="6:6">
      <c r="F294969"/>
    </row>
    <row r="294970" spans="6:6">
      <c r="F294970"/>
    </row>
    <row r="294971" spans="6:6">
      <c r="F294971"/>
    </row>
    <row r="294972" spans="6:6">
      <c r="F294972"/>
    </row>
    <row r="294973" spans="6:6">
      <c r="F294973"/>
    </row>
    <row r="294974" spans="6:6">
      <c r="F294974"/>
    </row>
    <row r="294975" spans="6:6">
      <c r="F294975"/>
    </row>
    <row r="294976" spans="6:6">
      <c r="F294976"/>
    </row>
    <row r="294977" spans="6:6">
      <c r="F294977"/>
    </row>
    <row r="294978" spans="6:6">
      <c r="F294978"/>
    </row>
    <row r="294979" spans="6:6">
      <c r="F294979"/>
    </row>
    <row r="294980" spans="6:6">
      <c r="F294980"/>
    </row>
    <row r="294981" spans="6:6">
      <c r="F294981"/>
    </row>
    <row r="294982" spans="6:6">
      <c r="F294982"/>
    </row>
    <row r="294983" spans="6:6">
      <c r="F294983"/>
    </row>
    <row r="294984" spans="6:6">
      <c r="F294984"/>
    </row>
    <row r="294985" spans="6:6">
      <c r="F294985"/>
    </row>
    <row r="294986" spans="6:6">
      <c r="F294986"/>
    </row>
    <row r="294987" spans="6:6">
      <c r="F294987"/>
    </row>
    <row r="294988" spans="6:6">
      <c r="F294988"/>
    </row>
    <row r="294989" spans="6:6">
      <c r="F294989"/>
    </row>
    <row r="294990" spans="6:6">
      <c r="F294990"/>
    </row>
    <row r="294991" spans="6:6">
      <c r="F294991"/>
    </row>
    <row r="294992" spans="6:6">
      <c r="F294992"/>
    </row>
    <row r="294993" spans="6:6">
      <c r="F294993"/>
    </row>
    <row r="294994" spans="6:6">
      <c r="F294994"/>
    </row>
    <row r="294995" spans="6:6">
      <c r="F294995"/>
    </row>
    <row r="294996" spans="6:6">
      <c r="F294996"/>
    </row>
    <row r="294997" spans="6:6">
      <c r="F294997"/>
    </row>
    <row r="294998" spans="6:6">
      <c r="F294998"/>
    </row>
    <row r="294999" spans="6:6">
      <c r="F294999"/>
    </row>
    <row r="295000" spans="6:6">
      <c r="F295000"/>
    </row>
    <row r="295001" spans="6:6">
      <c r="F295001"/>
    </row>
    <row r="295002" spans="6:6">
      <c r="F295002"/>
    </row>
    <row r="295003" spans="6:6">
      <c r="F295003"/>
    </row>
    <row r="295004" spans="6:6">
      <c r="F295004"/>
    </row>
    <row r="295005" spans="6:6">
      <c r="F295005"/>
    </row>
    <row r="295006" spans="6:6">
      <c r="F295006"/>
    </row>
    <row r="295007" spans="6:6">
      <c r="F295007"/>
    </row>
    <row r="295008" spans="6:6">
      <c r="F295008"/>
    </row>
    <row r="295009" spans="6:6">
      <c r="F295009"/>
    </row>
    <row r="295010" spans="6:6">
      <c r="F295010"/>
    </row>
    <row r="295011" spans="6:6">
      <c r="F295011"/>
    </row>
    <row r="295012" spans="6:6">
      <c r="F295012"/>
    </row>
    <row r="295013" spans="6:6">
      <c r="F295013"/>
    </row>
    <row r="295014" spans="6:6">
      <c r="F295014"/>
    </row>
    <row r="295015" spans="6:6">
      <c r="F295015"/>
    </row>
    <row r="295016" spans="6:6">
      <c r="F295016"/>
    </row>
    <row r="295017" spans="6:6">
      <c r="F295017"/>
    </row>
    <row r="295018" spans="6:6">
      <c r="F295018"/>
    </row>
    <row r="295019" spans="6:6">
      <c r="F295019"/>
    </row>
    <row r="295020" spans="6:6">
      <c r="F295020"/>
    </row>
    <row r="295021" spans="6:6">
      <c r="F295021"/>
    </row>
    <row r="295022" spans="6:6">
      <c r="F295022"/>
    </row>
    <row r="295023" spans="6:6">
      <c r="F295023"/>
    </row>
    <row r="295024" spans="6:6">
      <c r="F295024"/>
    </row>
    <row r="295025" spans="6:6">
      <c r="F295025"/>
    </row>
    <row r="295026" spans="6:6">
      <c r="F295026"/>
    </row>
    <row r="295027" spans="6:6">
      <c r="F295027"/>
    </row>
    <row r="295028" spans="6:6">
      <c r="F295028"/>
    </row>
    <row r="295029" spans="6:6">
      <c r="F295029"/>
    </row>
    <row r="295030" spans="6:6">
      <c r="F295030"/>
    </row>
    <row r="295031" spans="6:6">
      <c r="F295031"/>
    </row>
    <row r="295032" spans="6:6">
      <c r="F295032"/>
    </row>
    <row r="295033" spans="6:6">
      <c r="F295033"/>
    </row>
    <row r="295034" spans="6:6">
      <c r="F295034"/>
    </row>
    <row r="295035" spans="6:6">
      <c r="F295035"/>
    </row>
    <row r="295036" spans="6:6">
      <c r="F295036"/>
    </row>
    <row r="295037" spans="6:6">
      <c r="F295037"/>
    </row>
    <row r="295038" spans="6:6">
      <c r="F295038"/>
    </row>
    <row r="295039" spans="6:6">
      <c r="F295039"/>
    </row>
    <row r="295040" spans="6:6">
      <c r="F295040"/>
    </row>
    <row r="295041" spans="6:6">
      <c r="F295041"/>
    </row>
    <row r="295042" spans="6:6">
      <c r="F295042"/>
    </row>
    <row r="295043" spans="6:6">
      <c r="F295043"/>
    </row>
    <row r="295044" spans="6:6">
      <c r="F295044"/>
    </row>
    <row r="295045" spans="6:6">
      <c r="F295045"/>
    </row>
    <row r="295046" spans="6:6">
      <c r="F295046"/>
    </row>
    <row r="295047" spans="6:6">
      <c r="F295047"/>
    </row>
    <row r="295048" spans="6:6">
      <c r="F295048"/>
    </row>
    <row r="295049" spans="6:6">
      <c r="F295049"/>
    </row>
    <row r="295050" spans="6:6">
      <c r="F295050"/>
    </row>
    <row r="295051" spans="6:6">
      <c r="F295051"/>
    </row>
    <row r="295052" spans="6:6">
      <c r="F295052"/>
    </row>
    <row r="295053" spans="6:6">
      <c r="F295053"/>
    </row>
    <row r="295054" spans="6:6">
      <c r="F295054"/>
    </row>
    <row r="295055" spans="6:6">
      <c r="F295055"/>
    </row>
    <row r="295056" spans="6:6">
      <c r="F295056"/>
    </row>
    <row r="295057" spans="6:6">
      <c r="F295057"/>
    </row>
    <row r="295058" spans="6:6">
      <c r="F295058"/>
    </row>
    <row r="295059" spans="6:6">
      <c r="F295059"/>
    </row>
    <row r="295060" spans="6:6">
      <c r="F295060"/>
    </row>
    <row r="295061" spans="6:6">
      <c r="F295061"/>
    </row>
    <row r="295062" spans="6:6">
      <c r="F295062"/>
    </row>
    <row r="295063" spans="6:6">
      <c r="F295063"/>
    </row>
    <row r="295064" spans="6:6">
      <c r="F295064"/>
    </row>
    <row r="295065" spans="6:6">
      <c r="F295065"/>
    </row>
    <row r="295066" spans="6:6">
      <c r="F295066"/>
    </row>
    <row r="295067" spans="6:6">
      <c r="F295067"/>
    </row>
    <row r="295068" spans="6:6">
      <c r="F295068"/>
    </row>
    <row r="295069" spans="6:6">
      <c r="F295069"/>
    </row>
    <row r="295070" spans="6:6">
      <c r="F295070"/>
    </row>
    <row r="295071" spans="6:6">
      <c r="F295071"/>
    </row>
    <row r="295072" spans="6:6">
      <c r="F295072"/>
    </row>
    <row r="295073" spans="6:6">
      <c r="F295073"/>
    </row>
    <row r="295074" spans="6:6">
      <c r="F295074"/>
    </row>
    <row r="295075" spans="6:6">
      <c r="F295075"/>
    </row>
    <row r="295076" spans="6:6">
      <c r="F295076"/>
    </row>
    <row r="295077" spans="6:6">
      <c r="F295077"/>
    </row>
    <row r="295078" spans="6:6">
      <c r="F295078"/>
    </row>
    <row r="295079" spans="6:6">
      <c r="F295079"/>
    </row>
    <row r="295080" spans="6:6">
      <c r="F295080"/>
    </row>
    <row r="295081" spans="6:6">
      <c r="F295081"/>
    </row>
    <row r="295082" spans="6:6">
      <c r="F295082"/>
    </row>
    <row r="295083" spans="6:6">
      <c r="F295083"/>
    </row>
    <row r="295084" spans="6:6">
      <c r="F295084"/>
    </row>
    <row r="295085" spans="6:6">
      <c r="F295085"/>
    </row>
    <row r="295086" spans="6:6">
      <c r="F295086"/>
    </row>
    <row r="295087" spans="6:6">
      <c r="F295087"/>
    </row>
    <row r="295088" spans="6:6">
      <c r="F295088"/>
    </row>
    <row r="295089" spans="6:6">
      <c r="F295089"/>
    </row>
    <row r="295090" spans="6:6">
      <c r="F295090"/>
    </row>
    <row r="295091" spans="6:6">
      <c r="F295091"/>
    </row>
    <row r="295092" spans="6:6">
      <c r="F295092"/>
    </row>
    <row r="295093" spans="6:6">
      <c r="F295093"/>
    </row>
    <row r="295094" spans="6:6">
      <c r="F295094"/>
    </row>
    <row r="295095" spans="6:6">
      <c r="F295095"/>
    </row>
    <row r="295096" spans="6:6">
      <c r="F295096"/>
    </row>
    <row r="295097" spans="6:6">
      <c r="F295097"/>
    </row>
    <row r="295098" spans="6:6">
      <c r="F295098"/>
    </row>
    <row r="295099" spans="6:6">
      <c r="F295099"/>
    </row>
    <row r="295100" spans="6:6">
      <c r="F295100"/>
    </row>
    <row r="295101" spans="6:6">
      <c r="F295101"/>
    </row>
    <row r="295102" spans="6:6">
      <c r="F295102"/>
    </row>
    <row r="295103" spans="6:6">
      <c r="F295103"/>
    </row>
    <row r="295104" spans="6:6">
      <c r="F295104"/>
    </row>
    <row r="295105" spans="6:6">
      <c r="F295105"/>
    </row>
    <row r="295106" spans="6:6">
      <c r="F295106"/>
    </row>
    <row r="295107" spans="6:6">
      <c r="F295107"/>
    </row>
    <row r="295108" spans="6:6">
      <c r="F295108"/>
    </row>
    <row r="295109" spans="6:6">
      <c r="F295109"/>
    </row>
    <row r="295110" spans="6:6">
      <c r="F295110"/>
    </row>
    <row r="295111" spans="6:6">
      <c r="F295111"/>
    </row>
    <row r="295112" spans="6:6">
      <c r="F295112"/>
    </row>
    <row r="295113" spans="6:6">
      <c r="F295113"/>
    </row>
    <row r="295114" spans="6:6">
      <c r="F295114"/>
    </row>
    <row r="295115" spans="6:6">
      <c r="F295115"/>
    </row>
    <row r="295116" spans="6:6">
      <c r="F295116"/>
    </row>
    <row r="295117" spans="6:6">
      <c r="F295117"/>
    </row>
    <row r="295118" spans="6:6">
      <c r="F295118"/>
    </row>
    <row r="295119" spans="6:6">
      <c r="F295119"/>
    </row>
    <row r="295120" spans="6:6">
      <c r="F295120"/>
    </row>
    <row r="295121" spans="6:6">
      <c r="F295121"/>
    </row>
    <row r="295122" spans="6:6">
      <c r="F295122"/>
    </row>
    <row r="295123" spans="6:6">
      <c r="F295123"/>
    </row>
    <row r="295124" spans="6:6">
      <c r="F295124"/>
    </row>
    <row r="295125" spans="6:6">
      <c r="F295125"/>
    </row>
    <row r="295126" spans="6:6">
      <c r="F295126"/>
    </row>
    <row r="295127" spans="6:6">
      <c r="F295127"/>
    </row>
    <row r="295128" spans="6:6">
      <c r="F295128"/>
    </row>
    <row r="295129" spans="6:6">
      <c r="F295129"/>
    </row>
    <row r="295130" spans="6:6">
      <c r="F295130"/>
    </row>
    <row r="295131" spans="6:6">
      <c r="F295131"/>
    </row>
    <row r="295132" spans="6:6">
      <c r="F295132"/>
    </row>
    <row r="295133" spans="6:6">
      <c r="F295133"/>
    </row>
    <row r="295134" spans="6:6">
      <c r="F295134"/>
    </row>
    <row r="295135" spans="6:6">
      <c r="F295135"/>
    </row>
    <row r="295136" spans="6:6">
      <c r="F295136"/>
    </row>
    <row r="295137" spans="6:6">
      <c r="F295137"/>
    </row>
    <row r="295138" spans="6:6">
      <c r="F295138"/>
    </row>
    <row r="295139" spans="6:6">
      <c r="F295139"/>
    </row>
    <row r="295140" spans="6:6">
      <c r="F295140"/>
    </row>
    <row r="295141" spans="6:6">
      <c r="F295141"/>
    </row>
    <row r="295142" spans="6:6">
      <c r="F295142"/>
    </row>
    <row r="295143" spans="6:6">
      <c r="F295143"/>
    </row>
    <row r="295144" spans="6:6">
      <c r="F295144"/>
    </row>
    <row r="295145" spans="6:6">
      <c r="F295145"/>
    </row>
    <row r="295146" spans="6:6">
      <c r="F295146"/>
    </row>
    <row r="295147" spans="6:6">
      <c r="F295147"/>
    </row>
    <row r="295148" spans="6:6">
      <c r="F295148"/>
    </row>
    <row r="295149" spans="6:6">
      <c r="F295149"/>
    </row>
    <row r="295150" spans="6:6">
      <c r="F295150"/>
    </row>
    <row r="295151" spans="6:6">
      <c r="F295151"/>
    </row>
    <row r="295152" spans="6:6">
      <c r="F295152"/>
    </row>
    <row r="295153" spans="6:6">
      <c r="F295153"/>
    </row>
    <row r="295154" spans="6:6">
      <c r="F295154"/>
    </row>
    <row r="295155" spans="6:6">
      <c r="F295155"/>
    </row>
    <row r="295156" spans="6:6">
      <c r="F295156"/>
    </row>
    <row r="295157" spans="6:6">
      <c r="F295157"/>
    </row>
    <row r="295158" spans="6:6">
      <c r="F295158"/>
    </row>
    <row r="295159" spans="6:6">
      <c r="F295159"/>
    </row>
    <row r="295160" spans="6:6">
      <c r="F295160"/>
    </row>
    <row r="295161" spans="6:6">
      <c r="F295161"/>
    </row>
    <row r="295162" spans="6:6">
      <c r="F295162"/>
    </row>
    <row r="295163" spans="6:6">
      <c r="F295163"/>
    </row>
    <row r="295164" spans="6:6">
      <c r="F295164"/>
    </row>
    <row r="295165" spans="6:6">
      <c r="F295165"/>
    </row>
    <row r="295166" spans="6:6">
      <c r="F295166"/>
    </row>
    <row r="295167" spans="6:6">
      <c r="F295167"/>
    </row>
    <row r="295168" spans="6:6">
      <c r="F295168"/>
    </row>
    <row r="295169" spans="6:6">
      <c r="F295169"/>
    </row>
    <row r="295170" spans="6:6">
      <c r="F295170"/>
    </row>
    <row r="295171" spans="6:6">
      <c r="F295171"/>
    </row>
    <row r="295172" spans="6:6">
      <c r="F295172"/>
    </row>
    <row r="295173" spans="6:6">
      <c r="F295173"/>
    </row>
    <row r="295174" spans="6:6">
      <c r="F295174"/>
    </row>
    <row r="295175" spans="6:6">
      <c r="F295175"/>
    </row>
    <row r="295176" spans="6:6">
      <c r="F295176"/>
    </row>
    <row r="295177" spans="6:6">
      <c r="F295177"/>
    </row>
    <row r="295178" spans="6:6">
      <c r="F295178"/>
    </row>
    <row r="295179" spans="6:6">
      <c r="F295179"/>
    </row>
    <row r="295180" spans="6:6">
      <c r="F295180"/>
    </row>
    <row r="295181" spans="6:6">
      <c r="F295181"/>
    </row>
    <row r="295182" spans="6:6">
      <c r="F295182"/>
    </row>
    <row r="295183" spans="6:6">
      <c r="F295183"/>
    </row>
    <row r="295184" spans="6:6">
      <c r="F295184"/>
    </row>
    <row r="295185" spans="6:6">
      <c r="F295185"/>
    </row>
    <row r="295186" spans="6:6">
      <c r="F295186"/>
    </row>
    <row r="295187" spans="6:6">
      <c r="F295187"/>
    </row>
    <row r="295188" spans="6:6">
      <c r="F295188"/>
    </row>
    <row r="295189" spans="6:6">
      <c r="F295189"/>
    </row>
    <row r="295190" spans="6:6">
      <c r="F295190"/>
    </row>
    <row r="295191" spans="6:6">
      <c r="F295191"/>
    </row>
    <row r="295192" spans="6:6">
      <c r="F295192"/>
    </row>
    <row r="295193" spans="6:6">
      <c r="F295193"/>
    </row>
    <row r="295194" spans="6:6">
      <c r="F295194"/>
    </row>
    <row r="295195" spans="6:6">
      <c r="F295195"/>
    </row>
    <row r="295196" spans="6:6">
      <c r="F295196"/>
    </row>
    <row r="295197" spans="6:6">
      <c r="F295197"/>
    </row>
    <row r="295198" spans="6:6">
      <c r="F295198"/>
    </row>
    <row r="295199" spans="6:6">
      <c r="F295199"/>
    </row>
    <row r="295200" spans="6:6">
      <c r="F295200"/>
    </row>
    <row r="295201" spans="6:6">
      <c r="F295201"/>
    </row>
    <row r="295202" spans="6:6">
      <c r="F295202"/>
    </row>
    <row r="295203" spans="6:6">
      <c r="F295203"/>
    </row>
    <row r="295204" spans="6:6">
      <c r="F295204"/>
    </row>
    <row r="295205" spans="6:6">
      <c r="F295205"/>
    </row>
    <row r="295206" spans="6:6">
      <c r="F295206"/>
    </row>
    <row r="295207" spans="6:6">
      <c r="F295207"/>
    </row>
    <row r="295208" spans="6:6">
      <c r="F295208"/>
    </row>
    <row r="295209" spans="6:6">
      <c r="F295209"/>
    </row>
    <row r="295210" spans="6:6">
      <c r="F295210"/>
    </row>
    <row r="295211" spans="6:6">
      <c r="F295211"/>
    </row>
    <row r="295212" spans="6:6">
      <c r="F295212"/>
    </row>
    <row r="295213" spans="6:6">
      <c r="F295213"/>
    </row>
    <row r="295214" spans="6:6">
      <c r="F295214"/>
    </row>
    <row r="295215" spans="6:6">
      <c r="F295215"/>
    </row>
    <row r="295216" spans="6:6">
      <c r="F295216"/>
    </row>
    <row r="295217" spans="6:6">
      <c r="F295217"/>
    </row>
    <row r="295218" spans="6:6">
      <c r="F295218"/>
    </row>
    <row r="295219" spans="6:6">
      <c r="F295219"/>
    </row>
    <row r="295220" spans="6:6">
      <c r="F295220"/>
    </row>
    <row r="295221" spans="6:6">
      <c r="F295221"/>
    </row>
    <row r="295222" spans="6:6">
      <c r="F295222"/>
    </row>
    <row r="295223" spans="6:6">
      <c r="F295223"/>
    </row>
    <row r="295224" spans="6:6">
      <c r="F295224"/>
    </row>
    <row r="295225" spans="6:6">
      <c r="F295225"/>
    </row>
    <row r="295226" spans="6:6">
      <c r="F295226"/>
    </row>
    <row r="295227" spans="6:6">
      <c r="F295227"/>
    </row>
    <row r="295228" spans="6:6">
      <c r="F295228"/>
    </row>
    <row r="295229" spans="6:6">
      <c r="F295229"/>
    </row>
    <row r="295230" spans="6:6">
      <c r="F295230"/>
    </row>
    <row r="295231" spans="6:6">
      <c r="F295231"/>
    </row>
    <row r="295232" spans="6:6">
      <c r="F295232"/>
    </row>
    <row r="295233" spans="6:6">
      <c r="F295233"/>
    </row>
    <row r="295234" spans="6:6">
      <c r="F295234"/>
    </row>
    <row r="295235" spans="6:6">
      <c r="F295235"/>
    </row>
    <row r="295236" spans="6:6">
      <c r="F295236"/>
    </row>
    <row r="295237" spans="6:6">
      <c r="F295237"/>
    </row>
    <row r="295238" spans="6:6">
      <c r="F295238"/>
    </row>
    <row r="295239" spans="6:6">
      <c r="F295239"/>
    </row>
    <row r="295240" spans="6:6">
      <c r="F295240"/>
    </row>
    <row r="295241" spans="6:6">
      <c r="F295241"/>
    </row>
    <row r="295242" spans="6:6">
      <c r="F295242"/>
    </row>
    <row r="295243" spans="6:6">
      <c r="F295243"/>
    </row>
    <row r="295244" spans="6:6">
      <c r="F295244"/>
    </row>
    <row r="295245" spans="6:6">
      <c r="F295245"/>
    </row>
    <row r="295246" spans="6:6">
      <c r="F295246"/>
    </row>
    <row r="295247" spans="6:6">
      <c r="F295247"/>
    </row>
    <row r="295248" spans="6:6">
      <c r="F295248"/>
    </row>
    <row r="295249" spans="6:6">
      <c r="F295249"/>
    </row>
    <row r="295250" spans="6:6">
      <c r="F295250"/>
    </row>
    <row r="295251" spans="6:6">
      <c r="F295251"/>
    </row>
    <row r="295252" spans="6:6">
      <c r="F295252"/>
    </row>
    <row r="295253" spans="6:6">
      <c r="F295253"/>
    </row>
    <row r="295254" spans="6:6">
      <c r="F295254"/>
    </row>
    <row r="295255" spans="6:6">
      <c r="F295255"/>
    </row>
    <row r="295256" spans="6:6">
      <c r="F295256"/>
    </row>
    <row r="295257" spans="6:6">
      <c r="F295257"/>
    </row>
    <row r="295258" spans="6:6">
      <c r="F295258"/>
    </row>
    <row r="295259" spans="6:6">
      <c r="F295259"/>
    </row>
    <row r="295260" spans="6:6">
      <c r="F295260"/>
    </row>
    <row r="295261" spans="6:6">
      <c r="F295261"/>
    </row>
    <row r="295262" spans="6:6">
      <c r="F295262"/>
    </row>
    <row r="295263" spans="6:6">
      <c r="F295263"/>
    </row>
    <row r="295264" spans="6:6">
      <c r="F295264"/>
    </row>
    <row r="295265" spans="6:6">
      <c r="F295265"/>
    </row>
    <row r="295266" spans="6:6">
      <c r="F295266"/>
    </row>
    <row r="295267" spans="6:6">
      <c r="F295267"/>
    </row>
    <row r="295268" spans="6:6">
      <c r="F295268"/>
    </row>
    <row r="295269" spans="6:6">
      <c r="F295269"/>
    </row>
    <row r="295270" spans="6:6">
      <c r="F295270"/>
    </row>
    <row r="295271" spans="6:6">
      <c r="F295271"/>
    </row>
    <row r="295272" spans="6:6">
      <c r="F295272"/>
    </row>
    <row r="295273" spans="6:6">
      <c r="F295273"/>
    </row>
    <row r="295274" spans="6:6">
      <c r="F295274"/>
    </row>
    <row r="295275" spans="6:6">
      <c r="F295275"/>
    </row>
    <row r="295276" spans="6:6">
      <c r="F295276"/>
    </row>
    <row r="295277" spans="6:6">
      <c r="F295277"/>
    </row>
    <row r="295278" spans="6:6">
      <c r="F295278"/>
    </row>
    <row r="295279" spans="6:6">
      <c r="F295279"/>
    </row>
    <row r="295280" spans="6:6">
      <c r="F295280"/>
    </row>
    <row r="295281" spans="6:6">
      <c r="F295281"/>
    </row>
    <row r="295282" spans="6:6">
      <c r="F295282"/>
    </row>
    <row r="295283" spans="6:6">
      <c r="F295283"/>
    </row>
    <row r="295284" spans="6:6">
      <c r="F295284"/>
    </row>
    <row r="295285" spans="6:6">
      <c r="F295285"/>
    </row>
    <row r="295286" spans="6:6">
      <c r="F295286"/>
    </row>
    <row r="295287" spans="6:6">
      <c r="F295287"/>
    </row>
    <row r="295288" spans="6:6">
      <c r="F295288"/>
    </row>
    <row r="295289" spans="6:6">
      <c r="F295289"/>
    </row>
    <row r="295290" spans="6:6">
      <c r="F295290"/>
    </row>
    <row r="295291" spans="6:6">
      <c r="F295291"/>
    </row>
    <row r="295292" spans="6:6">
      <c r="F295292"/>
    </row>
    <row r="295293" spans="6:6">
      <c r="F295293"/>
    </row>
    <row r="295294" spans="6:6">
      <c r="F295294"/>
    </row>
    <row r="295295" spans="6:6">
      <c r="F295295"/>
    </row>
    <row r="295296" spans="6:6">
      <c r="F295296"/>
    </row>
    <row r="295297" spans="6:6">
      <c r="F295297"/>
    </row>
    <row r="295298" spans="6:6">
      <c r="F295298"/>
    </row>
    <row r="295299" spans="6:6">
      <c r="F295299"/>
    </row>
    <row r="295300" spans="6:6">
      <c r="F295300"/>
    </row>
    <row r="295301" spans="6:6">
      <c r="F295301"/>
    </row>
    <row r="295302" spans="6:6">
      <c r="F295302"/>
    </row>
    <row r="295303" spans="6:6">
      <c r="F295303"/>
    </row>
    <row r="295304" spans="6:6">
      <c r="F295304"/>
    </row>
    <row r="295305" spans="6:6">
      <c r="F295305"/>
    </row>
    <row r="295306" spans="6:6">
      <c r="F295306"/>
    </row>
    <row r="295307" spans="6:6">
      <c r="F295307"/>
    </row>
    <row r="295308" spans="6:6">
      <c r="F295308"/>
    </row>
    <row r="295309" spans="6:6">
      <c r="F295309"/>
    </row>
    <row r="295310" spans="6:6">
      <c r="F295310"/>
    </row>
    <row r="295311" spans="6:6">
      <c r="F295311"/>
    </row>
    <row r="295312" spans="6:6">
      <c r="F295312"/>
    </row>
    <row r="295313" spans="6:6">
      <c r="F295313"/>
    </row>
    <row r="295314" spans="6:6">
      <c r="F295314"/>
    </row>
    <row r="295315" spans="6:6">
      <c r="F295315"/>
    </row>
    <row r="295316" spans="6:6">
      <c r="F295316"/>
    </row>
    <row r="295317" spans="6:6">
      <c r="F295317"/>
    </row>
    <row r="295318" spans="6:6">
      <c r="F295318"/>
    </row>
    <row r="295319" spans="6:6">
      <c r="F295319"/>
    </row>
    <row r="295320" spans="6:6">
      <c r="F295320"/>
    </row>
    <row r="295321" spans="6:6">
      <c r="F295321"/>
    </row>
    <row r="295322" spans="6:6">
      <c r="F295322"/>
    </row>
    <row r="295323" spans="6:6">
      <c r="F295323"/>
    </row>
    <row r="295324" spans="6:6">
      <c r="F295324"/>
    </row>
    <row r="295325" spans="6:6">
      <c r="F295325"/>
    </row>
    <row r="295326" spans="6:6">
      <c r="F295326"/>
    </row>
    <row r="295327" spans="6:6">
      <c r="F295327"/>
    </row>
    <row r="295328" spans="6:6">
      <c r="F295328"/>
    </row>
    <row r="295329" spans="6:6">
      <c r="F295329"/>
    </row>
    <row r="295330" spans="6:6">
      <c r="F295330"/>
    </row>
    <row r="295331" spans="6:6">
      <c r="F295331"/>
    </row>
    <row r="295332" spans="6:6">
      <c r="F295332"/>
    </row>
    <row r="295333" spans="6:6">
      <c r="F295333"/>
    </row>
    <row r="295334" spans="6:6">
      <c r="F295334"/>
    </row>
    <row r="295335" spans="6:6">
      <c r="F295335"/>
    </row>
    <row r="295336" spans="6:6">
      <c r="F295336"/>
    </row>
    <row r="295337" spans="6:6">
      <c r="F295337"/>
    </row>
    <row r="295338" spans="6:6">
      <c r="F295338"/>
    </row>
    <row r="295339" spans="6:6">
      <c r="F295339"/>
    </row>
    <row r="295340" spans="6:6">
      <c r="F295340"/>
    </row>
    <row r="295341" spans="6:6">
      <c r="F295341"/>
    </row>
    <row r="295342" spans="6:6">
      <c r="F295342"/>
    </row>
    <row r="295343" spans="6:6">
      <c r="F295343"/>
    </row>
    <row r="295344" spans="6:6">
      <c r="F295344"/>
    </row>
    <row r="295345" spans="6:6">
      <c r="F295345"/>
    </row>
    <row r="295346" spans="6:6">
      <c r="F295346"/>
    </row>
    <row r="295347" spans="6:6">
      <c r="F295347"/>
    </row>
    <row r="295348" spans="6:6">
      <c r="F295348"/>
    </row>
    <row r="295349" spans="6:6">
      <c r="F295349"/>
    </row>
    <row r="295350" spans="6:6">
      <c r="F295350"/>
    </row>
    <row r="295351" spans="6:6">
      <c r="F295351"/>
    </row>
    <row r="295352" spans="6:6">
      <c r="F295352"/>
    </row>
    <row r="295353" spans="6:6">
      <c r="F295353"/>
    </row>
    <row r="295354" spans="6:6">
      <c r="F295354"/>
    </row>
    <row r="295355" spans="6:6">
      <c r="F295355"/>
    </row>
    <row r="295356" spans="6:6">
      <c r="F295356"/>
    </row>
    <row r="295357" spans="6:6">
      <c r="F295357"/>
    </row>
    <row r="295358" spans="6:6">
      <c r="F295358"/>
    </row>
    <row r="295359" spans="6:6">
      <c r="F295359"/>
    </row>
    <row r="295360" spans="6:6">
      <c r="F295360"/>
    </row>
    <row r="295361" spans="6:6">
      <c r="F295361"/>
    </row>
    <row r="295362" spans="6:6">
      <c r="F295362"/>
    </row>
    <row r="295363" spans="6:6">
      <c r="F295363"/>
    </row>
    <row r="295364" spans="6:6">
      <c r="F295364"/>
    </row>
    <row r="295365" spans="6:6">
      <c r="F295365"/>
    </row>
    <row r="295366" spans="6:6">
      <c r="F295366"/>
    </row>
    <row r="295367" spans="6:6">
      <c r="F295367"/>
    </row>
    <row r="295368" spans="6:6">
      <c r="F295368"/>
    </row>
    <row r="295369" spans="6:6">
      <c r="F295369"/>
    </row>
    <row r="295370" spans="6:6">
      <c r="F295370"/>
    </row>
    <row r="295371" spans="6:6">
      <c r="F295371"/>
    </row>
    <row r="295372" spans="6:6">
      <c r="F295372"/>
    </row>
    <row r="295373" spans="6:6">
      <c r="F295373"/>
    </row>
    <row r="295374" spans="6:6">
      <c r="F295374"/>
    </row>
    <row r="295375" spans="6:6">
      <c r="F295375"/>
    </row>
    <row r="295376" spans="6:6">
      <c r="F295376"/>
    </row>
    <row r="295377" spans="6:6">
      <c r="F295377"/>
    </row>
    <row r="295378" spans="6:6">
      <c r="F295378"/>
    </row>
    <row r="295379" spans="6:6">
      <c r="F295379"/>
    </row>
    <row r="295380" spans="6:6">
      <c r="F295380"/>
    </row>
    <row r="295381" spans="6:6">
      <c r="F295381"/>
    </row>
    <row r="295382" spans="6:6">
      <c r="F295382"/>
    </row>
    <row r="295383" spans="6:6">
      <c r="F295383"/>
    </row>
    <row r="295384" spans="6:6">
      <c r="F295384"/>
    </row>
    <row r="295385" spans="6:6">
      <c r="F295385"/>
    </row>
    <row r="295386" spans="6:6">
      <c r="F295386"/>
    </row>
    <row r="295387" spans="6:6">
      <c r="F295387"/>
    </row>
    <row r="295388" spans="6:6">
      <c r="F295388"/>
    </row>
    <row r="295389" spans="6:6">
      <c r="F295389"/>
    </row>
    <row r="295390" spans="6:6">
      <c r="F295390"/>
    </row>
    <row r="295391" spans="6:6">
      <c r="F295391"/>
    </row>
    <row r="295392" spans="6:6">
      <c r="F295392"/>
    </row>
    <row r="295393" spans="6:6">
      <c r="F295393"/>
    </row>
    <row r="295394" spans="6:6">
      <c r="F295394"/>
    </row>
    <row r="295395" spans="6:6">
      <c r="F295395"/>
    </row>
    <row r="295396" spans="6:6">
      <c r="F295396"/>
    </row>
    <row r="295397" spans="6:6">
      <c r="F295397"/>
    </row>
    <row r="295398" spans="6:6">
      <c r="F295398"/>
    </row>
    <row r="295399" spans="6:6">
      <c r="F295399"/>
    </row>
    <row r="295400" spans="6:6">
      <c r="F295400"/>
    </row>
    <row r="295401" spans="6:6">
      <c r="F295401"/>
    </row>
    <row r="295402" spans="6:6">
      <c r="F295402"/>
    </row>
    <row r="295403" spans="6:6">
      <c r="F295403"/>
    </row>
    <row r="295404" spans="6:6">
      <c r="F295404"/>
    </row>
    <row r="295405" spans="6:6">
      <c r="F295405"/>
    </row>
    <row r="295406" spans="6:6">
      <c r="F295406"/>
    </row>
    <row r="295407" spans="6:6">
      <c r="F295407"/>
    </row>
    <row r="295408" spans="6:6">
      <c r="F295408"/>
    </row>
    <row r="295409" spans="6:6">
      <c r="F295409"/>
    </row>
    <row r="295410" spans="6:6">
      <c r="F295410"/>
    </row>
    <row r="295411" spans="6:6">
      <c r="F295411"/>
    </row>
    <row r="295412" spans="6:6">
      <c r="F295412"/>
    </row>
    <row r="295413" spans="6:6">
      <c r="F295413"/>
    </row>
    <row r="295414" spans="6:6">
      <c r="F295414"/>
    </row>
    <row r="295415" spans="6:6">
      <c r="F295415"/>
    </row>
    <row r="295416" spans="6:6">
      <c r="F295416"/>
    </row>
    <row r="295417" spans="6:6">
      <c r="F295417"/>
    </row>
    <row r="295418" spans="6:6">
      <c r="F295418"/>
    </row>
    <row r="295419" spans="6:6">
      <c r="F295419"/>
    </row>
    <row r="295420" spans="6:6">
      <c r="F295420"/>
    </row>
    <row r="295421" spans="6:6">
      <c r="F295421"/>
    </row>
    <row r="295422" spans="6:6">
      <c r="F295422"/>
    </row>
    <row r="295423" spans="6:6">
      <c r="F295423"/>
    </row>
    <row r="295424" spans="6:6">
      <c r="F295424"/>
    </row>
    <row r="295425" spans="6:6">
      <c r="F295425"/>
    </row>
    <row r="295426" spans="6:6">
      <c r="F295426"/>
    </row>
    <row r="295427" spans="6:6">
      <c r="F295427"/>
    </row>
    <row r="295428" spans="6:6">
      <c r="F295428"/>
    </row>
    <row r="295429" spans="6:6">
      <c r="F295429"/>
    </row>
    <row r="295430" spans="6:6">
      <c r="F295430"/>
    </row>
    <row r="295431" spans="6:6">
      <c r="F295431"/>
    </row>
    <row r="295432" spans="6:6">
      <c r="F295432"/>
    </row>
    <row r="295433" spans="6:6">
      <c r="F295433"/>
    </row>
    <row r="295434" spans="6:6">
      <c r="F295434"/>
    </row>
    <row r="295435" spans="6:6">
      <c r="F295435"/>
    </row>
    <row r="295436" spans="6:6">
      <c r="F295436"/>
    </row>
    <row r="295437" spans="6:6">
      <c r="F295437"/>
    </row>
    <row r="295438" spans="6:6">
      <c r="F295438"/>
    </row>
    <row r="295439" spans="6:6">
      <c r="F295439"/>
    </row>
    <row r="295440" spans="6:6">
      <c r="F295440"/>
    </row>
    <row r="295441" spans="6:6">
      <c r="F295441"/>
    </row>
    <row r="295442" spans="6:6">
      <c r="F295442"/>
    </row>
    <row r="295443" spans="6:6">
      <c r="F295443"/>
    </row>
    <row r="295444" spans="6:6">
      <c r="F295444"/>
    </row>
    <row r="295445" spans="6:6">
      <c r="F295445"/>
    </row>
    <row r="295446" spans="6:6">
      <c r="F295446"/>
    </row>
    <row r="295447" spans="6:6">
      <c r="F295447"/>
    </row>
    <row r="295448" spans="6:6">
      <c r="F295448"/>
    </row>
    <row r="295449" spans="6:6">
      <c r="F295449"/>
    </row>
    <row r="295450" spans="6:6">
      <c r="F295450"/>
    </row>
    <row r="295451" spans="6:6">
      <c r="F295451"/>
    </row>
    <row r="295452" spans="6:6">
      <c r="F295452"/>
    </row>
    <row r="295453" spans="6:6">
      <c r="F295453"/>
    </row>
    <row r="295454" spans="6:6">
      <c r="F295454"/>
    </row>
    <row r="295455" spans="6:6">
      <c r="F295455"/>
    </row>
    <row r="295456" spans="6:6">
      <c r="F295456"/>
    </row>
    <row r="295457" spans="6:6">
      <c r="F295457"/>
    </row>
    <row r="295458" spans="6:6">
      <c r="F295458"/>
    </row>
    <row r="295459" spans="6:6">
      <c r="F295459"/>
    </row>
    <row r="295460" spans="6:6">
      <c r="F295460"/>
    </row>
    <row r="295461" spans="6:6">
      <c r="F295461"/>
    </row>
    <row r="295462" spans="6:6">
      <c r="F295462"/>
    </row>
    <row r="295463" spans="6:6">
      <c r="F295463"/>
    </row>
    <row r="295464" spans="6:6">
      <c r="F295464"/>
    </row>
    <row r="295465" spans="6:6">
      <c r="F295465"/>
    </row>
    <row r="295466" spans="6:6">
      <c r="F295466"/>
    </row>
    <row r="295467" spans="6:6">
      <c r="F295467"/>
    </row>
    <row r="295468" spans="6:6">
      <c r="F295468"/>
    </row>
    <row r="295469" spans="6:6">
      <c r="F295469"/>
    </row>
    <row r="295470" spans="6:6">
      <c r="F295470"/>
    </row>
    <row r="295471" spans="6:6">
      <c r="F295471"/>
    </row>
    <row r="295472" spans="6:6">
      <c r="F295472"/>
    </row>
    <row r="295473" spans="6:6">
      <c r="F295473"/>
    </row>
    <row r="295474" spans="6:6">
      <c r="F295474"/>
    </row>
    <row r="295475" spans="6:6">
      <c r="F295475"/>
    </row>
    <row r="295476" spans="6:6">
      <c r="F295476"/>
    </row>
    <row r="295477" spans="6:6">
      <c r="F295477"/>
    </row>
    <row r="295478" spans="6:6">
      <c r="F295478"/>
    </row>
    <row r="295479" spans="6:6">
      <c r="F295479"/>
    </row>
    <row r="295480" spans="6:6">
      <c r="F295480"/>
    </row>
    <row r="295481" spans="6:6">
      <c r="F295481"/>
    </row>
    <row r="295482" spans="6:6">
      <c r="F295482"/>
    </row>
    <row r="295483" spans="6:6">
      <c r="F295483"/>
    </row>
    <row r="295484" spans="6:6">
      <c r="F295484"/>
    </row>
    <row r="295485" spans="6:6">
      <c r="F295485"/>
    </row>
    <row r="295486" spans="6:6">
      <c r="F295486"/>
    </row>
    <row r="295487" spans="6:6">
      <c r="F295487"/>
    </row>
    <row r="295488" spans="6:6">
      <c r="F295488"/>
    </row>
    <row r="295489" spans="6:6">
      <c r="F295489"/>
    </row>
    <row r="295490" spans="6:6">
      <c r="F295490"/>
    </row>
    <row r="295491" spans="6:6">
      <c r="F295491"/>
    </row>
    <row r="295492" spans="6:6">
      <c r="F295492"/>
    </row>
    <row r="295493" spans="6:6">
      <c r="F295493"/>
    </row>
    <row r="295494" spans="6:6">
      <c r="F295494"/>
    </row>
    <row r="295495" spans="6:6">
      <c r="F295495"/>
    </row>
    <row r="295496" spans="6:6">
      <c r="F295496"/>
    </row>
    <row r="295497" spans="6:6">
      <c r="F295497"/>
    </row>
    <row r="295498" spans="6:6">
      <c r="F295498"/>
    </row>
    <row r="295499" spans="6:6">
      <c r="F295499"/>
    </row>
    <row r="295500" spans="6:6">
      <c r="F295500"/>
    </row>
    <row r="295501" spans="6:6">
      <c r="F295501"/>
    </row>
    <row r="295502" spans="6:6">
      <c r="F295502"/>
    </row>
    <row r="295503" spans="6:6">
      <c r="F295503"/>
    </row>
    <row r="295504" spans="6:6">
      <c r="F295504"/>
    </row>
    <row r="295505" spans="6:6">
      <c r="F295505"/>
    </row>
    <row r="295506" spans="6:6">
      <c r="F295506"/>
    </row>
    <row r="295507" spans="6:6">
      <c r="F295507"/>
    </row>
    <row r="295508" spans="6:6">
      <c r="F295508"/>
    </row>
    <row r="295509" spans="6:6">
      <c r="F295509"/>
    </row>
    <row r="295510" spans="6:6">
      <c r="F295510"/>
    </row>
    <row r="295511" spans="6:6">
      <c r="F295511"/>
    </row>
    <row r="295512" spans="6:6">
      <c r="F295512"/>
    </row>
    <row r="295513" spans="6:6">
      <c r="F295513"/>
    </row>
    <row r="295514" spans="6:6">
      <c r="F295514"/>
    </row>
    <row r="295515" spans="6:6">
      <c r="F295515"/>
    </row>
    <row r="295516" spans="6:6">
      <c r="F295516"/>
    </row>
    <row r="295517" spans="6:6">
      <c r="F295517"/>
    </row>
    <row r="295518" spans="6:6">
      <c r="F295518"/>
    </row>
    <row r="295519" spans="6:6">
      <c r="F295519"/>
    </row>
    <row r="295520" spans="6:6">
      <c r="F295520"/>
    </row>
    <row r="295521" spans="6:6">
      <c r="F295521"/>
    </row>
    <row r="295522" spans="6:6">
      <c r="F295522"/>
    </row>
    <row r="295523" spans="6:6">
      <c r="F295523"/>
    </row>
    <row r="295524" spans="6:6">
      <c r="F295524"/>
    </row>
    <row r="295525" spans="6:6">
      <c r="F295525"/>
    </row>
    <row r="295526" spans="6:6">
      <c r="F295526"/>
    </row>
    <row r="295527" spans="6:6">
      <c r="F295527"/>
    </row>
    <row r="295528" spans="6:6">
      <c r="F295528"/>
    </row>
    <row r="295529" spans="6:6">
      <c r="F295529"/>
    </row>
    <row r="295530" spans="6:6">
      <c r="F295530"/>
    </row>
    <row r="295531" spans="6:6">
      <c r="F295531"/>
    </row>
    <row r="295532" spans="6:6">
      <c r="F295532"/>
    </row>
    <row r="295533" spans="6:6">
      <c r="F295533"/>
    </row>
    <row r="295534" spans="6:6">
      <c r="F295534"/>
    </row>
    <row r="295535" spans="6:6">
      <c r="F295535"/>
    </row>
    <row r="295536" spans="6:6">
      <c r="F295536"/>
    </row>
    <row r="295537" spans="6:6">
      <c r="F295537"/>
    </row>
    <row r="295538" spans="6:6">
      <c r="F295538"/>
    </row>
    <row r="295539" spans="6:6">
      <c r="F295539"/>
    </row>
    <row r="295540" spans="6:6">
      <c r="F295540"/>
    </row>
    <row r="295541" spans="6:6">
      <c r="F295541"/>
    </row>
    <row r="295542" spans="6:6">
      <c r="F295542"/>
    </row>
    <row r="295543" spans="6:6">
      <c r="F295543"/>
    </row>
    <row r="295544" spans="6:6">
      <c r="F295544"/>
    </row>
    <row r="295545" spans="6:6">
      <c r="F295545"/>
    </row>
    <row r="295546" spans="6:6">
      <c r="F295546"/>
    </row>
    <row r="295547" spans="6:6">
      <c r="F295547"/>
    </row>
    <row r="295548" spans="6:6">
      <c r="F295548"/>
    </row>
    <row r="295549" spans="6:6">
      <c r="F295549"/>
    </row>
    <row r="295550" spans="6:6">
      <c r="F295550"/>
    </row>
    <row r="295551" spans="6:6">
      <c r="F295551"/>
    </row>
    <row r="295552" spans="6:6">
      <c r="F295552"/>
    </row>
    <row r="295553" spans="6:6">
      <c r="F295553"/>
    </row>
    <row r="295554" spans="6:6">
      <c r="F295554"/>
    </row>
    <row r="295555" spans="6:6">
      <c r="F295555"/>
    </row>
    <row r="295556" spans="6:6">
      <c r="F295556"/>
    </row>
    <row r="295557" spans="6:6">
      <c r="F295557"/>
    </row>
    <row r="295558" spans="6:6">
      <c r="F295558"/>
    </row>
    <row r="295559" spans="6:6">
      <c r="F295559"/>
    </row>
    <row r="295560" spans="6:6">
      <c r="F295560"/>
    </row>
    <row r="295561" spans="6:6">
      <c r="F295561"/>
    </row>
    <row r="295562" spans="6:6">
      <c r="F295562"/>
    </row>
    <row r="295563" spans="6:6">
      <c r="F295563"/>
    </row>
    <row r="295564" spans="6:6">
      <c r="F295564"/>
    </row>
    <row r="295565" spans="6:6">
      <c r="F295565"/>
    </row>
    <row r="295566" spans="6:6">
      <c r="F295566"/>
    </row>
    <row r="295567" spans="6:6">
      <c r="F295567"/>
    </row>
    <row r="295568" spans="6:6">
      <c r="F295568"/>
    </row>
    <row r="295569" spans="6:6">
      <c r="F295569"/>
    </row>
    <row r="295570" spans="6:6">
      <c r="F295570"/>
    </row>
    <row r="295571" spans="6:6">
      <c r="F295571"/>
    </row>
    <row r="295572" spans="6:6">
      <c r="F295572"/>
    </row>
    <row r="295573" spans="6:6">
      <c r="F295573"/>
    </row>
    <row r="295574" spans="6:6">
      <c r="F295574"/>
    </row>
    <row r="295575" spans="6:6">
      <c r="F295575"/>
    </row>
    <row r="295576" spans="6:6">
      <c r="F295576"/>
    </row>
    <row r="295577" spans="6:6">
      <c r="F295577"/>
    </row>
    <row r="295578" spans="6:6">
      <c r="F295578"/>
    </row>
    <row r="295579" spans="6:6">
      <c r="F295579"/>
    </row>
    <row r="295580" spans="6:6">
      <c r="F295580"/>
    </row>
    <row r="295581" spans="6:6">
      <c r="F295581"/>
    </row>
    <row r="295582" spans="6:6">
      <c r="F295582"/>
    </row>
    <row r="295583" spans="6:6">
      <c r="F295583"/>
    </row>
    <row r="295584" spans="6:6">
      <c r="F295584"/>
    </row>
    <row r="295585" spans="6:6">
      <c r="F295585"/>
    </row>
    <row r="295586" spans="6:6">
      <c r="F295586"/>
    </row>
    <row r="295587" spans="6:6">
      <c r="F295587"/>
    </row>
    <row r="295588" spans="6:6">
      <c r="F295588"/>
    </row>
    <row r="295589" spans="6:6">
      <c r="F295589"/>
    </row>
    <row r="295590" spans="6:6">
      <c r="F295590"/>
    </row>
    <row r="295591" spans="6:6">
      <c r="F295591"/>
    </row>
    <row r="295592" spans="6:6">
      <c r="F295592"/>
    </row>
    <row r="295593" spans="6:6">
      <c r="F295593"/>
    </row>
    <row r="295594" spans="6:6">
      <c r="F295594"/>
    </row>
    <row r="295595" spans="6:6">
      <c r="F295595"/>
    </row>
    <row r="295596" spans="6:6">
      <c r="F295596"/>
    </row>
    <row r="295597" spans="6:6">
      <c r="F295597"/>
    </row>
    <row r="295598" spans="6:6">
      <c r="F295598"/>
    </row>
    <row r="295599" spans="6:6">
      <c r="F295599"/>
    </row>
    <row r="295600" spans="6:6">
      <c r="F295600"/>
    </row>
    <row r="295601" spans="6:6">
      <c r="F295601"/>
    </row>
    <row r="295602" spans="6:6">
      <c r="F295602"/>
    </row>
    <row r="295603" spans="6:6">
      <c r="F295603"/>
    </row>
    <row r="295604" spans="6:6">
      <c r="F295604"/>
    </row>
    <row r="295605" spans="6:6">
      <c r="F295605"/>
    </row>
    <row r="295606" spans="6:6">
      <c r="F295606"/>
    </row>
    <row r="295607" spans="6:6">
      <c r="F295607"/>
    </row>
    <row r="295608" spans="6:6">
      <c r="F295608"/>
    </row>
    <row r="295609" spans="6:6">
      <c r="F295609"/>
    </row>
    <row r="295610" spans="6:6">
      <c r="F295610"/>
    </row>
    <row r="295611" spans="6:6">
      <c r="F295611"/>
    </row>
    <row r="295612" spans="6:6">
      <c r="F295612"/>
    </row>
    <row r="295613" spans="6:6">
      <c r="F295613"/>
    </row>
    <row r="295614" spans="6:6">
      <c r="F295614"/>
    </row>
    <row r="295615" spans="6:6">
      <c r="F295615"/>
    </row>
    <row r="295616" spans="6:6">
      <c r="F295616"/>
    </row>
    <row r="295617" spans="6:6">
      <c r="F295617"/>
    </row>
    <row r="295618" spans="6:6">
      <c r="F295618"/>
    </row>
    <row r="295619" spans="6:6">
      <c r="F295619"/>
    </row>
    <row r="295620" spans="6:6">
      <c r="F295620"/>
    </row>
    <row r="295621" spans="6:6">
      <c r="F295621"/>
    </row>
    <row r="295622" spans="6:6">
      <c r="F295622"/>
    </row>
    <row r="295623" spans="6:6">
      <c r="F295623"/>
    </row>
    <row r="295624" spans="6:6">
      <c r="F295624"/>
    </row>
    <row r="295625" spans="6:6">
      <c r="F295625"/>
    </row>
    <row r="295626" spans="6:6">
      <c r="F295626"/>
    </row>
    <row r="295627" spans="6:6">
      <c r="F295627"/>
    </row>
    <row r="295628" spans="6:6">
      <c r="F295628"/>
    </row>
    <row r="295629" spans="6:6">
      <c r="F295629"/>
    </row>
    <row r="295630" spans="6:6">
      <c r="F295630"/>
    </row>
    <row r="295631" spans="6:6">
      <c r="F295631"/>
    </row>
    <row r="295632" spans="6:6">
      <c r="F295632"/>
    </row>
    <row r="295633" spans="6:6">
      <c r="F295633"/>
    </row>
    <row r="295634" spans="6:6">
      <c r="F295634"/>
    </row>
    <row r="295635" spans="6:6">
      <c r="F295635"/>
    </row>
    <row r="295636" spans="6:6">
      <c r="F295636"/>
    </row>
    <row r="295637" spans="6:6">
      <c r="F295637"/>
    </row>
    <row r="295638" spans="6:6">
      <c r="F295638"/>
    </row>
    <row r="295639" spans="6:6">
      <c r="F295639"/>
    </row>
    <row r="295640" spans="6:6">
      <c r="F295640"/>
    </row>
    <row r="295641" spans="6:6">
      <c r="F295641"/>
    </row>
    <row r="295642" spans="6:6">
      <c r="F295642"/>
    </row>
    <row r="295643" spans="6:6">
      <c r="F295643"/>
    </row>
    <row r="295644" spans="6:6">
      <c r="F295644"/>
    </row>
    <row r="295645" spans="6:6">
      <c r="F295645"/>
    </row>
    <row r="295646" spans="6:6">
      <c r="F295646"/>
    </row>
    <row r="295647" spans="6:6">
      <c r="F295647"/>
    </row>
    <row r="295648" spans="6:6">
      <c r="F295648"/>
    </row>
    <row r="295649" spans="6:6">
      <c r="F295649"/>
    </row>
    <row r="295650" spans="6:6">
      <c r="F295650"/>
    </row>
    <row r="295651" spans="6:6">
      <c r="F295651"/>
    </row>
    <row r="295652" spans="6:6">
      <c r="F295652"/>
    </row>
    <row r="295653" spans="6:6">
      <c r="F295653"/>
    </row>
    <row r="295654" spans="6:6">
      <c r="F295654"/>
    </row>
    <row r="295655" spans="6:6">
      <c r="F295655"/>
    </row>
    <row r="295656" spans="6:6">
      <c r="F295656"/>
    </row>
    <row r="295657" spans="6:6">
      <c r="F295657"/>
    </row>
    <row r="295658" spans="6:6">
      <c r="F295658"/>
    </row>
    <row r="295659" spans="6:6">
      <c r="F295659"/>
    </row>
    <row r="295660" spans="6:6">
      <c r="F295660"/>
    </row>
    <row r="295661" spans="6:6">
      <c r="F295661"/>
    </row>
    <row r="295662" spans="6:6">
      <c r="F295662"/>
    </row>
    <row r="295663" spans="6:6">
      <c r="F295663"/>
    </row>
    <row r="295664" spans="6:6">
      <c r="F295664"/>
    </row>
    <row r="295665" spans="6:6">
      <c r="F295665"/>
    </row>
    <row r="295666" spans="6:6">
      <c r="F295666"/>
    </row>
    <row r="295667" spans="6:6">
      <c r="F295667"/>
    </row>
    <row r="295668" spans="6:6">
      <c r="F295668"/>
    </row>
    <row r="295669" spans="6:6">
      <c r="F295669"/>
    </row>
    <row r="295670" spans="6:6">
      <c r="F295670"/>
    </row>
    <row r="295671" spans="6:6">
      <c r="F295671"/>
    </row>
    <row r="295672" spans="6:6">
      <c r="F295672"/>
    </row>
    <row r="295673" spans="6:6">
      <c r="F295673"/>
    </row>
    <row r="295674" spans="6:6">
      <c r="F295674"/>
    </row>
    <row r="295675" spans="6:6">
      <c r="F295675"/>
    </row>
    <row r="295676" spans="6:6">
      <c r="F295676"/>
    </row>
    <row r="295677" spans="6:6">
      <c r="F295677"/>
    </row>
    <row r="295678" spans="6:6">
      <c r="F295678"/>
    </row>
    <row r="295679" spans="6:6">
      <c r="F295679"/>
    </row>
    <row r="295680" spans="6:6">
      <c r="F295680"/>
    </row>
    <row r="295681" spans="6:6">
      <c r="F295681"/>
    </row>
    <row r="295682" spans="6:6">
      <c r="F295682"/>
    </row>
    <row r="295683" spans="6:6">
      <c r="F295683"/>
    </row>
    <row r="295684" spans="6:6">
      <c r="F295684"/>
    </row>
    <row r="295685" spans="6:6">
      <c r="F295685"/>
    </row>
    <row r="295686" spans="6:6">
      <c r="F295686"/>
    </row>
    <row r="295687" spans="6:6">
      <c r="F295687"/>
    </row>
    <row r="295688" spans="6:6">
      <c r="F295688"/>
    </row>
    <row r="295689" spans="6:6">
      <c r="F295689"/>
    </row>
    <row r="295690" spans="6:6">
      <c r="F295690"/>
    </row>
    <row r="295691" spans="6:6">
      <c r="F295691"/>
    </row>
    <row r="295692" spans="6:6">
      <c r="F295692"/>
    </row>
    <row r="295693" spans="6:6">
      <c r="F295693"/>
    </row>
    <row r="295694" spans="6:6">
      <c r="F295694"/>
    </row>
    <row r="295695" spans="6:6">
      <c r="F295695"/>
    </row>
    <row r="295696" spans="6:6">
      <c r="F295696"/>
    </row>
    <row r="295697" spans="6:6">
      <c r="F295697"/>
    </row>
    <row r="295698" spans="6:6">
      <c r="F295698"/>
    </row>
    <row r="295699" spans="6:6">
      <c r="F295699"/>
    </row>
    <row r="295700" spans="6:6">
      <c r="F295700"/>
    </row>
    <row r="295701" spans="6:6">
      <c r="F295701"/>
    </row>
    <row r="295702" spans="6:6">
      <c r="F295702"/>
    </row>
    <row r="295703" spans="6:6">
      <c r="F295703"/>
    </row>
    <row r="295704" spans="6:6">
      <c r="F295704"/>
    </row>
    <row r="295705" spans="6:6">
      <c r="F295705"/>
    </row>
    <row r="295706" spans="6:6">
      <c r="F295706"/>
    </row>
    <row r="295707" spans="6:6">
      <c r="F295707"/>
    </row>
    <row r="295708" spans="6:6">
      <c r="F295708"/>
    </row>
    <row r="295709" spans="6:6">
      <c r="F295709"/>
    </row>
    <row r="295710" spans="6:6">
      <c r="F295710"/>
    </row>
    <row r="295711" spans="6:6">
      <c r="F295711"/>
    </row>
    <row r="295712" spans="6:6">
      <c r="F295712"/>
    </row>
    <row r="295713" spans="6:6">
      <c r="F295713"/>
    </row>
    <row r="295714" spans="6:6">
      <c r="F295714"/>
    </row>
    <row r="295715" spans="6:6">
      <c r="F295715"/>
    </row>
    <row r="295716" spans="6:6">
      <c r="F295716"/>
    </row>
    <row r="295717" spans="6:6">
      <c r="F295717"/>
    </row>
    <row r="295718" spans="6:6">
      <c r="F295718"/>
    </row>
    <row r="295719" spans="6:6">
      <c r="F295719"/>
    </row>
    <row r="295720" spans="6:6">
      <c r="F295720"/>
    </row>
    <row r="295721" spans="6:6">
      <c r="F295721"/>
    </row>
    <row r="295722" spans="6:6">
      <c r="F295722"/>
    </row>
    <row r="295723" spans="6:6">
      <c r="F295723"/>
    </row>
    <row r="295724" spans="6:6">
      <c r="F295724"/>
    </row>
    <row r="295725" spans="6:6">
      <c r="F295725"/>
    </row>
    <row r="295726" spans="6:6">
      <c r="F295726"/>
    </row>
    <row r="295727" spans="6:6">
      <c r="F295727"/>
    </row>
    <row r="295728" spans="6:6">
      <c r="F295728"/>
    </row>
    <row r="295729" spans="6:6">
      <c r="F295729"/>
    </row>
    <row r="295730" spans="6:6">
      <c r="F295730"/>
    </row>
    <row r="295731" spans="6:6">
      <c r="F295731"/>
    </row>
    <row r="295732" spans="6:6">
      <c r="F295732"/>
    </row>
    <row r="295733" spans="6:6">
      <c r="F295733"/>
    </row>
    <row r="295734" spans="6:6">
      <c r="F295734"/>
    </row>
    <row r="295735" spans="6:6">
      <c r="F295735"/>
    </row>
    <row r="295736" spans="6:6">
      <c r="F295736"/>
    </row>
    <row r="295737" spans="6:6">
      <c r="F295737"/>
    </row>
    <row r="295738" spans="6:6">
      <c r="F295738"/>
    </row>
    <row r="295739" spans="6:6">
      <c r="F295739"/>
    </row>
    <row r="295740" spans="6:6">
      <c r="F295740"/>
    </row>
    <row r="295741" spans="6:6">
      <c r="F295741"/>
    </row>
    <row r="295742" spans="6:6">
      <c r="F295742"/>
    </row>
    <row r="295743" spans="6:6">
      <c r="F295743"/>
    </row>
    <row r="295744" spans="6:6">
      <c r="F295744"/>
    </row>
    <row r="295745" spans="6:6">
      <c r="F295745"/>
    </row>
    <row r="295746" spans="6:6">
      <c r="F295746"/>
    </row>
    <row r="295747" spans="6:6">
      <c r="F295747"/>
    </row>
    <row r="295748" spans="6:6">
      <c r="F295748"/>
    </row>
    <row r="295749" spans="6:6">
      <c r="F295749"/>
    </row>
    <row r="295750" spans="6:6">
      <c r="F295750"/>
    </row>
    <row r="295751" spans="6:6">
      <c r="F295751"/>
    </row>
    <row r="295752" spans="6:6">
      <c r="F295752"/>
    </row>
    <row r="295753" spans="6:6">
      <c r="F295753"/>
    </row>
    <row r="295754" spans="6:6">
      <c r="F295754"/>
    </row>
    <row r="295755" spans="6:6">
      <c r="F295755"/>
    </row>
    <row r="295756" spans="6:6">
      <c r="F295756"/>
    </row>
    <row r="295757" spans="6:6">
      <c r="F295757"/>
    </row>
    <row r="295758" spans="6:6">
      <c r="F295758"/>
    </row>
    <row r="295759" spans="6:6">
      <c r="F295759"/>
    </row>
    <row r="295760" spans="6:6">
      <c r="F295760"/>
    </row>
    <row r="295761" spans="6:6">
      <c r="F295761"/>
    </row>
    <row r="295762" spans="6:6">
      <c r="F295762"/>
    </row>
    <row r="295763" spans="6:6">
      <c r="F295763"/>
    </row>
    <row r="295764" spans="6:6">
      <c r="F295764"/>
    </row>
    <row r="295765" spans="6:6">
      <c r="F295765"/>
    </row>
    <row r="295766" spans="6:6">
      <c r="F295766"/>
    </row>
    <row r="295767" spans="6:6">
      <c r="F295767"/>
    </row>
    <row r="295768" spans="6:6">
      <c r="F295768"/>
    </row>
    <row r="295769" spans="6:6">
      <c r="F295769"/>
    </row>
    <row r="295770" spans="6:6">
      <c r="F295770"/>
    </row>
    <row r="295771" spans="6:6">
      <c r="F295771"/>
    </row>
    <row r="295772" spans="6:6">
      <c r="F295772"/>
    </row>
    <row r="295773" spans="6:6">
      <c r="F295773"/>
    </row>
    <row r="295774" spans="6:6">
      <c r="F295774"/>
    </row>
    <row r="295775" spans="6:6">
      <c r="F295775"/>
    </row>
    <row r="295776" spans="6:6">
      <c r="F295776"/>
    </row>
    <row r="295777" spans="6:6">
      <c r="F295777"/>
    </row>
    <row r="295778" spans="6:6">
      <c r="F295778"/>
    </row>
    <row r="295779" spans="6:6">
      <c r="F295779"/>
    </row>
    <row r="295780" spans="6:6">
      <c r="F295780"/>
    </row>
    <row r="295781" spans="6:6">
      <c r="F295781"/>
    </row>
    <row r="295782" spans="6:6">
      <c r="F295782"/>
    </row>
    <row r="295783" spans="6:6">
      <c r="F295783"/>
    </row>
    <row r="295784" spans="6:6">
      <c r="F295784"/>
    </row>
    <row r="295785" spans="6:6">
      <c r="F295785"/>
    </row>
    <row r="295786" spans="6:6">
      <c r="F295786"/>
    </row>
    <row r="295787" spans="6:6">
      <c r="F295787"/>
    </row>
    <row r="295788" spans="6:6">
      <c r="F295788"/>
    </row>
    <row r="295789" spans="6:6">
      <c r="F295789"/>
    </row>
    <row r="295790" spans="6:6">
      <c r="F295790"/>
    </row>
    <row r="295791" spans="6:6">
      <c r="F295791"/>
    </row>
    <row r="295792" spans="6:6">
      <c r="F295792"/>
    </row>
    <row r="295793" spans="6:6">
      <c r="F295793"/>
    </row>
    <row r="295794" spans="6:6">
      <c r="F295794"/>
    </row>
    <row r="295795" spans="6:6">
      <c r="F295795"/>
    </row>
    <row r="295796" spans="6:6">
      <c r="F295796"/>
    </row>
    <row r="295797" spans="6:6">
      <c r="F295797"/>
    </row>
    <row r="295798" spans="6:6">
      <c r="F295798"/>
    </row>
    <row r="295799" spans="6:6">
      <c r="F295799"/>
    </row>
    <row r="295800" spans="6:6">
      <c r="F295800"/>
    </row>
    <row r="295801" spans="6:6">
      <c r="F295801"/>
    </row>
    <row r="295802" spans="6:6">
      <c r="F295802"/>
    </row>
    <row r="295803" spans="6:6">
      <c r="F295803"/>
    </row>
    <row r="295804" spans="6:6">
      <c r="F295804"/>
    </row>
    <row r="295805" spans="6:6">
      <c r="F295805"/>
    </row>
    <row r="295806" spans="6:6">
      <c r="F295806"/>
    </row>
    <row r="295807" spans="6:6">
      <c r="F295807"/>
    </row>
    <row r="295808" spans="6:6">
      <c r="F295808"/>
    </row>
    <row r="295809" spans="6:6">
      <c r="F295809"/>
    </row>
    <row r="295810" spans="6:6">
      <c r="F295810"/>
    </row>
    <row r="295811" spans="6:6">
      <c r="F295811"/>
    </row>
    <row r="295812" spans="6:6">
      <c r="F295812"/>
    </row>
    <row r="295813" spans="6:6">
      <c r="F295813"/>
    </row>
    <row r="295814" spans="6:6">
      <c r="F295814"/>
    </row>
    <row r="295815" spans="6:6">
      <c r="F295815"/>
    </row>
    <row r="295816" spans="6:6">
      <c r="F295816"/>
    </row>
    <row r="295817" spans="6:6">
      <c r="F295817"/>
    </row>
    <row r="295818" spans="6:6">
      <c r="F295818"/>
    </row>
    <row r="295819" spans="6:6">
      <c r="F295819"/>
    </row>
    <row r="295820" spans="6:6">
      <c r="F295820"/>
    </row>
    <row r="295821" spans="6:6">
      <c r="F295821"/>
    </row>
    <row r="295822" spans="6:6">
      <c r="F295822"/>
    </row>
    <row r="295823" spans="6:6">
      <c r="F295823"/>
    </row>
    <row r="295824" spans="6:6">
      <c r="F295824"/>
    </row>
    <row r="295825" spans="6:6">
      <c r="F295825"/>
    </row>
    <row r="295826" spans="6:6">
      <c r="F295826"/>
    </row>
    <row r="295827" spans="6:6">
      <c r="F295827"/>
    </row>
    <row r="295828" spans="6:6">
      <c r="F295828"/>
    </row>
    <row r="295829" spans="6:6">
      <c r="F295829"/>
    </row>
    <row r="295830" spans="6:6">
      <c r="F295830"/>
    </row>
    <row r="295831" spans="6:6">
      <c r="F295831"/>
    </row>
    <row r="295832" spans="6:6">
      <c r="F295832"/>
    </row>
    <row r="295833" spans="6:6">
      <c r="F295833"/>
    </row>
    <row r="295834" spans="6:6">
      <c r="F295834"/>
    </row>
    <row r="295835" spans="6:6">
      <c r="F295835"/>
    </row>
    <row r="295836" spans="6:6">
      <c r="F295836"/>
    </row>
    <row r="295837" spans="6:6">
      <c r="F295837"/>
    </row>
    <row r="295838" spans="6:6">
      <c r="F295838"/>
    </row>
    <row r="295839" spans="6:6">
      <c r="F295839"/>
    </row>
    <row r="295840" spans="6:6">
      <c r="F295840"/>
    </row>
    <row r="295841" spans="6:6">
      <c r="F295841"/>
    </row>
    <row r="295842" spans="6:6">
      <c r="F295842"/>
    </row>
    <row r="295843" spans="6:6">
      <c r="F295843"/>
    </row>
    <row r="295844" spans="6:6">
      <c r="F295844"/>
    </row>
    <row r="295845" spans="6:6">
      <c r="F295845"/>
    </row>
    <row r="295846" spans="6:6">
      <c r="F295846"/>
    </row>
    <row r="295847" spans="6:6">
      <c r="F295847"/>
    </row>
    <row r="295848" spans="6:6">
      <c r="F295848"/>
    </row>
    <row r="295849" spans="6:6">
      <c r="F295849"/>
    </row>
    <row r="295850" spans="6:6">
      <c r="F295850"/>
    </row>
    <row r="295851" spans="6:6">
      <c r="F295851"/>
    </row>
    <row r="295852" spans="6:6">
      <c r="F295852"/>
    </row>
    <row r="295853" spans="6:6">
      <c r="F295853"/>
    </row>
    <row r="295854" spans="6:6">
      <c r="F295854"/>
    </row>
    <row r="295855" spans="6:6">
      <c r="F295855"/>
    </row>
    <row r="295856" spans="6:6">
      <c r="F295856"/>
    </row>
    <row r="295857" spans="6:6">
      <c r="F295857"/>
    </row>
    <row r="295858" spans="6:6">
      <c r="F295858"/>
    </row>
    <row r="295859" spans="6:6">
      <c r="F295859"/>
    </row>
    <row r="295860" spans="6:6">
      <c r="F295860"/>
    </row>
    <row r="295861" spans="6:6">
      <c r="F295861"/>
    </row>
    <row r="295862" spans="6:6">
      <c r="F295862"/>
    </row>
    <row r="295863" spans="6:6">
      <c r="F295863"/>
    </row>
    <row r="295864" spans="6:6">
      <c r="F295864"/>
    </row>
    <row r="295865" spans="6:6">
      <c r="F295865"/>
    </row>
    <row r="295866" spans="6:6">
      <c r="F295866"/>
    </row>
    <row r="295867" spans="6:6">
      <c r="F295867"/>
    </row>
    <row r="295868" spans="6:6">
      <c r="F295868"/>
    </row>
    <row r="295869" spans="6:6">
      <c r="F295869"/>
    </row>
    <row r="295870" spans="6:6">
      <c r="F295870"/>
    </row>
    <row r="295871" spans="6:6">
      <c r="F295871"/>
    </row>
    <row r="295872" spans="6:6">
      <c r="F295872"/>
    </row>
    <row r="295873" spans="6:6">
      <c r="F295873"/>
    </row>
    <row r="295874" spans="6:6">
      <c r="F295874"/>
    </row>
    <row r="295875" spans="6:6">
      <c r="F295875"/>
    </row>
    <row r="295876" spans="6:6">
      <c r="F295876"/>
    </row>
    <row r="295877" spans="6:6">
      <c r="F295877"/>
    </row>
    <row r="295878" spans="6:6">
      <c r="F295878"/>
    </row>
    <row r="295879" spans="6:6">
      <c r="F295879"/>
    </row>
    <row r="295880" spans="6:6">
      <c r="F295880"/>
    </row>
    <row r="295881" spans="6:6">
      <c r="F295881"/>
    </row>
    <row r="295882" spans="6:6">
      <c r="F295882"/>
    </row>
    <row r="295883" spans="6:6">
      <c r="F295883"/>
    </row>
    <row r="295884" spans="6:6">
      <c r="F295884"/>
    </row>
    <row r="295885" spans="6:6">
      <c r="F295885"/>
    </row>
    <row r="295886" spans="6:6">
      <c r="F295886"/>
    </row>
    <row r="295887" spans="6:6">
      <c r="F295887"/>
    </row>
    <row r="295888" spans="6:6">
      <c r="F295888"/>
    </row>
    <row r="295889" spans="6:6">
      <c r="F295889"/>
    </row>
    <row r="295890" spans="6:6">
      <c r="F295890"/>
    </row>
    <row r="295891" spans="6:6">
      <c r="F295891"/>
    </row>
    <row r="295892" spans="6:6">
      <c r="F295892"/>
    </row>
    <row r="295893" spans="6:6">
      <c r="F295893"/>
    </row>
    <row r="295894" spans="6:6">
      <c r="F295894"/>
    </row>
    <row r="295895" spans="6:6">
      <c r="F295895"/>
    </row>
    <row r="295896" spans="6:6">
      <c r="F295896"/>
    </row>
    <row r="295897" spans="6:6">
      <c r="F295897"/>
    </row>
    <row r="295898" spans="6:6">
      <c r="F295898"/>
    </row>
    <row r="295899" spans="6:6">
      <c r="F295899"/>
    </row>
    <row r="295900" spans="6:6">
      <c r="F295900"/>
    </row>
    <row r="295901" spans="6:6">
      <c r="F295901"/>
    </row>
    <row r="295902" spans="6:6">
      <c r="F295902"/>
    </row>
    <row r="295903" spans="6:6">
      <c r="F295903"/>
    </row>
    <row r="295904" spans="6:6">
      <c r="F295904"/>
    </row>
    <row r="295905" spans="6:6">
      <c r="F295905"/>
    </row>
    <row r="295906" spans="6:6">
      <c r="F295906"/>
    </row>
    <row r="295907" spans="6:6">
      <c r="F295907"/>
    </row>
    <row r="295908" spans="6:6">
      <c r="F295908"/>
    </row>
    <row r="295909" spans="6:6">
      <c r="F295909"/>
    </row>
    <row r="295910" spans="6:6">
      <c r="F295910"/>
    </row>
    <row r="295911" spans="6:6">
      <c r="F295911"/>
    </row>
    <row r="295912" spans="6:6">
      <c r="F295912"/>
    </row>
    <row r="295913" spans="6:6">
      <c r="F295913"/>
    </row>
    <row r="295914" spans="6:6">
      <c r="F295914"/>
    </row>
    <row r="295915" spans="6:6">
      <c r="F295915"/>
    </row>
    <row r="295916" spans="6:6">
      <c r="F295916"/>
    </row>
    <row r="295917" spans="6:6">
      <c r="F295917"/>
    </row>
    <row r="295918" spans="6:6">
      <c r="F295918"/>
    </row>
    <row r="295919" spans="6:6">
      <c r="F295919"/>
    </row>
    <row r="295920" spans="6:6">
      <c r="F295920"/>
    </row>
    <row r="295921" spans="6:6">
      <c r="F295921"/>
    </row>
    <row r="295922" spans="6:6">
      <c r="F295922"/>
    </row>
    <row r="295923" spans="6:6">
      <c r="F295923"/>
    </row>
    <row r="295924" spans="6:6">
      <c r="F295924"/>
    </row>
    <row r="295925" spans="6:6">
      <c r="F295925"/>
    </row>
    <row r="295926" spans="6:6">
      <c r="F295926"/>
    </row>
    <row r="295927" spans="6:6">
      <c r="F295927"/>
    </row>
    <row r="295928" spans="6:6">
      <c r="F295928"/>
    </row>
    <row r="295929" spans="6:6">
      <c r="F295929"/>
    </row>
    <row r="295930" spans="6:6">
      <c r="F295930"/>
    </row>
    <row r="295931" spans="6:6">
      <c r="F295931"/>
    </row>
    <row r="295932" spans="6:6">
      <c r="F295932"/>
    </row>
    <row r="295933" spans="6:6">
      <c r="F295933"/>
    </row>
    <row r="295934" spans="6:6">
      <c r="F295934"/>
    </row>
    <row r="295935" spans="6:6">
      <c r="F295935"/>
    </row>
    <row r="295936" spans="6:6">
      <c r="F295936"/>
    </row>
    <row r="295937" spans="6:6">
      <c r="F295937"/>
    </row>
    <row r="295938" spans="6:6">
      <c r="F295938"/>
    </row>
    <row r="295939" spans="6:6">
      <c r="F295939"/>
    </row>
    <row r="295940" spans="6:6">
      <c r="F295940"/>
    </row>
    <row r="295941" spans="6:6">
      <c r="F295941"/>
    </row>
    <row r="295942" spans="6:6">
      <c r="F295942"/>
    </row>
    <row r="295943" spans="6:6">
      <c r="F295943"/>
    </row>
    <row r="295944" spans="6:6">
      <c r="F295944"/>
    </row>
    <row r="295945" spans="6:6">
      <c r="F295945"/>
    </row>
    <row r="295946" spans="6:6">
      <c r="F295946"/>
    </row>
    <row r="295947" spans="6:6">
      <c r="F295947"/>
    </row>
    <row r="295948" spans="6:6">
      <c r="F295948"/>
    </row>
    <row r="295949" spans="6:6">
      <c r="F295949"/>
    </row>
    <row r="295950" spans="6:6">
      <c r="F295950"/>
    </row>
    <row r="295951" spans="6:6">
      <c r="F295951"/>
    </row>
    <row r="295952" spans="6:6">
      <c r="F295952"/>
    </row>
    <row r="295953" spans="6:6">
      <c r="F295953"/>
    </row>
    <row r="295954" spans="6:6">
      <c r="F295954"/>
    </row>
    <row r="295955" spans="6:6">
      <c r="F295955"/>
    </row>
    <row r="295956" spans="6:6">
      <c r="F295956"/>
    </row>
    <row r="295957" spans="6:6">
      <c r="F295957"/>
    </row>
    <row r="295958" spans="6:6">
      <c r="F295958"/>
    </row>
    <row r="295959" spans="6:6">
      <c r="F295959"/>
    </row>
    <row r="295960" spans="6:6">
      <c r="F295960"/>
    </row>
    <row r="295961" spans="6:6">
      <c r="F295961"/>
    </row>
    <row r="295962" spans="6:6">
      <c r="F295962"/>
    </row>
    <row r="295963" spans="6:6">
      <c r="F295963"/>
    </row>
    <row r="295964" spans="6:6">
      <c r="F295964"/>
    </row>
    <row r="295965" spans="6:6">
      <c r="F295965"/>
    </row>
    <row r="295966" spans="6:6">
      <c r="F295966"/>
    </row>
    <row r="295967" spans="6:6">
      <c r="F295967"/>
    </row>
    <row r="295968" spans="6:6">
      <c r="F295968"/>
    </row>
    <row r="295969" spans="6:6">
      <c r="F295969"/>
    </row>
    <row r="295970" spans="6:6">
      <c r="F295970"/>
    </row>
    <row r="295971" spans="6:6">
      <c r="F295971"/>
    </row>
    <row r="295972" spans="6:6">
      <c r="F295972"/>
    </row>
    <row r="295973" spans="6:6">
      <c r="F295973"/>
    </row>
    <row r="295974" spans="6:6">
      <c r="F295974"/>
    </row>
    <row r="295975" spans="6:6">
      <c r="F295975"/>
    </row>
    <row r="295976" spans="6:6">
      <c r="F295976"/>
    </row>
    <row r="295977" spans="6:6">
      <c r="F295977"/>
    </row>
    <row r="295978" spans="6:6">
      <c r="F295978"/>
    </row>
    <row r="295979" spans="6:6">
      <c r="F295979"/>
    </row>
    <row r="295980" spans="6:6">
      <c r="F295980"/>
    </row>
    <row r="295981" spans="6:6">
      <c r="F295981"/>
    </row>
    <row r="295982" spans="6:6">
      <c r="F295982"/>
    </row>
    <row r="295983" spans="6:6">
      <c r="F295983"/>
    </row>
    <row r="295984" spans="6:6">
      <c r="F295984"/>
    </row>
    <row r="295985" spans="6:6">
      <c r="F295985"/>
    </row>
    <row r="295986" spans="6:6">
      <c r="F295986"/>
    </row>
    <row r="295987" spans="6:6">
      <c r="F295987"/>
    </row>
    <row r="295988" spans="6:6">
      <c r="F295988"/>
    </row>
    <row r="295989" spans="6:6">
      <c r="F295989"/>
    </row>
    <row r="295990" spans="6:6">
      <c r="F295990"/>
    </row>
    <row r="295991" spans="6:6">
      <c r="F295991"/>
    </row>
    <row r="295992" spans="6:6">
      <c r="F295992"/>
    </row>
    <row r="295993" spans="6:6">
      <c r="F295993"/>
    </row>
    <row r="295994" spans="6:6">
      <c r="F295994"/>
    </row>
    <row r="295995" spans="6:6">
      <c r="F295995"/>
    </row>
    <row r="295996" spans="6:6">
      <c r="F295996"/>
    </row>
    <row r="295997" spans="6:6">
      <c r="F295997"/>
    </row>
    <row r="295998" spans="6:6">
      <c r="F295998"/>
    </row>
    <row r="295999" spans="6:6">
      <c r="F295999"/>
    </row>
    <row r="296000" spans="6:6">
      <c r="F296000"/>
    </row>
    <row r="296001" spans="6:6">
      <c r="F296001"/>
    </row>
    <row r="296002" spans="6:6">
      <c r="F296002"/>
    </row>
    <row r="296003" spans="6:6">
      <c r="F296003"/>
    </row>
    <row r="296004" spans="6:6">
      <c r="F296004"/>
    </row>
    <row r="296005" spans="6:6">
      <c r="F296005"/>
    </row>
    <row r="296006" spans="6:6">
      <c r="F296006"/>
    </row>
    <row r="296007" spans="6:6">
      <c r="F296007"/>
    </row>
    <row r="296008" spans="6:6">
      <c r="F296008"/>
    </row>
    <row r="296009" spans="6:6">
      <c r="F296009"/>
    </row>
    <row r="296010" spans="6:6">
      <c r="F296010"/>
    </row>
    <row r="296011" spans="6:6">
      <c r="F296011"/>
    </row>
    <row r="296012" spans="6:6">
      <c r="F296012"/>
    </row>
    <row r="296013" spans="6:6">
      <c r="F296013"/>
    </row>
    <row r="296014" spans="6:6">
      <c r="F296014"/>
    </row>
    <row r="296015" spans="6:6">
      <c r="F296015"/>
    </row>
    <row r="296016" spans="6:6">
      <c r="F296016"/>
    </row>
    <row r="296017" spans="6:6">
      <c r="F296017"/>
    </row>
    <row r="296018" spans="6:6">
      <c r="F296018"/>
    </row>
    <row r="296019" spans="6:6">
      <c r="F296019"/>
    </row>
    <row r="296020" spans="6:6">
      <c r="F296020"/>
    </row>
    <row r="296021" spans="6:6">
      <c r="F296021"/>
    </row>
    <row r="296022" spans="6:6">
      <c r="F296022"/>
    </row>
    <row r="296023" spans="6:6">
      <c r="F296023"/>
    </row>
    <row r="296024" spans="6:6">
      <c r="F296024"/>
    </row>
    <row r="296025" spans="6:6">
      <c r="F296025"/>
    </row>
    <row r="296026" spans="6:6">
      <c r="F296026"/>
    </row>
    <row r="296027" spans="6:6">
      <c r="F296027"/>
    </row>
    <row r="296028" spans="6:6">
      <c r="F296028"/>
    </row>
    <row r="296029" spans="6:6">
      <c r="F296029"/>
    </row>
    <row r="296030" spans="6:6">
      <c r="F296030"/>
    </row>
    <row r="296031" spans="6:6">
      <c r="F296031"/>
    </row>
    <row r="296032" spans="6:6">
      <c r="F296032"/>
    </row>
    <row r="296033" spans="6:6">
      <c r="F296033"/>
    </row>
    <row r="296034" spans="6:6">
      <c r="F296034"/>
    </row>
    <row r="296035" spans="6:6">
      <c r="F296035"/>
    </row>
    <row r="296036" spans="6:6">
      <c r="F296036"/>
    </row>
    <row r="296037" spans="6:6">
      <c r="F296037"/>
    </row>
    <row r="296038" spans="6:6">
      <c r="F296038"/>
    </row>
    <row r="296039" spans="6:6">
      <c r="F296039"/>
    </row>
    <row r="296040" spans="6:6">
      <c r="F296040"/>
    </row>
    <row r="296041" spans="6:6">
      <c r="F296041"/>
    </row>
    <row r="296042" spans="6:6">
      <c r="F296042"/>
    </row>
    <row r="296043" spans="6:6">
      <c r="F296043"/>
    </row>
    <row r="296044" spans="6:6">
      <c r="F296044"/>
    </row>
    <row r="296045" spans="6:6">
      <c r="F296045"/>
    </row>
    <row r="296046" spans="6:6">
      <c r="F296046"/>
    </row>
    <row r="296047" spans="6:6">
      <c r="F296047"/>
    </row>
    <row r="296048" spans="6:6">
      <c r="F296048"/>
    </row>
    <row r="296049" spans="6:6">
      <c r="F296049"/>
    </row>
    <row r="296050" spans="6:6">
      <c r="F296050"/>
    </row>
    <row r="296051" spans="6:6">
      <c r="F296051"/>
    </row>
    <row r="296052" spans="6:6">
      <c r="F296052"/>
    </row>
    <row r="296053" spans="6:6">
      <c r="F296053"/>
    </row>
    <row r="296054" spans="6:6">
      <c r="F296054"/>
    </row>
    <row r="296055" spans="6:6">
      <c r="F296055"/>
    </row>
    <row r="296056" spans="6:6">
      <c r="F296056"/>
    </row>
    <row r="296057" spans="6:6">
      <c r="F296057"/>
    </row>
    <row r="296058" spans="6:6">
      <c r="F296058"/>
    </row>
    <row r="296059" spans="6:6">
      <c r="F296059"/>
    </row>
    <row r="296060" spans="6:6">
      <c r="F296060"/>
    </row>
    <row r="296061" spans="6:6">
      <c r="F296061"/>
    </row>
    <row r="296062" spans="6:6">
      <c r="F296062"/>
    </row>
    <row r="296063" spans="6:6">
      <c r="F296063"/>
    </row>
    <row r="296064" spans="6:6">
      <c r="F296064"/>
    </row>
    <row r="296065" spans="6:6">
      <c r="F296065"/>
    </row>
    <row r="296066" spans="6:6">
      <c r="F296066"/>
    </row>
    <row r="296067" spans="6:6">
      <c r="F296067"/>
    </row>
    <row r="296068" spans="6:6">
      <c r="F296068"/>
    </row>
    <row r="296069" spans="6:6">
      <c r="F296069"/>
    </row>
    <row r="296070" spans="6:6">
      <c r="F296070"/>
    </row>
    <row r="296071" spans="6:6">
      <c r="F296071"/>
    </row>
    <row r="296072" spans="6:6">
      <c r="F296072"/>
    </row>
    <row r="296073" spans="6:6">
      <c r="F296073"/>
    </row>
    <row r="296074" spans="6:6">
      <c r="F296074"/>
    </row>
    <row r="296075" spans="6:6">
      <c r="F296075"/>
    </row>
    <row r="296076" spans="6:6">
      <c r="F296076"/>
    </row>
    <row r="296077" spans="6:6">
      <c r="F296077"/>
    </row>
    <row r="296078" spans="6:6">
      <c r="F296078"/>
    </row>
    <row r="296079" spans="6:6">
      <c r="F296079"/>
    </row>
    <row r="296080" spans="6:6">
      <c r="F296080"/>
    </row>
    <row r="296081" spans="6:6">
      <c r="F296081"/>
    </row>
    <row r="296082" spans="6:6">
      <c r="F296082"/>
    </row>
    <row r="296083" spans="6:6">
      <c r="F296083"/>
    </row>
    <row r="296084" spans="6:6">
      <c r="F296084"/>
    </row>
    <row r="296085" spans="6:6">
      <c r="F296085"/>
    </row>
    <row r="296086" spans="6:6">
      <c r="F296086"/>
    </row>
    <row r="296087" spans="6:6">
      <c r="F296087"/>
    </row>
    <row r="296088" spans="6:6">
      <c r="F296088"/>
    </row>
    <row r="296089" spans="6:6">
      <c r="F296089"/>
    </row>
    <row r="296090" spans="6:6">
      <c r="F296090"/>
    </row>
    <row r="296091" spans="6:6">
      <c r="F296091"/>
    </row>
    <row r="296092" spans="6:6">
      <c r="F296092"/>
    </row>
    <row r="296093" spans="6:6">
      <c r="F296093"/>
    </row>
    <row r="296094" spans="6:6">
      <c r="F296094"/>
    </row>
    <row r="296095" spans="6:6">
      <c r="F296095"/>
    </row>
    <row r="296096" spans="6:6">
      <c r="F296096"/>
    </row>
    <row r="296097" spans="6:6">
      <c r="F296097"/>
    </row>
    <row r="296098" spans="6:6">
      <c r="F296098"/>
    </row>
    <row r="296099" spans="6:6">
      <c r="F296099"/>
    </row>
    <row r="296100" spans="6:6">
      <c r="F296100"/>
    </row>
    <row r="296101" spans="6:6">
      <c r="F296101"/>
    </row>
    <row r="296102" spans="6:6">
      <c r="F296102"/>
    </row>
    <row r="296103" spans="6:6">
      <c r="F296103"/>
    </row>
    <row r="296104" spans="6:6">
      <c r="F296104"/>
    </row>
    <row r="296105" spans="6:6">
      <c r="F296105"/>
    </row>
    <row r="296106" spans="6:6">
      <c r="F296106"/>
    </row>
    <row r="296107" spans="6:6">
      <c r="F296107"/>
    </row>
    <row r="296108" spans="6:6">
      <c r="F296108"/>
    </row>
    <row r="296109" spans="6:6">
      <c r="F296109"/>
    </row>
    <row r="296110" spans="6:6">
      <c r="F296110"/>
    </row>
    <row r="296111" spans="6:6">
      <c r="F296111"/>
    </row>
    <row r="296112" spans="6:6">
      <c r="F296112"/>
    </row>
    <row r="296113" spans="6:6">
      <c r="F296113"/>
    </row>
    <row r="296114" spans="6:6">
      <c r="F296114"/>
    </row>
    <row r="296115" spans="6:6">
      <c r="F296115"/>
    </row>
    <row r="296116" spans="6:6">
      <c r="F296116"/>
    </row>
    <row r="296117" spans="6:6">
      <c r="F296117"/>
    </row>
    <row r="296118" spans="6:6">
      <c r="F296118"/>
    </row>
    <row r="296119" spans="6:6">
      <c r="F296119"/>
    </row>
    <row r="296120" spans="6:6">
      <c r="F296120"/>
    </row>
    <row r="296121" spans="6:6">
      <c r="F296121"/>
    </row>
    <row r="296122" spans="6:6">
      <c r="F296122"/>
    </row>
    <row r="296123" spans="6:6">
      <c r="F296123"/>
    </row>
    <row r="296124" spans="6:6">
      <c r="F296124"/>
    </row>
    <row r="296125" spans="6:6">
      <c r="F296125"/>
    </row>
    <row r="296126" spans="6:6">
      <c r="F296126"/>
    </row>
    <row r="296127" spans="6:6">
      <c r="F296127"/>
    </row>
    <row r="296128" spans="6:6">
      <c r="F296128"/>
    </row>
    <row r="296129" spans="6:6">
      <c r="F296129"/>
    </row>
    <row r="296130" spans="6:6">
      <c r="F296130"/>
    </row>
    <row r="296131" spans="6:6">
      <c r="F296131"/>
    </row>
    <row r="296132" spans="6:6">
      <c r="F296132"/>
    </row>
    <row r="296133" spans="6:6">
      <c r="F296133"/>
    </row>
    <row r="296134" spans="6:6">
      <c r="F296134"/>
    </row>
    <row r="296135" spans="6:6">
      <c r="F296135"/>
    </row>
    <row r="296136" spans="6:6">
      <c r="F296136"/>
    </row>
    <row r="296137" spans="6:6">
      <c r="F296137"/>
    </row>
    <row r="296138" spans="6:6">
      <c r="F296138"/>
    </row>
    <row r="296139" spans="6:6">
      <c r="F296139"/>
    </row>
    <row r="296140" spans="6:6">
      <c r="F296140"/>
    </row>
    <row r="296141" spans="6:6">
      <c r="F296141"/>
    </row>
    <row r="296142" spans="6:6">
      <c r="F296142"/>
    </row>
    <row r="296143" spans="6:6">
      <c r="F296143"/>
    </row>
    <row r="296144" spans="6:6">
      <c r="F296144"/>
    </row>
    <row r="296145" spans="6:6">
      <c r="F296145"/>
    </row>
    <row r="296146" spans="6:6">
      <c r="F296146"/>
    </row>
    <row r="296147" spans="6:6">
      <c r="F296147"/>
    </row>
    <row r="296148" spans="6:6">
      <c r="F296148"/>
    </row>
    <row r="296149" spans="6:6">
      <c r="F296149"/>
    </row>
    <row r="296150" spans="6:6">
      <c r="F296150"/>
    </row>
    <row r="296151" spans="6:6">
      <c r="F296151"/>
    </row>
    <row r="296152" spans="6:6">
      <c r="F296152"/>
    </row>
    <row r="296153" spans="6:6">
      <c r="F296153"/>
    </row>
    <row r="296154" spans="6:6">
      <c r="F296154"/>
    </row>
    <row r="296155" spans="6:6">
      <c r="F296155"/>
    </row>
    <row r="296156" spans="6:6">
      <c r="F296156"/>
    </row>
    <row r="296157" spans="6:6">
      <c r="F296157"/>
    </row>
    <row r="296158" spans="6:6">
      <c r="F296158"/>
    </row>
    <row r="296159" spans="6:6">
      <c r="F296159"/>
    </row>
    <row r="296160" spans="6:6">
      <c r="F296160"/>
    </row>
    <row r="296161" spans="6:6">
      <c r="F296161"/>
    </row>
    <row r="296162" spans="6:6">
      <c r="F296162"/>
    </row>
    <row r="296163" spans="6:6">
      <c r="F296163"/>
    </row>
    <row r="296164" spans="6:6">
      <c r="F296164"/>
    </row>
    <row r="296165" spans="6:6">
      <c r="F296165"/>
    </row>
    <row r="296166" spans="6:6">
      <c r="F296166"/>
    </row>
    <row r="296167" spans="6:6">
      <c r="F296167"/>
    </row>
    <row r="296168" spans="6:6">
      <c r="F296168"/>
    </row>
    <row r="296169" spans="6:6">
      <c r="F296169"/>
    </row>
    <row r="296170" spans="6:6">
      <c r="F296170"/>
    </row>
    <row r="296171" spans="6:6">
      <c r="F296171"/>
    </row>
    <row r="296172" spans="6:6">
      <c r="F296172"/>
    </row>
    <row r="296173" spans="6:6">
      <c r="F296173"/>
    </row>
    <row r="296174" spans="6:6">
      <c r="F296174"/>
    </row>
    <row r="296175" spans="6:6">
      <c r="F296175"/>
    </row>
    <row r="296176" spans="6:6">
      <c r="F296176"/>
    </row>
    <row r="296177" spans="6:6">
      <c r="F296177"/>
    </row>
    <row r="296178" spans="6:6">
      <c r="F296178"/>
    </row>
    <row r="296179" spans="6:6">
      <c r="F296179"/>
    </row>
    <row r="296180" spans="6:6">
      <c r="F296180"/>
    </row>
    <row r="296181" spans="6:6">
      <c r="F296181"/>
    </row>
    <row r="296182" spans="6:6">
      <c r="F296182"/>
    </row>
    <row r="296183" spans="6:6">
      <c r="F296183"/>
    </row>
    <row r="296184" spans="6:6">
      <c r="F296184"/>
    </row>
    <row r="296185" spans="6:6">
      <c r="F296185"/>
    </row>
    <row r="296186" spans="6:6">
      <c r="F296186"/>
    </row>
    <row r="296187" spans="6:6">
      <c r="F296187"/>
    </row>
    <row r="296188" spans="6:6">
      <c r="F296188"/>
    </row>
    <row r="296189" spans="6:6">
      <c r="F296189"/>
    </row>
    <row r="296190" spans="6:6">
      <c r="F296190"/>
    </row>
    <row r="296191" spans="6:6">
      <c r="F296191"/>
    </row>
    <row r="296192" spans="6:6">
      <c r="F296192"/>
    </row>
    <row r="296193" spans="6:6">
      <c r="F296193"/>
    </row>
    <row r="296194" spans="6:6">
      <c r="F296194"/>
    </row>
    <row r="296195" spans="6:6">
      <c r="F296195"/>
    </row>
    <row r="296196" spans="6:6">
      <c r="F296196"/>
    </row>
    <row r="296197" spans="6:6">
      <c r="F296197"/>
    </row>
    <row r="296198" spans="6:6">
      <c r="F296198"/>
    </row>
    <row r="296199" spans="6:6">
      <c r="F296199"/>
    </row>
    <row r="296200" spans="6:6">
      <c r="F296200"/>
    </row>
    <row r="296201" spans="6:6">
      <c r="F296201"/>
    </row>
    <row r="296202" spans="6:6">
      <c r="F296202"/>
    </row>
    <row r="296203" spans="6:6">
      <c r="F296203"/>
    </row>
    <row r="296204" spans="6:6">
      <c r="F296204"/>
    </row>
    <row r="296205" spans="6:6">
      <c r="F296205"/>
    </row>
    <row r="296206" spans="6:6">
      <c r="F296206"/>
    </row>
    <row r="296207" spans="6:6">
      <c r="F296207"/>
    </row>
    <row r="296208" spans="6:6">
      <c r="F296208"/>
    </row>
    <row r="296209" spans="6:6">
      <c r="F296209"/>
    </row>
    <row r="296210" spans="6:6">
      <c r="F296210"/>
    </row>
    <row r="296211" spans="6:6">
      <c r="F296211"/>
    </row>
    <row r="296212" spans="6:6">
      <c r="F296212"/>
    </row>
    <row r="296213" spans="6:6">
      <c r="F296213"/>
    </row>
    <row r="296214" spans="6:6">
      <c r="F296214"/>
    </row>
    <row r="296215" spans="6:6">
      <c r="F296215"/>
    </row>
    <row r="296216" spans="6:6">
      <c r="F296216"/>
    </row>
    <row r="296217" spans="6:6">
      <c r="F296217"/>
    </row>
    <row r="296218" spans="6:6">
      <c r="F296218"/>
    </row>
    <row r="296219" spans="6:6">
      <c r="F296219"/>
    </row>
    <row r="296220" spans="6:6">
      <c r="F296220"/>
    </row>
    <row r="296221" spans="6:6">
      <c r="F296221"/>
    </row>
    <row r="296222" spans="6:6">
      <c r="F296222"/>
    </row>
    <row r="296223" spans="6:6">
      <c r="F296223"/>
    </row>
    <row r="296224" spans="6:6">
      <c r="F296224"/>
    </row>
    <row r="296225" spans="6:6">
      <c r="F296225"/>
    </row>
    <row r="296226" spans="6:6">
      <c r="F296226"/>
    </row>
    <row r="296227" spans="6:6">
      <c r="F296227"/>
    </row>
    <row r="296228" spans="6:6">
      <c r="F296228"/>
    </row>
    <row r="296229" spans="6:6">
      <c r="F296229"/>
    </row>
    <row r="296230" spans="6:6">
      <c r="F296230"/>
    </row>
    <row r="296231" spans="6:6">
      <c r="F296231"/>
    </row>
    <row r="296232" spans="6:6">
      <c r="F296232"/>
    </row>
    <row r="296233" spans="6:6">
      <c r="F296233"/>
    </row>
    <row r="296234" spans="6:6">
      <c r="F296234"/>
    </row>
    <row r="296235" spans="6:6">
      <c r="F296235"/>
    </row>
    <row r="296236" spans="6:6">
      <c r="F296236"/>
    </row>
    <row r="296237" spans="6:6">
      <c r="F296237"/>
    </row>
    <row r="296238" spans="6:6">
      <c r="F296238"/>
    </row>
    <row r="296239" spans="6:6">
      <c r="F296239"/>
    </row>
    <row r="296240" spans="6:6">
      <c r="F296240"/>
    </row>
    <row r="296241" spans="6:6">
      <c r="F296241"/>
    </row>
    <row r="296242" spans="6:6">
      <c r="F296242"/>
    </row>
    <row r="296243" spans="6:6">
      <c r="F296243"/>
    </row>
    <row r="296244" spans="6:6">
      <c r="F296244"/>
    </row>
    <row r="296245" spans="6:6">
      <c r="F296245"/>
    </row>
    <row r="296246" spans="6:6">
      <c r="F296246"/>
    </row>
    <row r="296247" spans="6:6">
      <c r="F296247"/>
    </row>
    <row r="296248" spans="6:6">
      <c r="F296248"/>
    </row>
    <row r="296249" spans="6:6">
      <c r="F296249"/>
    </row>
    <row r="296250" spans="6:6">
      <c r="F296250"/>
    </row>
    <row r="296251" spans="6:6">
      <c r="F296251"/>
    </row>
    <row r="296252" spans="6:6">
      <c r="F296252"/>
    </row>
    <row r="296253" spans="6:6">
      <c r="F296253"/>
    </row>
    <row r="296254" spans="6:6">
      <c r="F296254"/>
    </row>
    <row r="296255" spans="6:6">
      <c r="F296255"/>
    </row>
    <row r="296256" spans="6:6">
      <c r="F296256"/>
    </row>
    <row r="296257" spans="6:6">
      <c r="F296257"/>
    </row>
    <row r="296258" spans="6:6">
      <c r="F296258"/>
    </row>
    <row r="296259" spans="6:6">
      <c r="F296259"/>
    </row>
    <row r="296260" spans="6:6">
      <c r="F296260"/>
    </row>
    <row r="296261" spans="6:6">
      <c r="F296261"/>
    </row>
    <row r="296262" spans="6:6">
      <c r="F296262"/>
    </row>
    <row r="296263" spans="6:6">
      <c r="F296263"/>
    </row>
    <row r="296264" spans="6:6">
      <c r="F296264"/>
    </row>
    <row r="296265" spans="6:6">
      <c r="F296265"/>
    </row>
    <row r="296266" spans="6:6">
      <c r="F296266"/>
    </row>
    <row r="296267" spans="6:6">
      <c r="F296267"/>
    </row>
    <row r="296268" spans="6:6">
      <c r="F296268"/>
    </row>
    <row r="296269" spans="6:6">
      <c r="F296269"/>
    </row>
    <row r="296270" spans="6:6">
      <c r="F296270"/>
    </row>
    <row r="296271" spans="6:6">
      <c r="F296271"/>
    </row>
    <row r="296272" spans="6:6">
      <c r="F296272"/>
    </row>
    <row r="296273" spans="6:6">
      <c r="F296273"/>
    </row>
    <row r="296274" spans="6:6">
      <c r="F296274"/>
    </row>
    <row r="296275" spans="6:6">
      <c r="F296275"/>
    </row>
    <row r="296276" spans="6:6">
      <c r="F296276"/>
    </row>
    <row r="296277" spans="6:6">
      <c r="F296277"/>
    </row>
    <row r="296278" spans="6:6">
      <c r="F296278"/>
    </row>
    <row r="296279" spans="6:6">
      <c r="F296279"/>
    </row>
    <row r="296280" spans="6:6">
      <c r="F296280"/>
    </row>
    <row r="296281" spans="6:6">
      <c r="F296281"/>
    </row>
    <row r="296282" spans="6:6">
      <c r="F296282"/>
    </row>
    <row r="296283" spans="6:6">
      <c r="F296283"/>
    </row>
    <row r="296284" spans="6:6">
      <c r="F296284"/>
    </row>
    <row r="296285" spans="6:6">
      <c r="F296285"/>
    </row>
    <row r="296286" spans="6:6">
      <c r="F296286"/>
    </row>
    <row r="296287" spans="6:6">
      <c r="F296287"/>
    </row>
    <row r="296288" spans="6:6">
      <c r="F296288"/>
    </row>
    <row r="296289" spans="6:6">
      <c r="F296289"/>
    </row>
    <row r="296290" spans="6:6">
      <c r="F296290"/>
    </row>
    <row r="296291" spans="6:6">
      <c r="F296291"/>
    </row>
    <row r="296292" spans="6:6">
      <c r="F296292"/>
    </row>
    <row r="296293" spans="6:6">
      <c r="F296293"/>
    </row>
    <row r="296294" spans="6:6">
      <c r="F296294"/>
    </row>
    <row r="296295" spans="6:6">
      <c r="F296295"/>
    </row>
    <row r="296296" spans="6:6">
      <c r="F296296"/>
    </row>
    <row r="296297" spans="6:6">
      <c r="F296297"/>
    </row>
    <row r="296298" spans="6:6">
      <c r="F296298"/>
    </row>
    <row r="296299" spans="6:6">
      <c r="F296299"/>
    </row>
    <row r="296300" spans="6:6">
      <c r="F296300"/>
    </row>
    <row r="296301" spans="6:6">
      <c r="F296301"/>
    </row>
    <row r="296302" spans="6:6">
      <c r="F296302"/>
    </row>
    <row r="296303" spans="6:6">
      <c r="F296303"/>
    </row>
    <row r="296304" spans="6:6">
      <c r="F296304"/>
    </row>
    <row r="296305" spans="6:6">
      <c r="F296305"/>
    </row>
    <row r="296306" spans="6:6">
      <c r="F296306"/>
    </row>
    <row r="296307" spans="6:6">
      <c r="F296307"/>
    </row>
    <row r="296308" spans="6:6">
      <c r="F296308"/>
    </row>
    <row r="296309" spans="6:6">
      <c r="F296309"/>
    </row>
    <row r="296310" spans="6:6">
      <c r="F296310"/>
    </row>
    <row r="296311" spans="6:6">
      <c r="F296311"/>
    </row>
    <row r="296312" spans="6:6">
      <c r="F296312"/>
    </row>
    <row r="296313" spans="6:6">
      <c r="F296313"/>
    </row>
    <row r="296314" spans="6:6">
      <c r="F296314"/>
    </row>
    <row r="296315" spans="6:6">
      <c r="F296315"/>
    </row>
    <row r="296316" spans="6:6">
      <c r="F296316"/>
    </row>
    <row r="296317" spans="6:6">
      <c r="F296317"/>
    </row>
    <row r="296318" spans="6:6">
      <c r="F296318"/>
    </row>
    <row r="296319" spans="6:6">
      <c r="F296319"/>
    </row>
    <row r="296320" spans="6:6">
      <c r="F296320"/>
    </row>
    <row r="296321" spans="6:6">
      <c r="F296321"/>
    </row>
    <row r="296322" spans="6:6">
      <c r="F296322"/>
    </row>
    <row r="296323" spans="6:6">
      <c r="F296323"/>
    </row>
    <row r="296324" spans="6:6">
      <c r="F296324"/>
    </row>
    <row r="296325" spans="6:6">
      <c r="F296325"/>
    </row>
    <row r="296326" spans="6:6">
      <c r="F296326"/>
    </row>
    <row r="296327" spans="6:6">
      <c r="F296327"/>
    </row>
    <row r="296328" spans="6:6">
      <c r="F296328"/>
    </row>
    <row r="296329" spans="6:6">
      <c r="F296329"/>
    </row>
    <row r="296330" spans="6:6">
      <c r="F296330"/>
    </row>
    <row r="296331" spans="6:6">
      <c r="F296331"/>
    </row>
    <row r="296332" spans="6:6">
      <c r="F296332"/>
    </row>
    <row r="296333" spans="6:6">
      <c r="F296333"/>
    </row>
    <row r="296334" spans="6:6">
      <c r="F296334"/>
    </row>
    <row r="296335" spans="6:6">
      <c r="F296335"/>
    </row>
    <row r="296336" spans="6:6">
      <c r="F296336"/>
    </row>
    <row r="296337" spans="6:6">
      <c r="F296337"/>
    </row>
    <row r="296338" spans="6:6">
      <c r="F296338"/>
    </row>
    <row r="296339" spans="6:6">
      <c r="F296339"/>
    </row>
    <row r="296340" spans="6:6">
      <c r="F296340"/>
    </row>
    <row r="296341" spans="6:6">
      <c r="F296341"/>
    </row>
    <row r="296342" spans="6:6">
      <c r="F296342"/>
    </row>
    <row r="296343" spans="6:6">
      <c r="F296343"/>
    </row>
    <row r="296344" spans="6:6">
      <c r="F296344"/>
    </row>
    <row r="296345" spans="6:6">
      <c r="F296345"/>
    </row>
    <row r="296346" spans="6:6">
      <c r="F296346"/>
    </row>
    <row r="296347" spans="6:6">
      <c r="F296347"/>
    </row>
    <row r="296348" spans="6:6">
      <c r="F296348"/>
    </row>
    <row r="296349" spans="6:6">
      <c r="F296349"/>
    </row>
    <row r="296350" spans="6:6">
      <c r="F296350"/>
    </row>
    <row r="296351" spans="6:6">
      <c r="F296351"/>
    </row>
    <row r="296352" spans="6:6">
      <c r="F296352"/>
    </row>
    <row r="296353" spans="6:6">
      <c r="F296353"/>
    </row>
    <row r="296354" spans="6:6">
      <c r="F296354"/>
    </row>
    <row r="296355" spans="6:6">
      <c r="F296355"/>
    </row>
    <row r="296356" spans="6:6">
      <c r="F296356"/>
    </row>
    <row r="296357" spans="6:6">
      <c r="F296357"/>
    </row>
    <row r="296358" spans="6:6">
      <c r="F296358"/>
    </row>
    <row r="296359" spans="6:6">
      <c r="F296359"/>
    </row>
    <row r="296360" spans="6:6">
      <c r="F296360"/>
    </row>
    <row r="296361" spans="6:6">
      <c r="F296361"/>
    </row>
    <row r="296362" spans="6:6">
      <c r="F296362"/>
    </row>
    <row r="296363" spans="6:6">
      <c r="F296363"/>
    </row>
    <row r="296364" spans="6:6">
      <c r="F296364"/>
    </row>
    <row r="296365" spans="6:6">
      <c r="F296365"/>
    </row>
    <row r="296366" spans="6:6">
      <c r="F296366"/>
    </row>
    <row r="296367" spans="6:6">
      <c r="F296367"/>
    </row>
    <row r="296368" spans="6:6">
      <c r="F296368"/>
    </row>
    <row r="296369" spans="6:6">
      <c r="F296369"/>
    </row>
    <row r="296370" spans="6:6">
      <c r="F296370"/>
    </row>
    <row r="296371" spans="6:6">
      <c r="F296371"/>
    </row>
    <row r="296372" spans="6:6">
      <c r="F296372"/>
    </row>
    <row r="296373" spans="6:6">
      <c r="F296373"/>
    </row>
    <row r="296374" spans="6:6">
      <c r="F296374"/>
    </row>
    <row r="296375" spans="6:6">
      <c r="F296375"/>
    </row>
    <row r="296376" spans="6:6">
      <c r="F296376"/>
    </row>
    <row r="296377" spans="6:6">
      <c r="F296377"/>
    </row>
    <row r="296378" spans="6:6">
      <c r="F296378"/>
    </row>
    <row r="296379" spans="6:6">
      <c r="F296379"/>
    </row>
    <row r="296380" spans="6:6">
      <c r="F296380"/>
    </row>
    <row r="296381" spans="6:6">
      <c r="F296381"/>
    </row>
    <row r="296382" spans="6:6">
      <c r="F296382"/>
    </row>
    <row r="296383" spans="6:6">
      <c r="F296383"/>
    </row>
    <row r="296384" spans="6:6">
      <c r="F296384"/>
    </row>
    <row r="296385" spans="6:6">
      <c r="F296385"/>
    </row>
    <row r="296386" spans="6:6">
      <c r="F296386"/>
    </row>
    <row r="296387" spans="6:6">
      <c r="F296387"/>
    </row>
    <row r="296388" spans="6:6">
      <c r="F296388"/>
    </row>
    <row r="296389" spans="6:6">
      <c r="F296389"/>
    </row>
    <row r="296390" spans="6:6">
      <c r="F296390"/>
    </row>
    <row r="296391" spans="6:6">
      <c r="F296391"/>
    </row>
    <row r="296392" spans="6:6">
      <c r="F296392"/>
    </row>
    <row r="296393" spans="6:6">
      <c r="F296393"/>
    </row>
    <row r="296394" spans="6:6">
      <c r="F296394"/>
    </row>
    <row r="296395" spans="6:6">
      <c r="F296395"/>
    </row>
    <row r="296396" spans="6:6">
      <c r="F296396"/>
    </row>
    <row r="296397" spans="6:6">
      <c r="F296397"/>
    </row>
    <row r="296398" spans="6:6">
      <c r="F296398"/>
    </row>
    <row r="296399" spans="6:6">
      <c r="F296399"/>
    </row>
    <row r="296400" spans="6:6">
      <c r="F296400"/>
    </row>
    <row r="296401" spans="6:6">
      <c r="F296401"/>
    </row>
    <row r="296402" spans="6:6">
      <c r="F296402"/>
    </row>
    <row r="296403" spans="6:6">
      <c r="F296403"/>
    </row>
    <row r="296404" spans="6:6">
      <c r="F296404"/>
    </row>
    <row r="296405" spans="6:6">
      <c r="F296405"/>
    </row>
    <row r="296406" spans="6:6">
      <c r="F296406"/>
    </row>
    <row r="296407" spans="6:6">
      <c r="F296407"/>
    </row>
    <row r="296408" spans="6:6">
      <c r="F296408"/>
    </row>
    <row r="296409" spans="6:6">
      <c r="F296409"/>
    </row>
    <row r="296410" spans="6:6">
      <c r="F296410"/>
    </row>
    <row r="296411" spans="6:6">
      <c r="F296411"/>
    </row>
    <row r="296412" spans="6:6">
      <c r="F296412"/>
    </row>
    <row r="296413" spans="6:6">
      <c r="F296413"/>
    </row>
    <row r="296414" spans="6:6">
      <c r="F296414"/>
    </row>
    <row r="296415" spans="6:6">
      <c r="F296415"/>
    </row>
    <row r="296416" spans="6:6">
      <c r="F296416"/>
    </row>
    <row r="296417" spans="6:6">
      <c r="F296417"/>
    </row>
    <row r="296418" spans="6:6">
      <c r="F296418"/>
    </row>
    <row r="296419" spans="6:6">
      <c r="F296419"/>
    </row>
    <row r="296420" spans="6:6">
      <c r="F296420"/>
    </row>
    <row r="296421" spans="6:6">
      <c r="F296421"/>
    </row>
    <row r="296422" spans="6:6">
      <c r="F296422"/>
    </row>
    <row r="296423" spans="6:6">
      <c r="F296423"/>
    </row>
    <row r="296424" spans="6:6">
      <c r="F296424"/>
    </row>
    <row r="296425" spans="6:6">
      <c r="F296425"/>
    </row>
    <row r="296426" spans="6:6">
      <c r="F296426"/>
    </row>
    <row r="296427" spans="6:6">
      <c r="F296427"/>
    </row>
    <row r="296428" spans="6:6">
      <c r="F296428"/>
    </row>
    <row r="296429" spans="6:6">
      <c r="F296429"/>
    </row>
    <row r="296430" spans="6:6">
      <c r="F296430"/>
    </row>
    <row r="296431" spans="6:6">
      <c r="F296431"/>
    </row>
    <row r="296432" spans="6:6">
      <c r="F296432"/>
    </row>
    <row r="296433" spans="6:6">
      <c r="F296433"/>
    </row>
    <row r="296434" spans="6:6">
      <c r="F296434"/>
    </row>
    <row r="296435" spans="6:6">
      <c r="F296435"/>
    </row>
    <row r="296436" spans="6:6">
      <c r="F296436"/>
    </row>
    <row r="296437" spans="6:6">
      <c r="F296437"/>
    </row>
    <row r="296438" spans="6:6">
      <c r="F296438"/>
    </row>
    <row r="296439" spans="6:6">
      <c r="F296439"/>
    </row>
    <row r="296440" spans="6:6">
      <c r="F296440"/>
    </row>
    <row r="296441" spans="6:6">
      <c r="F296441"/>
    </row>
    <row r="296442" spans="6:6">
      <c r="F296442"/>
    </row>
    <row r="296443" spans="6:6">
      <c r="F296443"/>
    </row>
    <row r="296444" spans="6:6">
      <c r="F296444"/>
    </row>
    <row r="296445" spans="6:6">
      <c r="F296445"/>
    </row>
    <row r="296446" spans="6:6">
      <c r="F296446"/>
    </row>
    <row r="296447" spans="6:6">
      <c r="F296447"/>
    </row>
    <row r="296448" spans="6:6">
      <c r="F296448"/>
    </row>
    <row r="296449" spans="6:6">
      <c r="F296449"/>
    </row>
    <row r="296450" spans="6:6">
      <c r="F296450"/>
    </row>
    <row r="296451" spans="6:6">
      <c r="F296451"/>
    </row>
    <row r="296452" spans="6:6">
      <c r="F296452"/>
    </row>
    <row r="296453" spans="6:6">
      <c r="F296453"/>
    </row>
    <row r="296454" spans="6:6">
      <c r="F296454"/>
    </row>
    <row r="296455" spans="6:6">
      <c r="F296455"/>
    </row>
    <row r="296456" spans="6:6">
      <c r="F296456"/>
    </row>
    <row r="296457" spans="6:6">
      <c r="F296457"/>
    </row>
    <row r="296458" spans="6:6">
      <c r="F296458"/>
    </row>
    <row r="296459" spans="6:6">
      <c r="F296459"/>
    </row>
    <row r="296460" spans="6:6">
      <c r="F296460"/>
    </row>
    <row r="296461" spans="6:6">
      <c r="F296461"/>
    </row>
    <row r="296462" spans="6:6">
      <c r="F296462"/>
    </row>
    <row r="296463" spans="6:6">
      <c r="F296463"/>
    </row>
    <row r="296464" spans="6:6">
      <c r="F296464"/>
    </row>
    <row r="296465" spans="6:6">
      <c r="F296465"/>
    </row>
    <row r="296466" spans="6:6">
      <c r="F296466"/>
    </row>
    <row r="296467" spans="6:6">
      <c r="F296467"/>
    </row>
    <row r="296468" spans="6:6">
      <c r="F296468"/>
    </row>
    <row r="296469" spans="6:6">
      <c r="F296469"/>
    </row>
    <row r="296470" spans="6:6">
      <c r="F296470"/>
    </row>
    <row r="296471" spans="6:6">
      <c r="F296471"/>
    </row>
    <row r="296472" spans="6:6">
      <c r="F296472"/>
    </row>
    <row r="296473" spans="6:6">
      <c r="F296473"/>
    </row>
    <row r="296474" spans="6:6">
      <c r="F296474"/>
    </row>
    <row r="296475" spans="6:6">
      <c r="F296475"/>
    </row>
    <row r="296476" spans="6:6">
      <c r="F296476"/>
    </row>
    <row r="296477" spans="6:6">
      <c r="F296477"/>
    </row>
    <row r="296478" spans="6:6">
      <c r="F296478"/>
    </row>
    <row r="296479" spans="6:6">
      <c r="F296479"/>
    </row>
    <row r="296480" spans="6:6">
      <c r="F296480"/>
    </row>
    <row r="296481" spans="6:6">
      <c r="F296481"/>
    </row>
    <row r="296482" spans="6:6">
      <c r="F296482"/>
    </row>
    <row r="296483" spans="6:6">
      <c r="F296483"/>
    </row>
    <row r="296484" spans="6:6">
      <c r="F296484"/>
    </row>
    <row r="296485" spans="6:6">
      <c r="F296485"/>
    </row>
    <row r="296486" spans="6:6">
      <c r="F296486"/>
    </row>
    <row r="296487" spans="6:6">
      <c r="F296487"/>
    </row>
    <row r="296488" spans="6:6">
      <c r="F296488"/>
    </row>
    <row r="296489" spans="6:6">
      <c r="F296489"/>
    </row>
    <row r="296490" spans="6:6">
      <c r="F296490"/>
    </row>
    <row r="296491" spans="6:6">
      <c r="F296491"/>
    </row>
    <row r="296492" spans="6:6">
      <c r="F296492"/>
    </row>
    <row r="296493" spans="6:6">
      <c r="F296493"/>
    </row>
    <row r="296494" spans="6:6">
      <c r="F296494"/>
    </row>
    <row r="296495" spans="6:6">
      <c r="F296495"/>
    </row>
    <row r="296496" spans="6:6">
      <c r="F296496"/>
    </row>
    <row r="296497" spans="6:6">
      <c r="F296497"/>
    </row>
    <row r="296498" spans="6:6">
      <c r="F296498"/>
    </row>
    <row r="296499" spans="6:6">
      <c r="F296499"/>
    </row>
    <row r="296500" spans="6:6">
      <c r="F296500"/>
    </row>
    <row r="296501" spans="6:6">
      <c r="F296501"/>
    </row>
    <row r="296502" spans="6:6">
      <c r="F296502"/>
    </row>
    <row r="296503" spans="6:6">
      <c r="F296503"/>
    </row>
    <row r="296504" spans="6:6">
      <c r="F296504"/>
    </row>
    <row r="296505" spans="6:6">
      <c r="F296505"/>
    </row>
    <row r="296506" spans="6:6">
      <c r="F296506"/>
    </row>
    <row r="296507" spans="6:6">
      <c r="F296507"/>
    </row>
    <row r="296508" spans="6:6">
      <c r="F296508"/>
    </row>
    <row r="296509" spans="6:6">
      <c r="F296509"/>
    </row>
    <row r="296510" spans="6:6">
      <c r="F296510"/>
    </row>
    <row r="296511" spans="6:6">
      <c r="F296511"/>
    </row>
    <row r="296512" spans="6:6">
      <c r="F296512"/>
    </row>
    <row r="296513" spans="6:6">
      <c r="F296513"/>
    </row>
    <row r="296514" spans="6:6">
      <c r="F296514"/>
    </row>
    <row r="296515" spans="6:6">
      <c r="F296515"/>
    </row>
    <row r="296516" spans="6:6">
      <c r="F296516"/>
    </row>
    <row r="296517" spans="6:6">
      <c r="F296517"/>
    </row>
    <row r="296518" spans="6:6">
      <c r="F296518"/>
    </row>
    <row r="296519" spans="6:6">
      <c r="F296519"/>
    </row>
    <row r="296520" spans="6:6">
      <c r="F296520"/>
    </row>
    <row r="296521" spans="6:6">
      <c r="F296521"/>
    </row>
    <row r="296522" spans="6:6">
      <c r="F296522"/>
    </row>
    <row r="296523" spans="6:6">
      <c r="F296523"/>
    </row>
    <row r="296524" spans="6:6">
      <c r="F296524"/>
    </row>
    <row r="296525" spans="6:6">
      <c r="F296525"/>
    </row>
    <row r="296526" spans="6:6">
      <c r="F296526"/>
    </row>
    <row r="296527" spans="6:6">
      <c r="F296527"/>
    </row>
    <row r="296528" spans="6:6">
      <c r="F296528"/>
    </row>
    <row r="296529" spans="6:6">
      <c r="F296529"/>
    </row>
    <row r="296530" spans="6:6">
      <c r="F296530"/>
    </row>
    <row r="296531" spans="6:6">
      <c r="F296531"/>
    </row>
    <row r="296532" spans="6:6">
      <c r="F296532"/>
    </row>
    <row r="296533" spans="6:6">
      <c r="F296533"/>
    </row>
    <row r="296534" spans="6:6">
      <c r="F296534"/>
    </row>
    <row r="296535" spans="6:6">
      <c r="F296535"/>
    </row>
    <row r="296536" spans="6:6">
      <c r="F296536"/>
    </row>
    <row r="296537" spans="6:6">
      <c r="F296537"/>
    </row>
    <row r="296538" spans="6:6">
      <c r="F296538"/>
    </row>
    <row r="296539" spans="6:6">
      <c r="F296539"/>
    </row>
    <row r="296540" spans="6:6">
      <c r="F296540"/>
    </row>
    <row r="296541" spans="6:6">
      <c r="F296541"/>
    </row>
    <row r="296542" spans="6:6">
      <c r="F296542"/>
    </row>
    <row r="296543" spans="6:6">
      <c r="F296543"/>
    </row>
    <row r="296544" spans="6:6">
      <c r="F296544"/>
    </row>
    <row r="296545" spans="6:6">
      <c r="F296545"/>
    </row>
    <row r="296546" spans="6:6">
      <c r="F296546"/>
    </row>
    <row r="296547" spans="6:6">
      <c r="F296547"/>
    </row>
    <row r="296548" spans="6:6">
      <c r="F296548"/>
    </row>
    <row r="296549" spans="6:6">
      <c r="F296549"/>
    </row>
    <row r="296550" spans="6:6">
      <c r="F296550"/>
    </row>
    <row r="296551" spans="6:6">
      <c r="F296551"/>
    </row>
    <row r="296552" spans="6:6">
      <c r="F296552"/>
    </row>
    <row r="296553" spans="6:6">
      <c r="F296553"/>
    </row>
    <row r="296554" spans="6:6">
      <c r="F296554"/>
    </row>
    <row r="296555" spans="6:6">
      <c r="F296555"/>
    </row>
    <row r="296556" spans="6:6">
      <c r="F296556"/>
    </row>
    <row r="296557" spans="6:6">
      <c r="F296557"/>
    </row>
    <row r="296558" spans="6:6">
      <c r="F296558"/>
    </row>
    <row r="296559" spans="6:6">
      <c r="F296559"/>
    </row>
    <row r="296560" spans="6:6">
      <c r="F296560"/>
    </row>
    <row r="296561" spans="6:6">
      <c r="F296561"/>
    </row>
    <row r="296562" spans="6:6">
      <c r="F296562"/>
    </row>
    <row r="296563" spans="6:6">
      <c r="F296563"/>
    </row>
    <row r="296564" spans="6:6">
      <c r="F296564"/>
    </row>
    <row r="296565" spans="6:6">
      <c r="F296565"/>
    </row>
    <row r="296566" spans="6:6">
      <c r="F296566"/>
    </row>
    <row r="296567" spans="6:6">
      <c r="F296567"/>
    </row>
    <row r="296568" spans="6:6">
      <c r="F296568"/>
    </row>
    <row r="296569" spans="6:6">
      <c r="F296569"/>
    </row>
    <row r="296570" spans="6:6">
      <c r="F296570"/>
    </row>
    <row r="296571" spans="6:6">
      <c r="F296571"/>
    </row>
    <row r="296572" spans="6:6">
      <c r="F296572"/>
    </row>
    <row r="296573" spans="6:6">
      <c r="F296573"/>
    </row>
    <row r="296574" spans="6:6">
      <c r="F296574"/>
    </row>
    <row r="296575" spans="6:6">
      <c r="F296575"/>
    </row>
    <row r="296576" spans="6:6">
      <c r="F296576"/>
    </row>
    <row r="296577" spans="6:6">
      <c r="F296577"/>
    </row>
    <row r="296578" spans="6:6">
      <c r="F296578"/>
    </row>
    <row r="296579" spans="6:6">
      <c r="F296579"/>
    </row>
    <row r="296580" spans="6:6">
      <c r="F296580"/>
    </row>
    <row r="296581" spans="6:6">
      <c r="F296581"/>
    </row>
    <row r="296582" spans="6:6">
      <c r="F296582"/>
    </row>
    <row r="296583" spans="6:6">
      <c r="F296583"/>
    </row>
    <row r="296584" spans="6:6">
      <c r="F296584"/>
    </row>
    <row r="296585" spans="6:6">
      <c r="F296585"/>
    </row>
    <row r="296586" spans="6:6">
      <c r="F296586"/>
    </row>
    <row r="296587" spans="6:6">
      <c r="F296587"/>
    </row>
    <row r="296588" spans="6:6">
      <c r="F296588"/>
    </row>
    <row r="296589" spans="6:6">
      <c r="F296589"/>
    </row>
    <row r="296590" spans="6:6">
      <c r="F296590"/>
    </row>
    <row r="296591" spans="6:6">
      <c r="F296591"/>
    </row>
    <row r="296592" spans="6:6">
      <c r="F296592"/>
    </row>
    <row r="296593" spans="6:6">
      <c r="F296593"/>
    </row>
    <row r="296594" spans="6:6">
      <c r="F296594"/>
    </row>
    <row r="296595" spans="6:6">
      <c r="F296595"/>
    </row>
    <row r="296596" spans="6:6">
      <c r="F296596"/>
    </row>
    <row r="296597" spans="6:6">
      <c r="F296597"/>
    </row>
    <row r="296598" spans="6:6">
      <c r="F296598"/>
    </row>
    <row r="296599" spans="6:6">
      <c r="F296599"/>
    </row>
    <row r="296600" spans="6:6">
      <c r="F296600"/>
    </row>
    <row r="296601" spans="6:6">
      <c r="F296601"/>
    </row>
    <row r="296602" spans="6:6">
      <c r="F296602"/>
    </row>
    <row r="296603" spans="6:6">
      <c r="F296603"/>
    </row>
    <row r="296604" spans="6:6">
      <c r="F296604"/>
    </row>
    <row r="296605" spans="6:6">
      <c r="F296605"/>
    </row>
    <row r="296606" spans="6:6">
      <c r="F296606"/>
    </row>
    <row r="296607" spans="6:6">
      <c r="F296607"/>
    </row>
    <row r="296608" spans="6:6">
      <c r="F296608"/>
    </row>
    <row r="296609" spans="6:6">
      <c r="F296609"/>
    </row>
    <row r="296610" spans="6:6">
      <c r="F296610"/>
    </row>
    <row r="296611" spans="6:6">
      <c r="F296611"/>
    </row>
    <row r="296612" spans="6:6">
      <c r="F296612"/>
    </row>
    <row r="296613" spans="6:6">
      <c r="F296613"/>
    </row>
    <row r="296614" spans="6:6">
      <c r="F296614"/>
    </row>
    <row r="296615" spans="6:6">
      <c r="F296615"/>
    </row>
    <row r="296616" spans="6:6">
      <c r="F296616"/>
    </row>
    <row r="296617" spans="6:6">
      <c r="F296617"/>
    </row>
    <row r="296618" spans="6:6">
      <c r="F296618"/>
    </row>
    <row r="296619" spans="6:6">
      <c r="F296619"/>
    </row>
    <row r="296620" spans="6:6">
      <c r="F296620"/>
    </row>
    <row r="296621" spans="6:6">
      <c r="F296621"/>
    </row>
    <row r="296622" spans="6:6">
      <c r="F296622"/>
    </row>
    <row r="296623" spans="6:6">
      <c r="F296623"/>
    </row>
    <row r="296624" spans="6:6">
      <c r="F296624"/>
    </row>
    <row r="296625" spans="6:6">
      <c r="F296625"/>
    </row>
    <row r="296626" spans="6:6">
      <c r="F296626"/>
    </row>
    <row r="296627" spans="6:6">
      <c r="F296627"/>
    </row>
    <row r="296628" spans="6:6">
      <c r="F296628"/>
    </row>
    <row r="296629" spans="6:6">
      <c r="F296629"/>
    </row>
    <row r="296630" spans="6:6">
      <c r="F296630"/>
    </row>
    <row r="296631" spans="6:6">
      <c r="F296631"/>
    </row>
    <row r="296632" spans="6:6">
      <c r="F296632"/>
    </row>
    <row r="296633" spans="6:6">
      <c r="F296633"/>
    </row>
    <row r="296634" spans="6:6">
      <c r="F296634"/>
    </row>
    <row r="296635" spans="6:6">
      <c r="F296635"/>
    </row>
    <row r="296636" spans="6:6">
      <c r="F296636"/>
    </row>
    <row r="296637" spans="6:6">
      <c r="F296637"/>
    </row>
    <row r="296638" spans="6:6">
      <c r="F296638"/>
    </row>
    <row r="296639" spans="6:6">
      <c r="F296639"/>
    </row>
    <row r="296640" spans="6:6">
      <c r="F296640"/>
    </row>
    <row r="296641" spans="6:6">
      <c r="F296641"/>
    </row>
    <row r="296642" spans="6:6">
      <c r="F296642"/>
    </row>
    <row r="296643" spans="6:6">
      <c r="F296643"/>
    </row>
    <row r="296644" spans="6:6">
      <c r="F296644"/>
    </row>
    <row r="296645" spans="6:6">
      <c r="F296645"/>
    </row>
    <row r="296646" spans="6:6">
      <c r="F296646"/>
    </row>
    <row r="296647" spans="6:6">
      <c r="F296647"/>
    </row>
    <row r="296648" spans="6:6">
      <c r="F296648"/>
    </row>
    <row r="296649" spans="6:6">
      <c r="F296649"/>
    </row>
    <row r="296650" spans="6:6">
      <c r="F296650"/>
    </row>
    <row r="296651" spans="6:6">
      <c r="F296651"/>
    </row>
    <row r="296652" spans="6:6">
      <c r="F296652"/>
    </row>
    <row r="296653" spans="6:6">
      <c r="F296653"/>
    </row>
    <row r="296654" spans="6:6">
      <c r="F296654"/>
    </row>
    <row r="296655" spans="6:6">
      <c r="F296655"/>
    </row>
    <row r="296656" spans="6:6">
      <c r="F296656"/>
    </row>
    <row r="296657" spans="6:6">
      <c r="F296657"/>
    </row>
    <row r="296658" spans="6:6">
      <c r="F296658"/>
    </row>
    <row r="296659" spans="6:6">
      <c r="F296659"/>
    </row>
    <row r="296660" spans="6:6">
      <c r="F296660"/>
    </row>
    <row r="296661" spans="6:6">
      <c r="F296661"/>
    </row>
    <row r="296662" spans="6:6">
      <c r="F296662"/>
    </row>
    <row r="296663" spans="6:6">
      <c r="F296663"/>
    </row>
    <row r="296664" spans="6:6">
      <c r="F296664"/>
    </row>
    <row r="296665" spans="6:6">
      <c r="F296665"/>
    </row>
    <row r="296666" spans="6:6">
      <c r="F296666"/>
    </row>
    <row r="296667" spans="6:6">
      <c r="F296667"/>
    </row>
    <row r="296668" spans="6:6">
      <c r="F296668"/>
    </row>
    <row r="296669" spans="6:6">
      <c r="F296669"/>
    </row>
    <row r="296670" spans="6:6">
      <c r="F296670"/>
    </row>
    <row r="296671" spans="6:6">
      <c r="F296671"/>
    </row>
    <row r="296672" spans="6:6">
      <c r="F296672"/>
    </row>
    <row r="296673" spans="6:6">
      <c r="F296673"/>
    </row>
    <row r="296674" spans="6:6">
      <c r="F296674"/>
    </row>
    <row r="296675" spans="6:6">
      <c r="F296675"/>
    </row>
    <row r="296676" spans="6:6">
      <c r="F296676"/>
    </row>
    <row r="296677" spans="6:6">
      <c r="F296677"/>
    </row>
    <row r="296678" spans="6:6">
      <c r="F296678"/>
    </row>
    <row r="296679" spans="6:6">
      <c r="F296679"/>
    </row>
    <row r="296680" spans="6:6">
      <c r="F296680"/>
    </row>
    <row r="296681" spans="6:6">
      <c r="F296681"/>
    </row>
    <row r="296682" spans="6:6">
      <c r="F296682"/>
    </row>
    <row r="296683" spans="6:6">
      <c r="F296683"/>
    </row>
    <row r="296684" spans="6:6">
      <c r="F296684"/>
    </row>
    <row r="296685" spans="6:6">
      <c r="F296685"/>
    </row>
    <row r="296686" spans="6:6">
      <c r="F296686"/>
    </row>
    <row r="296687" spans="6:6">
      <c r="F296687"/>
    </row>
    <row r="296688" spans="6:6">
      <c r="F296688"/>
    </row>
    <row r="296689" spans="6:6">
      <c r="F296689"/>
    </row>
    <row r="296690" spans="6:6">
      <c r="F296690"/>
    </row>
    <row r="296691" spans="6:6">
      <c r="F296691"/>
    </row>
    <row r="296692" spans="6:6">
      <c r="F296692"/>
    </row>
    <row r="296693" spans="6:6">
      <c r="F296693"/>
    </row>
    <row r="296694" spans="6:6">
      <c r="F296694"/>
    </row>
    <row r="296695" spans="6:6">
      <c r="F296695"/>
    </row>
    <row r="296696" spans="6:6">
      <c r="F296696"/>
    </row>
    <row r="296697" spans="6:6">
      <c r="F296697"/>
    </row>
    <row r="296698" spans="6:6">
      <c r="F296698"/>
    </row>
    <row r="296699" spans="6:6">
      <c r="F296699"/>
    </row>
    <row r="296700" spans="6:6">
      <c r="F296700"/>
    </row>
    <row r="296701" spans="6:6">
      <c r="F296701"/>
    </row>
    <row r="296702" spans="6:6">
      <c r="F296702"/>
    </row>
    <row r="296703" spans="6:6">
      <c r="F296703"/>
    </row>
    <row r="296704" spans="6:6">
      <c r="F296704"/>
    </row>
    <row r="296705" spans="6:6">
      <c r="F296705"/>
    </row>
    <row r="296706" spans="6:6">
      <c r="F296706"/>
    </row>
    <row r="296707" spans="6:6">
      <c r="F296707"/>
    </row>
    <row r="296708" spans="6:6">
      <c r="F296708"/>
    </row>
    <row r="296709" spans="6:6">
      <c r="F296709"/>
    </row>
    <row r="296710" spans="6:6">
      <c r="F296710"/>
    </row>
    <row r="296711" spans="6:6">
      <c r="F296711"/>
    </row>
    <row r="296712" spans="6:6">
      <c r="F296712"/>
    </row>
    <row r="296713" spans="6:6">
      <c r="F296713"/>
    </row>
    <row r="296714" spans="6:6">
      <c r="F296714"/>
    </row>
    <row r="296715" spans="6:6">
      <c r="F296715"/>
    </row>
    <row r="296716" spans="6:6">
      <c r="F296716"/>
    </row>
    <row r="296717" spans="6:6">
      <c r="F296717"/>
    </row>
    <row r="296718" spans="6:6">
      <c r="F296718"/>
    </row>
    <row r="296719" spans="6:6">
      <c r="F296719"/>
    </row>
    <row r="296720" spans="6:6">
      <c r="F296720"/>
    </row>
    <row r="296721" spans="6:6">
      <c r="F296721"/>
    </row>
    <row r="296722" spans="6:6">
      <c r="F296722"/>
    </row>
    <row r="296723" spans="6:6">
      <c r="F296723"/>
    </row>
    <row r="296724" spans="6:6">
      <c r="F296724"/>
    </row>
    <row r="296725" spans="6:6">
      <c r="F296725"/>
    </row>
    <row r="296726" spans="6:6">
      <c r="F296726"/>
    </row>
    <row r="296727" spans="6:6">
      <c r="F296727"/>
    </row>
    <row r="296728" spans="6:6">
      <c r="F296728"/>
    </row>
    <row r="296729" spans="6:6">
      <c r="F296729"/>
    </row>
    <row r="296730" spans="6:6">
      <c r="F296730"/>
    </row>
    <row r="296731" spans="6:6">
      <c r="F296731"/>
    </row>
    <row r="296732" spans="6:6">
      <c r="F296732"/>
    </row>
    <row r="296733" spans="6:6">
      <c r="F296733"/>
    </row>
    <row r="296734" spans="6:6">
      <c r="F296734"/>
    </row>
    <row r="296735" spans="6:6">
      <c r="F296735"/>
    </row>
    <row r="296736" spans="6:6">
      <c r="F296736"/>
    </row>
    <row r="296737" spans="6:6">
      <c r="F296737"/>
    </row>
    <row r="296738" spans="6:6">
      <c r="F296738"/>
    </row>
    <row r="296739" spans="6:6">
      <c r="F296739"/>
    </row>
    <row r="296740" spans="6:6">
      <c r="F296740"/>
    </row>
    <row r="296741" spans="6:6">
      <c r="F296741"/>
    </row>
    <row r="296742" spans="6:6">
      <c r="F296742"/>
    </row>
    <row r="296743" spans="6:6">
      <c r="F296743"/>
    </row>
    <row r="296744" spans="6:6">
      <c r="F296744"/>
    </row>
    <row r="296745" spans="6:6">
      <c r="F296745"/>
    </row>
    <row r="296746" spans="6:6">
      <c r="F296746"/>
    </row>
    <row r="296747" spans="6:6">
      <c r="F296747"/>
    </row>
    <row r="296748" spans="6:6">
      <c r="F296748"/>
    </row>
    <row r="296749" spans="6:6">
      <c r="F296749"/>
    </row>
    <row r="296750" spans="6:6">
      <c r="F296750"/>
    </row>
    <row r="296751" spans="6:6">
      <c r="F296751"/>
    </row>
    <row r="296752" spans="6:6">
      <c r="F296752"/>
    </row>
    <row r="296753" spans="6:6">
      <c r="F296753"/>
    </row>
    <row r="296754" spans="6:6">
      <c r="F296754"/>
    </row>
    <row r="296755" spans="6:6">
      <c r="F296755"/>
    </row>
    <row r="296756" spans="6:6">
      <c r="F296756"/>
    </row>
    <row r="296757" spans="6:6">
      <c r="F296757"/>
    </row>
    <row r="296758" spans="6:6">
      <c r="F296758"/>
    </row>
    <row r="296759" spans="6:6">
      <c r="F296759"/>
    </row>
    <row r="296760" spans="6:6">
      <c r="F296760"/>
    </row>
    <row r="296761" spans="6:6">
      <c r="F296761"/>
    </row>
    <row r="296762" spans="6:6">
      <c r="F296762"/>
    </row>
    <row r="296763" spans="6:6">
      <c r="F296763"/>
    </row>
    <row r="296764" spans="6:6">
      <c r="F296764"/>
    </row>
    <row r="296765" spans="6:6">
      <c r="F296765"/>
    </row>
    <row r="296766" spans="6:6">
      <c r="F296766"/>
    </row>
    <row r="296767" spans="6:6">
      <c r="F296767"/>
    </row>
    <row r="296768" spans="6:6">
      <c r="F296768"/>
    </row>
    <row r="296769" spans="6:6">
      <c r="F296769"/>
    </row>
    <row r="296770" spans="6:6">
      <c r="F296770"/>
    </row>
    <row r="296771" spans="6:6">
      <c r="F296771"/>
    </row>
    <row r="296772" spans="6:6">
      <c r="F296772"/>
    </row>
    <row r="296773" spans="6:6">
      <c r="F296773"/>
    </row>
    <row r="296774" spans="6:6">
      <c r="F296774"/>
    </row>
    <row r="296775" spans="6:6">
      <c r="F296775"/>
    </row>
    <row r="296776" spans="6:6">
      <c r="F296776"/>
    </row>
    <row r="296777" spans="6:6">
      <c r="F296777"/>
    </row>
    <row r="296778" spans="6:6">
      <c r="F296778"/>
    </row>
    <row r="296779" spans="6:6">
      <c r="F296779"/>
    </row>
    <row r="296780" spans="6:6">
      <c r="F296780"/>
    </row>
    <row r="296781" spans="6:6">
      <c r="F296781"/>
    </row>
    <row r="296782" spans="6:6">
      <c r="F296782"/>
    </row>
    <row r="296783" spans="6:6">
      <c r="F296783"/>
    </row>
    <row r="296784" spans="6:6">
      <c r="F296784"/>
    </row>
    <row r="296785" spans="6:6">
      <c r="F296785"/>
    </row>
    <row r="296786" spans="6:6">
      <c r="F296786"/>
    </row>
    <row r="296787" spans="6:6">
      <c r="F296787"/>
    </row>
    <row r="296788" spans="6:6">
      <c r="F296788"/>
    </row>
    <row r="296789" spans="6:6">
      <c r="F296789"/>
    </row>
    <row r="296790" spans="6:6">
      <c r="F296790"/>
    </row>
    <row r="296791" spans="6:6">
      <c r="F296791"/>
    </row>
    <row r="296792" spans="6:6">
      <c r="F296792"/>
    </row>
    <row r="296793" spans="6:6">
      <c r="F296793"/>
    </row>
    <row r="296794" spans="6:6">
      <c r="F296794"/>
    </row>
    <row r="296795" spans="6:6">
      <c r="F296795"/>
    </row>
    <row r="296796" spans="6:6">
      <c r="F296796"/>
    </row>
    <row r="296797" spans="6:6">
      <c r="F296797"/>
    </row>
    <row r="296798" spans="6:6">
      <c r="F296798"/>
    </row>
    <row r="296799" spans="6:6">
      <c r="F296799"/>
    </row>
    <row r="296800" spans="6:6">
      <c r="F296800"/>
    </row>
    <row r="296801" spans="6:6">
      <c r="F296801"/>
    </row>
    <row r="296802" spans="6:6">
      <c r="F296802"/>
    </row>
    <row r="296803" spans="6:6">
      <c r="F296803"/>
    </row>
    <row r="296804" spans="6:6">
      <c r="F296804"/>
    </row>
    <row r="296805" spans="6:6">
      <c r="F296805"/>
    </row>
    <row r="296806" spans="6:6">
      <c r="F296806"/>
    </row>
    <row r="296807" spans="6:6">
      <c r="F296807"/>
    </row>
    <row r="296808" spans="6:6">
      <c r="F296808"/>
    </row>
    <row r="296809" spans="6:6">
      <c r="F296809"/>
    </row>
    <row r="296810" spans="6:6">
      <c r="F296810"/>
    </row>
    <row r="296811" spans="6:6">
      <c r="F296811"/>
    </row>
    <row r="296812" spans="6:6">
      <c r="F296812"/>
    </row>
    <row r="296813" spans="6:6">
      <c r="F296813"/>
    </row>
    <row r="296814" spans="6:6">
      <c r="F296814"/>
    </row>
    <row r="296815" spans="6:6">
      <c r="F296815"/>
    </row>
    <row r="296816" spans="6:6">
      <c r="F296816"/>
    </row>
    <row r="296817" spans="6:6">
      <c r="F296817"/>
    </row>
    <row r="296818" spans="6:6">
      <c r="F296818"/>
    </row>
    <row r="296819" spans="6:6">
      <c r="F296819"/>
    </row>
    <row r="296820" spans="6:6">
      <c r="F296820"/>
    </row>
    <row r="296821" spans="6:6">
      <c r="F296821"/>
    </row>
    <row r="296822" spans="6:6">
      <c r="F296822"/>
    </row>
    <row r="296823" spans="6:6">
      <c r="F296823"/>
    </row>
    <row r="296824" spans="6:6">
      <c r="F296824"/>
    </row>
    <row r="296825" spans="6:6">
      <c r="F296825"/>
    </row>
    <row r="296826" spans="6:6">
      <c r="F296826"/>
    </row>
    <row r="296827" spans="6:6">
      <c r="F296827"/>
    </row>
    <row r="296828" spans="6:6">
      <c r="F296828"/>
    </row>
    <row r="296829" spans="6:6">
      <c r="F296829"/>
    </row>
    <row r="296830" spans="6:6">
      <c r="F296830"/>
    </row>
    <row r="296831" spans="6:6">
      <c r="F296831"/>
    </row>
    <row r="296832" spans="6:6">
      <c r="F296832"/>
    </row>
    <row r="296833" spans="6:6">
      <c r="F296833"/>
    </row>
    <row r="296834" spans="6:6">
      <c r="F296834"/>
    </row>
    <row r="296835" spans="6:6">
      <c r="F296835"/>
    </row>
    <row r="296836" spans="6:6">
      <c r="F296836"/>
    </row>
    <row r="296837" spans="6:6">
      <c r="F296837"/>
    </row>
    <row r="296838" spans="6:6">
      <c r="F296838"/>
    </row>
    <row r="296839" spans="6:6">
      <c r="F296839"/>
    </row>
    <row r="296840" spans="6:6">
      <c r="F296840"/>
    </row>
    <row r="296841" spans="6:6">
      <c r="F296841"/>
    </row>
    <row r="296842" spans="6:6">
      <c r="F296842"/>
    </row>
    <row r="296843" spans="6:6">
      <c r="F296843"/>
    </row>
    <row r="296844" spans="6:6">
      <c r="F296844"/>
    </row>
    <row r="296845" spans="6:6">
      <c r="F296845"/>
    </row>
    <row r="296846" spans="6:6">
      <c r="F296846"/>
    </row>
    <row r="296847" spans="6:6">
      <c r="F296847"/>
    </row>
    <row r="296848" spans="6:6">
      <c r="F296848"/>
    </row>
    <row r="296849" spans="6:6">
      <c r="F296849"/>
    </row>
    <row r="296850" spans="6:6">
      <c r="F296850"/>
    </row>
    <row r="296851" spans="6:6">
      <c r="F296851"/>
    </row>
    <row r="296852" spans="6:6">
      <c r="F296852"/>
    </row>
    <row r="296853" spans="6:6">
      <c r="F296853"/>
    </row>
    <row r="296854" spans="6:6">
      <c r="F296854"/>
    </row>
    <row r="296855" spans="6:6">
      <c r="F296855"/>
    </row>
    <row r="296856" spans="6:6">
      <c r="F296856"/>
    </row>
    <row r="296857" spans="6:6">
      <c r="F296857"/>
    </row>
    <row r="296858" spans="6:6">
      <c r="F296858"/>
    </row>
    <row r="296859" spans="6:6">
      <c r="F296859"/>
    </row>
    <row r="296860" spans="6:6">
      <c r="F296860"/>
    </row>
    <row r="296861" spans="6:6">
      <c r="F296861"/>
    </row>
    <row r="296862" spans="6:6">
      <c r="F296862"/>
    </row>
    <row r="296863" spans="6:6">
      <c r="F296863"/>
    </row>
    <row r="296864" spans="6:6">
      <c r="F296864"/>
    </row>
    <row r="296865" spans="6:6">
      <c r="F296865"/>
    </row>
    <row r="296866" spans="6:6">
      <c r="F296866"/>
    </row>
    <row r="296867" spans="6:6">
      <c r="F296867"/>
    </row>
    <row r="296868" spans="6:6">
      <c r="F296868"/>
    </row>
    <row r="296869" spans="6:6">
      <c r="F296869"/>
    </row>
    <row r="296870" spans="6:6">
      <c r="F296870"/>
    </row>
    <row r="296871" spans="6:6">
      <c r="F296871"/>
    </row>
    <row r="296872" spans="6:6">
      <c r="F296872"/>
    </row>
    <row r="296873" spans="6:6">
      <c r="F296873"/>
    </row>
    <row r="296874" spans="6:6">
      <c r="F296874"/>
    </row>
    <row r="296875" spans="6:6">
      <c r="F296875"/>
    </row>
    <row r="296876" spans="6:6">
      <c r="F296876"/>
    </row>
    <row r="296877" spans="6:6">
      <c r="F296877"/>
    </row>
    <row r="296878" spans="6:6">
      <c r="F296878"/>
    </row>
    <row r="296879" spans="6:6">
      <c r="F296879"/>
    </row>
    <row r="296880" spans="6:6">
      <c r="F296880"/>
    </row>
    <row r="296881" spans="6:6">
      <c r="F296881"/>
    </row>
    <row r="296882" spans="6:6">
      <c r="F296882"/>
    </row>
    <row r="296883" spans="6:6">
      <c r="F296883"/>
    </row>
    <row r="296884" spans="6:6">
      <c r="F296884"/>
    </row>
    <row r="296885" spans="6:6">
      <c r="F296885"/>
    </row>
    <row r="296886" spans="6:6">
      <c r="F296886"/>
    </row>
    <row r="296887" spans="6:6">
      <c r="F296887"/>
    </row>
    <row r="296888" spans="6:6">
      <c r="F296888"/>
    </row>
    <row r="296889" spans="6:6">
      <c r="F296889"/>
    </row>
    <row r="296890" spans="6:6">
      <c r="F296890"/>
    </row>
    <row r="296891" spans="6:6">
      <c r="F296891"/>
    </row>
    <row r="296892" spans="6:6">
      <c r="F296892"/>
    </row>
    <row r="296893" spans="6:6">
      <c r="F296893"/>
    </row>
    <row r="296894" spans="6:6">
      <c r="F296894"/>
    </row>
    <row r="296895" spans="6:6">
      <c r="F296895"/>
    </row>
    <row r="296896" spans="6:6">
      <c r="F296896"/>
    </row>
    <row r="296897" spans="6:6">
      <c r="F296897"/>
    </row>
    <row r="296898" spans="6:6">
      <c r="F296898"/>
    </row>
    <row r="296899" spans="6:6">
      <c r="F296899"/>
    </row>
    <row r="296900" spans="6:6">
      <c r="F296900"/>
    </row>
    <row r="296901" spans="6:6">
      <c r="F296901"/>
    </row>
    <row r="296902" spans="6:6">
      <c r="F296902"/>
    </row>
    <row r="296903" spans="6:6">
      <c r="F296903"/>
    </row>
    <row r="296904" spans="6:6">
      <c r="F296904"/>
    </row>
    <row r="296905" spans="6:6">
      <c r="F296905"/>
    </row>
    <row r="296906" spans="6:6">
      <c r="F296906"/>
    </row>
    <row r="296907" spans="6:6">
      <c r="F296907"/>
    </row>
    <row r="296908" spans="6:6">
      <c r="F296908"/>
    </row>
    <row r="296909" spans="6:6">
      <c r="F296909"/>
    </row>
    <row r="296910" spans="6:6">
      <c r="F296910"/>
    </row>
    <row r="296911" spans="6:6">
      <c r="F296911"/>
    </row>
    <row r="296912" spans="6:6">
      <c r="F296912"/>
    </row>
    <row r="296913" spans="6:6">
      <c r="F296913"/>
    </row>
    <row r="296914" spans="6:6">
      <c r="F296914"/>
    </row>
    <row r="296915" spans="6:6">
      <c r="F296915"/>
    </row>
    <row r="296916" spans="6:6">
      <c r="F296916"/>
    </row>
    <row r="296917" spans="6:6">
      <c r="F296917"/>
    </row>
    <row r="296918" spans="6:6">
      <c r="F296918"/>
    </row>
    <row r="296919" spans="6:6">
      <c r="F296919"/>
    </row>
    <row r="296920" spans="6:6">
      <c r="F296920"/>
    </row>
    <row r="296921" spans="6:6">
      <c r="F296921"/>
    </row>
    <row r="296922" spans="6:6">
      <c r="F296922"/>
    </row>
    <row r="296923" spans="6:6">
      <c r="F296923"/>
    </row>
    <row r="296924" spans="6:6">
      <c r="F296924"/>
    </row>
    <row r="296925" spans="6:6">
      <c r="F296925"/>
    </row>
    <row r="296926" spans="6:6">
      <c r="F296926"/>
    </row>
    <row r="296927" spans="6:6">
      <c r="F296927"/>
    </row>
    <row r="296928" spans="6:6">
      <c r="F296928"/>
    </row>
    <row r="296929" spans="6:6">
      <c r="F296929"/>
    </row>
    <row r="296930" spans="6:6">
      <c r="F296930"/>
    </row>
    <row r="296931" spans="6:6">
      <c r="F296931"/>
    </row>
    <row r="296932" spans="6:6">
      <c r="F296932"/>
    </row>
    <row r="296933" spans="6:6">
      <c r="F296933"/>
    </row>
    <row r="296934" spans="6:6">
      <c r="F296934"/>
    </row>
    <row r="296935" spans="6:6">
      <c r="F296935"/>
    </row>
    <row r="296936" spans="6:6">
      <c r="F296936"/>
    </row>
    <row r="296937" spans="6:6">
      <c r="F296937"/>
    </row>
    <row r="296938" spans="6:6">
      <c r="F296938"/>
    </row>
    <row r="296939" spans="6:6">
      <c r="F296939"/>
    </row>
    <row r="296940" spans="6:6">
      <c r="F296940"/>
    </row>
    <row r="296941" spans="6:6">
      <c r="F296941"/>
    </row>
    <row r="296942" spans="6:6">
      <c r="F296942"/>
    </row>
    <row r="296943" spans="6:6">
      <c r="F296943"/>
    </row>
    <row r="296944" spans="6:6">
      <c r="F296944"/>
    </row>
    <row r="296945" spans="6:6">
      <c r="F296945"/>
    </row>
    <row r="296946" spans="6:6">
      <c r="F296946"/>
    </row>
    <row r="296947" spans="6:6">
      <c r="F296947"/>
    </row>
    <row r="296948" spans="6:6">
      <c r="F296948"/>
    </row>
    <row r="296949" spans="6:6">
      <c r="F296949"/>
    </row>
    <row r="296950" spans="6:6">
      <c r="F296950"/>
    </row>
    <row r="296951" spans="6:6">
      <c r="F296951"/>
    </row>
    <row r="296952" spans="6:6">
      <c r="F296952"/>
    </row>
    <row r="296953" spans="6:6">
      <c r="F296953"/>
    </row>
    <row r="296954" spans="6:6">
      <c r="F296954"/>
    </row>
    <row r="296955" spans="6:6">
      <c r="F296955"/>
    </row>
    <row r="296956" spans="6:6">
      <c r="F296956"/>
    </row>
    <row r="296957" spans="6:6">
      <c r="F296957"/>
    </row>
    <row r="296958" spans="6:6">
      <c r="F296958"/>
    </row>
    <row r="296959" spans="6:6">
      <c r="F296959"/>
    </row>
    <row r="296960" spans="6:6">
      <c r="F296960"/>
    </row>
    <row r="296961" spans="6:6">
      <c r="F296961"/>
    </row>
    <row r="296962" spans="6:6">
      <c r="F296962"/>
    </row>
    <row r="296963" spans="6:6">
      <c r="F296963"/>
    </row>
    <row r="296964" spans="6:6">
      <c r="F296964"/>
    </row>
    <row r="296965" spans="6:6">
      <c r="F296965"/>
    </row>
    <row r="296966" spans="6:6">
      <c r="F296966"/>
    </row>
    <row r="296967" spans="6:6">
      <c r="F296967"/>
    </row>
    <row r="296968" spans="6:6">
      <c r="F296968"/>
    </row>
    <row r="296969" spans="6:6">
      <c r="F296969"/>
    </row>
    <row r="296970" spans="6:6">
      <c r="F296970"/>
    </row>
    <row r="296971" spans="6:6">
      <c r="F296971"/>
    </row>
    <row r="296972" spans="6:6">
      <c r="F296972"/>
    </row>
    <row r="296973" spans="6:6">
      <c r="F296973"/>
    </row>
    <row r="296974" spans="6:6">
      <c r="F296974"/>
    </row>
    <row r="296975" spans="6:6">
      <c r="F296975"/>
    </row>
    <row r="296976" spans="6:6">
      <c r="F296976"/>
    </row>
    <row r="296977" spans="6:6">
      <c r="F296977"/>
    </row>
    <row r="296978" spans="6:6">
      <c r="F296978"/>
    </row>
    <row r="296979" spans="6:6">
      <c r="F296979"/>
    </row>
    <row r="296980" spans="6:6">
      <c r="F296980"/>
    </row>
    <row r="296981" spans="6:6">
      <c r="F296981"/>
    </row>
    <row r="296982" spans="6:6">
      <c r="F296982"/>
    </row>
    <row r="296983" spans="6:6">
      <c r="F296983"/>
    </row>
    <row r="296984" spans="6:6">
      <c r="F296984"/>
    </row>
    <row r="296985" spans="6:6">
      <c r="F296985"/>
    </row>
    <row r="296986" spans="6:6">
      <c r="F296986"/>
    </row>
    <row r="296987" spans="6:6">
      <c r="F296987"/>
    </row>
    <row r="296988" spans="6:6">
      <c r="F296988"/>
    </row>
    <row r="296989" spans="6:6">
      <c r="F296989"/>
    </row>
    <row r="296990" spans="6:6">
      <c r="F296990"/>
    </row>
    <row r="296991" spans="6:6">
      <c r="F296991"/>
    </row>
    <row r="296992" spans="6:6">
      <c r="F296992"/>
    </row>
    <row r="296993" spans="6:6">
      <c r="F296993"/>
    </row>
    <row r="296994" spans="6:6">
      <c r="F296994"/>
    </row>
    <row r="296995" spans="6:6">
      <c r="F296995"/>
    </row>
    <row r="296996" spans="6:6">
      <c r="F296996"/>
    </row>
    <row r="296997" spans="6:6">
      <c r="F296997"/>
    </row>
    <row r="296998" spans="6:6">
      <c r="F296998"/>
    </row>
    <row r="296999" spans="6:6">
      <c r="F296999"/>
    </row>
    <row r="297000" spans="6:6">
      <c r="F297000"/>
    </row>
    <row r="297001" spans="6:6">
      <c r="F297001"/>
    </row>
    <row r="297002" spans="6:6">
      <c r="F297002"/>
    </row>
    <row r="297003" spans="6:6">
      <c r="F297003"/>
    </row>
    <row r="297004" spans="6:6">
      <c r="F297004"/>
    </row>
    <row r="297005" spans="6:6">
      <c r="F297005"/>
    </row>
    <row r="297006" spans="6:6">
      <c r="F297006"/>
    </row>
    <row r="297007" spans="6:6">
      <c r="F297007"/>
    </row>
    <row r="297008" spans="6:6">
      <c r="F297008"/>
    </row>
    <row r="297009" spans="6:6">
      <c r="F297009"/>
    </row>
    <row r="297010" spans="6:6">
      <c r="F297010"/>
    </row>
    <row r="297011" spans="6:6">
      <c r="F297011"/>
    </row>
    <row r="297012" spans="6:6">
      <c r="F297012"/>
    </row>
    <row r="297013" spans="6:6">
      <c r="F297013"/>
    </row>
    <row r="297014" spans="6:6">
      <c r="F297014"/>
    </row>
    <row r="297015" spans="6:6">
      <c r="F297015"/>
    </row>
    <row r="297016" spans="6:6">
      <c r="F297016"/>
    </row>
    <row r="297017" spans="6:6">
      <c r="F297017"/>
    </row>
    <row r="297018" spans="6:6">
      <c r="F297018"/>
    </row>
    <row r="297019" spans="6:6">
      <c r="F297019"/>
    </row>
    <row r="297020" spans="6:6">
      <c r="F297020"/>
    </row>
    <row r="297021" spans="6:6">
      <c r="F297021"/>
    </row>
    <row r="297022" spans="6:6">
      <c r="F297022"/>
    </row>
    <row r="297023" spans="6:6">
      <c r="F297023"/>
    </row>
    <row r="297024" spans="6:6">
      <c r="F297024"/>
    </row>
    <row r="297025" spans="6:6">
      <c r="F297025"/>
    </row>
    <row r="297026" spans="6:6">
      <c r="F297026"/>
    </row>
    <row r="297027" spans="6:6">
      <c r="F297027"/>
    </row>
    <row r="297028" spans="6:6">
      <c r="F297028"/>
    </row>
    <row r="297029" spans="6:6">
      <c r="F297029"/>
    </row>
    <row r="297030" spans="6:6">
      <c r="F297030"/>
    </row>
    <row r="297031" spans="6:6">
      <c r="F297031"/>
    </row>
    <row r="297032" spans="6:6">
      <c r="F297032"/>
    </row>
    <row r="297033" spans="6:6">
      <c r="F297033"/>
    </row>
    <row r="297034" spans="6:6">
      <c r="F297034"/>
    </row>
    <row r="297035" spans="6:6">
      <c r="F297035"/>
    </row>
    <row r="297036" spans="6:6">
      <c r="F297036"/>
    </row>
    <row r="297037" spans="6:6">
      <c r="F297037"/>
    </row>
    <row r="297038" spans="6:6">
      <c r="F297038"/>
    </row>
    <row r="297039" spans="6:6">
      <c r="F297039"/>
    </row>
    <row r="297040" spans="6:6">
      <c r="F297040"/>
    </row>
    <row r="297041" spans="6:6">
      <c r="F297041"/>
    </row>
    <row r="297042" spans="6:6">
      <c r="F297042"/>
    </row>
    <row r="297043" spans="6:6">
      <c r="F297043"/>
    </row>
    <row r="297044" spans="6:6">
      <c r="F297044"/>
    </row>
    <row r="297045" spans="6:6">
      <c r="F297045"/>
    </row>
    <row r="297046" spans="6:6">
      <c r="F297046"/>
    </row>
    <row r="297047" spans="6:6">
      <c r="F297047"/>
    </row>
    <row r="297048" spans="6:6">
      <c r="F297048"/>
    </row>
    <row r="297049" spans="6:6">
      <c r="F297049"/>
    </row>
    <row r="297050" spans="6:6">
      <c r="F297050"/>
    </row>
    <row r="297051" spans="6:6">
      <c r="F297051"/>
    </row>
    <row r="297052" spans="6:6">
      <c r="F297052"/>
    </row>
    <row r="297053" spans="6:6">
      <c r="F297053"/>
    </row>
    <row r="297054" spans="6:6">
      <c r="F297054"/>
    </row>
    <row r="297055" spans="6:6">
      <c r="F297055"/>
    </row>
    <row r="297056" spans="6:6">
      <c r="F297056"/>
    </row>
    <row r="297057" spans="6:6">
      <c r="F297057"/>
    </row>
    <row r="297058" spans="6:6">
      <c r="F297058"/>
    </row>
    <row r="297059" spans="6:6">
      <c r="F297059"/>
    </row>
    <row r="297060" spans="6:6">
      <c r="F297060"/>
    </row>
    <row r="297061" spans="6:6">
      <c r="F297061"/>
    </row>
    <row r="297062" spans="6:6">
      <c r="F297062"/>
    </row>
    <row r="297063" spans="6:6">
      <c r="F297063"/>
    </row>
    <row r="297064" spans="6:6">
      <c r="F297064"/>
    </row>
    <row r="297065" spans="6:6">
      <c r="F297065"/>
    </row>
    <row r="297066" spans="6:6">
      <c r="F297066"/>
    </row>
    <row r="297067" spans="6:6">
      <c r="F297067"/>
    </row>
    <row r="297068" spans="6:6">
      <c r="F297068"/>
    </row>
    <row r="297069" spans="6:6">
      <c r="F297069"/>
    </row>
    <row r="297070" spans="6:6">
      <c r="F297070"/>
    </row>
    <row r="297071" spans="6:6">
      <c r="F297071"/>
    </row>
    <row r="297072" spans="6:6">
      <c r="F297072"/>
    </row>
    <row r="297073" spans="6:6">
      <c r="F297073"/>
    </row>
    <row r="297074" spans="6:6">
      <c r="F297074"/>
    </row>
    <row r="297075" spans="6:6">
      <c r="F297075"/>
    </row>
    <row r="297076" spans="6:6">
      <c r="F297076"/>
    </row>
    <row r="297077" spans="6:6">
      <c r="F297077"/>
    </row>
    <row r="297078" spans="6:6">
      <c r="F297078"/>
    </row>
    <row r="297079" spans="6:6">
      <c r="F297079"/>
    </row>
    <row r="297080" spans="6:6">
      <c r="F297080"/>
    </row>
    <row r="297081" spans="6:6">
      <c r="F297081"/>
    </row>
    <row r="297082" spans="6:6">
      <c r="F297082"/>
    </row>
    <row r="297083" spans="6:6">
      <c r="F297083"/>
    </row>
    <row r="297084" spans="6:6">
      <c r="F297084"/>
    </row>
    <row r="297085" spans="6:6">
      <c r="F297085"/>
    </row>
    <row r="297086" spans="6:6">
      <c r="F297086"/>
    </row>
    <row r="297087" spans="6:6">
      <c r="F297087"/>
    </row>
    <row r="297088" spans="6:6">
      <c r="F297088"/>
    </row>
    <row r="297089" spans="6:6">
      <c r="F297089"/>
    </row>
    <row r="297090" spans="6:6">
      <c r="F297090"/>
    </row>
    <row r="297091" spans="6:6">
      <c r="F297091"/>
    </row>
    <row r="297092" spans="6:6">
      <c r="F297092"/>
    </row>
    <row r="297093" spans="6:6">
      <c r="F297093"/>
    </row>
    <row r="297094" spans="6:6">
      <c r="F297094"/>
    </row>
    <row r="297095" spans="6:6">
      <c r="F297095"/>
    </row>
    <row r="297096" spans="6:6">
      <c r="F297096"/>
    </row>
    <row r="297097" spans="6:6">
      <c r="F297097"/>
    </row>
    <row r="297098" spans="6:6">
      <c r="F297098"/>
    </row>
    <row r="297099" spans="6:6">
      <c r="F297099"/>
    </row>
    <row r="297100" spans="6:6">
      <c r="F297100"/>
    </row>
    <row r="297101" spans="6:6">
      <c r="F297101"/>
    </row>
    <row r="297102" spans="6:6">
      <c r="F297102"/>
    </row>
    <row r="297103" spans="6:6">
      <c r="F297103"/>
    </row>
    <row r="297104" spans="6:6">
      <c r="F297104"/>
    </row>
    <row r="297105" spans="6:6">
      <c r="F297105"/>
    </row>
    <row r="297106" spans="6:6">
      <c r="F297106"/>
    </row>
    <row r="297107" spans="6:6">
      <c r="F297107"/>
    </row>
    <row r="297108" spans="6:6">
      <c r="F297108"/>
    </row>
    <row r="297109" spans="6:6">
      <c r="F297109"/>
    </row>
    <row r="297110" spans="6:6">
      <c r="F297110"/>
    </row>
    <row r="297111" spans="6:6">
      <c r="F297111"/>
    </row>
    <row r="297112" spans="6:6">
      <c r="F297112"/>
    </row>
    <row r="297113" spans="6:6">
      <c r="F297113"/>
    </row>
    <row r="297114" spans="6:6">
      <c r="F297114"/>
    </row>
    <row r="297115" spans="6:6">
      <c r="F297115"/>
    </row>
    <row r="297116" spans="6:6">
      <c r="F297116"/>
    </row>
    <row r="297117" spans="6:6">
      <c r="F297117"/>
    </row>
    <row r="297118" spans="6:6">
      <c r="F297118"/>
    </row>
    <row r="297119" spans="6:6">
      <c r="F297119"/>
    </row>
    <row r="297120" spans="6:6">
      <c r="F297120"/>
    </row>
    <row r="297121" spans="6:6">
      <c r="F297121"/>
    </row>
    <row r="297122" spans="6:6">
      <c r="F297122"/>
    </row>
    <row r="297123" spans="6:6">
      <c r="F297123"/>
    </row>
    <row r="297124" spans="6:6">
      <c r="F297124"/>
    </row>
    <row r="297125" spans="6:6">
      <c r="F297125"/>
    </row>
    <row r="297126" spans="6:6">
      <c r="F297126"/>
    </row>
    <row r="297127" spans="6:6">
      <c r="F297127"/>
    </row>
    <row r="297128" spans="6:6">
      <c r="F297128"/>
    </row>
    <row r="297129" spans="6:6">
      <c r="F297129"/>
    </row>
    <row r="297130" spans="6:6">
      <c r="F297130"/>
    </row>
    <row r="297131" spans="6:6">
      <c r="F297131"/>
    </row>
    <row r="297132" spans="6:6">
      <c r="F297132"/>
    </row>
    <row r="297133" spans="6:6">
      <c r="F297133"/>
    </row>
    <row r="297134" spans="6:6">
      <c r="F297134"/>
    </row>
    <row r="297135" spans="6:6">
      <c r="F297135"/>
    </row>
    <row r="297136" spans="6:6">
      <c r="F297136"/>
    </row>
    <row r="297137" spans="6:6">
      <c r="F297137"/>
    </row>
    <row r="297138" spans="6:6">
      <c r="F297138"/>
    </row>
    <row r="297139" spans="6:6">
      <c r="F297139"/>
    </row>
    <row r="297140" spans="6:6">
      <c r="F297140"/>
    </row>
    <row r="297141" spans="6:6">
      <c r="F297141"/>
    </row>
    <row r="297142" spans="6:6">
      <c r="F297142"/>
    </row>
    <row r="297143" spans="6:6">
      <c r="F297143"/>
    </row>
    <row r="297144" spans="6:6">
      <c r="F297144"/>
    </row>
    <row r="297145" spans="6:6">
      <c r="F297145"/>
    </row>
    <row r="297146" spans="6:6">
      <c r="F297146"/>
    </row>
    <row r="297147" spans="6:6">
      <c r="F297147"/>
    </row>
    <row r="297148" spans="6:6">
      <c r="F297148"/>
    </row>
    <row r="297149" spans="6:6">
      <c r="F297149"/>
    </row>
    <row r="297150" spans="6:6">
      <c r="F297150"/>
    </row>
    <row r="297151" spans="6:6">
      <c r="F297151"/>
    </row>
    <row r="297152" spans="6:6">
      <c r="F297152"/>
    </row>
    <row r="297153" spans="6:6">
      <c r="F297153"/>
    </row>
    <row r="297154" spans="6:6">
      <c r="F297154"/>
    </row>
    <row r="297155" spans="6:6">
      <c r="F297155"/>
    </row>
    <row r="297156" spans="6:6">
      <c r="F297156"/>
    </row>
    <row r="297157" spans="6:6">
      <c r="F297157"/>
    </row>
    <row r="297158" spans="6:6">
      <c r="F297158"/>
    </row>
    <row r="297159" spans="6:6">
      <c r="F297159"/>
    </row>
    <row r="297160" spans="6:6">
      <c r="F297160"/>
    </row>
    <row r="297161" spans="6:6">
      <c r="F297161"/>
    </row>
    <row r="297162" spans="6:6">
      <c r="F297162"/>
    </row>
    <row r="297163" spans="6:6">
      <c r="F297163"/>
    </row>
    <row r="297164" spans="6:6">
      <c r="F297164"/>
    </row>
    <row r="297165" spans="6:6">
      <c r="F297165"/>
    </row>
    <row r="297166" spans="6:6">
      <c r="F297166"/>
    </row>
    <row r="297167" spans="6:6">
      <c r="F297167"/>
    </row>
    <row r="297168" spans="6:6">
      <c r="F297168"/>
    </row>
    <row r="297169" spans="6:6">
      <c r="F297169"/>
    </row>
    <row r="297170" spans="6:6">
      <c r="F297170"/>
    </row>
    <row r="297171" spans="6:6">
      <c r="F297171"/>
    </row>
    <row r="297172" spans="6:6">
      <c r="F297172"/>
    </row>
    <row r="297173" spans="6:6">
      <c r="F297173"/>
    </row>
    <row r="297174" spans="6:6">
      <c r="F297174"/>
    </row>
    <row r="297175" spans="6:6">
      <c r="F297175"/>
    </row>
    <row r="297176" spans="6:6">
      <c r="F297176"/>
    </row>
    <row r="297177" spans="6:6">
      <c r="F297177"/>
    </row>
    <row r="297178" spans="6:6">
      <c r="F297178"/>
    </row>
    <row r="297179" spans="6:6">
      <c r="F297179"/>
    </row>
    <row r="297180" spans="6:6">
      <c r="F297180"/>
    </row>
    <row r="297181" spans="6:6">
      <c r="F297181"/>
    </row>
    <row r="297182" spans="6:6">
      <c r="F297182"/>
    </row>
    <row r="297183" spans="6:6">
      <c r="F297183"/>
    </row>
    <row r="297184" spans="6:6">
      <c r="F297184"/>
    </row>
    <row r="297185" spans="6:6">
      <c r="F297185"/>
    </row>
    <row r="297186" spans="6:6">
      <c r="F297186"/>
    </row>
    <row r="297187" spans="6:6">
      <c r="F297187"/>
    </row>
    <row r="297188" spans="6:6">
      <c r="F297188"/>
    </row>
    <row r="297189" spans="6:6">
      <c r="F297189"/>
    </row>
    <row r="297190" spans="6:6">
      <c r="F297190"/>
    </row>
    <row r="297191" spans="6:6">
      <c r="F297191"/>
    </row>
    <row r="297192" spans="6:6">
      <c r="F297192"/>
    </row>
    <row r="297193" spans="6:6">
      <c r="F297193"/>
    </row>
    <row r="297194" spans="6:6">
      <c r="F297194"/>
    </row>
    <row r="297195" spans="6:6">
      <c r="F297195"/>
    </row>
    <row r="297196" spans="6:6">
      <c r="F297196"/>
    </row>
    <row r="297197" spans="6:6">
      <c r="F297197"/>
    </row>
    <row r="297198" spans="6:6">
      <c r="F297198"/>
    </row>
    <row r="297199" spans="6:6">
      <c r="F297199"/>
    </row>
    <row r="297200" spans="6:6">
      <c r="F297200"/>
    </row>
    <row r="297201" spans="6:6">
      <c r="F297201"/>
    </row>
    <row r="297202" spans="6:6">
      <c r="F297202"/>
    </row>
    <row r="297203" spans="6:6">
      <c r="F297203"/>
    </row>
    <row r="297204" spans="6:6">
      <c r="F297204"/>
    </row>
    <row r="297205" spans="6:6">
      <c r="F297205"/>
    </row>
    <row r="297206" spans="6:6">
      <c r="F297206"/>
    </row>
    <row r="297207" spans="6:6">
      <c r="F297207"/>
    </row>
    <row r="297208" spans="6:6">
      <c r="F297208"/>
    </row>
    <row r="297209" spans="6:6">
      <c r="F297209"/>
    </row>
    <row r="297210" spans="6:6">
      <c r="F297210"/>
    </row>
    <row r="297211" spans="6:6">
      <c r="F297211"/>
    </row>
    <row r="297212" spans="6:6">
      <c r="F297212"/>
    </row>
    <row r="297213" spans="6:6">
      <c r="F297213"/>
    </row>
    <row r="297214" spans="6:6">
      <c r="F297214"/>
    </row>
    <row r="297215" spans="6:6">
      <c r="F297215"/>
    </row>
    <row r="297216" spans="6:6">
      <c r="F297216"/>
    </row>
    <row r="297217" spans="6:6">
      <c r="F297217"/>
    </row>
    <row r="297218" spans="6:6">
      <c r="F297218"/>
    </row>
    <row r="297219" spans="6:6">
      <c r="F297219"/>
    </row>
    <row r="297220" spans="6:6">
      <c r="F297220"/>
    </row>
    <row r="297221" spans="6:6">
      <c r="F297221"/>
    </row>
    <row r="297222" spans="6:6">
      <c r="F297222"/>
    </row>
    <row r="297223" spans="6:6">
      <c r="F297223"/>
    </row>
    <row r="297224" spans="6:6">
      <c r="F297224"/>
    </row>
    <row r="297225" spans="6:6">
      <c r="F297225"/>
    </row>
    <row r="297226" spans="6:6">
      <c r="F297226"/>
    </row>
    <row r="297227" spans="6:6">
      <c r="F297227"/>
    </row>
    <row r="297228" spans="6:6">
      <c r="F297228"/>
    </row>
    <row r="297229" spans="6:6">
      <c r="F297229"/>
    </row>
    <row r="297230" spans="6:6">
      <c r="F297230"/>
    </row>
    <row r="297231" spans="6:6">
      <c r="F297231"/>
    </row>
    <row r="297232" spans="6:6">
      <c r="F297232"/>
    </row>
    <row r="297233" spans="6:6">
      <c r="F297233"/>
    </row>
    <row r="297234" spans="6:6">
      <c r="F297234"/>
    </row>
    <row r="297235" spans="6:6">
      <c r="F297235"/>
    </row>
    <row r="297236" spans="6:6">
      <c r="F297236"/>
    </row>
    <row r="297237" spans="6:6">
      <c r="F297237"/>
    </row>
    <row r="297238" spans="6:6">
      <c r="F297238"/>
    </row>
    <row r="297239" spans="6:6">
      <c r="F297239"/>
    </row>
    <row r="297240" spans="6:6">
      <c r="F297240"/>
    </row>
    <row r="297241" spans="6:6">
      <c r="F297241"/>
    </row>
    <row r="297242" spans="6:6">
      <c r="F297242"/>
    </row>
    <row r="297243" spans="6:6">
      <c r="F297243"/>
    </row>
    <row r="297244" spans="6:6">
      <c r="F297244"/>
    </row>
    <row r="297245" spans="6:6">
      <c r="F297245"/>
    </row>
    <row r="297246" spans="6:6">
      <c r="F297246"/>
    </row>
    <row r="297247" spans="6:6">
      <c r="F297247"/>
    </row>
    <row r="297248" spans="6:6">
      <c r="F297248"/>
    </row>
    <row r="297249" spans="6:6">
      <c r="F297249"/>
    </row>
    <row r="297250" spans="6:6">
      <c r="F297250"/>
    </row>
    <row r="297251" spans="6:6">
      <c r="F297251"/>
    </row>
    <row r="297252" spans="6:6">
      <c r="F297252"/>
    </row>
    <row r="297253" spans="6:6">
      <c r="F297253"/>
    </row>
    <row r="297254" spans="6:6">
      <c r="F297254"/>
    </row>
    <row r="297255" spans="6:6">
      <c r="F297255"/>
    </row>
    <row r="297256" spans="6:6">
      <c r="F297256"/>
    </row>
    <row r="297257" spans="6:6">
      <c r="F297257"/>
    </row>
    <row r="297258" spans="6:6">
      <c r="F297258"/>
    </row>
    <row r="297259" spans="6:6">
      <c r="F297259"/>
    </row>
    <row r="297260" spans="6:6">
      <c r="F297260"/>
    </row>
    <row r="297261" spans="6:6">
      <c r="F297261"/>
    </row>
    <row r="297262" spans="6:6">
      <c r="F297262"/>
    </row>
    <row r="297263" spans="6:6">
      <c r="F297263"/>
    </row>
    <row r="297264" spans="6:6">
      <c r="F297264"/>
    </row>
    <row r="297265" spans="6:6">
      <c r="F297265"/>
    </row>
    <row r="297266" spans="6:6">
      <c r="F297266"/>
    </row>
    <row r="297267" spans="6:6">
      <c r="F297267"/>
    </row>
    <row r="297268" spans="6:6">
      <c r="F297268"/>
    </row>
    <row r="297269" spans="6:6">
      <c r="F297269"/>
    </row>
    <row r="297270" spans="6:6">
      <c r="F297270"/>
    </row>
    <row r="297271" spans="6:6">
      <c r="F297271"/>
    </row>
    <row r="297272" spans="6:6">
      <c r="F297272"/>
    </row>
    <row r="297273" spans="6:6">
      <c r="F297273"/>
    </row>
    <row r="297274" spans="6:6">
      <c r="F297274"/>
    </row>
    <row r="297275" spans="6:6">
      <c r="F297275"/>
    </row>
    <row r="297276" spans="6:6">
      <c r="F297276"/>
    </row>
    <row r="297277" spans="6:6">
      <c r="F297277"/>
    </row>
    <row r="297278" spans="6:6">
      <c r="F297278"/>
    </row>
    <row r="297279" spans="6:6">
      <c r="F297279"/>
    </row>
    <row r="297280" spans="6:6">
      <c r="F297280"/>
    </row>
    <row r="297281" spans="6:6">
      <c r="F297281"/>
    </row>
    <row r="297282" spans="6:6">
      <c r="F297282"/>
    </row>
    <row r="297283" spans="6:6">
      <c r="F297283"/>
    </row>
    <row r="297284" spans="6:6">
      <c r="F297284"/>
    </row>
    <row r="297285" spans="6:6">
      <c r="F297285"/>
    </row>
    <row r="297286" spans="6:6">
      <c r="F297286"/>
    </row>
    <row r="297287" spans="6:6">
      <c r="F297287"/>
    </row>
    <row r="297288" spans="6:6">
      <c r="F297288"/>
    </row>
    <row r="297289" spans="6:6">
      <c r="F297289"/>
    </row>
    <row r="297290" spans="6:6">
      <c r="F297290"/>
    </row>
    <row r="297291" spans="6:6">
      <c r="F297291"/>
    </row>
    <row r="297292" spans="6:6">
      <c r="F297292"/>
    </row>
    <row r="297293" spans="6:6">
      <c r="F297293"/>
    </row>
    <row r="297294" spans="6:6">
      <c r="F297294"/>
    </row>
    <row r="297295" spans="6:6">
      <c r="F297295"/>
    </row>
    <row r="297296" spans="6:6">
      <c r="F297296"/>
    </row>
    <row r="297297" spans="6:6">
      <c r="F297297"/>
    </row>
    <row r="297298" spans="6:6">
      <c r="F297298"/>
    </row>
    <row r="297299" spans="6:6">
      <c r="F297299"/>
    </row>
    <row r="297300" spans="6:6">
      <c r="F297300"/>
    </row>
    <row r="297301" spans="6:6">
      <c r="F297301"/>
    </row>
    <row r="297302" spans="6:6">
      <c r="F297302"/>
    </row>
    <row r="297303" spans="6:6">
      <c r="F297303"/>
    </row>
    <row r="297304" spans="6:6">
      <c r="F297304"/>
    </row>
    <row r="297305" spans="6:6">
      <c r="F297305"/>
    </row>
    <row r="297306" spans="6:6">
      <c r="F297306"/>
    </row>
    <row r="297307" spans="6:6">
      <c r="F297307"/>
    </row>
    <row r="297308" spans="6:6">
      <c r="F297308"/>
    </row>
    <row r="297309" spans="6:6">
      <c r="F297309"/>
    </row>
    <row r="297310" spans="6:6">
      <c r="F297310"/>
    </row>
    <row r="297311" spans="6:6">
      <c r="F297311"/>
    </row>
    <row r="297312" spans="6:6">
      <c r="F297312"/>
    </row>
    <row r="297313" spans="6:6">
      <c r="F297313"/>
    </row>
    <row r="297314" spans="6:6">
      <c r="F297314"/>
    </row>
    <row r="297315" spans="6:6">
      <c r="F297315"/>
    </row>
    <row r="297316" spans="6:6">
      <c r="F297316"/>
    </row>
    <row r="297317" spans="6:6">
      <c r="F297317"/>
    </row>
    <row r="297318" spans="6:6">
      <c r="F297318"/>
    </row>
    <row r="297319" spans="6:6">
      <c r="F297319"/>
    </row>
    <row r="297320" spans="6:6">
      <c r="F297320"/>
    </row>
    <row r="297321" spans="6:6">
      <c r="F297321"/>
    </row>
    <row r="297322" spans="6:6">
      <c r="F297322"/>
    </row>
    <row r="297323" spans="6:6">
      <c r="F297323"/>
    </row>
    <row r="297324" spans="6:6">
      <c r="F297324"/>
    </row>
    <row r="297325" spans="6:6">
      <c r="F297325"/>
    </row>
    <row r="297326" spans="6:6">
      <c r="F297326"/>
    </row>
    <row r="297327" spans="6:6">
      <c r="F297327"/>
    </row>
    <row r="297328" spans="6:6">
      <c r="F297328"/>
    </row>
    <row r="297329" spans="6:6">
      <c r="F297329"/>
    </row>
    <row r="297330" spans="6:6">
      <c r="F297330"/>
    </row>
    <row r="297331" spans="6:6">
      <c r="F297331"/>
    </row>
    <row r="297332" spans="6:6">
      <c r="F297332"/>
    </row>
    <row r="297333" spans="6:6">
      <c r="F297333"/>
    </row>
    <row r="297334" spans="6:6">
      <c r="F297334"/>
    </row>
    <row r="297335" spans="6:6">
      <c r="F297335"/>
    </row>
    <row r="297336" spans="6:6">
      <c r="F297336"/>
    </row>
    <row r="297337" spans="6:6">
      <c r="F297337"/>
    </row>
    <row r="297338" spans="6:6">
      <c r="F297338"/>
    </row>
    <row r="297339" spans="6:6">
      <c r="F297339"/>
    </row>
    <row r="297340" spans="6:6">
      <c r="F297340"/>
    </row>
    <row r="297341" spans="6:6">
      <c r="F297341"/>
    </row>
    <row r="297342" spans="6:6">
      <c r="F297342"/>
    </row>
    <row r="297343" spans="6:6">
      <c r="F297343"/>
    </row>
    <row r="297344" spans="6:6">
      <c r="F297344"/>
    </row>
    <row r="297345" spans="6:6">
      <c r="F297345"/>
    </row>
    <row r="297346" spans="6:6">
      <c r="F297346"/>
    </row>
    <row r="297347" spans="6:6">
      <c r="F297347"/>
    </row>
    <row r="297348" spans="6:6">
      <c r="F297348"/>
    </row>
    <row r="297349" spans="6:6">
      <c r="F297349"/>
    </row>
    <row r="297350" spans="6:6">
      <c r="F297350"/>
    </row>
    <row r="297351" spans="6:6">
      <c r="F297351"/>
    </row>
    <row r="297352" spans="6:6">
      <c r="F297352"/>
    </row>
    <row r="297353" spans="6:6">
      <c r="F297353"/>
    </row>
    <row r="297354" spans="6:6">
      <c r="F297354"/>
    </row>
    <row r="297355" spans="6:6">
      <c r="F297355"/>
    </row>
    <row r="297356" spans="6:6">
      <c r="F297356"/>
    </row>
    <row r="297357" spans="6:6">
      <c r="F297357"/>
    </row>
    <row r="297358" spans="6:6">
      <c r="F297358"/>
    </row>
    <row r="297359" spans="6:6">
      <c r="F297359"/>
    </row>
    <row r="297360" spans="6:6">
      <c r="F297360"/>
    </row>
    <row r="297361" spans="6:6">
      <c r="F297361"/>
    </row>
    <row r="297362" spans="6:6">
      <c r="F297362"/>
    </row>
    <row r="297363" spans="6:6">
      <c r="F297363"/>
    </row>
    <row r="297364" spans="6:6">
      <c r="F297364"/>
    </row>
    <row r="297365" spans="6:6">
      <c r="F297365"/>
    </row>
    <row r="297366" spans="6:6">
      <c r="F297366"/>
    </row>
    <row r="297367" spans="6:6">
      <c r="F297367"/>
    </row>
    <row r="297368" spans="6:6">
      <c r="F297368"/>
    </row>
    <row r="297369" spans="6:6">
      <c r="F297369"/>
    </row>
    <row r="297370" spans="6:6">
      <c r="F297370"/>
    </row>
    <row r="297371" spans="6:6">
      <c r="F297371"/>
    </row>
    <row r="297372" spans="6:6">
      <c r="F297372"/>
    </row>
    <row r="297373" spans="6:6">
      <c r="F297373"/>
    </row>
    <row r="297374" spans="6:6">
      <c r="F297374"/>
    </row>
    <row r="297375" spans="6:6">
      <c r="F297375"/>
    </row>
    <row r="297376" spans="6:6">
      <c r="F297376"/>
    </row>
    <row r="297377" spans="6:6">
      <c r="F297377"/>
    </row>
    <row r="297378" spans="6:6">
      <c r="F297378"/>
    </row>
    <row r="297379" spans="6:6">
      <c r="F297379"/>
    </row>
    <row r="297380" spans="6:6">
      <c r="F297380"/>
    </row>
    <row r="297381" spans="6:6">
      <c r="F297381"/>
    </row>
    <row r="297382" spans="6:6">
      <c r="F297382"/>
    </row>
    <row r="297383" spans="6:6">
      <c r="F297383"/>
    </row>
    <row r="297384" spans="6:6">
      <c r="F297384"/>
    </row>
    <row r="297385" spans="6:6">
      <c r="F297385"/>
    </row>
    <row r="297386" spans="6:6">
      <c r="F297386"/>
    </row>
    <row r="297387" spans="6:6">
      <c r="F297387"/>
    </row>
    <row r="297388" spans="6:6">
      <c r="F297388"/>
    </row>
    <row r="297389" spans="6:6">
      <c r="F297389"/>
    </row>
    <row r="297390" spans="6:6">
      <c r="F297390"/>
    </row>
    <row r="297391" spans="6:6">
      <c r="F297391"/>
    </row>
    <row r="297392" spans="6:6">
      <c r="F297392"/>
    </row>
    <row r="297393" spans="6:6">
      <c r="F297393"/>
    </row>
    <row r="297394" spans="6:6">
      <c r="F297394"/>
    </row>
    <row r="297395" spans="6:6">
      <c r="F297395"/>
    </row>
    <row r="297396" spans="6:6">
      <c r="F297396"/>
    </row>
    <row r="297397" spans="6:6">
      <c r="F297397"/>
    </row>
    <row r="297398" spans="6:6">
      <c r="F297398"/>
    </row>
    <row r="297399" spans="6:6">
      <c r="F297399"/>
    </row>
    <row r="297400" spans="6:6">
      <c r="F297400"/>
    </row>
    <row r="297401" spans="6:6">
      <c r="F297401"/>
    </row>
    <row r="297402" spans="6:6">
      <c r="F297402"/>
    </row>
    <row r="297403" spans="6:6">
      <c r="F297403"/>
    </row>
    <row r="297404" spans="6:6">
      <c r="F297404"/>
    </row>
    <row r="297405" spans="6:6">
      <c r="F297405"/>
    </row>
    <row r="297406" spans="6:6">
      <c r="F297406"/>
    </row>
    <row r="297407" spans="6:6">
      <c r="F297407"/>
    </row>
    <row r="297408" spans="6:6">
      <c r="F297408"/>
    </row>
    <row r="297409" spans="6:6">
      <c r="F297409"/>
    </row>
    <row r="297410" spans="6:6">
      <c r="F297410"/>
    </row>
    <row r="297411" spans="6:6">
      <c r="F297411"/>
    </row>
    <row r="297412" spans="6:6">
      <c r="F297412"/>
    </row>
    <row r="297413" spans="6:6">
      <c r="F297413"/>
    </row>
    <row r="297414" spans="6:6">
      <c r="F297414"/>
    </row>
    <row r="297415" spans="6:6">
      <c r="F297415"/>
    </row>
    <row r="297416" spans="6:6">
      <c r="F297416"/>
    </row>
    <row r="297417" spans="6:6">
      <c r="F297417"/>
    </row>
    <row r="297418" spans="6:6">
      <c r="F297418"/>
    </row>
    <row r="297419" spans="6:6">
      <c r="F297419"/>
    </row>
    <row r="297420" spans="6:6">
      <c r="F297420"/>
    </row>
    <row r="297421" spans="6:6">
      <c r="F297421"/>
    </row>
    <row r="297422" spans="6:6">
      <c r="F297422"/>
    </row>
    <row r="297423" spans="6:6">
      <c r="F297423"/>
    </row>
    <row r="297424" spans="6:6">
      <c r="F297424"/>
    </row>
    <row r="297425" spans="6:6">
      <c r="F297425"/>
    </row>
    <row r="297426" spans="6:6">
      <c r="F297426"/>
    </row>
    <row r="297427" spans="6:6">
      <c r="F297427"/>
    </row>
    <row r="297428" spans="6:6">
      <c r="F297428"/>
    </row>
    <row r="297429" spans="6:6">
      <c r="F297429"/>
    </row>
    <row r="297430" spans="6:6">
      <c r="F297430"/>
    </row>
    <row r="297431" spans="6:6">
      <c r="F297431"/>
    </row>
    <row r="297432" spans="6:6">
      <c r="F297432"/>
    </row>
    <row r="297433" spans="6:6">
      <c r="F297433"/>
    </row>
    <row r="297434" spans="6:6">
      <c r="F297434"/>
    </row>
    <row r="297435" spans="6:6">
      <c r="F297435"/>
    </row>
    <row r="297436" spans="6:6">
      <c r="F297436"/>
    </row>
    <row r="297437" spans="6:6">
      <c r="F297437"/>
    </row>
    <row r="297438" spans="6:6">
      <c r="F297438"/>
    </row>
    <row r="297439" spans="6:6">
      <c r="F297439"/>
    </row>
    <row r="297440" spans="6:6">
      <c r="F297440"/>
    </row>
    <row r="297441" spans="6:6">
      <c r="F297441"/>
    </row>
    <row r="297442" spans="6:6">
      <c r="F297442"/>
    </row>
    <row r="297443" spans="6:6">
      <c r="F297443"/>
    </row>
    <row r="297444" spans="6:6">
      <c r="F297444"/>
    </row>
    <row r="297445" spans="6:6">
      <c r="F297445"/>
    </row>
    <row r="297446" spans="6:6">
      <c r="F297446"/>
    </row>
    <row r="297447" spans="6:6">
      <c r="F297447"/>
    </row>
    <row r="297448" spans="6:6">
      <c r="F297448"/>
    </row>
    <row r="297449" spans="6:6">
      <c r="F297449"/>
    </row>
    <row r="297450" spans="6:6">
      <c r="F297450"/>
    </row>
    <row r="297451" spans="6:6">
      <c r="F297451"/>
    </row>
    <row r="297452" spans="6:6">
      <c r="F297452"/>
    </row>
    <row r="297453" spans="6:6">
      <c r="F297453"/>
    </row>
    <row r="297454" spans="6:6">
      <c r="F297454"/>
    </row>
    <row r="297455" spans="6:6">
      <c r="F297455"/>
    </row>
    <row r="297456" spans="6:6">
      <c r="F297456"/>
    </row>
    <row r="297457" spans="6:6">
      <c r="F297457"/>
    </row>
    <row r="297458" spans="6:6">
      <c r="F297458"/>
    </row>
    <row r="297459" spans="6:6">
      <c r="F297459"/>
    </row>
    <row r="297460" spans="6:6">
      <c r="F297460"/>
    </row>
    <row r="297461" spans="6:6">
      <c r="F297461"/>
    </row>
    <row r="297462" spans="6:6">
      <c r="F297462"/>
    </row>
    <row r="297463" spans="6:6">
      <c r="F297463"/>
    </row>
    <row r="297464" spans="6:6">
      <c r="F297464"/>
    </row>
    <row r="297465" spans="6:6">
      <c r="F297465"/>
    </row>
    <row r="297466" spans="6:6">
      <c r="F297466"/>
    </row>
    <row r="297467" spans="6:6">
      <c r="F297467"/>
    </row>
    <row r="297468" spans="6:6">
      <c r="F297468"/>
    </row>
    <row r="297469" spans="6:6">
      <c r="F297469"/>
    </row>
    <row r="297470" spans="6:6">
      <c r="F297470"/>
    </row>
    <row r="297471" spans="6:6">
      <c r="F297471"/>
    </row>
    <row r="297472" spans="6:6">
      <c r="F297472"/>
    </row>
    <row r="297473" spans="6:6">
      <c r="F297473"/>
    </row>
    <row r="297474" spans="6:6">
      <c r="F297474"/>
    </row>
    <row r="297475" spans="6:6">
      <c r="F297475"/>
    </row>
    <row r="297476" spans="6:6">
      <c r="F297476"/>
    </row>
    <row r="297477" spans="6:6">
      <c r="F297477"/>
    </row>
    <row r="297478" spans="6:6">
      <c r="F297478"/>
    </row>
    <row r="297479" spans="6:6">
      <c r="F297479"/>
    </row>
    <row r="297480" spans="6:6">
      <c r="F297480"/>
    </row>
    <row r="297481" spans="6:6">
      <c r="F297481"/>
    </row>
    <row r="297482" spans="6:6">
      <c r="F297482"/>
    </row>
    <row r="297483" spans="6:6">
      <c r="F297483"/>
    </row>
    <row r="297484" spans="6:6">
      <c r="F297484"/>
    </row>
    <row r="297485" spans="6:6">
      <c r="F297485"/>
    </row>
    <row r="297486" spans="6:6">
      <c r="F297486"/>
    </row>
    <row r="297487" spans="6:6">
      <c r="F297487"/>
    </row>
    <row r="297488" spans="6:6">
      <c r="F297488"/>
    </row>
    <row r="297489" spans="6:6">
      <c r="F297489"/>
    </row>
    <row r="297490" spans="6:6">
      <c r="F297490"/>
    </row>
    <row r="297491" spans="6:6">
      <c r="F297491"/>
    </row>
    <row r="297492" spans="6:6">
      <c r="F297492"/>
    </row>
    <row r="297493" spans="6:6">
      <c r="F297493"/>
    </row>
    <row r="297494" spans="6:6">
      <c r="F297494"/>
    </row>
    <row r="297495" spans="6:6">
      <c r="F297495"/>
    </row>
    <row r="297496" spans="6:6">
      <c r="F297496"/>
    </row>
    <row r="297497" spans="6:6">
      <c r="F297497"/>
    </row>
    <row r="297498" spans="6:6">
      <c r="F297498"/>
    </row>
    <row r="297499" spans="6:6">
      <c r="F297499"/>
    </row>
    <row r="297500" spans="6:6">
      <c r="F297500"/>
    </row>
    <row r="297501" spans="6:6">
      <c r="F297501"/>
    </row>
    <row r="297502" spans="6:6">
      <c r="F297502"/>
    </row>
    <row r="297503" spans="6:6">
      <c r="F297503"/>
    </row>
    <row r="297504" spans="6:6">
      <c r="F297504"/>
    </row>
    <row r="297505" spans="6:6">
      <c r="F297505"/>
    </row>
    <row r="297506" spans="6:6">
      <c r="F297506"/>
    </row>
    <row r="297507" spans="6:6">
      <c r="F297507"/>
    </row>
    <row r="297508" spans="6:6">
      <c r="F297508"/>
    </row>
    <row r="297509" spans="6:6">
      <c r="F297509"/>
    </row>
    <row r="297510" spans="6:6">
      <c r="F297510"/>
    </row>
    <row r="297511" spans="6:6">
      <c r="F297511"/>
    </row>
    <row r="297512" spans="6:6">
      <c r="F297512"/>
    </row>
    <row r="297513" spans="6:6">
      <c r="F297513"/>
    </row>
    <row r="297514" spans="6:6">
      <c r="F297514"/>
    </row>
    <row r="297515" spans="6:6">
      <c r="F297515"/>
    </row>
    <row r="297516" spans="6:6">
      <c r="F297516"/>
    </row>
    <row r="297517" spans="6:6">
      <c r="F297517"/>
    </row>
    <row r="297518" spans="6:6">
      <c r="F297518"/>
    </row>
    <row r="297519" spans="6:6">
      <c r="F297519"/>
    </row>
    <row r="297520" spans="6:6">
      <c r="F297520"/>
    </row>
    <row r="297521" spans="6:6">
      <c r="F297521"/>
    </row>
    <row r="297522" spans="6:6">
      <c r="F297522"/>
    </row>
    <row r="297523" spans="6:6">
      <c r="F297523"/>
    </row>
    <row r="297524" spans="6:6">
      <c r="F297524"/>
    </row>
    <row r="297525" spans="6:6">
      <c r="F297525"/>
    </row>
    <row r="297526" spans="6:6">
      <c r="F297526"/>
    </row>
    <row r="297527" spans="6:6">
      <c r="F297527"/>
    </row>
    <row r="297528" spans="6:6">
      <c r="F297528"/>
    </row>
    <row r="297529" spans="6:6">
      <c r="F297529"/>
    </row>
    <row r="297530" spans="6:6">
      <c r="F297530"/>
    </row>
    <row r="297531" spans="6:6">
      <c r="F297531"/>
    </row>
    <row r="297532" spans="6:6">
      <c r="F297532"/>
    </row>
    <row r="297533" spans="6:6">
      <c r="F297533"/>
    </row>
    <row r="297534" spans="6:6">
      <c r="F297534"/>
    </row>
    <row r="297535" spans="6:6">
      <c r="F297535"/>
    </row>
    <row r="297536" spans="6:6">
      <c r="F297536"/>
    </row>
    <row r="297537" spans="6:6">
      <c r="F297537"/>
    </row>
    <row r="297538" spans="6:6">
      <c r="F297538"/>
    </row>
    <row r="297539" spans="6:6">
      <c r="F297539"/>
    </row>
    <row r="297540" spans="6:6">
      <c r="F297540"/>
    </row>
    <row r="297541" spans="6:6">
      <c r="F297541"/>
    </row>
    <row r="297542" spans="6:6">
      <c r="F297542"/>
    </row>
    <row r="297543" spans="6:6">
      <c r="F297543"/>
    </row>
    <row r="297544" spans="6:6">
      <c r="F297544"/>
    </row>
    <row r="297545" spans="6:6">
      <c r="F297545"/>
    </row>
    <row r="297546" spans="6:6">
      <c r="F297546"/>
    </row>
    <row r="297547" spans="6:6">
      <c r="F297547"/>
    </row>
    <row r="297548" spans="6:6">
      <c r="F297548"/>
    </row>
    <row r="297549" spans="6:6">
      <c r="F297549"/>
    </row>
    <row r="297550" spans="6:6">
      <c r="F297550"/>
    </row>
    <row r="297551" spans="6:6">
      <c r="F297551"/>
    </row>
    <row r="297552" spans="6:6">
      <c r="F297552"/>
    </row>
    <row r="297553" spans="6:6">
      <c r="F297553"/>
    </row>
    <row r="297554" spans="6:6">
      <c r="F297554"/>
    </row>
    <row r="297555" spans="6:6">
      <c r="F297555"/>
    </row>
    <row r="297556" spans="6:6">
      <c r="F297556"/>
    </row>
    <row r="297557" spans="6:6">
      <c r="F297557"/>
    </row>
    <row r="297558" spans="6:6">
      <c r="F297558"/>
    </row>
    <row r="297559" spans="6:6">
      <c r="F297559"/>
    </row>
    <row r="297560" spans="6:6">
      <c r="F297560"/>
    </row>
    <row r="297561" spans="6:6">
      <c r="F297561"/>
    </row>
    <row r="297562" spans="6:6">
      <c r="F297562"/>
    </row>
    <row r="297563" spans="6:6">
      <c r="F297563"/>
    </row>
    <row r="297564" spans="6:6">
      <c r="F297564"/>
    </row>
    <row r="297565" spans="6:6">
      <c r="F297565"/>
    </row>
    <row r="297566" spans="6:6">
      <c r="F297566"/>
    </row>
    <row r="297567" spans="6:6">
      <c r="F297567"/>
    </row>
    <row r="297568" spans="6:6">
      <c r="F297568"/>
    </row>
    <row r="297569" spans="6:6">
      <c r="F297569"/>
    </row>
    <row r="297570" spans="6:6">
      <c r="F297570"/>
    </row>
    <row r="297571" spans="6:6">
      <c r="F297571"/>
    </row>
    <row r="297572" spans="6:6">
      <c r="F297572"/>
    </row>
    <row r="297573" spans="6:6">
      <c r="F297573"/>
    </row>
    <row r="297574" spans="6:6">
      <c r="F297574"/>
    </row>
    <row r="297575" spans="6:6">
      <c r="F297575"/>
    </row>
    <row r="297576" spans="6:6">
      <c r="F297576"/>
    </row>
    <row r="297577" spans="6:6">
      <c r="F297577"/>
    </row>
    <row r="297578" spans="6:6">
      <c r="F297578"/>
    </row>
    <row r="297579" spans="6:6">
      <c r="F297579"/>
    </row>
    <row r="297580" spans="6:6">
      <c r="F297580"/>
    </row>
    <row r="297581" spans="6:6">
      <c r="F297581"/>
    </row>
    <row r="297582" spans="6:6">
      <c r="F297582"/>
    </row>
    <row r="297583" spans="6:6">
      <c r="F297583"/>
    </row>
    <row r="297584" spans="6:6">
      <c r="F297584"/>
    </row>
    <row r="297585" spans="6:6">
      <c r="F297585"/>
    </row>
    <row r="297586" spans="6:6">
      <c r="F297586"/>
    </row>
    <row r="297587" spans="6:6">
      <c r="F297587"/>
    </row>
    <row r="297588" spans="6:6">
      <c r="F297588"/>
    </row>
    <row r="297589" spans="6:6">
      <c r="F297589"/>
    </row>
    <row r="297590" spans="6:6">
      <c r="F297590"/>
    </row>
    <row r="297591" spans="6:6">
      <c r="F297591"/>
    </row>
    <row r="297592" spans="6:6">
      <c r="F297592"/>
    </row>
    <row r="297593" spans="6:6">
      <c r="F297593"/>
    </row>
    <row r="297594" spans="6:6">
      <c r="F297594"/>
    </row>
    <row r="297595" spans="6:6">
      <c r="F297595"/>
    </row>
    <row r="297596" spans="6:6">
      <c r="F297596"/>
    </row>
    <row r="297597" spans="6:6">
      <c r="F297597"/>
    </row>
    <row r="297598" spans="6:6">
      <c r="F297598"/>
    </row>
    <row r="297599" spans="6:6">
      <c r="F297599"/>
    </row>
    <row r="297600" spans="6:6">
      <c r="F297600"/>
    </row>
    <row r="297601" spans="6:6">
      <c r="F297601"/>
    </row>
    <row r="297602" spans="6:6">
      <c r="F297602"/>
    </row>
    <row r="297603" spans="6:6">
      <c r="F297603"/>
    </row>
    <row r="297604" spans="6:6">
      <c r="F297604"/>
    </row>
    <row r="297605" spans="6:6">
      <c r="F297605"/>
    </row>
    <row r="297606" spans="6:6">
      <c r="F297606"/>
    </row>
    <row r="297607" spans="6:6">
      <c r="F297607"/>
    </row>
    <row r="297608" spans="6:6">
      <c r="F297608"/>
    </row>
    <row r="297609" spans="6:6">
      <c r="F297609"/>
    </row>
    <row r="297610" spans="6:6">
      <c r="F297610"/>
    </row>
    <row r="297611" spans="6:6">
      <c r="F297611"/>
    </row>
    <row r="297612" spans="6:6">
      <c r="F297612"/>
    </row>
    <row r="297613" spans="6:6">
      <c r="F297613"/>
    </row>
    <row r="297614" spans="6:6">
      <c r="F297614"/>
    </row>
    <row r="297615" spans="6:6">
      <c r="F297615"/>
    </row>
    <row r="297616" spans="6:6">
      <c r="F297616"/>
    </row>
    <row r="297617" spans="6:6">
      <c r="F297617"/>
    </row>
    <row r="297618" spans="6:6">
      <c r="F297618"/>
    </row>
    <row r="297619" spans="6:6">
      <c r="F297619"/>
    </row>
    <row r="297620" spans="6:6">
      <c r="F297620"/>
    </row>
    <row r="297621" spans="6:6">
      <c r="F297621"/>
    </row>
    <row r="297622" spans="6:6">
      <c r="F297622"/>
    </row>
    <row r="297623" spans="6:6">
      <c r="F297623"/>
    </row>
    <row r="297624" spans="6:6">
      <c r="F297624"/>
    </row>
    <row r="297625" spans="6:6">
      <c r="F297625"/>
    </row>
    <row r="297626" spans="6:6">
      <c r="F297626"/>
    </row>
    <row r="297627" spans="6:6">
      <c r="F297627"/>
    </row>
    <row r="297628" spans="6:6">
      <c r="F297628"/>
    </row>
    <row r="297629" spans="6:6">
      <c r="F297629"/>
    </row>
    <row r="297630" spans="6:6">
      <c r="F297630"/>
    </row>
    <row r="297631" spans="6:6">
      <c r="F297631"/>
    </row>
    <row r="297632" spans="6:6">
      <c r="F297632"/>
    </row>
    <row r="297633" spans="6:6">
      <c r="F297633"/>
    </row>
    <row r="297634" spans="6:6">
      <c r="F297634"/>
    </row>
    <row r="297635" spans="6:6">
      <c r="F297635"/>
    </row>
    <row r="297636" spans="6:6">
      <c r="F297636"/>
    </row>
    <row r="297637" spans="6:6">
      <c r="F297637"/>
    </row>
    <row r="297638" spans="6:6">
      <c r="F297638"/>
    </row>
    <row r="297639" spans="6:6">
      <c r="F297639"/>
    </row>
    <row r="297640" spans="6:6">
      <c r="F297640"/>
    </row>
    <row r="297641" spans="6:6">
      <c r="F297641"/>
    </row>
    <row r="297642" spans="6:6">
      <c r="F297642"/>
    </row>
    <row r="297643" spans="6:6">
      <c r="F297643"/>
    </row>
    <row r="297644" spans="6:6">
      <c r="F297644"/>
    </row>
    <row r="297645" spans="6:6">
      <c r="F297645"/>
    </row>
    <row r="297646" spans="6:6">
      <c r="F297646"/>
    </row>
    <row r="297647" spans="6:6">
      <c r="F297647"/>
    </row>
    <row r="297648" spans="6:6">
      <c r="F297648"/>
    </row>
    <row r="297649" spans="6:6">
      <c r="F297649"/>
    </row>
    <row r="297650" spans="6:6">
      <c r="F297650"/>
    </row>
    <row r="297651" spans="6:6">
      <c r="F297651"/>
    </row>
    <row r="297652" spans="6:6">
      <c r="F297652"/>
    </row>
    <row r="297653" spans="6:6">
      <c r="F297653"/>
    </row>
    <row r="297654" spans="6:6">
      <c r="F297654"/>
    </row>
    <row r="297655" spans="6:6">
      <c r="F297655"/>
    </row>
    <row r="297656" spans="6:6">
      <c r="F297656"/>
    </row>
    <row r="297657" spans="6:6">
      <c r="F297657"/>
    </row>
    <row r="297658" spans="6:6">
      <c r="F297658"/>
    </row>
    <row r="297659" spans="6:6">
      <c r="F297659"/>
    </row>
    <row r="297660" spans="6:6">
      <c r="F297660"/>
    </row>
    <row r="297661" spans="6:6">
      <c r="F297661"/>
    </row>
    <row r="297662" spans="6:6">
      <c r="F297662"/>
    </row>
    <row r="297663" spans="6:6">
      <c r="F297663"/>
    </row>
    <row r="297664" spans="6:6">
      <c r="F297664"/>
    </row>
    <row r="297665" spans="6:6">
      <c r="F297665"/>
    </row>
    <row r="297666" spans="6:6">
      <c r="F297666"/>
    </row>
    <row r="297667" spans="6:6">
      <c r="F297667"/>
    </row>
    <row r="297668" spans="6:6">
      <c r="F297668"/>
    </row>
    <row r="297669" spans="6:6">
      <c r="F297669"/>
    </row>
    <row r="297670" spans="6:6">
      <c r="F297670"/>
    </row>
    <row r="297671" spans="6:6">
      <c r="F297671"/>
    </row>
    <row r="297672" spans="6:6">
      <c r="F297672"/>
    </row>
    <row r="297673" spans="6:6">
      <c r="F297673"/>
    </row>
    <row r="297674" spans="6:6">
      <c r="F297674"/>
    </row>
    <row r="297675" spans="6:6">
      <c r="F297675"/>
    </row>
    <row r="297676" spans="6:6">
      <c r="F297676"/>
    </row>
    <row r="297677" spans="6:6">
      <c r="F297677"/>
    </row>
    <row r="297678" spans="6:6">
      <c r="F297678"/>
    </row>
    <row r="297679" spans="6:6">
      <c r="F297679"/>
    </row>
    <row r="297680" spans="6:6">
      <c r="F297680"/>
    </row>
    <row r="297681" spans="6:6">
      <c r="F297681"/>
    </row>
    <row r="297682" spans="6:6">
      <c r="F297682"/>
    </row>
    <row r="297683" spans="6:6">
      <c r="F297683"/>
    </row>
    <row r="297684" spans="6:6">
      <c r="F297684"/>
    </row>
    <row r="297685" spans="6:6">
      <c r="F297685"/>
    </row>
    <row r="297686" spans="6:6">
      <c r="F297686"/>
    </row>
    <row r="297687" spans="6:6">
      <c r="F297687"/>
    </row>
    <row r="297688" spans="6:6">
      <c r="F297688"/>
    </row>
    <row r="297689" spans="6:6">
      <c r="F297689"/>
    </row>
    <row r="297690" spans="6:6">
      <c r="F297690"/>
    </row>
    <row r="297691" spans="6:6">
      <c r="F297691"/>
    </row>
    <row r="297692" spans="6:6">
      <c r="F297692"/>
    </row>
    <row r="297693" spans="6:6">
      <c r="F297693"/>
    </row>
    <row r="297694" spans="6:6">
      <c r="F297694"/>
    </row>
    <row r="297695" spans="6:6">
      <c r="F297695"/>
    </row>
    <row r="297696" spans="6:6">
      <c r="F297696"/>
    </row>
    <row r="297697" spans="6:6">
      <c r="F297697"/>
    </row>
    <row r="297698" spans="6:6">
      <c r="F297698"/>
    </row>
    <row r="297699" spans="6:6">
      <c r="F297699"/>
    </row>
    <row r="297700" spans="6:6">
      <c r="F297700"/>
    </row>
    <row r="297701" spans="6:6">
      <c r="F297701"/>
    </row>
    <row r="297702" spans="6:6">
      <c r="F297702"/>
    </row>
    <row r="297703" spans="6:6">
      <c r="F297703"/>
    </row>
    <row r="297704" spans="6:6">
      <c r="F297704"/>
    </row>
    <row r="297705" spans="6:6">
      <c r="F297705"/>
    </row>
    <row r="297706" spans="6:6">
      <c r="F297706"/>
    </row>
    <row r="297707" spans="6:6">
      <c r="F297707"/>
    </row>
    <row r="297708" spans="6:6">
      <c r="F297708"/>
    </row>
    <row r="297709" spans="6:6">
      <c r="F297709"/>
    </row>
    <row r="297710" spans="6:6">
      <c r="F297710"/>
    </row>
    <row r="297711" spans="6:6">
      <c r="F297711"/>
    </row>
    <row r="297712" spans="6:6">
      <c r="F297712"/>
    </row>
    <row r="297713" spans="6:6">
      <c r="F297713"/>
    </row>
    <row r="297714" spans="6:6">
      <c r="F297714"/>
    </row>
    <row r="297715" spans="6:6">
      <c r="F297715"/>
    </row>
    <row r="297716" spans="6:6">
      <c r="F297716"/>
    </row>
    <row r="297717" spans="6:6">
      <c r="F297717"/>
    </row>
    <row r="297718" spans="6:6">
      <c r="F297718"/>
    </row>
    <row r="297719" spans="6:6">
      <c r="F297719"/>
    </row>
    <row r="297720" spans="6:6">
      <c r="F297720"/>
    </row>
    <row r="297721" spans="6:6">
      <c r="F297721"/>
    </row>
    <row r="297722" spans="6:6">
      <c r="F297722"/>
    </row>
    <row r="297723" spans="6:6">
      <c r="F297723"/>
    </row>
    <row r="297724" spans="6:6">
      <c r="F297724"/>
    </row>
    <row r="297725" spans="6:6">
      <c r="F297725"/>
    </row>
    <row r="297726" spans="6:6">
      <c r="F297726"/>
    </row>
    <row r="297727" spans="6:6">
      <c r="F297727"/>
    </row>
    <row r="297728" spans="6:6">
      <c r="F297728"/>
    </row>
    <row r="297729" spans="6:6">
      <c r="F297729"/>
    </row>
    <row r="297730" spans="6:6">
      <c r="F297730"/>
    </row>
    <row r="297731" spans="6:6">
      <c r="F297731"/>
    </row>
    <row r="297732" spans="6:6">
      <c r="F297732"/>
    </row>
    <row r="297733" spans="6:6">
      <c r="F297733"/>
    </row>
    <row r="297734" spans="6:6">
      <c r="F297734"/>
    </row>
    <row r="297735" spans="6:6">
      <c r="F297735"/>
    </row>
    <row r="297736" spans="6:6">
      <c r="F297736"/>
    </row>
    <row r="297737" spans="6:6">
      <c r="F297737"/>
    </row>
    <row r="297738" spans="6:6">
      <c r="F297738"/>
    </row>
    <row r="297739" spans="6:6">
      <c r="F297739"/>
    </row>
    <row r="297740" spans="6:6">
      <c r="F297740"/>
    </row>
    <row r="297741" spans="6:6">
      <c r="F297741"/>
    </row>
    <row r="297742" spans="6:6">
      <c r="F297742"/>
    </row>
    <row r="297743" spans="6:6">
      <c r="F297743"/>
    </row>
    <row r="297744" spans="6:6">
      <c r="F297744"/>
    </row>
    <row r="297745" spans="6:6">
      <c r="F297745"/>
    </row>
    <row r="297746" spans="6:6">
      <c r="F297746"/>
    </row>
    <row r="297747" spans="6:6">
      <c r="F297747"/>
    </row>
    <row r="297748" spans="6:6">
      <c r="F297748"/>
    </row>
    <row r="297749" spans="6:6">
      <c r="F297749"/>
    </row>
    <row r="297750" spans="6:6">
      <c r="F297750"/>
    </row>
    <row r="297751" spans="6:6">
      <c r="F297751"/>
    </row>
    <row r="297752" spans="6:6">
      <c r="F297752"/>
    </row>
    <row r="297753" spans="6:6">
      <c r="F297753"/>
    </row>
    <row r="297754" spans="6:6">
      <c r="F297754"/>
    </row>
    <row r="297755" spans="6:6">
      <c r="F297755"/>
    </row>
    <row r="297756" spans="6:6">
      <c r="F297756"/>
    </row>
    <row r="297757" spans="6:6">
      <c r="F297757"/>
    </row>
    <row r="297758" spans="6:6">
      <c r="F297758"/>
    </row>
    <row r="297759" spans="6:6">
      <c r="F297759"/>
    </row>
    <row r="297760" spans="6:6">
      <c r="F297760"/>
    </row>
    <row r="297761" spans="6:6">
      <c r="F297761"/>
    </row>
    <row r="297762" spans="6:6">
      <c r="F297762"/>
    </row>
    <row r="297763" spans="6:6">
      <c r="F297763"/>
    </row>
    <row r="297764" spans="6:6">
      <c r="F297764"/>
    </row>
    <row r="297765" spans="6:6">
      <c r="F297765"/>
    </row>
    <row r="297766" spans="6:6">
      <c r="F297766"/>
    </row>
    <row r="297767" spans="6:6">
      <c r="F297767"/>
    </row>
    <row r="297768" spans="6:6">
      <c r="F297768"/>
    </row>
    <row r="297769" spans="6:6">
      <c r="F297769"/>
    </row>
    <row r="297770" spans="6:6">
      <c r="F297770"/>
    </row>
    <row r="297771" spans="6:6">
      <c r="F297771"/>
    </row>
    <row r="297772" spans="6:6">
      <c r="F297772"/>
    </row>
    <row r="297773" spans="6:6">
      <c r="F297773"/>
    </row>
    <row r="297774" spans="6:6">
      <c r="F297774"/>
    </row>
    <row r="297775" spans="6:6">
      <c r="F297775"/>
    </row>
    <row r="297776" spans="6:6">
      <c r="F297776"/>
    </row>
    <row r="297777" spans="6:6">
      <c r="F297777"/>
    </row>
    <row r="297778" spans="6:6">
      <c r="F297778"/>
    </row>
    <row r="297779" spans="6:6">
      <c r="F297779"/>
    </row>
    <row r="297780" spans="6:6">
      <c r="F297780"/>
    </row>
    <row r="297781" spans="6:6">
      <c r="F297781"/>
    </row>
    <row r="297782" spans="6:6">
      <c r="F297782"/>
    </row>
    <row r="297783" spans="6:6">
      <c r="F297783"/>
    </row>
    <row r="297784" spans="6:6">
      <c r="F297784"/>
    </row>
    <row r="297785" spans="6:6">
      <c r="F297785"/>
    </row>
    <row r="297786" spans="6:6">
      <c r="F297786"/>
    </row>
    <row r="297787" spans="6:6">
      <c r="F297787"/>
    </row>
    <row r="297788" spans="6:6">
      <c r="F297788"/>
    </row>
    <row r="297789" spans="6:6">
      <c r="F297789"/>
    </row>
    <row r="297790" spans="6:6">
      <c r="F297790"/>
    </row>
    <row r="297791" spans="6:6">
      <c r="F297791"/>
    </row>
    <row r="297792" spans="6:6">
      <c r="F297792"/>
    </row>
    <row r="297793" spans="6:6">
      <c r="F297793"/>
    </row>
    <row r="297794" spans="6:6">
      <c r="F297794"/>
    </row>
    <row r="297795" spans="6:6">
      <c r="F297795"/>
    </row>
    <row r="297796" spans="6:6">
      <c r="F297796"/>
    </row>
    <row r="297797" spans="6:6">
      <c r="F297797"/>
    </row>
    <row r="297798" spans="6:6">
      <c r="F297798"/>
    </row>
    <row r="297799" spans="6:6">
      <c r="F297799"/>
    </row>
    <row r="297800" spans="6:6">
      <c r="F297800"/>
    </row>
    <row r="297801" spans="6:6">
      <c r="F297801"/>
    </row>
    <row r="297802" spans="6:6">
      <c r="F297802"/>
    </row>
    <row r="297803" spans="6:6">
      <c r="F297803"/>
    </row>
    <row r="297804" spans="6:6">
      <c r="F297804"/>
    </row>
    <row r="297805" spans="6:6">
      <c r="F297805"/>
    </row>
    <row r="297806" spans="6:6">
      <c r="F297806"/>
    </row>
    <row r="297807" spans="6:6">
      <c r="F297807"/>
    </row>
    <row r="297808" spans="6:6">
      <c r="F297808"/>
    </row>
    <row r="297809" spans="6:6">
      <c r="F297809"/>
    </row>
    <row r="297810" spans="6:6">
      <c r="F297810"/>
    </row>
    <row r="297811" spans="6:6">
      <c r="F297811"/>
    </row>
    <row r="297812" spans="6:6">
      <c r="F297812"/>
    </row>
    <row r="297813" spans="6:6">
      <c r="F297813"/>
    </row>
    <row r="297814" spans="6:6">
      <c r="F297814"/>
    </row>
    <row r="297815" spans="6:6">
      <c r="F297815"/>
    </row>
    <row r="297816" spans="6:6">
      <c r="F297816"/>
    </row>
    <row r="297817" spans="6:6">
      <c r="F297817"/>
    </row>
    <row r="297818" spans="6:6">
      <c r="F297818"/>
    </row>
    <row r="297819" spans="6:6">
      <c r="F297819"/>
    </row>
    <row r="297820" spans="6:6">
      <c r="F297820"/>
    </row>
    <row r="297821" spans="6:6">
      <c r="F297821"/>
    </row>
    <row r="297822" spans="6:6">
      <c r="F297822"/>
    </row>
    <row r="297823" spans="6:6">
      <c r="F297823"/>
    </row>
    <row r="297824" spans="6:6">
      <c r="F297824"/>
    </row>
    <row r="297825" spans="6:6">
      <c r="F297825"/>
    </row>
    <row r="297826" spans="6:6">
      <c r="F297826"/>
    </row>
    <row r="297827" spans="6:6">
      <c r="F297827"/>
    </row>
    <row r="297828" spans="6:6">
      <c r="F297828"/>
    </row>
    <row r="297829" spans="6:6">
      <c r="F297829"/>
    </row>
    <row r="297830" spans="6:6">
      <c r="F297830"/>
    </row>
    <row r="297831" spans="6:6">
      <c r="F297831"/>
    </row>
    <row r="297832" spans="6:6">
      <c r="F297832"/>
    </row>
    <row r="297833" spans="6:6">
      <c r="F297833"/>
    </row>
    <row r="297834" spans="6:6">
      <c r="F297834"/>
    </row>
    <row r="297835" spans="6:6">
      <c r="F297835"/>
    </row>
    <row r="297836" spans="6:6">
      <c r="F297836"/>
    </row>
    <row r="297837" spans="6:6">
      <c r="F297837"/>
    </row>
    <row r="297838" spans="6:6">
      <c r="F297838"/>
    </row>
    <row r="297839" spans="6:6">
      <c r="F297839"/>
    </row>
    <row r="297840" spans="6:6">
      <c r="F297840"/>
    </row>
    <row r="297841" spans="6:6">
      <c r="F297841"/>
    </row>
    <row r="297842" spans="6:6">
      <c r="F297842"/>
    </row>
    <row r="297843" spans="6:6">
      <c r="F297843"/>
    </row>
    <row r="297844" spans="6:6">
      <c r="F297844"/>
    </row>
    <row r="297845" spans="6:6">
      <c r="F297845"/>
    </row>
    <row r="297846" spans="6:6">
      <c r="F297846"/>
    </row>
    <row r="297847" spans="6:6">
      <c r="F297847"/>
    </row>
    <row r="297848" spans="6:6">
      <c r="F297848"/>
    </row>
    <row r="297849" spans="6:6">
      <c r="F297849"/>
    </row>
    <row r="297850" spans="6:6">
      <c r="F297850"/>
    </row>
    <row r="297851" spans="6:6">
      <c r="F297851"/>
    </row>
    <row r="297852" spans="6:6">
      <c r="F297852"/>
    </row>
    <row r="297853" spans="6:6">
      <c r="F297853"/>
    </row>
    <row r="297854" spans="6:6">
      <c r="F297854"/>
    </row>
    <row r="297855" spans="6:6">
      <c r="F297855"/>
    </row>
    <row r="297856" spans="6:6">
      <c r="F297856"/>
    </row>
    <row r="297857" spans="6:6">
      <c r="F297857"/>
    </row>
    <row r="297858" spans="6:6">
      <c r="F297858"/>
    </row>
    <row r="297859" spans="6:6">
      <c r="F297859"/>
    </row>
    <row r="297860" spans="6:6">
      <c r="F297860"/>
    </row>
    <row r="297861" spans="6:6">
      <c r="F297861"/>
    </row>
    <row r="297862" spans="6:6">
      <c r="F297862"/>
    </row>
    <row r="297863" spans="6:6">
      <c r="F297863"/>
    </row>
    <row r="297864" spans="6:6">
      <c r="F297864"/>
    </row>
    <row r="297865" spans="6:6">
      <c r="F297865"/>
    </row>
    <row r="297866" spans="6:6">
      <c r="F297866"/>
    </row>
    <row r="297867" spans="6:6">
      <c r="F297867"/>
    </row>
    <row r="297868" spans="6:6">
      <c r="F297868"/>
    </row>
    <row r="297869" spans="6:6">
      <c r="F297869"/>
    </row>
    <row r="297870" spans="6:6">
      <c r="F297870"/>
    </row>
    <row r="297871" spans="6:6">
      <c r="F297871"/>
    </row>
    <row r="297872" spans="6:6">
      <c r="F297872"/>
    </row>
    <row r="297873" spans="6:6">
      <c r="F297873"/>
    </row>
    <row r="297874" spans="6:6">
      <c r="F297874"/>
    </row>
    <row r="297875" spans="6:6">
      <c r="F297875"/>
    </row>
    <row r="297876" spans="6:6">
      <c r="F297876"/>
    </row>
    <row r="297877" spans="6:6">
      <c r="F297877"/>
    </row>
    <row r="297878" spans="6:6">
      <c r="F297878"/>
    </row>
    <row r="297879" spans="6:6">
      <c r="F297879"/>
    </row>
    <row r="297880" spans="6:6">
      <c r="F297880"/>
    </row>
    <row r="297881" spans="6:6">
      <c r="F297881"/>
    </row>
    <row r="297882" spans="6:6">
      <c r="F297882"/>
    </row>
    <row r="297883" spans="6:6">
      <c r="F297883"/>
    </row>
    <row r="297884" spans="6:6">
      <c r="F297884"/>
    </row>
    <row r="297885" spans="6:6">
      <c r="F297885"/>
    </row>
    <row r="297886" spans="6:6">
      <c r="F297886"/>
    </row>
    <row r="297887" spans="6:6">
      <c r="F297887"/>
    </row>
    <row r="297888" spans="6:6">
      <c r="F297888"/>
    </row>
    <row r="297889" spans="6:6">
      <c r="F297889"/>
    </row>
    <row r="297890" spans="6:6">
      <c r="F297890"/>
    </row>
    <row r="297891" spans="6:6">
      <c r="F297891"/>
    </row>
    <row r="297892" spans="6:6">
      <c r="F297892"/>
    </row>
    <row r="297893" spans="6:6">
      <c r="F297893"/>
    </row>
    <row r="297894" spans="6:6">
      <c r="F297894"/>
    </row>
    <row r="297895" spans="6:6">
      <c r="F297895"/>
    </row>
    <row r="297896" spans="6:6">
      <c r="F297896"/>
    </row>
    <row r="297897" spans="6:6">
      <c r="F297897"/>
    </row>
    <row r="297898" spans="6:6">
      <c r="F297898"/>
    </row>
    <row r="297899" spans="6:6">
      <c r="F297899"/>
    </row>
    <row r="297900" spans="6:6">
      <c r="F297900"/>
    </row>
    <row r="297901" spans="6:6">
      <c r="F297901"/>
    </row>
    <row r="297902" spans="6:6">
      <c r="F297902"/>
    </row>
    <row r="297903" spans="6:6">
      <c r="F297903"/>
    </row>
    <row r="297904" spans="6:6">
      <c r="F297904"/>
    </row>
    <row r="297905" spans="6:6">
      <c r="F297905"/>
    </row>
    <row r="297906" spans="6:6">
      <c r="F297906"/>
    </row>
    <row r="297907" spans="6:6">
      <c r="F297907"/>
    </row>
    <row r="297908" spans="6:6">
      <c r="F297908"/>
    </row>
    <row r="297909" spans="6:6">
      <c r="F297909"/>
    </row>
    <row r="297910" spans="6:6">
      <c r="F297910"/>
    </row>
    <row r="297911" spans="6:6">
      <c r="F297911"/>
    </row>
    <row r="297912" spans="6:6">
      <c r="F297912"/>
    </row>
    <row r="297913" spans="6:6">
      <c r="F297913"/>
    </row>
    <row r="297914" spans="6:6">
      <c r="F297914"/>
    </row>
    <row r="297915" spans="6:6">
      <c r="F297915"/>
    </row>
    <row r="297916" spans="6:6">
      <c r="F297916"/>
    </row>
    <row r="297917" spans="6:6">
      <c r="F297917"/>
    </row>
    <row r="297918" spans="6:6">
      <c r="F297918"/>
    </row>
    <row r="297919" spans="6:6">
      <c r="F297919"/>
    </row>
    <row r="297920" spans="6:6">
      <c r="F297920"/>
    </row>
    <row r="297921" spans="6:6">
      <c r="F297921"/>
    </row>
    <row r="297922" spans="6:6">
      <c r="F297922"/>
    </row>
    <row r="297923" spans="6:6">
      <c r="F297923"/>
    </row>
    <row r="297924" spans="6:6">
      <c r="F297924"/>
    </row>
    <row r="297925" spans="6:6">
      <c r="F297925"/>
    </row>
    <row r="297926" spans="6:6">
      <c r="F297926"/>
    </row>
    <row r="297927" spans="6:6">
      <c r="F297927"/>
    </row>
    <row r="297928" spans="6:6">
      <c r="F297928"/>
    </row>
    <row r="297929" spans="6:6">
      <c r="F297929"/>
    </row>
    <row r="297930" spans="6:6">
      <c r="F297930"/>
    </row>
    <row r="297931" spans="6:6">
      <c r="F297931"/>
    </row>
    <row r="297932" spans="6:6">
      <c r="F297932"/>
    </row>
    <row r="297933" spans="6:6">
      <c r="F297933"/>
    </row>
    <row r="297934" spans="6:6">
      <c r="F297934"/>
    </row>
    <row r="297935" spans="6:6">
      <c r="F297935"/>
    </row>
    <row r="297936" spans="6:6">
      <c r="F297936"/>
    </row>
    <row r="297937" spans="6:6">
      <c r="F297937"/>
    </row>
    <row r="297938" spans="6:6">
      <c r="F297938"/>
    </row>
    <row r="297939" spans="6:6">
      <c r="F297939"/>
    </row>
    <row r="297940" spans="6:6">
      <c r="F297940"/>
    </row>
    <row r="297941" spans="6:6">
      <c r="F297941"/>
    </row>
    <row r="297942" spans="6:6">
      <c r="F297942"/>
    </row>
    <row r="297943" spans="6:6">
      <c r="F297943"/>
    </row>
    <row r="297944" spans="6:6">
      <c r="F297944"/>
    </row>
    <row r="297945" spans="6:6">
      <c r="F297945"/>
    </row>
    <row r="297946" spans="6:6">
      <c r="F297946"/>
    </row>
    <row r="297947" spans="6:6">
      <c r="F297947"/>
    </row>
    <row r="297948" spans="6:6">
      <c r="F297948"/>
    </row>
    <row r="297949" spans="6:6">
      <c r="F297949"/>
    </row>
    <row r="297950" spans="6:6">
      <c r="F297950"/>
    </row>
    <row r="297951" spans="6:6">
      <c r="F297951"/>
    </row>
    <row r="297952" spans="6:6">
      <c r="F297952"/>
    </row>
    <row r="297953" spans="6:6">
      <c r="F297953"/>
    </row>
    <row r="297954" spans="6:6">
      <c r="F297954"/>
    </row>
    <row r="297955" spans="6:6">
      <c r="F297955"/>
    </row>
    <row r="297956" spans="6:6">
      <c r="F297956"/>
    </row>
    <row r="297957" spans="6:6">
      <c r="F297957"/>
    </row>
    <row r="297958" spans="6:6">
      <c r="F297958"/>
    </row>
    <row r="297959" spans="6:6">
      <c r="F297959"/>
    </row>
    <row r="297960" spans="6:6">
      <c r="F297960"/>
    </row>
    <row r="297961" spans="6:6">
      <c r="F297961"/>
    </row>
    <row r="297962" spans="6:6">
      <c r="F297962"/>
    </row>
    <row r="297963" spans="6:6">
      <c r="F297963"/>
    </row>
    <row r="297964" spans="6:6">
      <c r="F297964"/>
    </row>
    <row r="297965" spans="6:6">
      <c r="F297965"/>
    </row>
    <row r="297966" spans="6:6">
      <c r="F297966"/>
    </row>
    <row r="297967" spans="6:6">
      <c r="F297967"/>
    </row>
    <row r="297968" spans="6:6">
      <c r="F297968"/>
    </row>
    <row r="297969" spans="6:6">
      <c r="F297969"/>
    </row>
    <row r="297970" spans="6:6">
      <c r="F297970"/>
    </row>
    <row r="297971" spans="6:6">
      <c r="F297971"/>
    </row>
    <row r="297972" spans="6:6">
      <c r="F297972"/>
    </row>
    <row r="297973" spans="6:6">
      <c r="F297973"/>
    </row>
    <row r="297974" spans="6:6">
      <c r="F297974"/>
    </row>
    <row r="297975" spans="6:6">
      <c r="F297975"/>
    </row>
    <row r="297976" spans="6:6">
      <c r="F297976"/>
    </row>
    <row r="297977" spans="6:6">
      <c r="F297977"/>
    </row>
    <row r="297978" spans="6:6">
      <c r="F297978"/>
    </row>
    <row r="297979" spans="6:6">
      <c r="F297979"/>
    </row>
    <row r="297980" spans="6:6">
      <c r="F297980"/>
    </row>
    <row r="297981" spans="6:6">
      <c r="F297981"/>
    </row>
    <row r="297982" spans="6:6">
      <c r="F297982"/>
    </row>
    <row r="297983" spans="6:6">
      <c r="F297983"/>
    </row>
    <row r="297984" spans="6:6">
      <c r="F297984"/>
    </row>
    <row r="297985" spans="6:6">
      <c r="F297985"/>
    </row>
    <row r="297986" spans="6:6">
      <c r="F297986"/>
    </row>
    <row r="297987" spans="6:6">
      <c r="F297987"/>
    </row>
    <row r="297988" spans="6:6">
      <c r="F297988"/>
    </row>
    <row r="297989" spans="6:6">
      <c r="F297989"/>
    </row>
    <row r="297990" spans="6:6">
      <c r="F297990"/>
    </row>
    <row r="297991" spans="6:6">
      <c r="F297991"/>
    </row>
    <row r="297992" spans="6:6">
      <c r="F297992"/>
    </row>
    <row r="297993" spans="6:6">
      <c r="F297993"/>
    </row>
    <row r="297994" spans="6:6">
      <c r="F297994"/>
    </row>
    <row r="297995" spans="6:6">
      <c r="F297995"/>
    </row>
    <row r="297996" spans="6:6">
      <c r="F297996"/>
    </row>
    <row r="297997" spans="6:6">
      <c r="F297997"/>
    </row>
    <row r="297998" spans="6:6">
      <c r="F297998"/>
    </row>
    <row r="297999" spans="6:6">
      <c r="F297999"/>
    </row>
    <row r="298000" spans="6:6">
      <c r="F298000"/>
    </row>
    <row r="298001" spans="6:6">
      <c r="F298001"/>
    </row>
    <row r="298002" spans="6:6">
      <c r="F298002"/>
    </row>
    <row r="298003" spans="6:6">
      <c r="F298003"/>
    </row>
    <row r="298004" spans="6:6">
      <c r="F298004"/>
    </row>
    <row r="298005" spans="6:6">
      <c r="F298005"/>
    </row>
    <row r="298006" spans="6:6">
      <c r="F298006"/>
    </row>
    <row r="298007" spans="6:6">
      <c r="F298007"/>
    </row>
    <row r="298008" spans="6:6">
      <c r="F298008"/>
    </row>
    <row r="298009" spans="6:6">
      <c r="F298009"/>
    </row>
    <row r="298010" spans="6:6">
      <c r="F298010"/>
    </row>
    <row r="298011" spans="6:6">
      <c r="F298011"/>
    </row>
    <row r="298012" spans="6:6">
      <c r="F298012"/>
    </row>
    <row r="298013" spans="6:6">
      <c r="F298013"/>
    </row>
    <row r="298014" spans="6:6">
      <c r="F298014"/>
    </row>
    <row r="298015" spans="6:6">
      <c r="F298015"/>
    </row>
    <row r="298016" spans="6:6">
      <c r="F298016"/>
    </row>
    <row r="298017" spans="6:6">
      <c r="F298017"/>
    </row>
    <row r="298018" spans="6:6">
      <c r="F298018"/>
    </row>
    <row r="298019" spans="6:6">
      <c r="F298019"/>
    </row>
    <row r="298020" spans="6:6">
      <c r="F298020"/>
    </row>
    <row r="298021" spans="6:6">
      <c r="F298021"/>
    </row>
    <row r="298022" spans="6:6">
      <c r="F298022"/>
    </row>
    <row r="298023" spans="6:6">
      <c r="F298023"/>
    </row>
    <row r="298024" spans="6:6">
      <c r="F298024"/>
    </row>
    <row r="298025" spans="6:6">
      <c r="F298025"/>
    </row>
    <row r="298026" spans="6:6">
      <c r="F298026"/>
    </row>
    <row r="298027" spans="6:6">
      <c r="F298027"/>
    </row>
    <row r="298028" spans="6:6">
      <c r="F298028"/>
    </row>
    <row r="298029" spans="6:6">
      <c r="F298029"/>
    </row>
    <row r="298030" spans="6:6">
      <c r="F298030"/>
    </row>
    <row r="298031" spans="6:6">
      <c r="F298031"/>
    </row>
    <row r="298032" spans="6:6">
      <c r="F298032"/>
    </row>
    <row r="298033" spans="6:6">
      <c r="F298033"/>
    </row>
    <row r="298034" spans="6:6">
      <c r="F298034"/>
    </row>
    <row r="298035" spans="6:6">
      <c r="F298035"/>
    </row>
    <row r="298036" spans="6:6">
      <c r="F298036"/>
    </row>
    <row r="298037" spans="6:6">
      <c r="F298037"/>
    </row>
    <row r="298038" spans="6:6">
      <c r="F298038"/>
    </row>
    <row r="298039" spans="6:6">
      <c r="F298039"/>
    </row>
    <row r="298040" spans="6:6">
      <c r="F298040"/>
    </row>
    <row r="298041" spans="6:6">
      <c r="F298041"/>
    </row>
    <row r="298042" spans="6:6">
      <c r="F298042"/>
    </row>
    <row r="298043" spans="6:6">
      <c r="F298043"/>
    </row>
    <row r="298044" spans="6:6">
      <c r="F298044"/>
    </row>
    <row r="298045" spans="6:6">
      <c r="F298045"/>
    </row>
    <row r="298046" spans="6:6">
      <c r="F298046"/>
    </row>
    <row r="298047" spans="6:6">
      <c r="F298047"/>
    </row>
    <row r="298048" spans="6:6">
      <c r="F298048"/>
    </row>
    <row r="298049" spans="6:6">
      <c r="F298049"/>
    </row>
    <row r="298050" spans="6:6">
      <c r="F298050"/>
    </row>
    <row r="298051" spans="6:6">
      <c r="F298051"/>
    </row>
    <row r="298052" spans="6:6">
      <c r="F298052"/>
    </row>
    <row r="298053" spans="6:6">
      <c r="F298053"/>
    </row>
    <row r="298054" spans="6:6">
      <c r="F298054"/>
    </row>
    <row r="298055" spans="6:6">
      <c r="F298055"/>
    </row>
    <row r="298056" spans="6:6">
      <c r="F298056"/>
    </row>
    <row r="298057" spans="6:6">
      <c r="F298057"/>
    </row>
    <row r="298058" spans="6:6">
      <c r="F298058"/>
    </row>
    <row r="298059" spans="6:6">
      <c r="F298059"/>
    </row>
    <row r="298060" spans="6:6">
      <c r="F298060"/>
    </row>
    <row r="298061" spans="6:6">
      <c r="F298061"/>
    </row>
    <row r="298062" spans="6:6">
      <c r="F298062"/>
    </row>
    <row r="298063" spans="6:6">
      <c r="F298063"/>
    </row>
    <row r="298064" spans="6:6">
      <c r="F298064"/>
    </row>
    <row r="298065" spans="6:6">
      <c r="F298065"/>
    </row>
    <row r="298066" spans="6:6">
      <c r="F298066"/>
    </row>
    <row r="298067" spans="6:6">
      <c r="F298067"/>
    </row>
    <row r="298068" spans="6:6">
      <c r="F298068"/>
    </row>
    <row r="298069" spans="6:6">
      <c r="F298069"/>
    </row>
    <row r="298070" spans="6:6">
      <c r="F298070"/>
    </row>
    <row r="298071" spans="6:6">
      <c r="F298071"/>
    </row>
    <row r="298072" spans="6:6">
      <c r="F298072"/>
    </row>
    <row r="298073" spans="6:6">
      <c r="F298073"/>
    </row>
    <row r="298074" spans="6:6">
      <c r="F298074"/>
    </row>
    <row r="298075" spans="6:6">
      <c r="F298075"/>
    </row>
    <row r="298076" spans="6:6">
      <c r="F298076"/>
    </row>
    <row r="298077" spans="6:6">
      <c r="F298077"/>
    </row>
    <row r="298078" spans="6:6">
      <c r="F298078"/>
    </row>
    <row r="298079" spans="6:6">
      <c r="F298079"/>
    </row>
    <row r="298080" spans="6:6">
      <c r="F298080"/>
    </row>
    <row r="298081" spans="6:6">
      <c r="F298081"/>
    </row>
    <row r="298082" spans="6:6">
      <c r="F298082"/>
    </row>
    <row r="298083" spans="6:6">
      <c r="F298083"/>
    </row>
    <row r="298084" spans="6:6">
      <c r="F298084"/>
    </row>
    <row r="298085" spans="6:6">
      <c r="F298085"/>
    </row>
    <row r="298086" spans="6:6">
      <c r="F298086"/>
    </row>
    <row r="298087" spans="6:6">
      <c r="F298087"/>
    </row>
    <row r="298088" spans="6:6">
      <c r="F298088"/>
    </row>
    <row r="298089" spans="6:6">
      <c r="F298089"/>
    </row>
    <row r="298090" spans="6:6">
      <c r="F298090"/>
    </row>
    <row r="298091" spans="6:6">
      <c r="F298091"/>
    </row>
    <row r="298092" spans="6:6">
      <c r="F298092"/>
    </row>
    <row r="298093" spans="6:6">
      <c r="F298093"/>
    </row>
    <row r="298094" spans="6:6">
      <c r="F298094"/>
    </row>
    <row r="298095" spans="6:6">
      <c r="F298095"/>
    </row>
    <row r="298096" spans="6:6">
      <c r="F298096"/>
    </row>
    <row r="298097" spans="6:6">
      <c r="F298097"/>
    </row>
    <row r="298098" spans="6:6">
      <c r="F298098"/>
    </row>
    <row r="298099" spans="6:6">
      <c r="F298099"/>
    </row>
    <row r="298100" spans="6:6">
      <c r="F298100"/>
    </row>
    <row r="298101" spans="6:6">
      <c r="F298101"/>
    </row>
    <row r="298102" spans="6:6">
      <c r="F298102"/>
    </row>
    <row r="298103" spans="6:6">
      <c r="F298103"/>
    </row>
    <row r="298104" spans="6:6">
      <c r="F298104"/>
    </row>
    <row r="298105" spans="6:6">
      <c r="F298105"/>
    </row>
    <row r="298106" spans="6:6">
      <c r="F298106"/>
    </row>
    <row r="298107" spans="6:6">
      <c r="F298107"/>
    </row>
    <row r="298108" spans="6:6">
      <c r="F298108"/>
    </row>
    <row r="298109" spans="6:6">
      <c r="F298109"/>
    </row>
    <row r="298110" spans="6:6">
      <c r="F298110"/>
    </row>
    <row r="298111" spans="6:6">
      <c r="F298111"/>
    </row>
    <row r="298112" spans="6:6">
      <c r="F298112"/>
    </row>
    <row r="298113" spans="6:6">
      <c r="F298113"/>
    </row>
    <row r="298114" spans="6:6">
      <c r="F298114"/>
    </row>
    <row r="298115" spans="6:6">
      <c r="F298115"/>
    </row>
    <row r="298116" spans="6:6">
      <c r="F298116"/>
    </row>
    <row r="298117" spans="6:6">
      <c r="F298117"/>
    </row>
    <row r="298118" spans="6:6">
      <c r="F298118"/>
    </row>
    <row r="298119" spans="6:6">
      <c r="F298119"/>
    </row>
    <row r="298120" spans="6:6">
      <c r="F298120"/>
    </row>
    <row r="298121" spans="6:6">
      <c r="F298121"/>
    </row>
    <row r="298122" spans="6:6">
      <c r="F298122"/>
    </row>
    <row r="298123" spans="6:6">
      <c r="F298123"/>
    </row>
    <row r="298124" spans="6:6">
      <c r="F298124"/>
    </row>
    <row r="298125" spans="6:6">
      <c r="F298125"/>
    </row>
    <row r="298126" spans="6:6">
      <c r="F298126"/>
    </row>
    <row r="298127" spans="6:6">
      <c r="F298127"/>
    </row>
    <row r="298128" spans="6:6">
      <c r="F298128"/>
    </row>
    <row r="298129" spans="6:6">
      <c r="F298129"/>
    </row>
    <row r="298130" spans="6:6">
      <c r="F298130"/>
    </row>
    <row r="298131" spans="6:6">
      <c r="F298131"/>
    </row>
    <row r="298132" spans="6:6">
      <c r="F298132"/>
    </row>
    <row r="298133" spans="6:6">
      <c r="F298133"/>
    </row>
    <row r="298134" spans="6:6">
      <c r="F298134"/>
    </row>
    <row r="298135" spans="6:6">
      <c r="F298135"/>
    </row>
    <row r="298136" spans="6:6">
      <c r="F298136"/>
    </row>
    <row r="298137" spans="6:6">
      <c r="F298137"/>
    </row>
    <row r="298138" spans="6:6">
      <c r="F298138"/>
    </row>
    <row r="298139" spans="6:6">
      <c r="F298139"/>
    </row>
    <row r="298140" spans="6:6">
      <c r="F298140"/>
    </row>
    <row r="298141" spans="6:6">
      <c r="F298141"/>
    </row>
    <row r="298142" spans="6:6">
      <c r="F298142"/>
    </row>
    <row r="298143" spans="6:6">
      <c r="F298143"/>
    </row>
    <row r="298144" spans="6:6">
      <c r="F298144"/>
    </row>
    <row r="298145" spans="6:6">
      <c r="F298145"/>
    </row>
    <row r="298146" spans="6:6">
      <c r="F298146"/>
    </row>
    <row r="298147" spans="6:6">
      <c r="F298147"/>
    </row>
    <row r="298148" spans="6:6">
      <c r="F298148"/>
    </row>
    <row r="298149" spans="6:6">
      <c r="F298149"/>
    </row>
    <row r="298150" spans="6:6">
      <c r="F298150"/>
    </row>
    <row r="298151" spans="6:6">
      <c r="F298151"/>
    </row>
    <row r="298152" spans="6:6">
      <c r="F298152"/>
    </row>
    <row r="298153" spans="6:6">
      <c r="F298153"/>
    </row>
    <row r="298154" spans="6:6">
      <c r="F298154"/>
    </row>
    <row r="298155" spans="6:6">
      <c r="F298155"/>
    </row>
    <row r="298156" spans="6:6">
      <c r="F298156"/>
    </row>
    <row r="298157" spans="6:6">
      <c r="F298157"/>
    </row>
    <row r="298158" spans="6:6">
      <c r="F298158"/>
    </row>
    <row r="298159" spans="6:6">
      <c r="F298159"/>
    </row>
    <row r="298160" spans="6:6">
      <c r="F298160"/>
    </row>
    <row r="298161" spans="6:6">
      <c r="F298161"/>
    </row>
    <row r="298162" spans="6:6">
      <c r="F298162"/>
    </row>
    <row r="298163" spans="6:6">
      <c r="F298163"/>
    </row>
    <row r="298164" spans="6:6">
      <c r="F298164"/>
    </row>
    <row r="298165" spans="6:6">
      <c r="F298165"/>
    </row>
    <row r="298166" spans="6:6">
      <c r="F298166"/>
    </row>
    <row r="298167" spans="6:6">
      <c r="F298167"/>
    </row>
    <row r="298168" spans="6:6">
      <c r="F298168"/>
    </row>
    <row r="298169" spans="6:6">
      <c r="F298169"/>
    </row>
    <row r="298170" spans="6:6">
      <c r="F298170"/>
    </row>
    <row r="298171" spans="6:6">
      <c r="F298171"/>
    </row>
    <row r="298172" spans="6:6">
      <c r="F298172"/>
    </row>
    <row r="298173" spans="6:6">
      <c r="F298173"/>
    </row>
    <row r="298174" spans="6:6">
      <c r="F298174"/>
    </row>
    <row r="298175" spans="6:6">
      <c r="F298175"/>
    </row>
    <row r="298176" spans="6:6">
      <c r="F298176"/>
    </row>
    <row r="298177" spans="6:6">
      <c r="F298177"/>
    </row>
    <row r="298178" spans="6:6">
      <c r="F298178"/>
    </row>
    <row r="298179" spans="6:6">
      <c r="F298179"/>
    </row>
    <row r="298180" spans="6:6">
      <c r="F298180"/>
    </row>
    <row r="298181" spans="6:6">
      <c r="F298181"/>
    </row>
    <row r="298182" spans="6:6">
      <c r="F298182"/>
    </row>
    <row r="298183" spans="6:6">
      <c r="F298183"/>
    </row>
    <row r="298184" spans="6:6">
      <c r="F298184"/>
    </row>
    <row r="298185" spans="6:6">
      <c r="F298185"/>
    </row>
    <row r="298186" spans="6:6">
      <c r="F298186"/>
    </row>
    <row r="298187" spans="6:6">
      <c r="F298187"/>
    </row>
    <row r="298188" spans="6:6">
      <c r="F298188"/>
    </row>
    <row r="298189" spans="6:6">
      <c r="F298189"/>
    </row>
    <row r="298190" spans="6:6">
      <c r="F298190"/>
    </row>
    <row r="298191" spans="6:6">
      <c r="F298191"/>
    </row>
    <row r="298192" spans="6:6">
      <c r="F298192"/>
    </row>
    <row r="298193" spans="6:6">
      <c r="F298193"/>
    </row>
    <row r="298194" spans="6:6">
      <c r="F298194"/>
    </row>
    <row r="298195" spans="6:6">
      <c r="F298195"/>
    </row>
    <row r="298196" spans="6:6">
      <c r="F298196"/>
    </row>
    <row r="298197" spans="6:6">
      <c r="F298197"/>
    </row>
    <row r="298198" spans="6:6">
      <c r="F298198"/>
    </row>
    <row r="298199" spans="6:6">
      <c r="F298199"/>
    </row>
    <row r="298200" spans="6:6">
      <c r="F298200"/>
    </row>
    <row r="298201" spans="6:6">
      <c r="F298201"/>
    </row>
    <row r="298202" spans="6:6">
      <c r="F298202"/>
    </row>
    <row r="298203" spans="6:6">
      <c r="F298203"/>
    </row>
    <row r="298204" spans="6:6">
      <c r="F298204"/>
    </row>
    <row r="298205" spans="6:6">
      <c r="F298205"/>
    </row>
    <row r="298206" spans="6:6">
      <c r="F298206"/>
    </row>
    <row r="298207" spans="6:6">
      <c r="F298207"/>
    </row>
    <row r="298208" spans="6:6">
      <c r="F298208"/>
    </row>
    <row r="298209" spans="6:6">
      <c r="F298209"/>
    </row>
    <row r="298210" spans="6:6">
      <c r="F298210"/>
    </row>
    <row r="298211" spans="6:6">
      <c r="F298211"/>
    </row>
    <row r="298212" spans="6:6">
      <c r="F298212"/>
    </row>
    <row r="298213" spans="6:6">
      <c r="F298213"/>
    </row>
    <row r="298214" spans="6:6">
      <c r="F298214"/>
    </row>
    <row r="298215" spans="6:6">
      <c r="F298215"/>
    </row>
    <row r="298216" spans="6:6">
      <c r="F298216"/>
    </row>
    <row r="298217" spans="6:6">
      <c r="F298217"/>
    </row>
    <row r="298218" spans="6:6">
      <c r="F298218"/>
    </row>
    <row r="298219" spans="6:6">
      <c r="F298219"/>
    </row>
    <row r="298220" spans="6:6">
      <c r="F298220"/>
    </row>
    <row r="298221" spans="6:6">
      <c r="F298221"/>
    </row>
    <row r="298222" spans="6:6">
      <c r="F298222"/>
    </row>
    <row r="298223" spans="6:6">
      <c r="F298223"/>
    </row>
    <row r="298224" spans="6:6">
      <c r="F298224"/>
    </row>
    <row r="298225" spans="6:6">
      <c r="F298225"/>
    </row>
    <row r="298226" spans="6:6">
      <c r="F298226"/>
    </row>
    <row r="298227" spans="6:6">
      <c r="F298227"/>
    </row>
    <row r="298228" spans="6:6">
      <c r="F298228"/>
    </row>
    <row r="298229" spans="6:6">
      <c r="F298229"/>
    </row>
    <row r="298230" spans="6:6">
      <c r="F298230"/>
    </row>
    <row r="298231" spans="6:6">
      <c r="F298231"/>
    </row>
    <row r="298232" spans="6:6">
      <c r="F298232"/>
    </row>
    <row r="298233" spans="6:6">
      <c r="F298233"/>
    </row>
    <row r="298234" spans="6:6">
      <c r="F298234"/>
    </row>
    <row r="298235" spans="6:6">
      <c r="F298235"/>
    </row>
    <row r="298236" spans="6:6">
      <c r="F298236"/>
    </row>
    <row r="298237" spans="6:6">
      <c r="F298237"/>
    </row>
    <row r="298238" spans="6:6">
      <c r="F298238"/>
    </row>
    <row r="298239" spans="6:6">
      <c r="F298239"/>
    </row>
    <row r="298240" spans="6:6">
      <c r="F298240"/>
    </row>
    <row r="298241" spans="6:6">
      <c r="F298241"/>
    </row>
    <row r="298242" spans="6:6">
      <c r="F298242"/>
    </row>
    <row r="298243" spans="6:6">
      <c r="F298243"/>
    </row>
    <row r="298244" spans="6:6">
      <c r="F298244"/>
    </row>
    <row r="298245" spans="6:6">
      <c r="F298245"/>
    </row>
    <row r="298246" spans="6:6">
      <c r="F298246"/>
    </row>
    <row r="298247" spans="6:6">
      <c r="F298247"/>
    </row>
    <row r="298248" spans="6:6">
      <c r="F298248"/>
    </row>
    <row r="298249" spans="6:6">
      <c r="F298249"/>
    </row>
    <row r="298250" spans="6:6">
      <c r="F298250"/>
    </row>
    <row r="298251" spans="6:6">
      <c r="F298251"/>
    </row>
    <row r="298252" spans="6:6">
      <c r="F298252"/>
    </row>
    <row r="298253" spans="6:6">
      <c r="F298253"/>
    </row>
    <row r="298254" spans="6:6">
      <c r="F298254"/>
    </row>
    <row r="298255" spans="6:6">
      <c r="F298255"/>
    </row>
    <row r="298256" spans="6:6">
      <c r="F298256"/>
    </row>
    <row r="298257" spans="6:6">
      <c r="F298257"/>
    </row>
    <row r="298258" spans="6:6">
      <c r="F298258"/>
    </row>
    <row r="298259" spans="6:6">
      <c r="F298259"/>
    </row>
    <row r="298260" spans="6:6">
      <c r="F298260"/>
    </row>
    <row r="298261" spans="6:6">
      <c r="F298261"/>
    </row>
    <row r="298262" spans="6:6">
      <c r="F298262"/>
    </row>
    <row r="298263" spans="6:6">
      <c r="F298263"/>
    </row>
    <row r="298264" spans="6:6">
      <c r="F298264"/>
    </row>
    <row r="298265" spans="6:6">
      <c r="F298265"/>
    </row>
    <row r="298266" spans="6:6">
      <c r="F298266"/>
    </row>
    <row r="298267" spans="6:6">
      <c r="F298267"/>
    </row>
    <row r="298268" spans="6:6">
      <c r="F298268"/>
    </row>
    <row r="298269" spans="6:6">
      <c r="F298269"/>
    </row>
    <row r="298270" spans="6:6">
      <c r="F298270"/>
    </row>
    <row r="298271" spans="6:6">
      <c r="F298271"/>
    </row>
    <row r="298272" spans="6:6">
      <c r="F298272"/>
    </row>
    <row r="298273" spans="6:6">
      <c r="F298273"/>
    </row>
    <row r="298274" spans="6:6">
      <c r="F298274"/>
    </row>
    <row r="298275" spans="6:6">
      <c r="F298275"/>
    </row>
    <row r="298276" spans="6:6">
      <c r="F298276"/>
    </row>
    <row r="298277" spans="6:6">
      <c r="F298277"/>
    </row>
    <row r="298278" spans="6:6">
      <c r="F298278"/>
    </row>
    <row r="298279" spans="6:6">
      <c r="F298279"/>
    </row>
    <row r="298280" spans="6:6">
      <c r="F298280"/>
    </row>
    <row r="298281" spans="6:6">
      <c r="F298281"/>
    </row>
    <row r="298282" spans="6:6">
      <c r="F298282"/>
    </row>
    <row r="298283" spans="6:6">
      <c r="F298283"/>
    </row>
    <row r="298284" spans="6:6">
      <c r="F298284"/>
    </row>
    <row r="298285" spans="6:6">
      <c r="F298285"/>
    </row>
    <row r="298286" spans="6:6">
      <c r="F298286"/>
    </row>
    <row r="298287" spans="6:6">
      <c r="F298287"/>
    </row>
    <row r="298288" spans="6:6">
      <c r="F298288"/>
    </row>
    <row r="298289" spans="6:6">
      <c r="F298289"/>
    </row>
    <row r="298290" spans="6:6">
      <c r="F298290"/>
    </row>
    <row r="298291" spans="6:6">
      <c r="F298291"/>
    </row>
    <row r="298292" spans="6:6">
      <c r="F298292"/>
    </row>
    <row r="298293" spans="6:6">
      <c r="F298293"/>
    </row>
    <row r="298294" spans="6:6">
      <c r="F298294"/>
    </row>
    <row r="298295" spans="6:6">
      <c r="F298295"/>
    </row>
    <row r="298296" spans="6:6">
      <c r="F298296"/>
    </row>
    <row r="298297" spans="6:6">
      <c r="F298297"/>
    </row>
    <row r="298298" spans="6:6">
      <c r="F298298"/>
    </row>
    <row r="298299" spans="6:6">
      <c r="F298299"/>
    </row>
    <row r="298300" spans="6:6">
      <c r="F298300"/>
    </row>
    <row r="298301" spans="6:6">
      <c r="F298301"/>
    </row>
    <row r="298302" spans="6:6">
      <c r="F298302"/>
    </row>
    <row r="298303" spans="6:6">
      <c r="F298303"/>
    </row>
    <row r="298304" spans="6:6">
      <c r="F298304"/>
    </row>
    <row r="298305" spans="6:6">
      <c r="F298305"/>
    </row>
    <row r="298306" spans="6:6">
      <c r="F298306"/>
    </row>
    <row r="298307" spans="6:6">
      <c r="F298307"/>
    </row>
    <row r="298308" spans="6:6">
      <c r="F298308"/>
    </row>
    <row r="298309" spans="6:6">
      <c r="F298309"/>
    </row>
    <row r="298310" spans="6:6">
      <c r="F298310"/>
    </row>
    <row r="298311" spans="6:6">
      <c r="F298311"/>
    </row>
    <row r="298312" spans="6:6">
      <c r="F298312"/>
    </row>
    <row r="298313" spans="6:6">
      <c r="F298313"/>
    </row>
    <row r="298314" spans="6:6">
      <c r="F298314"/>
    </row>
    <row r="298315" spans="6:6">
      <c r="F298315"/>
    </row>
    <row r="298316" spans="6:6">
      <c r="F298316"/>
    </row>
    <row r="298317" spans="6:6">
      <c r="F298317"/>
    </row>
    <row r="298318" spans="6:6">
      <c r="F298318"/>
    </row>
    <row r="298319" spans="6:6">
      <c r="F298319"/>
    </row>
    <row r="298320" spans="6:6">
      <c r="F298320"/>
    </row>
    <row r="298321" spans="6:6">
      <c r="F298321"/>
    </row>
    <row r="298322" spans="6:6">
      <c r="F298322"/>
    </row>
    <row r="298323" spans="6:6">
      <c r="F298323"/>
    </row>
    <row r="298324" spans="6:6">
      <c r="F298324"/>
    </row>
    <row r="298325" spans="6:6">
      <c r="F298325"/>
    </row>
    <row r="298326" spans="6:6">
      <c r="F298326"/>
    </row>
    <row r="298327" spans="6:6">
      <c r="F298327"/>
    </row>
    <row r="298328" spans="6:6">
      <c r="F298328"/>
    </row>
    <row r="298329" spans="6:6">
      <c r="F298329"/>
    </row>
    <row r="298330" spans="6:6">
      <c r="F298330"/>
    </row>
    <row r="298331" spans="6:6">
      <c r="F298331"/>
    </row>
    <row r="298332" spans="6:6">
      <c r="F298332"/>
    </row>
    <row r="298333" spans="6:6">
      <c r="F298333"/>
    </row>
    <row r="298334" spans="6:6">
      <c r="F298334"/>
    </row>
    <row r="298335" spans="6:6">
      <c r="F298335"/>
    </row>
    <row r="298336" spans="6:6">
      <c r="F298336"/>
    </row>
    <row r="298337" spans="6:6">
      <c r="F298337"/>
    </row>
    <row r="298338" spans="6:6">
      <c r="F298338"/>
    </row>
    <row r="298339" spans="6:6">
      <c r="F298339"/>
    </row>
    <row r="298340" spans="6:6">
      <c r="F298340"/>
    </row>
    <row r="298341" spans="6:6">
      <c r="F298341"/>
    </row>
    <row r="298342" spans="6:6">
      <c r="F298342"/>
    </row>
    <row r="298343" spans="6:6">
      <c r="F298343"/>
    </row>
    <row r="298344" spans="6:6">
      <c r="F298344"/>
    </row>
    <row r="298345" spans="6:6">
      <c r="F298345"/>
    </row>
    <row r="298346" spans="6:6">
      <c r="F298346"/>
    </row>
    <row r="298347" spans="6:6">
      <c r="F298347"/>
    </row>
    <row r="298348" spans="6:6">
      <c r="F298348"/>
    </row>
    <row r="298349" spans="6:6">
      <c r="F298349"/>
    </row>
    <row r="298350" spans="6:6">
      <c r="F298350"/>
    </row>
    <row r="298351" spans="6:6">
      <c r="F298351"/>
    </row>
    <row r="298352" spans="6:6">
      <c r="F298352"/>
    </row>
    <row r="298353" spans="6:6">
      <c r="F298353"/>
    </row>
    <row r="298354" spans="6:6">
      <c r="F298354"/>
    </row>
    <row r="298355" spans="6:6">
      <c r="F298355"/>
    </row>
    <row r="298356" spans="6:6">
      <c r="F298356"/>
    </row>
    <row r="298357" spans="6:6">
      <c r="F298357"/>
    </row>
    <row r="298358" spans="6:6">
      <c r="F298358"/>
    </row>
    <row r="298359" spans="6:6">
      <c r="F298359"/>
    </row>
    <row r="298360" spans="6:6">
      <c r="F298360"/>
    </row>
    <row r="298361" spans="6:6">
      <c r="F298361"/>
    </row>
    <row r="298362" spans="6:6">
      <c r="F298362"/>
    </row>
    <row r="298363" spans="6:6">
      <c r="F298363"/>
    </row>
    <row r="298364" spans="6:6">
      <c r="F298364"/>
    </row>
    <row r="298365" spans="6:6">
      <c r="F298365"/>
    </row>
    <row r="298366" spans="6:6">
      <c r="F298366"/>
    </row>
    <row r="298367" spans="6:6">
      <c r="F298367"/>
    </row>
    <row r="298368" spans="6:6">
      <c r="F298368"/>
    </row>
    <row r="298369" spans="6:6">
      <c r="F298369"/>
    </row>
    <row r="298370" spans="6:6">
      <c r="F298370"/>
    </row>
    <row r="298371" spans="6:6">
      <c r="F298371"/>
    </row>
    <row r="298372" spans="6:6">
      <c r="F298372"/>
    </row>
    <row r="298373" spans="6:6">
      <c r="F298373"/>
    </row>
    <row r="298374" spans="6:6">
      <c r="F298374"/>
    </row>
    <row r="298375" spans="6:6">
      <c r="F298375"/>
    </row>
    <row r="298376" spans="6:6">
      <c r="F298376"/>
    </row>
    <row r="298377" spans="6:6">
      <c r="F298377"/>
    </row>
    <row r="298378" spans="6:6">
      <c r="F298378"/>
    </row>
    <row r="298379" spans="6:6">
      <c r="F298379"/>
    </row>
    <row r="298380" spans="6:6">
      <c r="F298380"/>
    </row>
    <row r="298381" spans="6:6">
      <c r="F298381"/>
    </row>
    <row r="298382" spans="6:6">
      <c r="F298382"/>
    </row>
    <row r="298383" spans="6:6">
      <c r="F298383"/>
    </row>
    <row r="298384" spans="6:6">
      <c r="F298384"/>
    </row>
    <row r="298385" spans="6:6">
      <c r="F298385"/>
    </row>
    <row r="298386" spans="6:6">
      <c r="F298386"/>
    </row>
    <row r="298387" spans="6:6">
      <c r="F298387"/>
    </row>
    <row r="298388" spans="6:6">
      <c r="F298388"/>
    </row>
    <row r="298389" spans="6:6">
      <c r="F298389"/>
    </row>
    <row r="298390" spans="6:6">
      <c r="F298390"/>
    </row>
    <row r="298391" spans="6:6">
      <c r="F298391"/>
    </row>
    <row r="298392" spans="6:6">
      <c r="F298392"/>
    </row>
    <row r="298393" spans="6:6">
      <c r="F298393"/>
    </row>
    <row r="298394" spans="6:6">
      <c r="F298394"/>
    </row>
    <row r="298395" spans="6:6">
      <c r="F298395"/>
    </row>
    <row r="298396" spans="6:6">
      <c r="F298396"/>
    </row>
    <row r="298397" spans="6:6">
      <c r="F298397"/>
    </row>
    <row r="298398" spans="6:6">
      <c r="F298398"/>
    </row>
    <row r="298399" spans="6:6">
      <c r="F298399"/>
    </row>
    <row r="298400" spans="6:6">
      <c r="F298400"/>
    </row>
    <row r="298401" spans="6:6">
      <c r="F298401"/>
    </row>
    <row r="298402" spans="6:6">
      <c r="F298402"/>
    </row>
    <row r="298403" spans="6:6">
      <c r="F298403"/>
    </row>
    <row r="298404" spans="6:6">
      <c r="F298404"/>
    </row>
    <row r="298405" spans="6:6">
      <c r="F298405"/>
    </row>
    <row r="298406" spans="6:6">
      <c r="F298406"/>
    </row>
    <row r="298407" spans="6:6">
      <c r="F298407"/>
    </row>
    <row r="298408" spans="6:6">
      <c r="F298408"/>
    </row>
    <row r="298409" spans="6:6">
      <c r="F298409"/>
    </row>
    <row r="298410" spans="6:6">
      <c r="F298410"/>
    </row>
    <row r="298411" spans="6:6">
      <c r="F298411"/>
    </row>
    <row r="298412" spans="6:6">
      <c r="F298412"/>
    </row>
    <row r="298413" spans="6:6">
      <c r="F298413"/>
    </row>
    <row r="298414" spans="6:6">
      <c r="F298414"/>
    </row>
    <row r="298415" spans="6:6">
      <c r="F298415"/>
    </row>
    <row r="298416" spans="6:6">
      <c r="F298416"/>
    </row>
    <row r="298417" spans="6:6">
      <c r="F298417"/>
    </row>
    <row r="298418" spans="6:6">
      <c r="F298418"/>
    </row>
    <row r="298419" spans="6:6">
      <c r="F298419"/>
    </row>
    <row r="298420" spans="6:6">
      <c r="F298420"/>
    </row>
    <row r="298421" spans="6:6">
      <c r="F298421"/>
    </row>
    <row r="298422" spans="6:6">
      <c r="F298422"/>
    </row>
    <row r="298423" spans="6:6">
      <c r="F298423"/>
    </row>
    <row r="298424" spans="6:6">
      <c r="F298424"/>
    </row>
    <row r="298425" spans="6:6">
      <c r="F298425"/>
    </row>
    <row r="298426" spans="6:6">
      <c r="F298426"/>
    </row>
    <row r="298427" spans="6:6">
      <c r="F298427"/>
    </row>
    <row r="298428" spans="6:6">
      <c r="F298428"/>
    </row>
    <row r="298429" spans="6:6">
      <c r="F298429"/>
    </row>
    <row r="298430" spans="6:6">
      <c r="F298430"/>
    </row>
    <row r="298431" spans="6:6">
      <c r="F298431"/>
    </row>
    <row r="298432" spans="6:6">
      <c r="F298432"/>
    </row>
    <row r="298433" spans="6:6">
      <c r="F298433"/>
    </row>
    <row r="298434" spans="6:6">
      <c r="F298434"/>
    </row>
    <row r="298435" spans="6:6">
      <c r="F298435"/>
    </row>
    <row r="298436" spans="6:6">
      <c r="F298436"/>
    </row>
    <row r="298437" spans="6:6">
      <c r="F298437"/>
    </row>
    <row r="298438" spans="6:6">
      <c r="F298438"/>
    </row>
    <row r="298439" spans="6:6">
      <c r="F298439"/>
    </row>
    <row r="298440" spans="6:6">
      <c r="F298440"/>
    </row>
    <row r="298441" spans="6:6">
      <c r="F298441"/>
    </row>
    <row r="298442" spans="6:6">
      <c r="F298442"/>
    </row>
    <row r="298443" spans="6:6">
      <c r="F298443"/>
    </row>
    <row r="298444" spans="6:6">
      <c r="F298444"/>
    </row>
    <row r="298445" spans="6:6">
      <c r="F298445"/>
    </row>
    <row r="298446" spans="6:6">
      <c r="F298446"/>
    </row>
    <row r="298447" spans="6:6">
      <c r="F298447"/>
    </row>
    <row r="298448" spans="6:6">
      <c r="F298448"/>
    </row>
    <row r="298449" spans="6:6">
      <c r="F298449"/>
    </row>
    <row r="298450" spans="6:6">
      <c r="F298450"/>
    </row>
    <row r="298451" spans="6:6">
      <c r="F298451"/>
    </row>
    <row r="298452" spans="6:6">
      <c r="F298452"/>
    </row>
    <row r="298453" spans="6:6">
      <c r="F298453"/>
    </row>
    <row r="298454" spans="6:6">
      <c r="F298454"/>
    </row>
    <row r="298455" spans="6:6">
      <c r="F298455"/>
    </row>
    <row r="298456" spans="6:6">
      <c r="F298456"/>
    </row>
    <row r="298457" spans="6:6">
      <c r="F298457"/>
    </row>
    <row r="298458" spans="6:6">
      <c r="F298458"/>
    </row>
    <row r="298459" spans="6:6">
      <c r="F298459"/>
    </row>
    <row r="298460" spans="6:6">
      <c r="F298460"/>
    </row>
    <row r="298461" spans="6:6">
      <c r="F298461"/>
    </row>
    <row r="298462" spans="6:6">
      <c r="F298462"/>
    </row>
    <row r="298463" spans="6:6">
      <c r="F298463"/>
    </row>
    <row r="298464" spans="6:6">
      <c r="F298464"/>
    </row>
    <row r="298465" spans="6:6">
      <c r="F298465"/>
    </row>
    <row r="298466" spans="6:6">
      <c r="F298466"/>
    </row>
    <row r="298467" spans="6:6">
      <c r="F298467"/>
    </row>
    <row r="298468" spans="6:6">
      <c r="F298468"/>
    </row>
    <row r="298469" spans="6:6">
      <c r="F298469"/>
    </row>
    <row r="298470" spans="6:6">
      <c r="F298470"/>
    </row>
    <row r="298471" spans="6:6">
      <c r="F298471"/>
    </row>
    <row r="298472" spans="6:6">
      <c r="F298472"/>
    </row>
    <row r="298473" spans="6:6">
      <c r="F298473"/>
    </row>
    <row r="298474" spans="6:6">
      <c r="F298474"/>
    </row>
    <row r="298475" spans="6:6">
      <c r="F298475"/>
    </row>
    <row r="298476" spans="6:6">
      <c r="F298476"/>
    </row>
    <row r="298477" spans="6:6">
      <c r="F298477"/>
    </row>
    <row r="298478" spans="6:6">
      <c r="F298478"/>
    </row>
    <row r="298479" spans="6:6">
      <c r="F298479"/>
    </row>
    <row r="298480" spans="6:6">
      <c r="F298480"/>
    </row>
    <row r="298481" spans="6:6">
      <c r="F298481"/>
    </row>
    <row r="298482" spans="6:6">
      <c r="F298482"/>
    </row>
    <row r="298483" spans="6:6">
      <c r="F298483"/>
    </row>
    <row r="298484" spans="6:6">
      <c r="F298484"/>
    </row>
    <row r="298485" spans="6:6">
      <c r="F298485"/>
    </row>
    <row r="298486" spans="6:6">
      <c r="F298486"/>
    </row>
    <row r="298487" spans="6:6">
      <c r="F298487"/>
    </row>
    <row r="298488" spans="6:6">
      <c r="F298488"/>
    </row>
    <row r="298489" spans="6:6">
      <c r="F298489"/>
    </row>
    <row r="298490" spans="6:6">
      <c r="F298490"/>
    </row>
    <row r="298491" spans="6:6">
      <c r="F298491"/>
    </row>
    <row r="298492" spans="6:6">
      <c r="F298492"/>
    </row>
    <row r="298493" spans="6:6">
      <c r="F298493"/>
    </row>
    <row r="298494" spans="6:6">
      <c r="F298494"/>
    </row>
    <row r="298495" spans="6:6">
      <c r="F298495"/>
    </row>
    <row r="298496" spans="6:6">
      <c r="F298496"/>
    </row>
    <row r="298497" spans="6:6">
      <c r="F298497"/>
    </row>
    <row r="298498" spans="6:6">
      <c r="F298498"/>
    </row>
    <row r="298499" spans="6:6">
      <c r="F298499"/>
    </row>
    <row r="298500" spans="6:6">
      <c r="F298500"/>
    </row>
    <row r="298501" spans="6:6">
      <c r="F298501"/>
    </row>
    <row r="298502" spans="6:6">
      <c r="F298502"/>
    </row>
    <row r="298503" spans="6:6">
      <c r="F298503"/>
    </row>
    <row r="298504" spans="6:6">
      <c r="F298504"/>
    </row>
    <row r="298505" spans="6:6">
      <c r="F298505"/>
    </row>
    <row r="298506" spans="6:6">
      <c r="F298506"/>
    </row>
    <row r="298507" spans="6:6">
      <c r="F298507"/>
    </row>
    <row r="298508" spans="6:6">
      <c r="F298508"/>
    </row>
    <row r="298509" spans="6:6">
      <c r="F298509"/>
    </row>
    <row r="298510" spans="6:6">
      <c r="F298510"/>
    </row>
    <row r="298511" spans="6:6">
      <c r="F298511"/>
    </row>
    <row r="298512" spans="6:6">
      <c r="F298512"/>
    </row>
    <row r="298513" spans="6:6">
      <c r="F298513"/>
    </row>
    <row r="298514" spans="6:6">
      <c r="F298514"/>
    </row>
    <row r="298515" spans="6:6">
      <c r="F298515"/>
    </row>
    <row r="298516" spans="6:6">
      <c r="F298516"/>
    </row>
    <row r="298517" spans="6:6">
      <c r="F298517"/>
    </row>
    <row r="298518" spans="6:6">
      <c r="F298518"/>
    </row>
    <row r="298519" spans="6:6">
      <c r="F298519"/>
    </row>
    <row r="298520" spans="6:6">
      <c r="F298520"/>
    </row>
    <row r="298521" spans="6:6">
      <c r="F298521"/>
    </row>
    <row r="298522" spans="6:6">
      <c r="F298522"/>
    </row>
    <row r="298523" spans="6:6">
      <c r="F298523"/>
    </row>
    <row r="298524" spans="6:6">
      <c r="F298524"/>
    </row>
    <row r="298525" spans="6:6">
      <c r="F298525"/>
    </row>
    <row r="298526" spans="6:6">
      <c r="F298526"/>
    </row>
    <row r="298527" spans="6:6">
      <c r="F298527"/>
    </row>
    <row r="298528" spans="6:6">
      <c r="F298528"/>
    </row>
    <row r="298529" spans="6:6">
      <c r="F298529"/>
    </row>
    <row r="298530" spans="6:6">
      <c r="F298530"/>
    </row>
    <row r="298531" spans="6:6">
      <c r="F298531"/>
    </row>
    <row r="298532" spans="6:6">
      <c r="F298532"/>
    </row>
    <row r="298533" spans="6:6">
      <c r="F298533"/>
    </row>
    <row r="298534" spans="6:6">
      <c r="F298534"/>
    </row>
    <row r="298535" spans="6:6">
      <c r="F298535"/>
    </row>
    <row r="298536" spans="6:6">
      <c r="F298536"/>
    </row>
    <row r="298537" spans="6:6">
      <c r="F298537"/>
    </row>
    <row r="298538" spans="6:6">
      <c r="F298538"/>
    </row>
    <row r="298539" spans="6:6">
      <c r="F298539"/>
    </row>
    <row r="298540" spans="6:6">
      <c r="F298540"/>
    </row>
    <row r="298541" spans="6:6">
      <c r="F298541"/>
    </row>
    <row r="298542" spans="6:6">
      <c r="F298542"/>
    </row>
    <row r="298543" spans="6:6">
      <c r="F298543"/>
    </row>
    <row r="298544" spans="6:6">
      <c r="F298544"/>
    </row>
    <row r="298545" spans="6:6">
      <c r="F298545"/>
    </row>
    <row r="298546" spans="6:6">
      <c r="F298546"/>
    </row>
    <row r="298547" spans="6:6">
      <c r="F298547"/>
    </row>
    <row r="298548" spans="6:6">
      <c r="F298548"/>
    </row>
    <row r="298549" spans="6:6">
      <c r="F298549"/>
    </row>
    <row r="298550" spans="6:6">
      <c r="F298550"/>
    </row>
    <row r="298551" spans="6:6">
      <c r="F298551"/>
    </row>
    <row r="298552" spans="6:6">
      <c r="F298552"/>
    </row>
    <row r="298553" spans="6:6">
      <c r="F298553"/>
    </row>
    <row r="298554" spans="6:6">
      <c r="F298554"/>
    </row>
    <row r="298555" spans="6:6">
      <c r="F298555"/>
    </row>
    <row r="298556" spans="6:6">
      <c r="F298556"/>
    </row>
    <row r="298557" spans="6:6">
      <c r="F298557"/>
    </row>
    <row r="298558" spans="6:6">
      <c r="F298558"/>
    </row>
    <row r="298559" spans="6:6">
      <c r="F298559"/>
    </row>
    <row r="298560" spans="6:6">
      <c r="F298560"/>
    </row>
    <row r="298561" spans="6:6">
      <c r="F298561"/>
    </row>
    <row r="298562" spans="6:6">
      <c r="F298562"/>
    </row>
    <row r="298563" spans="6:6">
      <c r="F298563"/>
    </row>
    <row r="298564" spans="6:6">
      <c r="F298564"/>
    </row>
    <row r="298565" spans="6:6">
      <c r="F298565"/>
    </row>
    <row r="298566" spans="6:6">
      <c r="F298566"/>
    </row>
    <row r="298567" spans="6:6">
      <c r="F298567"/>
    </row>
    <row r="298568" spans="6:6">
      <c r="F298568"/>
    </row>
    <row r="298569" spans="6:6">
      <c r="F298569"/>
    </row>
    <row r="298570" spans="6:6">
      <c r="F298570"/>
    </row>
    <row r="298571" spans="6:6">
      <c r="F298571"/>
    </row>
    <row r="298572" spans="6:6">
      <c r="F298572"/>
    </row>
    <row r="298573" spans="6:6">
      <c r="F298573"/>
    </row>
    <row r="298574" spans="6:6">
      <c r="F298574"/>
    </row>
    <row r="298575" spans="6:6">
      <c r="F298575"/>
    </row>
    <row r="298576" spans="6:6">
      <c r="F298576"/>
    </row>
    <row r="298577" spans="6:6">
      <c r="F298577"/>
    </row>
    <row r="298578" spans="6:6">
      <c r="F298578"/>
    </row>
    <row r="298579" spans="6:6">
      <c r="F298579"/>
    </row>
    <row r="298580" spans="6:6">
      <c r="F298580"/>
    </row>
    <row r="298581" spans="6:6">
      <c r="F298581"/>
    </row>
    <row r="298582" spans="6:6">
      <c r="F298582"/>
    </row>
    <row r="298583" spans="6:6">
      <c r="F298583"/>
    </row>
    <row r="298584" spans="6:6">
      <c r="F298584"/>
    </row>
    <row r="298585" spans="6:6">
      <c r="F298585"/>
    </row>
    <row r="298586" spans="6:6">
      <c r="F298586"/>
    </row>
    <row r="298587" spans="6:6">
      <c r="F298587"/>
    </row>
    <row r="298588" spans="6:6">
      <c r="F298588"/>
    </row>
    <row r="298589" spans="6:6">
      <c r="F298589"/>
    </row>
    <row r="298590" spans="6:6">
      <c r="F298590"/>
    </row>
    <row r="298591" spans="6:6">
      <c r="F298591"/>
    </row>
    <row r="298592" spans="6:6">
      <c r="F298592"/>
    </row>
    <row r="298593" spans="6:6">
      <c r="F298593"/>
    </row>
    <row r="298594" spans="6:6">
      <c r="F298594"/>
    </row>
    <row r="298595" spans="6:6">
      <c r="F298595"/>
    </row>
    <row r="298596" spans="6:6">
      <c r="F298596"/>
    </row>
    <row r="298597" spans="6:6">
      <c r="F298597"/>
    </row>
    <row r="298598" spans="6:6">
      <c r="F298598"/>
    </row>
    <row r="298599" spans="6:6">
      <c r="F298599"/>
    </row>
    <row r="298600" spans="6:6">
      <c r="F298600"/>
    </row>
    <row r="298601" spans="6:6">
      <c r="F298601"/>
    </row>
    <row r="298602" spans="6:6">
      <c r="F298602"/>
    </row>
    <row r="298603" spans="6:6">
      <c r="F298603"/>
    </row>
    <row r="298604" spans="6:6">
      <c r="F298604"/>
    </row>
    <row r="298605" spans="6:6">
      <c r="F298605"/>
    </row>
    <row r="298606" spans="6:6">
      <c r="F298606"/>
    </row>
    <row r="298607" spans="6:6">
      <c r="F298607"/>
    </row>
    <row r="298608" spans="6:6">
      <c r="F298608"/>
    </row>
    <row r="298609" spans="6:6">
      <c r="F298609"/>
    </row>
    <row r="298610" spans="6:6">
      <c r="F298610"/>
    </row>
    <row r="298611" spans="6:6">
      <c r="F298611"/>
    </row>
    <row r="298612" spans="6:6">
      <c r="F298612"/>
    </row>
    <row r="298613" spans="6:6">
      <c r="F298613"/>
    </row>
    <row r="298614" spans="6:6">
      <c r="F298614"/>
    </row>
    <row r="298615" spans="6:6">
      <c r="F298615"/>
    </row>
    <row r="298616" spans="6:6">
      <c r="F298616"/>
    </row>
    <row r="298617" spans="6:6">
      <c r="F298617"/>
    </row>
    <row r="298618" spans="6:6">
      <c r="F298618"/>
    </row>
    <row r="298619" spans="6:6">
      <c r="F298619"/>
    </row>
    <row r="298620" spans="6:6">
      <c r="F298620"/>
    </row>
    <row r="298621" spans="6:6">
      <c r="F298621"/>
    </row>
    <row r="298622" spans="6:6">
      <c r="F298622"/>
    </row>
    <row r="298623" spans="6:6">
      <c r="F298623"/>
    </row>
    <row r="298624" spans="6:6">
      <c r="F298624"/>
    </row>
    <row r="298625" spans="6:6">
      <c r="F298625"/>
    </row>
    <row r="298626" spans="6:6">
      <c r="F298626"/>
    </row>
    <row r="298627" spans="6:6">
      <c r="F298627"/>
    </row>
    <row r="298628" spans="6:6">
      <c r="F298628"/>
    </row>
    <row r="298629" spans="6:6">
      <c r="F298629"/>
    </row>
    <row r="298630" spans="6:6">
      <c r="F298630"/>
    </row>
    <row r="298631" spans="6:6">
      <c r="F298631"/>
    </row>
    <row r="298632" spans="6:6">
      <c r="F298632"/>
    </row>
    <row r="298633" spans="6:6">
      <c r="F298633"/>
    </row>
    <row r="298634" spans="6:6">
      <c r="F298634"/>
    </row>
    <row r="298635" spans="6:6">
      <c r="F298635"/>
    </row>
    <row r="298636" spans="6:6">
      <c r="F298636"/>
    </row>
    <row r="298637" spans="6:6">
      <c r="F298637"/>
    </row>
    <row r="298638" spans="6:6">
      <c r="F298638"/>
    </row>
    <row r="298639" spans="6:6">
      <c r="F298639"/>
    </row>
    <row r="298640" spans="6:6">
      <c r="F298640"/>
    </row>
    <row r="298641" spans="6:6">
      <c r="F298641"/>
    </row>
    <row r="298642" spans="6:6">
      <c r="F298642"/>
    </row>
    <row r="298643" spans="6:6">
      <c r="F298643"/>
    </row>
    <row r="298644" spans="6:6">
      <c r="F298644"/>
    </row>
    <row r="298645" spans="6:6">
      <c r="F298645"/>
    </row>
    <row r="298646" spans="6:6">
      <c r="F298646"/>
    </row>
    <row r="298647" spans="6:6">
      <c r="F298647"/>
    </row>
    <row r="298648" spans="6:6">
      <c r="F298648"/>
    </row>
    <row r="298649" spans="6:6">
      <c r="F298649"/>
    </row>
    <row r="298650" spans="6:6">
      <c r="F298650"/>
    </row>
    <row r="298651" spans="6:6">
      <c r="F298651"/>
    </row>
    <row r="298652" spans="6:6">
      <c r="F298652"/>
    </row>
    <row r="298653" spans="6:6">
      <c r="F298653"/>
    </row>
    <row r="298654" spans="6:6">
      <c r="F298654"/>
    </row>
    <row r="298655" spans="6:6">
      <c r="F298655"/>
    </row>
    <row r="298656" spans="6:6">
      <c r="F298656"/>
    </row>
    <row r="298657" spans="6:6">
      <c r="F298657"/>
    </row>
    <row r="298658" spans="6:6">
      <c r="F298658"/>
    </row>
    <row r="298659" spans="6:6">
      <c r="F298659"/>
    </row>
    <row r="298660" spans="6:6">
      <c r="F298660"/>
    </row>
    <row r="298661" spans="6:6">
      <c r="F298661"/>
    </row>
    <row r="298662" spans="6:6">
      <c r="F298662"/>
    </row>
    <row r="298663" spans="6:6">
      <c r="F298663"/>
    </row>
    <row r="298664" spans="6:6">
      <c r="F298664"/>
    </row>
    <row r="298665" spans="6:6">
      <c r="F298665"/>
    </row>
    <row r="298666" spans="6:6">
      <c r="F298666"/>
    </row>
    <row r="298667" spans="6:6">
      <c r="F298667"/>
    </row>
    <row r="298668" spans="6:6">
      <c r="F298668"/>
    </row>
    <row r="298669" spans="6:6">
      <c r="F298669"/>
    </row>
    <row r="298670" spans="6:6">
      <c r="F298670"/>
    </row>
    <row r="298671" spans="6:6">
      <c r="F298671"/>
    </row>
    <row r="298672" spans="6:6">
      <c r="F298672"/>
    </row>
    <row r="298673" spans="6:6">
      <c r="F298673"/>
    </row>
    <row r="298674" spans="6:6">
      <c r="F298674"/>
    </row>
    <row r="298675" spans="6:6">
      <c r="F298675"/>
    </row>
    <row r="298676" spans="6:6">
      <c r="F298676"/>
    </row>
    <row r="298677" spans="6:6">
      <c r="F298677"/>
    </row>
    <row r="298678" spans="6:6">
      <c r="F298678"/>
    </row>
    <row r="298679" spans="6:6">
      <c r="F298679"/>
    </row>
    <row r="298680" spans="6:6">
      <c r="F298680"/>
    </row>
    <row r="298681" spans="6:6">
      <c r="F298681"/>
    </row>
    <row r="298682" spans="6:6">
      <c r="F298682"/>
    </row>
    <row r="298683" spans="6:6">
      <c r="F298683"/>
    </row>
    <row r="298684" spans="6:6">
      <c r="F298684"/>
    </row>
    <row r="298685" spans="6:6">
      <c r="F298685"/>
    </row>
    <row r="298686" spans="6:6">
      <c r="F298686"/>
    </row>
    <row r="298687" spans="6:6">
      <c r="F298687"/>
    </row>
    <row r="298688" spans="6:6">
      <c r="F298688"/>
    </row>
    <row r="298689" spans="6:6">
      <c r="F298689"/>
    </row>
    <row r="298690" spans="6:6">
      <c r="F298690"/>
    </row>
    <row r="298691" spans="6:6">
      <c r="F298691"/>
    </row>
    <row r="298692" spans="6:6">
      <c r="F298692"/>
    </row>
    <row r="298693" spans="6:6">
      <c r="F298693"/>
    </row>
    <row r="298694" spans="6:6">
      <c r="F298694"/>
    </row>
    <row r="298695" spans="6:6">
      <c r="F298695"/>
    </row>
    <row r="298696" spans="6:6">
      <c r="F298696"/>
    </row>
    <row r="298697" spans="6:6">
      <c r="F298697"/>
    </row>
    <row r="298698" spans="6:6">
      <c r="F298698"/>
    </row>
    <row r="298699" spans="6:6">
      <c r="F298699"/>
    </row>
    <row r="298700" spans="6:6">
      <c r="F298700"/>
    </row>
    <row r="298701" spans="6:6">
      <c r="F298701"/>
    </row>
    <row r="298702" spans="6:6">
      <c r="F298702"/>
    </row>
    <row r="298703" spans="6:6">
      <c r="F298703"/>
    </row>
    <row r="298704" spans="6:6">
      <c r="F298704"/>
    </row>
    <row r="298705" spans="6:6">
      <c r="F298705"/>
    </row>
    <row r="298706" spans="6:6">
      <c r="F298706"/>
    </row>
    <row r="298707" spans="6:6">
      <c r="F298707"/>
    </row>
    <row r="298708" spans="6:6">
      <c r="F298708"/>
    </row>
    <row r="298709" spans="6:6">
      <c r="F298709"/>
    </row>
    <row r="298710" spans="6:6">
      <c r="F298710"/>
    </row>
    <row r="298711" spans="6:6">
      <c r="F298711"/>
    </row>
    <row r="298712" spans="6:6">
      <c r="F298712"/>
    </row>
    <row r="298713" spans="6:6">
      <c r="F298713"/>
    </row>
    <row r="298714" spans="6:6">
      <c r="F298714"/>
    </row>
    <row r="298715" spans="6:6">
      <c r="F298715"/>
    </row>
    <row r="298716" spans="6:6">
      <c r="F298716"/>
    </row>
    <row r="298717" spans="6:6">
      <c r="F298717"/>
    </row>
    <row r="298718" spans="6:6">
      <c r="F298718"/>
    </row>
    <row r="298719" spans="6:6">
      <c r="F298719"/>
    </row>
    <row r="298720" spans="6:6">
      <c r="F298720"/>
    </row>
    <row r="298721" spans="6:6">
      <c r="F298721"/>
    </row>
    <row r="298722" spans="6:6">
      <c r="F298722"/>
    </row>
    <row r="298723" spans="6:6">
      <c r="F298723"/>
    </row>
    <row r="298724" spans="6:6">
      <c r="F298724"/>
    </row>
    <row r="298725" spans="6:6">
      <c r="F298725"/>
    </row>
    <row r="298726" spans="6:6">
      <c r="F298726"/>
    </row>
    <row r="298727" spans="6:6">
      <c r="F298727"/>
    </row>
    <row r="298728" spans="6:6">
      <c r="F298728"/>
    </row>
    <row r="298729" spans="6:6">
      <c r="F298729"/>
    </row>
    <row r="298730" spans="6:6">
      <c r="F298730"/>
    </row>
    <row r="298731" spans="6:6">
      <c r="F298731"/>
    </row>
    <row r="298732" spans="6:6">
      <c r="F298732"/>
    </row>
    <row r="298733" spans="6:6">
      <c r="F298733"/>
    </row>
    <row r="298734" spans="6:6">
      <c r="F298734"/>
    </row>
    <row r="298735" spans="6:6">
      <c r="F298735"/>
    </row>
    <row r="298736" spans="6:6">
      <c r="F298736"/>
    </row>
    <row r="298737" spans="6:6">
      <c r="F298737"/>
    </row>
    <row r="298738" spans="6:6">
      <c r="F298738"/>
    </row>
    <row r="298739" spans="6:6">
      <c r="F298739"/>
    </row>
    <row r="298740" spans="6:6">
      <c r="F298740"/>
    </row>
    <row r="298741" spans="6:6">
      <c r="F298741"/>
    </row>
    <row r="298742" spans="6:6">
      <c r="F298742"/>
    </row>
    <row r="298743" spans="6:6">
      <c r="F298743"/>
    </row>
    <row r="298744" spans="6:6">
      <c r="F298744"/>
    </row>
    <row r="298745" spans="6:6">
      <c r="F298745"/>
    </row>
    <row r="298746" spans="6:6">
      <c r="F298746"/>
    </row>
    <row r="298747" spans="6:6">
      <c r="F298747"/>
    </row>
    <row r="298748" spans="6:6">
      <c r="F298748"/>
    </row>
    <row r="298749" spans="6:6">
      <c r="F298749"/>
    </row>
    <row r="298750" spans="6:6">
      <c r="F298750"/>
    </row>
    <row r="298751" spans="6:6">
      <c r="F298751"/>
    </row>
    <row r="298752" spans="6:6">
      <c r="F298752"/>
    </row>
    <row r="298753" spans="6:6">
      <c r="F298753"/>
    </row>
    <row r="298754" spans="6:6">
      <c r="F298754"/>
    </row>
    <row r="298755" spans="6:6">
      <c r="F298755"/>
    </row>
    <row r="298756" spans="6:6">
      <c r="F298756"/>
    </row>
    <row r="298757" spans="6:6">
      <c r="F298757"/>
    </row>
    <row r="298758" spans="6:6">
      <c r="F298758"/>
    </row>
    <row r="298759" spans="6:6">
      <c r="F298759"/>
    </row>
    <row r="298760" spans="6:6">
      <c r="F298760"/>
    </row>
    <row r="298761" spans="6:6">
      <c r="F298761"/>
    </row>
    <row r="298762" spans="6:6">
      <c r="F298762"/>
    </row>
    <row r="298763" spans="6:6">
      <c r="F298763"/>
    </row>
    <row r="298764" spans="6:6">
      <c r="F298764"/>
    </row>
    <row r="298765" spans="6:6">
      <c r="F298765"/>
    </row>
    <row r="298766" spans="6:6">
      <c r="F298766"/>
    </row>
    <row r="298767" spans="6:6">
      <c r="F298767"/>
    </row>
    <row r="298768" spans="6:6">
      <c r="F298768"/>
    </row>
    <row r="298769" spans="6:6">
      <c r="F298769"/>
    </row>
    <row r="298770" spans="6:6">
      <c r="F298770"/>
    </row>
    <row r="298771" spans="6:6">
      <c r="F298771"/>
    </row>
    <row r="298772" spans="6:6">
      <c r="F298772"/>
    </row>
    <row r="298773" spans="6:6">
      <c r="F298773"/>
    </row>
    <row r="298774" spans="6:6">
      <c r="F298774"/>
    </row>
    <row r="298775" spans="6:6">
      <c r="F298775"/>
    </row>
    <row r="298776" spans="6:6">
      <c r="F298776"/>
    </row>
    <row r="298777" spans="6:6">
      <c r="F298777"/>
    </row>
    <row r="298778" spans="6:6">
      <c r="F298778"/>
    </row>
    <row r="298779" spans="6:6">
      <c r="F298779"/>
    </row>
    <row r="298780" spans="6:6">
      <c r="F298780"/>
    </row>
    <row r="298781" spans="6:6">
      <c r="F298781"/>
    </row>
    <row r="298782" spans="6:6">
      <c r="F298782"/>
    </row>
    <row r="298783" spans="6:6">
      <c r="F298783"/>
    </row>
    <row r="298784" spans="6:6">
      <c r="F298784"/>
    </row>
    <row r="298785" spans="6:6">
      <c r="F298785"/>
    </row>
    <row r="298786" spans="6:6">
      <c r="F298786"/>
    </row>
    <row r="298787" spans="6:6">
      <c r="F298787"/>
    </row>
    <row r="298788" spans="6:6">
      <c r="F298788"/>
    </row>
    <row r="298789" spans="6:6">
      <c r="F298789"/>
    </row>
    <row r="298790" spans="6:6">
      <c r="F298790"/>
    </row>
    <row r="298791" spans="6:6">
      <c r="F298791"/>
    </row>
    <row r="298792" spans="6:6">
      <c r="F298792"/>
    </row>
    <row r="298793" spans="6:6">
      <c r="F298793"/>
    </row>
    <row r="298794" spans="6:6">
      <c r="F298794"/>
    </row>
    <row r="298795" spans="6:6">
      <c r="F298795"/>
    </row>
    <row r="298796" spans="6:6">
      <c r="F298796"/>
    </row>
    <row r="298797" spans="6:6">
      <c r="F298797"/>
    </row>
    <row r="298798" spans="6:6">
      <c r="F298798"/>
    </row>
    <row r="298799" spans="6:6">
      <c r="F298799"/>
    </row>
    <row r="298800" spans="6:6">
      <c r="F298800"/>
    </row>
    <row r="298801" spans="6:6">
      <c r="F298801"/>
    </row>
    <row r="298802" spans="6:6">
      <c r="F298802"/>
    </row>
    <row r="298803" spans="6:6">
      <c r="F298803"/>
    </row>
    <row r="298804" spans="6:6">
      <c r="F298804"/>
    </row>
    <row r="298805" spans="6:6">
      <c r="F298805"/>
    </row>
    <row r="298806" spans="6:6">
      <c r="F298806"/>
    </row>
    <row r="298807" spans="6:6">
      <c r="F298807"/>
    </row>
    <row r="298808" spans="6:6">
      <c r="F298808"/>
    </row>
    <row r="298809" spans="6:6">
      <c r="F298809"/>
    </row>
    <row r="298810" spans="6:6">
      <c r="F298810"/>
    </row>
    <row r="298811" spans="6:6">
      <c r="F298811"/>
    </row>
    <row r="298812" spans="6:6">
      <c r="F298812"/>
    </row>
    <row r="298813" spans="6:6">
      <c r="F298813"/>
    </row>
    <row r="298814" spans="6:6">
      <c r="F298814"/>
    </row>
    <row r="298815" spans="6:6">
      <c r="F298815"/>
    </row>
    <row r="298816" spans="6:6">
      <c r="F298816"/>
    </row>
    <row r="298817" spans="6:6">
      <c r="F298817"/>
    </row>
    <row r="298818" spans="6:6">
      <c r="F298818"/>
    </row>
    <row r="298819" spans="6:6">
      <c r="F298819"/>
    </row>
    <row r="298820" spans="6:6">
      <c r="F298820"/>
    </row>
    <row r="298821" spans="6:6">
      <c r="F298821"/>
    </row>
    <row r="298822" spans="6:6">
      <c r="F298822"/>
    </row>
    <row r="298823" spans="6:6">
      <c r="F298823"/>
    </row>
    <row r="298824" spans="6:6">
      <c r="F298824"/>
    </row>
    <row r="298825" spans="6:6">
      <c r="F298825"/>
    </row>
    <row r="298826" spans="6:6">
      <c r="F298826"/>
    </row>
    <row r="298827" spans="6:6">
      <c r="F298827"/>
    </row>
    <row r="298828" spans="6:6">
      <c r="F298828"/>
    </row>
    <row r="298829" spans="6:6">
      <c r="F298829"/>
    </row>
    <row r="298830" spans="6:6">
      <c r="F298830"/>
    </row>
    <row r="298831" spans="6:6">
      <c r="F298831"/>
    </row>
    <row r="298832" spans="6:6">
      <c r="F298832"/>
    </row>
    <row r="298833" spans="6:6">
      <c r="F298833"/>
    </row>
    <row r="298834" spans="6:6">
      <c r="F298834"/>
    </row>
    <row r="298835" spans="6:6">
      <c r="F298835"/>
    </row>
    <row r="298836" spans="6:6">
      <c r="F298836"/>
    </row>
    <row r="298837" spans="6:6">
      <c r="F298837"/>
    </row>
    <row r="298838" spans="6:6">
      <c r="F298838"/>
    </row>
    <row r="298839" spans="6:6">
      <c r="F298839"/>
    </row>
    <row r="298840" spans="6:6">
      <c r="F298840"/>
    </row>
    <row r="298841" spans="6:6">
      <c r="F298841"/>
    </row>
    <row r="298842" spans="6:6">
      <c r="F298842"/>
    </row>
    <row r="298843" spans="6:6">
      <c r="F298843"/>
    </row>
    <row r="298844" spans="6:6">
      <c r="F298844"/>
    </row>
    <row r="298845" spans="6:6">
      <c r="F298845"/>
    </row>
    <row r="298846" spans="6:6">
      <c r="F298846"/>
    </row>
    <row r="298847" spans="6:6">
      <c r="F298847"/>
    </row>
    <row r="298848" spans="6:6">
      <c r="F298848"/>
    </row>
    <row r="298849" spans="6:6">
      <c r="F298849"/>
    </row>
    <row r="298850" spans="6:6">
      <c r="F298850"/>
    </row>
    <row r="298851" spans="6:6">
      <c r="F298851"/>
    </row>
    <row r="298852" spans="6:6">
      <c r="F298852"/>
    </row>
    <row r="298853" spans="6:6">
      <c r="F298853"/>
    </row>
    <row r="298854" spans="6:6">
      <c r="F298854"/>
    </row>
    <row r="298855" spans="6:6">
      <c r="F298855"/>
    </row>
    <row r="298856" spans="6:6">
      <c r="F298856"/>
    </row>
    <row r="298857" spans="6:6">
      <c r="F298857"/>
    </row>
    <row r="298858" spans="6:6">
      <c r="F298858"/>
    </row>
    <row r="298859" spans="6:6">
      <c r="F298859"/>
    </row>
    <row r="298860" spans="6:6">
      <c r="F298860"/>
    </row>
    <row r="298861" spans="6:6">
      <c r="F298861"/>
    </row>
    <row r="298862" spans="6:6">
      <c r="F298862"/>
    </row>
    <row r="298863" spans="6:6">
      <c r="F298863"/>
    </row>
    <row r="298864" spans="6:6">
      <c r="F298864"/>
    </row>
    <row r="298865" spans="6:6">
      <c r="F298865"/>
    </row>
    <row r="298866" spans="6:6">
      <c r="F298866"/>
    </row>
    <row r="298867" spans="6:6">
      <c r="F298867"/>
    </row>
    <row r="298868" spans="6:6">
      <c r="F298868"/>
    </row>
    <row r="298869" spans="6:6">
      <c r="F298869"/>
    </row>
    <row r="298870" spans="6:6">
      <c r="F298870"/>
    </row>
    <row r="298871" spans="6:6">
      <c r="F298871"/>
    </row>
    <row r="298872" spans="6:6">
      <c r="F298872"/>
    </row>
    <row r="298873" spans="6:6">
      <c r="F298873"/>
    </row>
    <row r="298874" spans="6:6">
      <c r="F298874"/>
    </row>
    <row r="298875" spans="6:6">
      <c r="F298875"/>
    </row>
    <row r="298876" spans="6:6">
      <c r="F298876"/>
    </row>
    <row r="298877" spans="6:6">
      <c r="F298877"/>
    </row>
    <row r="298878" spans="6:6">
      <c r="F298878"/>
    </row>
    <row r="298879" spans="6:6">
      <c r="F298879"/>
    </row>
    <row r="298880" spans="6:6">
      <c r="F298880"/>
    </row>
    <row r="298881" spans="6:6">
      <c r="F298881"/>
    </row>
    <row r="298882" spans="6:6">
      <c r="F298882"/>
    </row>
    <row r="298883" spans="6:6">
      <c r="F298883"/>
    </row>
    <row r="298884" spans="6:6">
      <c r="F298884"/>
    </row>
    <row r="298885" spans="6:6">
      <c r="F298885"/>
    </row>
    <row r="298886" spans="6:6">
      <c r="F298886"/>
    </row>
    <row r="298887" spans="6:6">
      <c r="F298887"/>
    </row>
    <row r="298888" spans="6:6">
      <c r="F298888"/>
    </row>
    <row r="298889" spans="6:6">
      <c r="F298889"/>
    </row>
    <row r="298890" spans="6:6">
      <c r="F298890"/>
    </row>
    <row r="298891" spans="6:6">
      <c r="F298891"/>
    </row>
    <row r="298892" spans="6:6">
      <c r="F298892"/>
    </row>
    <row r="298893" spans="6:6">
      <c r="F298893"/>
    </row>
    <row r="298894" spans="6:6">
      <c r="F298894"/>
    </row>
    <row r="298895" spans="6:6">
      <c r="F298895"/>
    </row>
    <row r="298896" spans="6:6">
      <c r="F298896"/>
    </row>
    <row r="298897" spans="6:6">
      <c r="F298897"/>
    </row>
    <row r="298898" spans="6:6">
      <c r="F298898"/>
    </row>
    <row r="298899" spans="6:6">
      <c r="F298899"/>
    </row>
    <row r="298900" spans="6:6">
      <c r="F298900"/>
    </row>
    <row r="298901" spans="6:6">
      <c r="F298901"/>
    </row>
    <row r="298902" spans="6:6">
      <c r="F298902"/>
    </row>
    <row r="298903" spans="6:6">
      <c r="F298903"/>
    </row>
    <row r="298904" spans="6:6">
      <c r="F298904"/>
    </row>
    <row r="298905" spans="6:6">
      <c r="F298905"/>
    </row>
    <row r="298906" spans="6:6">
      <c r="F298906"/>
    </row>
    <row r="298907" spans="6:6">
      <c r="F298907"/>
    </row>
    <row r="298908" spans="6:6">
      <c r="F298908"/>
    </row>
    <row r="298909" spans="6:6">
      <c r="F298909"/>
    </row>
    <row r="298910" spans="6:6">
      <c r="F298910"/>
    </row>
    <row r="298911" spans="6:6">
      <c r="F298911"/>
    </row>
    <row r="298912" spans="6:6">
      <c r="F298912"/>
    </row>
    <row r="298913" spans="6:6">
      <c r="F298913"/>
    </row>
    <row r="298914" spans="6:6">
      <c r="F298914"/>
    </row>
    <row r="298915" spans="6:6">
      <c r="F298915"/>
    </row>
    <row r="298916" spans="6:6">
      <c r="F298916"/>
    </row>
    <row r="298917" spans="6:6">
      <c r="F298917"/>
    </row>
    <row r="298918" spans="6:6">
      <c r="F298918"/>
    </row>
    <row r="298919" spans="6:6">
      <c r="F298919"/>
    </row>
    <row r="298920" spans="6:6">
      <c r="F298920"/>
    </row>
    <row r="298921" spans="6:6">
      <c r="F298921"/>
    </row>
    <row r="298922" spans="6:6">
      <c r="F298922"/>
    </row>
    <row r="298923" spans="6:6">
      <c r="F298923"/>
    </row>
    <row r="298924" spans="6:6">
      <c r="F298924"/>
    </row>
    <row r="298925" spans="6:6">
      <c r="F298925"/>
    </row>
    <row r="298926" spans="6:6">
      <c r="F298926"/>
    </row>
    <row r="298927" spans="6:6">
      <c r="F298927"/>
    </row>
    <row r="298928" spans="6:6">
      <c r="F298928"/>
    </row>
    <row r="298929" spans="6:6">
      <c r="F298929"/>
    </row>
    <row r="298930" spans="6:6">
      <c r="F298930"/>
    </row>
    <row r="298931" spans="6:6">
      <c r="F298931"/>
    </row>
    <row r="298932" spans="6:6">
      <c r="F298932"/>
    </row>
    <row r="298933" spans="6:6">
      <c r="F298933"/>
    </row>
    <row r="298934" spans="6:6">
      <c r="F298934"/>
    </row>
    <row r="298935" spans="6:6">
      <c r="F298935"/>
    </row>
    <row r="298936" spans="6:6">
      <c r="F298936"/>
    </row>
    <row r="298937" spans="6:6">
      <c r="F298937"/>
    </row>
    <row r="298938" spans="6:6">
      <c r="F298938"/>
    </row>
    <row r="298939" spans="6:6">
      <c r="F298939"/>
    </row>
    <row r="298940" spans="6:6">
      <c r="F298940"/>
    </row>
    <row r="298941" spans="6:6">
      <c r="F298941"/>
    </row>
    <row r="298942" spans="6:6">
      <c r="F298942"/>
    </row>
    <row r="298943" spans="6:6">
      <c r="F298943"/>
    </row>
    <row r="298944" spans="6:6">
      <c r="F298944"/>
    </row>
    <row r="298945" spans="6:6">
      <c r="F298945"/>
    </row>
    <row r="298946" spans="6:6">
      <c r="F298946"/>
    </row>
    <row r="298947" spans="6:6">
      <c r="F298947"/>
    </row>
    <row r="298948" spans="6:6">
      <c r="F298948"/>
    </row>
    <row r="298949" spans="6:6">
      <c r="F298949"/>
    </row>
    <row r="298950" spans="6:6">
      <c r="F298950"/>
    </row>
    <row r="298951" spans="6:6">
      <c r="F298951"/>
    </row>
    <row r="298952" spans="6:6">
      <c r="F298952"/>
    </row>
    <row r="298953" spans="6:6">
      <c r="F298953"/>
    </row>
    <row r="298954" spans="6:6">
      <c r="F298954"/>
    </row>
    <row r="298955" spans="6:6">
      <c r="F298955"/>
    </row>
    <row r="298956" spans="6:6">
      <c r="F298956"/>
    </row>
    <row r="298957" spans="6:6">
      <c r="F298957"/>
    </row>
    <row r="298958" spans="6:6">
      <c r="F298958"/>
    </row>
    <row r="298959" spans="6:6">
      <c r="F298959"/>
    </row>
    <row r="298960" spans="6:6">
      <c r="F298960"/>
    </row>
    <row r="298961" spans="6:6">
      <c r="F298961"/>
    </row>
    <row r="298962" spans="6:6">
      <c r="F298962"/>
    </row>
    <row r="298963" spans="6:6">
      <c r="F298963"/>
    </row>
    <row r="298964" spans="6:6">
      <c r="F298964"/>
    </row>
    <row r="298965" spans="6:6">
      <c r="F298965"/>
    </row>
    <row r="298966" spans="6:6">
      <c r="F298966"/>
    </row>
    <row r="298967" spans="6:6">
      <c r="F298967"/>
    </row>
    <row r="298968" spans="6:6">
      <c r="F298968"/>
    </row>
    <row r="298969" spans="6:6">
      <c r="F298969"/>
    </row>
    <row r="298970" spans="6:6">
      <c r="F298970"/>
    </row>
    <row r="298971" spans="6:6">
      <c r="F298971"/>
    </row>
    <row r="298972" spans="6:6">
      <c r="F298972"/>
    </row>
    <row r="298973" spans="6:6">
      <c r="F298973"/>
    </row>
    <row r="298974" spans="6:6">
      <c r="F298974"/>
    </row>
    <row r="298975" spans="6:6">
      <c r="F298975"/>
    </row>
    <row r="298976" spans="6:6">
      <c r="F298976"/>
    </row>
    <row r="298977" spans="6:6">
      <c r="F298977"/>
    </row>
    <row r="298978" spans="6:6">
      <c r="F298978"/>
    </row>
    <row r="298979" spans="6:6">
      <c r="F298979"/>
    </row>
    <row r="298980" spans="6:6">
      <c r="F298980"/>
    </row>
    <row r="298981" spans="6:6">
      <c r="F298981"/>
    </row>
    <row r="298982" spans="6:6">
      <c r="F298982"/>
    </row>
    <row r="298983" spans="6:6">
      <c r="F298983"/>
    </row>
    <row r="298984" spans="6:6">
      <c r="F298984"/>
    </row>
    <row r="298985" spans="6:6">
      <c r="F298985"/>
    </row>
    <row r="298986" spans="6:6">
      <c r="F298986"/>
    </row>
    <row r="298987" spans="6:6">
      <c r="F298987"/>
    </row>
    <row r="298988" spans="6:6">
      <c r="F298988"/>
    </row>
    <row r="298989" spans="6:6">
      <c r="F298989"/>
    </row>
    <row r="298990" spans="6:6">
      <c r="F298990"/>
    </row>
    <row r="298991" spans="6:6">
      <c r="F298991"/>
    </row>
    <row r="298992" spans="6:6">
      <c r="F298992"/>
    </row>
    <row r="298993" spans="6:6">
      <c r="F298993"/>
    </row>
    <row r="298994" spans="6:6">
      <c r="F298994"/>
    </row>
    <row r="298995" spans="6:6">
      <c r="F298995"/>
    </row>
    <row r="298996" spans="6:6">
      <c r="F298996"/>
    </row>
    <row r="298997" spans="6:6">
      <c r="F298997"/>
    </row>
    <row r="298998" spans="6:6">
      <c r="F298998"/>
    </row>
    <row r="298999" spans="6:6">
      <c r="F298999"/>
    </row>
    <row r="299000" spans="6:6">
      <c r="F299000"/>
    </row>
    <row r="299001" spans="6:6">
      <c r="F299001"/>
    </row>
    <row r="299002" spans="6:6">
      <c r="F299002"/>
    </row>
    <row r="299003" spans="6:6">
      <c r="F299003"/>
    </row>
    <row r="299004" spans="6:6">
      <c r="F299004"/>
    </row>
    <row r="299005" spans="6:6">
      <c r="F299005"/>
    </row>
    <row r="299006" spans="6:6">
      <c r="F299006"/>
    </row>
    <row r="299007" spans="6:6">
      <c r="F299007"/>
    </row>
    <row r="299008" spans="6:6">
      <c r="F299008"/>
    </row>
    <row r="299009" spans="6:6">
      <c r="F299009"/>
    </row>
    <row r="299010" spans="6:6">
      <c r="F299010"/>
    </row>
    <row r="299011" spans="6:6">
      <c r="F299011"/>
    </row>
    <row r="299012" spans="6:6">
      <c r="F299012"/>
    </row>
    <row r="299013" spans="6:6">
      <c r="F299013"/>
    </row>
    <row r="299014" spans="6:6">
      <c r="F299014"/>
    </row>
    <row r="299015" spans="6:6">
      <c r="F299015"/>
    </row>
    <row r="299016" spans="6:6">
      <c r="F299016"/>
    </row>
    <row r="299017" spans="6:6">
      <c r="F299017"/>
    </row>
    <row r="299018" spans="6:6">
      <c r="F299018"/>
    </row>
    <row r="299019" spans="6:6">
      <c r="F299019"/>
    </row>
    <row r="299020" spans="6:6">
      <c r="F299020"/>
    </row>
    <row r="299021" spans="6:6">
      <c r="F299021"/>
    </row>
    <row r="299022" spans="6:6">
      <c r="F299022"/>
    </row>
    <row r="299023" spans="6:6">
      <c r="F299023"/>
    </row>
    <row r="299024" spans="6:6">
      <c r="F299024"/>
    </row>
    <row r="299025" spans="6:6">
      <c r="F299025"/>
    </row>
    <row r="299026" spans="6:6">
      <c r="F299026"/>
    </row>
    <row r="299027" spans="6:6">
      <c r="F299027"/>
    </row>
    <row r="299028" spans="6:6">
      <c r="F299028"/>
    </row>
    <row r="299029" spans="6:6">
      <c r="F299029"/>
    </row>
    <row r="299030" spans="6:6">
      <c r="F299030"/>
    </row>
    <row r="299031" spans="6:6">
      <c r="F299031"/>
    </row>
    <row r="299032" spans="6:6">
      <c r="F299032"/>
    </row>
    <row r="299033" spans="6:6">
      <c r="F299033"/>
    </row>
    <row r="299034" spans="6:6">
      <c r="F299034"/>
    </row>
    <row r="299035" spans="6:6">
      <c r="F299035"/>
    </row>
    <row r="299036" spans="6:6">
      <c r="F299036"/>
    </row>
    <row r="299037" spans="6:6">
      <c r="F299037"/>
    </row>
    <row r="299038" spans="6:6">
      <c r="F299038"/>
    </row>
    <row r="299039" spans="6:6">
      <c r="F299039"/>
    </row>
    <row r="299040" spans="6:6">
      <c r="F299040"/>
    </row>
    <row r="299041" spans="6:6">
      <c r="F299041"/>
    </row>
    <row r="299042" spans="6:6">
      <c r="F299042"/>
    </row>
    <row r="299043" spans="6:6">
      <c r="F299043"/>
    </row>
    <row r="299044" spans="6:6">
      <c r="F299044"/>
    </row>
    <row r="299045" spans="6:6">
      <c r="F299045"/>
    </row>
    <row r="299046" spans="6:6">
      <c r="F299046"/>
    </row>
    <row r="299047" spans="6:6">
      <c r="F299047"/>
    </row>
    <row r="299048" spans="6:6">
      <c r="F299048"/>
    </row>
    <row r="299049" spans="6:6">
      <c r="F299049"/>
    </row>
    <row r="299050" spans="6:6">
      <c r="F299050"/>
    </row>
    <row r="299051" spans="6:6">
      <c r="F299051"/>
    </row>
    <row r="299052" spans="6:6">
      <c r="F299052"/>
    </row>
    <row r="299053" spans="6:6">
      <c r="F299053"/>
    </row>
    <row r="299054" spans="6:6">
      <c r="F299054"/>
    </row>
    <row r="299055" spans="6:6">
      <c r="F299055"/>
    </row>
    <row r="299056" spans="6:6">
      <c r="F299056"/>
    </row>
    <row r="299057" spans="6:6">
      <c r="F299057"/>
    </row>
    <row r="299058" spans="6:6">
      <c r="F299058"/>
    </row>
    <row r="299059" spans="6:6">
      <c r="F299059"/>
    </row>
    <row r="299060" spans="6:6">
      <c r="F299060"/>
    </row>
    <row r="299061" spans="6:6">
      <c r="F299061"/>
    </row>
    <row r="299062" spans="6:6">
      <c r="F299062"/>
    </row>
    <row r="299063" spans="6:6">
      <c r="F299063"/>
    </row>
    <row r="299064" spans="6:6">
      <c r="F299064"/>
    </row>
    <row r="299065" spans="6:6">
      <c r="F299065"/>
    </row>
    <row r="299066" spans="6:6">
      <c r="F299066"/>
    </row>
    <row r="299067" spans="6:6">
      <c r="F299067"/>
    </row>
    <row r="299068" spans="6:6">
      <c r="F299068"/>
    </row>
    <row r="299069" spans="6:6">
      <c r="F299069"/>
    </row>
    <row r="299070" spans="6:6">
      <c r="F299070"/>
    </row>
    <row r="299071" spans="6:6">
      <c r="F299071"/>
    </row>
    <row r="299072" spans="6:6">
      <c r="F299072"/>
    </row>
    <row r="299073" spans="6:6">
      <c r="F299073"/>
    </row>
    <row r="299074" spans="6:6">
      <c r="F299074"/>
    </row>
    <row r="299075" spans="6:6">
      <c r="F299075"/>
    </row>
    <row r="299076" spans="6:6">
      <c r="F299076"/>
    </row>
    <row r="299077" spans="6:6">
      <c r="F299077"/>
    </row>
    <row r="299078" spans="6:6">
      <c r="F299078"/>
    </row>
    <row r="299079" spans="6:6">
      <c r="F299079"/>
    </row>
    <row r="299080" spans="6:6">
      <c r="F299080"/>
    </row>
    <row r="299081" spans="6:6">
      <c r="F299081"/>
    </row>
    <row r="299082" spans="6:6">
      <c r="F299082"/>
    </row>
    <row r="299083" spans="6:6">
      <c r="F299083"/>
    </row>
    <row r="299084" spans="6:6">
      <c r="F299084"/>
    </row>
    <row r="299085" spans="6:6">
      <c r="F299085"/>
    </row>
    <row r="299086" spans="6:6">
      <c r="F299086"/>
    </row>
    <row r="299087" spans="6:6">
      <c r="F299087"/>
    </row>
    <row r="299088" spans="6:6">
      <c r="F299088"/>
    </row>
    <row r="299089" spans="6:6">
      <c r="F299089"/>
    </row>
    <row r="299090" spans="6:6">
      <c r="F299090"/>
    </row>
    <row r="299091" spans="6:6">
      <c r="F299091"/>
    </row>
    <row r="299092" spans="6:6">
      <c r="F299092"/>
    </row>
    <row r="299093" spans="6:6">
      <c r="F299093"/>
    </row>
    <row r="299094" spans="6:6">
      <c r="F299094"/>
    </row>
    <row r="299095" spans="6:6">
      <c r="F299095"/>
    </row>
    <row r="299096" spans="6:6">
      <c r="F299096"/>
    </row>
    <row r="299097" spans="6:6">
      <c r="F299097"/>
    </row>
    <row r="299098" spans="6:6">
      <c r="F299098"/>
    </row>
    <row r="299099" spans="6:6">
      <c r="F299099"/>
    </row>
    <row r="299100" spans="6:6">
      <c r="F299100"/>
    </row>
    <row r="299101" spans="6:6">
      <c r="F299101"/>
    </row>
    <row r="299102" spans="6:6">
      <c r="F299102"/>
    </row>
    <row r="299103" spans="6:6">
      <c r="F299103"/>
    </row>
    <row r="299104" spans="6:6">
      <c r="F299104"/>
    </row>
    <row r="299105" spans="6:6">
      <c r="F299105"/>
    </row>
    <row r="299106" spans="6:6">
      <c r="F299106"/>
    </row>
    <row r="299107" spans="6:6">
      <c r="F299107"/>
    </row>
    <row r="299108" spans="6:6">
      <c r="F299108"/>
    </row>
    <row r="299109" spans="6:6">
      <c r="F299109"/>
    </row>
    <row r="299110" spans="6:6">
      <c r="F299110"/>
    </row>
    <row r="299111" spans="6:6">
      <c r="F299111"/>
    </row>
    <row r="299112" spans="6:6">
      <c r="F299112"/>
    </row>
    <row r="299113" spans="6:6">
      <c r="F299113"/>
    </row>
    <row r="299114" spans="6:6">
      <c r="F299114"/>
    </row>
    <row r="299115" spans="6:6">
      <c r="F299115"/>
    </row>
    <row r="299116" spans="6:6">
      <c r="F299116"/>
    </row>
    <row r="299117" spans="6:6">
      <c r="F299117"/>
    </row>
    <row r="299118" spans="6:6">
      <c r="F299118"/>
    </row>
    <row r="299119" spans="6:6">
      <c r="F299119"/>
    </row>
    <row r="299120" spans="6:6">
      <c r="F299120"/>
    </row>
    <row r="299121" spans="6:6">
      <c r="F299121"/>
    </row>
    <row r="299122" spans="6:6">
      <c r="F299122"/>
    </row>
    <row r="299123" spans="6:6">
      <c r="F299123"/>
    </row>
    <row r="299124" spans="6:6">
      <c r="F299124"/>
    </row>
    <row r="299125" spans="6:6">
      <c r="F299125"/>
    </row>
    <row r="299126" spans="6:6">
      <c r="F299126"/>
    </row>
    <row r="299127" spans="6:6">
      <c r="F299127"/>
    </row>
    <row r="299128" spans="6:6">
      <c r="F299128"/>
    </row>
    <row r="299129" spans="6:6">
      <c r="F299129"/>
    </row>
    <row r="299130" spans="6:6">
      <c r="F299130"/>
    </row>
    <row r="299131" spans="6:6">
      <c r="F299131"/>
    </row>
    <row r="299132" spans="6:6">
      <c r="F299132"/>
    </row>
    <row r="299133" spans="6:6">
      <c r="F299133"/>
    </row>
    <row r="299134" spans="6:6">
      <c r="F299134"/>
    </row>
    <row r="299135" spans="6:6">
      <c r="F299135"/>
    </row>
    <row r="299136" spans="6:6">
      <c r="F299136"/>
    </row>
    <row r="299137" spans="6:6">
      <c r="F299137"/>
    </row>
    <row r="299138" spans="6:6">
      <c r="F299138"/>
    </row>
    <row r="299139" spans="6:6">
      <c r="F299139"/>
    </row>
    <row r="299140" spans="6:6">
      <c r="F299140"/>
    </row>
    <row r="299141" spans="6:6">
      <c r="F299141"/>
    </row>
    <row r="299142" spans="6:6">
      <c r="F299142"/>
    </row>
    <row r="299143" spans="6:6">
      <c r="F299143"/>
    </row>
    <row r="299144" spans="6:6">
      <c r="F299144"/>
    </row>
    <row r="299145" spans="6:6">
      <c r="F299145"/>
    </row>
    <row r="299146" spans="6:6">
      <c r="F299146"/>
    </row>
    <row r="299147" spans="6:6">
      <c r="F299147"/>
    </row>
    <row r="299148" spans="6:6">
      <c r="F299148"/>
    </row>
    <row r="299149" spans="6:6">
      <c r="F299149"/>
    </row>
    <row r="299150" spans="6:6">
      <c r="F299150"/>
    </row>
    <row r="299151" spans="6:6">
      <c r="F299151"/>
    </row>
    <row r="299152" spans="6:6">
      <c r="F299152"/>
    </row>
    <row r="299153" spans="6:6">
      <c r="F299153"/>
    </row>
    <row r="299154" spans="6:6">
      <c r="F299154"/>
    </row>
    <row r="299155" spans="6:6">
      <c r="F299155"/>
    </row>
    <row r="299156" spans="6:6">
      <c r="F299156"/>
    </row>
    <row r="299157" spans="6:6">
      <c r="F299157"/>
    </row>
    <row r="299158" spans="6:6">
      <c r="F299158"/>
    </row>
    <row r="299159" spans="6:6">
      <c r="F299159"/>
    </row>
    <row r="299160" spans="6:6">
      <c r="F299160"/>
    </row>
    <row r="299161" spans="6:6">
      <c r="F299161"/>
    </row>
    <row r="299162" spans="6:6">
      <c r="F299162"/>
    </row>
    <row r="299163" spans="6:6">
      <c r="F299163"/>
    </row>
    <row r="299164" spans="6:6">
      <c r="F299164"/>
    </row>
    <row r="299165" spans="6:6">
      <c r="F299165"/>
    </row>
    <row r="299166" spans="6:6">
      <c r="F299166"/>
    </row>
    <row r="299167" spans="6:6">
      <c r="F299167"/>
    </row>
    <row r="299168" spans="6:6">
      <c r="F299168"/>
    </row>
    <row r="299169" spans="6:6">
      <c r="F299169"/>
    </row>
    <row r="299170" spans="6:6">
      <c r="F299170"/>
    </row>
    <row r="299171" spans="6:6">
      <c r="F299171"/>
    </row>
    <row r="299172" spans="6:6">
      <c r="F299172"/>
    </row>
    <row r="299173" spans="6:6">
      <c r="F299173"/>
    </row>
    <row r="299174" spans="6:6">
      <c r="F299174"/>
    </row>
    <row r="299175" spans="6:6">
      <c r="F299175"/>
    </row>
    <row r="299176" spans="6:6">
      <c r="F299176"/>
    </row>
    <row r="299177" spans="6:6">
      <c r="F299177"/>
    </row>
    <row r="299178" spans="6:6">
      <c r="F299178"/>
    </row>
    <row r="299179" spans="6:6">
      <c r="F299179"/>
    </row>
    <row r="299180" spans="6:6">
      <c r="F299180"/>
    </row>
    <row r="299181" spans="6:6">
      <c r="F299181"/>
    </row>
    <row r="299182" spans="6:6">
      <c r="F299182"/>
    </row>
    <row r="299183" spans="6:6">
      <c r="F299183"/>
    </row>
    <row r="299184" spans="6:6">
      <c r="F299184"/>
    </row>
    <row r="299185" spans="6:6">
      <c r="F299185"/>
    </row>
    <row r="299186" spans="6:6">
      <c r="F299186"/>
    </row>
    <row r="299187" spans="6:6">
      <c r="F299187"/>
    </row>
    <row r="299188" spans="6:6">
      <c r="F299188"/>
    </row>
    <row r="299189" spans="6:6">
      <c r="F299189"/>
    </row>
    <row r="299190" spans="6:6">
      <c r="F299190"/>
    </row>
    <row r="299191" spans="6:6">
      <c r="F299191"/>
    </row>
    <row r="299192" spans="6:6">
      <c r="F299192"/>
    </row>
    <row r="299193" spans="6:6">
      <c r="F299193"/>
    </row>
    <row r="299194" spans="6:6">
      <c r="F299194"/>
    </row>
    <row r="299195" spans="6:6">
      <c r="F299195"/>
    </row>
    <row r="299196" spans="6:6">
      <c r="F299196"/>
    </row>
    <row r="299197" spans="6:6">
      <c r="F299197"/>
    </row>
    <row r="299198" spans="6:6">
      <c r="F299198"/>
    </row>
    <row r="299199" spans="6:6">
      <c r="F299199"/>
    </row>
    <row r="299200" spans="6:6">
      <c r="F299200"/>
    </row>
    <row r="299201" spans="6:6">
      <c r="F299201"/>
    </row>
    <row r="299202" spans="6:6">
      <c r="F299202"/>
    </row>
    <row r="299203" spans="6:6">
      <c r="F299203"/>
    </row>
    <row r="299204" spans="6:6">
      <c r="F299204"/>
    </row>
    <row r="299205" spans="6:6">
      <c r="F299205"/>
    </row>
    <row r="299206" spans="6:6">
      <c r="F299206"/>
    </row>
    <row r="299207" spans="6:6">
      <c r="F299207"/>
    </row>
    <row r="299208" spans="6:6">
      <c r="F299208"/>
    </row>
    <row r="299209" spans="6:6">
      <c r="F299209"/>
    </row>
    <row r="299210" spans="6:6">
      <c r="F299210"/>
    </row>
    <row r="299211" spans="6:6">
      <c r="F299211"/>
    </row>
    <row r="299212" spans="6:6">
      <c r="F299212"/>
    </row>
    <row r="299213" spans="6:6">
      <c r="F299213"/>
    </row>
    <row r="299214" spans="6:6">
      <c r="F299214"/>
    </row>
    <row r="299215" spans="6:6">
      <c r="F299215"/>
    </row>
    <row r="299216" spans="6:6">
      <c r="F299216"/>
    </row>
    <row r="299217" spans="6:6">
      <c r="F299217"/>
    </row>
    <row r="299218" spans="6:6">
      <c r="F299218"/>
    </row>
    <row r="299219" spans="6:6">
      <c r="F299219"/>
    </row>
    <row r="299220" spans="6:6">
      <c r="F299220"/>
    </row>
    <row r="299221" spans="6:6">
      <c r="F299221"/>
    </row>
    <row r="299222" spans="6:6">
      <c r="F299222"/>
    </row>
    <row r="299223" spans="6:6">
      <c r="F299223"/>
    </row>
    <row r="299224" spans="6:6">
      <c r="F299224"/>
    </row>
    <row r="299225" spans="6:6">
      <c r="F299225"/>
    </row>
    <row r="299226" spans="6:6">
      <c r="F299226"/>
    </row>
    <row r="299227" spans="6:6">
      <c r="F299227"/>
    </row>
    <row r="299228" spans="6:6">
      <c r="F299228"/>
    </row>
    <row r="299229" spans="6:6">
      <c r="F299229"/>
    </row>
    <row r="299230" spans="6:6">
      <c r="F299230"/>
    </row>
    <row r="299231" spans="6:6">
      <c r="F299231"/>
    </row>
    <row r="299232" spans="6:6">
      <c r="F299232"/>
    </row>
    <row r="299233" spans="6:6">
      <c r="F299233"/>
    </row>
    <row r="299234" spans="6:6">
      <c r="F299234"/>
    </row>
    <row r="299235" spans="6:6">
      <c r="F299235"/>
    </row>
    <row r="299236" spans="6:6">
      <c r="F299236"/>
    </row>
    <row r="299237" spans="6:6">
      <c r="F299237"/>
    </row>
    <row r="299238" spans="6:6">
      <c r="F299238"/>
    </row>
    <row r="299239" spans="6:6">
      <c r="F299239"/>
    </row>
    <row r="299240" spans="6:6">
      <c r="F299240"/>
    </row>
    <row r="299241" spans="6:6">
      <c r="F299241"/>
    </row>
    <row r="299242" spans="6:6">
      <c r="F299242"/>
    </row>
    <row r="299243" spans="6:6">
      <c r="F299243"/>
    </row>
    <row r="299244" spans="6:6">
      <c r="F299244"/>
    </row>
    <row r="299245" spans="6:6">
      <c r="F299245"/>
    </row>
    <row r="299246" spans="6:6">
      <c r="F299246"/>
    </row>
    <row r="299247" spans="6:6">
      <c r="F299247"/>
    </row>
    <row r="299248" spans="6:6">
      <c r="F299248"/>
    </row>
    <row r="299249" spans="6:6">
      <c r="F299249"/>
    </row>
    <row r="299250" spans="6:6">
      <c r="F299250"/>
    </row>
    <row r="299251" spans="6:6">
      <c r="F299251"/>
    </row>
    <row r="299252" spans="6:6">
      <c r="F299252"/>
    </row>
    <row r="299253" spans="6:6">
      <c r="F299253"/>
    </row>
    <row r="299254" spans="6:6">
      <c r="F299254"/>
    </row>
    <row r="299255" spans="6:6">
      <c r="F299255"/>
    </row>
    <row r="299256" spans="6:6">
      <c r="F299256"/>
    </row>
    <row r="299257" spans="6:6">
      <c r="F299257"/>
    </row>
    <row r="299258" spans="6:6">
      <c r="F299258"/>
    </row>
    <row r="299259" spans="6:6">
      <c r="F299259"/>
    </row>
    <row r="299260" spans="6:6">
      <c r="F299260"/>
    </row>
    <row r="299261" spans="6:6">
      <c r="F299261"/>
    </row>
    <row r="299262" spans="6:6">
      <c r="F299262"/>
    </row>
    <row r="299263" spans="6:6">
      <c r="F299263"/>
    </row>
    <row r="299264" spans="6:6">
      <c r="F299264"/>
    </row>
    <row r="299265" spans="6:6">
      <c r="F299265"/>
    </row>
    <row r="299266" spans="6:6">
      <c r="F299266"/>
    </row>
    <row r="299267" spans="6:6">
      <c r="F299267"/>
    </row>
    <row r="299268" spans="6:6">
      <c r="F299268"/>
    </row>
    <row r="299269" spans="6:6">
      <c r="F299269"/>
    </row>
    <row r="299270" spans="6:6">
      <c r="F299270"/>
    </row>
    <row r="299271" spans="6:6">
      <c r="F299271"/>
    </row>
    <row r="299272" spans="6:6">
      <c r="F299272"/>
    </row>
    <row r="299273" spans="6:6">
      <c r="F299273"/>
    </row>
    <row r="299274" spans="6:6">
      <c r="F299274"/>
    </row>
    <row r="299275" spans="6:6">
      <c r="F299275"/>
    </row>
    <row r="299276" spans="6:6">
      <c r="F299276"/>
    </row>
    <row r="299277" spans="6:6">
      <c r="F299277"/>
    </row>
    <row r="299278" spans="6:6">
      <c r="F299278"/>
    </row>
    <row r="299279" spans="6:6">
      <c r="F299279"/>
    </row>
    <row r="299280" spans="6:6">
      <c r="F299280"/>
    </row>
    <row r="299281" spans="6:6">
      <c r="F299281"/>
    </row>
    <row r="299282" spans="6:6">
      <c r="F299282"/>
    </row>
    <row r="299283" spans="6:6">
      <c r="F299283"/>
    </row>
    <row r="299284" spans="6:6">
      <c r="F299284"/>
    </row>
    <row r="299285" spans="6:6">
      <c r="F299285"/>
    </row>
    <row r="299286" spans="6:6">
      <c r="F299286"/>
    </row>
    <row r="299287" spans="6:6">
      <c r="F299287"/>
    </row>
    <row r="299288" spans="6:6">
      <c r="F299288"/>
    </row>
    <row r="299289" spans="6:6">
      <c r="F299289"/>
    </row>
    <row r="299290" spans="6:6">
      <c r="F299290"/>
    </row>
    <row r="299291" spans="6:6">
      <c r="F299291"/>
    </row>
    <row r="299292" spans="6:6">
      <c r="F299292"/>
    </row>
    <row r="299293" spans="6:6">
      <c r="F299293"/>
    </row>
    <row r="299294" spans="6:6">
      <c r="F299294"/>
    </row>
    <row r="299295" spans="6:6">
      <c r="F299295"/>
    </row>
    <row r="299296" spans="6:6">
      <c r="F299296"/>
    </row>
    <row r="299297" spans="6:6">
      <c r="F299297"/>
    </row>
    <row r="299298" spans="6:6">
      <c r="F299298"/>
    </row>
    <row r="299299" spans="6:6">
      <c r="F299299"/>
    </row>
    <row r="299300" spans="6:6">
      <c r="F299300"/>
    </row>
    <row r="299301" spans="6:6">
      <c r="F299301"/>
    </row>
    <row r="299302" spans="6:6">
      <c r="F299302"/>
    </row>
    <row r="299303" spans="6:6">
      <c r="F299303"/>
    </row>
    <row r="299304" spans="6:6">
      <c r="F299304"/>
    </row>
    <row r="299305" spans="6:6">
      <c r="F299305"/>
    </row>
    <row r="299306" spans="6:6">
      <c r="F299306"/>
    </row>
    <row r="299307" spans="6:6">
      <c r="F299307"/>
    </row>
    <row r="299308" spans="6:6">
      <c r="F299308"/>
    </row>
    <row r="299309" spans="6:6">
      <c r="F299309"/>
    </row>
    <row r="299310" spans="6:6">
      <c r="F299310"/>
    </row>
    <row r="299311" spans="6:6">
      <c r="F299311"/>
    </row>
    <row r="299312" spans="6:6">
      <c r="F299312"/>
    </row>
    <row r="299313" spans="6:6">
      <c r="F299313"/>
    </row>
    <row r="299314" spans="6:6">
      <c r="F299314"/>
    </row>
    <row r="299315" spans="6:6">
      <c r="F299315"/>
    </row>
    <row r="299316" spans="6:6">
      <c r="F299316"/>
    </row>
    <row r="299317" spans="6:6">
      <c r="F299317"/>
    </row>
    <row r="299318" spans="6:6">
      <c r="F299318"/>
    </row>
    <row r="299319" spans="6:6">
      <c r="F299319"/>
    </row>
    <row r="299320" spans="6:6">
      <c r="F299320"/>
    </row>
    <row r="299321" spans="6:6">
      <c r="F299321"/>
    </row>
    <row r="299322" spans="6:6">
      <c r="F299322"/>
    </row>
    <row r="299323" spans="6:6">
      <c r="F299323"/>
    </row>
    <row r="299324" spans="6:6">
      <c r="F299324"/>
    </row>
    <row r="299325" spans="6:6">
      <c r="F299325"/>
    </row>
    <row r="299326" spans="6:6">
      <c r="F299326"/>
    </row>
    <row r="299327" spans="6:6">
      <c r="F299327"/>
    </row>
    <row r="299328" spans="6:6">
      <c r="F299328"/>
    </row>
    <row r="299329" spans="6:6">
      <c r="F299329"/>
    </row>
    <row r="299330" spans="6:6">
      <c r="F299330"/>
    </row>
    <row r="299331" spans="6:6">
      <c r="F299331"/>
    </row>
    <row r="299332" spans="6:6">
      <c r="F299332"/>
    </row>
    <row r="299333" spans="6:6">
      <c r="F299333"/>
    </row>
    <row r="299334" spans="6:6">
      <c r="F299334"/>
    </row>
    <row r="299335" spans="6:6">
      <c r="F299335"/>
    </row>
    <row r="299336" spans="6:6">
      <c r="F299336"/>
    </row>
    <row r="299337" spans="6:6">
      <c r="F299337"/>
    </row>
    <row r="299338" spans="6:6">
      <c r="F299338"/>
    </row>
    <row r="299339" spans="6:6">
      <c r="F299339"/>
    </row>
    <row r="299340" spans="6:6">
      <c r="F299340"/>
    </row>
    <row r="299341" spans="6:6">
      <c r="F299341"/>
    </row>
    <row r="299342" spans="6:6">
      <c r="F299342"/>
    </row>
    <row r="299343" spans="6:6">
      <c r="F299343"/>
    </row>
    <row r="299344" spans="6:6">
      <c r="F299344"/>
    </row>
    <row r="299345" spans="6:6">
      <c r="F299345"/>
    </row>
    <row r="299346" spans="6:6">
      <c r="F299346"/>
    </row>
    <row r="299347" spans="6:6">
      <c r="F299347"/>
    </row>
    <row r="299348" spans="6:6">
      <c r="F299348"/>
    </row>
    <row r="299349" spans="6:6">
      <c r="F299349"/>
    </row>
    <row r="299350" spans="6:6">
      <c r="F299350"/>
    </row>
    <row r="299351" spans="6:6">
      <c r="F299351"/>
    </row>
    <row r="299352" spans="6:6">
      <c r="F299352"/>
    </row>
    <row r="299353" spans="6:6">
      <c r="F299353"/>
    </row>
    <row r="299354" spans="6:6">
      <c r="F299354"/>
    </row>
    <row r="299355" spans="6:6">
      <c r="F299355"/>
    </row>
    <row r="299356" spans="6:6">
      <c r="F299356"/>
    </row>
    <row r="299357" spans="6:6">
      <c r="F299357"/>
    </row>
    <row r="299358" spans="6:6">
      <c r="F299358"/>
    </row>
    <row r="299359" spans="6:6">
      <c r="F299359"/>
    </row>
    <row r="299360" spans="6:6">
      <c r="F299360"/>
    </row>
    <row r="299361" spans="6:6">
      <c r="F299361"/>
    </row>
    <row r="299362" spans="6:6">
      <c r="F299362"/>
    </row>
    <row r="299363" spans="6:6">
      <c r="F299363"/>
    </row>
    <row r="299364" spans="6:6">
      <c r="F299364"/>
    </row>
    <row r="299365" spans="6:6">
      <c r="F299365"/>
    </row>
    <row r="299366" spans="6:6">
      <c r="F299366"/>
    </row>
    <row r="299367" spans="6:6">
      <c r="F299367"/>
    </row>
    <row r="299368" spans="6:6">
      <c r="F299368"/>
    </row>
    <row r="299369" spans="6:6">
      <c r="F299369"/>
    </row>
    <row r="299370" spans="6:6">
      <c r="F299370"/>
    </row>
    <row r="299371" spans="6:6">
      <c r="F299371"/>
    </row>
    <row r="299372" spans="6:6">
      <c r="F299372"/>
    </row>
    <row r="299373" spans="6:6">
      <c r="F299373"/>
    </row>
    <row r="299374" spans="6:6">
      <c r="F299374"/>
    </row>
    <row r="299375" spans="6:6">
      <c r="F299375"/>
    </row>
    <row r="299376" spans="6:6">
      <c r="F299376"/>
    </row>
    <row r="299377" spans="6:6">
      <c r="F299377"/>
    </row>
    <row r="299378" spans="6:6">
      <c r="F299378"/>
    </row>
    <row r="299379" spans="6:6">
      <c r="F299379"/>
    </row>
    <row r="299380" spans="6:6">
      <c r="F299380"/>
    </row>
    <row r="299381" spans="6:6">
      <c r="F299381"/>
    </row>
    <row r="299382" spans="6:6">
      <c r="F299382"/>
    </row>
    <row r="299383" spans="6:6">
      <c r="F299383"/>
    </row>
    <row r="299384" spans="6:6">
      <c r="F299384"/>
    </row>
    <row r="299385" spans="6:6">
      <c r="F299385"/>
    </row>
    <row r="299386" spans="6:6">
      <c r="F299386"/>
    </row>
    <row r="299387" spans="6:6">
      <c r="F299387"/>
    </row>
    <row r="299388" spans="6:6">
      <c r="F299388"/>
    </row>
    <row r="299389" spans="6:6">
      <c r="F299389"/>
    </row>
    <row r="299390" spans="6:6">
      <c r="F299390"/>
    </row>
    <row r="299391" spans="6:6">
      <c r="F299391"/>
    </row>
    <row r="299392" spans="6:6">
      <c r="F299392"/>
    </row>
    <row r="299393" spans="6:6">
      <c r="F299393"/>
    </row>
    <row r="299394" spans="6:6">
      <c r="F299394"/>
    </row>
    <row r="299395" spans="6:6">
      <c r="F299395"/>
    </row>
    <row r="299396" spans="6:6">
      <c r="F299396"/>
    </row>
    <row r="299397" spans="6:6">
      <c r="F299397"/>
    </row>
    <row r="299398" spans="6:6">
      <c r="F299398"/>
    </row>
    <row r="299399" spans="6:6">
      <c r="F299399"/>
    </row>
    <row r="299400" spans="6:6">
      <c r="F299400"/>
    </row>
    <row r="299401" spans="6:6">
      <c r="F299401"/>
    </row>
    <row r="299402" spans="6:6">
      <c r="F299402"/>
    </row>
    <row r="299403" spans="6:6">
      <c r="F299403"/>
    </row>
    <row r="299404" spans="6:6">
      <c r="F299404"/>
    </row>
    <row r="299405" spans="6:6">
      <c r="F299405"/>
    </row>
    <row r="299406" spans="6:6">
      <c r="F299406"/>
    </row>
    <row r="299407" spans="6:6">
      <c r="F299407"/>
    </row>
    <row r="299408" spans="6:6">
      <c r="F299408"/>
    </row>
    <row r="299409" spans="6:6">
      <c r="F299409"/>
    </row>
    <row r="299410" spans="6:6">
      <c r="F299410"/>
    </row>
    <row r="299411" spans="6:6">
      <c r="F299411"/>
    </row>
    <row r="299412" spans="6:6">
      <c r="F299412"/>
    </row>
    <row r="299413" spans="6:6">
      <c r="F299413"/>
    </row>
    <row r="299414" spans="6:6">
      <c r="F299414"/>
    </row>
    <row r="299415" spans="6:6">
      <c r="F299415"/>
    </row>
    <row r="299416" spans="6:6">
      <c r="F299416"/>
    </row>
    <row r="299417" spans="6:6">
      <c r="F299417"/>
    </row>
    <row r="299418" spans="6:6">
      <c r="F299418"/>
    </row>
    <row r="299419" spans="6:6">
      <c r="F299419"/>
    </row>
    <row r="299420" spans="6:6">
      <c r="F299420"/>
    </row>
    <row r="299421" spans="6:6">
      <c r="F299421"/>
    </row>
    <row r="299422" spans="6:6">
      <c r="F299422"/>
    </row>
    <row r="299423" spans="6:6">
      <c r="F299423"/>
    </row>
    <row r="299424" spans="6:6">
      <c r="F299424"/>
    </row>
    <row r="299425" spans="6:6">
      <c r="F299425"/>
    </row>
    <row r="299426" spans="6:6">
      <c r="F299426"/>
    </row>
    <row r="299427" spans="6:6">
      <c r="F299427"/>
    </row>
    <row r="299428" spans="6:6">
      <c r="F299428"/>
    </row>
    <row r="299429" spans="6:6">
      <c r="F299429"/>
    </row>
    <row r="299430" spans="6:6">
      <c r="F299430"/>
    </row>
    <row r="299431" spans="6:6">
      <c r="F299431"/>
    </row>
    <row r="299432" spans="6:6">
      <c r="F299432"/>
    </row>
    <row r="299433" spans="6:6">
      <c r="F299433"/>
    </row>
    <row r="299434" spans="6:6">
      <c r="F299434"/>
    </row>
    <row r="299435" spans="6:6">
      <c r="F299435"/>
    </row>
    <row r="299436" spans="6:6">
      <c r="F299436"/>
    </row>
    <row r="299437" spans="6:6">
      <c r="F299437"/>
    </row>
    <row r="299438" spans="6:6">
      <c r="F299438"/>
    </row>
    <row r="299439" spans="6:6">
      <c r="F299439"/>
    </row>
    <row r="299440" spans="6:6">
      <c r="F299440"/>
    </row>
    <row r="299441" spans="6:6">
      <c r="F299441"/>
    </row>
    <row r="299442" spans="6:6">
      <c r="F299442"/>
    </row>
    <row r="299443" spans="6:6">
      <c r="F299443"/>
    </row>
    <row r="299444" spans="6:6">
      <c r="F299444"/>
    </row>
    <row r="299445" spans="6:6">
      <c r="F299445"/>
    </row>
    <row r="299446" spans="6:6">
      <c r="F299446"/>
    </row>
    <row r="299447" spans="6:6">
      <c r="F299447"/>
    </row>
    <row r="299448" spans="6:6">
      <c r="F299448"/>
    </row>
    <row r="299449" spans="6:6">
      <c r="F299449"/>
    </row>
    <row r="299450" spans="6:6">
      <c r="F299450"/>
    </row>
    <row r="299451" spans="6:6">
      <c r="F299451"/>
    </row>
    <row r="299452" spans="6:6">
      <c r="F299452"/>
    </row>
    <row r="299453" spans="6:6">
      <c r="F299453"/>
    </row>
    <row r="299454" spans="6:6">
      <c r="F299454"/>
    </row>
    <row r="299455" spans="6:6">
      <c r="F299455"/>
    </row>
    <row r="299456" spans="6:6">
      <c r="F299456"/>
    </row>
    <row r="299457" spans="6:6">
      <c r="F299457"/>
    </row>
    <row r="299458" spans="6:6">
      <c r="F299458"/>
    </row>
    <row r="299459" spans="6:6">
      <c r="F299459"/>
    </row>
    <row r="299460" spans="6:6">
      <c r="F299460"/>
    </row>
    <row r="299461" spans="6:6">
      <c r="F299461"/>
    </row>
    <row r="299462" spans="6:6">
      <c r="F299462"/>
    </row>
    <row r="299463" spans="6:6">
      <c r="F299463"/>
    </row>
    <row r="299464" spans="6:6">
      <c r="F299464"/>
    </row>
    <row r="299465" spans="6:6">
      <c r="F299465"/>
    </row>
    <row r="299466" spans="6:6">
      <c r="F299466"/>
    </row>
    <row r="299467" spans="6:6">
      <c r="F299467"/>
    </row>
    <row r="299468" spans="6:6">
      <c r="F299468"/>
    </row>
    <row r="299469" spans="6:6">
      <c r="F299469"/>
    </row>
    <row r="299470" spans="6:6">
      <c r="F299470"/>
    </row>
    <row r="299471" spans="6:6">
      <c r="F299471"/>
    </row>
    <row r="299472" spans="6:6">
      <c r="F299472"/>
    </row>
    <row r="299473" spans="6:6">
      <c r="F299473"/>
    </row>
    <row r="299474" spans="6:6">
      <c r="F299474"/>
    </row>
    <row r="299475" spans="6:6">
      <c r="F299475"/>
    </row>
    <row r="299476" spans="6:6">
      <c r="F299476"/>
    </row>
    <row r="299477" spans="6:6">
      <c r="F299477"/>
    </row>
    <row r="299478" spans="6:6">
      <c r="F299478"/>
    </row>
    <row r="299479" spans="6:6">
      <c r="F299479"/>
    </row>
    <row r="299480" spans="6:6">
      <c r="F299480"/>
    </row>
    <row r="299481" spans="6:6">
      <c r="F299481"/>
    </row>
    <row r="299482" spans="6:6">
      <c r="F299482"/>
    </row>
    <row r="299483" spans="6:6">
      <c r="F299483"/>
    </row>
    <row r="299484" spans="6:6">
      <c r="F299484"/>
    </row>
    <row r="299485" spans="6:6">
      <c r="F299485"/>
    </row>
    <row r="299486" spans="6:6">
      <c r="F299486"/>
    </row>
    <row r="299487" spans="6:6">
      <c r="F299487"/>
    </row>
    <row r="299488" spans="6:6">
      <c r="F299488"/>
    </row>
    <row r="299489" spans="6:6">
      <c r="F299489"/>
    </row>
    <row r="299490" spans="6:6">
      <c r="F299490"/>
    </row>
    <row r="299491" spans="6:6">
      <c r="F299491"/>
    </row>
    <row r="299492" spans="6:6">
      <c r="F299492"/>
    </row>
    <row r="299493" spans="6:6">
      <c r="F299493"/>
    </row>
    <row r="299494" spans="6:6">
      <c r="F299494"/>
    </row>
    <row r="299495" spans="6:6">
      <c r="F299495"/>
    </row>
    <row r="299496" spans="6:6">
      <c r="F299496"/>
    </row>
    <row r="299497" spans="6:6">
      <c r="F299497"/>
    </row>
    <row r="299498" spans="6:6">
      <c r="F299498"/>
    </row>
    <row r="299499" spans="6:6">
      <c r="F299499"/>
    </row>
    <row r="299500" spans="6:6">
      <c r="F299500"/>
    </row>
    <row r="299501" spans="6:6">
      <c r="F299501"/>
    </row>
    <row r="299502" spans="6:6">
      <c r="F299502"/>
    </row>
    <row r="299503" spans="6:6">
      <c r="F299503"/>
    </row>
    <row r="299504" spans="6:6">
      <c r="F299504"/>
    </row>
    <row r="299505" spans="6:6">
      <c r="F299505"/>
    </row>
    <row r="299506" spans="6:6">
      <c r="F299506"/>
    </row>
    <row r="299507" spans="6:6">
      <c r="F299507"/>
    </row>
    <row r="299508" spans="6:6">
      <c r="F299508"/>
    </row>
    <row r="299509" spans="6:6">
      <c r="F299509"/>
    </row>
    <row r="299510" spans="6:6">
      <c r="F299510"/>
    </row>
    <row r="299511" spans="6:6">
      <c r="F299511"/>
    </row>
    <row r="299512" spans="6:6">
      <c r="F299512"/>
    </row>
    <row r="299513" spans="6:6">
      <c r="F299513"/>
    </row>
    <row r="299514" spans="6:6">
      <c r="F299514"/>
    </row>
    <row r="299515" spans="6:6">
      <c r="F299515"/>
    </row>
    <row r="299516" spans="6:6">
      <c r="F299516"/>
    </row>
    <row r="299517" spans="6:6">
      <c r="F299517"/>
    </row>
    <row r="299518" spans="6:6">
      <c r="F299518"/>
    </row>
    <row r="299519" spans="6:6">
      <c r="F299519"/>
    </row>
    <row r="299520" spans="6:6">
      <c r="F299520"/>
    </row>
    <row r="299521" spans="6:6">
      <c r="F299521"/>
    </row>
    <row r="299522" spans="6:6">
      <c r="F299522"/>
    </row>
    <row r="299523" spans="6:6">
      <c r="F299523"/>
    </row>
    <row r="299524" spans="6:6">
      <c r="F299524"/>
    </row>
    <row r="299525" spans="6:6">
      <c r="F299525"/>
    </row>
    <row r="299526" spans="6:6">
      <c r="F299526"/>
    </row>
    <row r="299527" spans="6:6">
      <c r="F299527"/>
    </row>
    <row r="299528" spans="6:6">
      <c r="F299528"/>
    </row>
    <row r="299529" spans="6:6">
      <c r="F299529"/>
    </row>
    <row r="299530" spans="6:6">
      <c r="F299530"/>
    </row>
    <row r="299531" spans="6:6">
      <c r="F299531"/>
    </row>
    <row r="299532" spans="6:6">
      <c r="F299532"/>
    </row>
    <row r="299533" spans="6:6">
      <c r="F299533"/>
    </row>
    <row r="299534" spans="6:6">
      <c r="F299534"/>
    </row>
    <row r="299535" spans="6:6">
      <c r="F299535"/>
    </row>
    <row r="299536" spans="6:6">
      <c r="F299536"/>
    </row>
    <row r="299537" spans="6:6">
      <c r="F299537"/>
    </row>
    <row r="299538" spans="6:6">
      <c r="F299538"/>
    </row>
    <row r="299539" spans="6:6">
      <c r="F299539"/>
    </row>
    <row r="299540" spans="6:6">
      <c r="F299540"/>
    </row>
    <row r="299541" spans="6:6">
      <c r="F299541"/>
    </row>
    <row r="299542" spans="6:6">
      <c r="F299542"/>
    </row>
    <row r="299543" spans="6:6">
      <c r="F299543"/>
    </row>
    <row r="299544" spans="6:6">
      <c r="F299544"/>
    </row>
    <row r="299545" spans="6:6">
      <c r="F299545"/>
    </row>
    <row r="299546" spans="6:6">
      <c r="F299546"/>
    </row>
    <row r="299547" spans="6:6">
      <c r="F299547"/>
    </row>
    <row r="299548" spans="6:6">
      <c r="F299548"/>
    </row>
    <row r="299549" spans="6:6">
      <c r="F299549"/>
    </row>
    <row r="299550" spans="6:6">
      <c r="F299550"/>
    </row>
    <row r="299551" spans="6:6">
      <c r="F299551"/>
    </row>
    <row r="299552" spans="6:6">
      <c r="F299552"/>
    </row>
    <row r="299553" spans="6:6">
      <c r="F299553"/>
    </row>
    <row r="299554" spans="6:6">
      <c r="F299554"/>
    </row>
    <row r="299555" spans="6:6">
      <c r="F299555"/>
    </row>
    <row r="299556" spans="6:6">
      <c r="F299556"/>
    </row>
    <row r="299557" spans="6:6">
      <c r="F299557"/>
    </row>
    <row r="299558" spans="6:6">
      <c r="F299558"/>
    </row>
    <row r="299559" spans="6:6">
      <c r="F299559"/>
    </row>
    <row r="299560" spans="6:6">
      <c r="F299560"/>
    </row>
    <row r="299561" spans="6:6">
      <c r="F299561"/>
    </row>
    <row r="299562" spans="6:6">
      <c r="F299562"/>
    </row>
    <row r="299563" spans="6:6">
      <c r="F299563"/>
    </row>
    <row r="299564" spans="6:6">
      <c r="F299564"/>
    </row>
    <row r="299565" spans="6:6">
      <c r="F299565"/>
    </row>
    <row r="299566" spans="6:6">
      <c r="F299566"/>
    </row>
    <row r="299567" spans="6:6">
      <c r="F299567"/>
    </row>
    <row r="299568" spans="6:6">
      <c r="F299568"/>
    </row>
    <row r="299569" spans="6:6">
      <c r="F299569"/>
    </row>
    <row r="299570" spans="6:6">
      <c r="F299570"/>
    </row>
    <row r="299571" spans="6:6">
      <c r="F299571"/>
    </row>
    <row r="299572" spans="6:6">
      <c r="F299572"/>
    </row>
    <row r="299573" spans="6:6">
      <c r="F299573"/>
    </row>
    <row r="299574" spans="6:6">
      <c r="F299574"/>
    </row>
    <row r="299575" spans="6:6">
      <c r="F299575"/>
    </row>
    <row r="299576" spans="6:6">
      <c r="F299576"/>
    </row>
    <row r="299577" spans="6:6">
      <c r="F299577"/>
    </row>
    <row r="299578" spans="6:6">
      <c r="F299578"/>
    </row>
    <row r="299579" spans="6:6">
      <c r="F299579"/>
    </row>
    <row r="299580" spans="6:6">
      <c r="F299580"/>
    </row>
    <row r="299581" spans="6:6">
      <c r="F299581"/>
    </row>
    <row r="299582" spans="6:6">
      <c r="F299582"/>
    </row>
    <row r="299583" spans="6:6">
      <c r="F299583"/>
    </row>
    <row r="299584" spans="6:6">
      <c r="F299584"/>
    </row>
    <row r="299585" spans="6:6">
      <c r="F299585"/>
    </row>
    <row r="299586" spans="6:6">
      <c r="F299586"/>
    </row>
    <row r="299587" spans="6:6">
      <c r="F299587"/>
    </row>
    <row r="299588" spans="6:6">
      <c r="F299588"/>
    </row>
    <row r="299589" spans="6:6">
      <c r="F299589"/>
    </row>
    <row r="299590" spans="6:6">
      <c r="F299590"/>
    </row>
    <row r="299591" spans="6:6">
      <c r="F299591"/>
    </row>
    <row r="299592" spans="6:6">
      <c r="F299592"/>
    </row>
    <row r="299593" spans="6:6">
      <c r="F299593"/>
    </row>
    <row r="299594" spans="6:6">
      <c r="F299594"/>
    </row>
    <row r="299595" spans="6:6">
      <c r="F299595"/>
    </row>
    <row r="299596" spans="6:6">
      <c r="F299596"/>
    </row>
    <row r="299597" spans="6:6">
      <c r="F299597"/>
    </row>
    <row r="299598" spans="6:6">
      <c r="F299598"/>
    </row>
    <row r="299599" spans="6:6">
      <c r="F299599"/>
    </row>
    <row r="299600" spans="6:6">
      <c r="F299600"/>
    </row>
    <row r="299601" spans="6:6">
      <c r="F299601"/>
    </row>
    <row r="299602" spans="6:6">
      <c r="F299602"/>
    </row>
    <row r="299603" spans="6:6">
      <c r="F299603"/>
    </row>
    <row r="299604" spans="6:6">
      <c r="F299604"/>
    </row>
    <row r="299605" spans="6:6">
      <c r="F299605"/>
    </row>
    <row r="299606" spans="6:6">
      <c r="F299606"/>
    </row>
    <row r="299607" spans="6:6">
      <c r="F299607"/>
    </row>
    <row r="299608" spans="6:6">
      <c r="F299608"/>
    </row>
    <row r="299609" spans="6:6">
      <c r="F299609"/>
    </row>
    <row r="299610" spans="6:6">
      <c r="F299610"/>
    </row>
    <row r="299611" spans="6:6">
      <c r="F299611"/>
    </row>
    <row r="299612" spans="6:6">
      <c r="F299612"/>
    </row>
    <row r="299613" spans="6:6">
      <c r="F299613"/>
    </row>
    <row r="299614" spans="6:6">
      <c r="F299614"/>
    </row>
    <row r="299615" spans="6:6">
      <c r="F299615"/>
    </row>
    <row r="299616" spans="6:6">
      <c r="F299616"/>
    </row>
    <row r="299617" spans="6:6">
      <c r="F299617"/>
    </row>
    <row r="299618" spans="6:6">
      <c r="F299618"/>
    </row>
    <row r="299619" spans="6:6">
      <c r="F299619"/>
    </row>
    <row r="299620" spans="6:6">
      <c r="F299620"/>
    </row>
    <row r="299621" spans="6:6">
      <c r="F299621"/>
    </row>
    <row r="299622" spans="6:6">
      <c r="F299622"/>
    </row>
    <row r="299623" spans="6:6">
      <c r="F299623"/>
    </row>
    <row r="299624" spans="6:6">
      <c r="F299624"/>
    </row>
    <row r="299625" spans="6:6">
      <c r="F299625"/>
    </row>
    <row r="299626" spans="6:6">
      <c r="F299626"/>
    </row>
    <row r="299627" spans="6:6">
      <c r="F299627"/>
    </row>
    <row r="299628" spans="6:6">
      <c r="F299628"/>
    </row>
    <row r="299629" spans="6:6">
      <c r="F299629"/>
    </row>
    <row r="299630" spans="6:6">
      <c r="F299630"/>
    </row>
    <row r="299631" spans="6:6">
      <c r="F299631"/>
    </row>
    <row r="299632" spans="6:6">
      <c r="F299632"/>
    </row>
    <row r="299633" spans="6:6">
      <c r="F299633"/>
    </row>
    <row r="299634" spans="6:6">
      <c r="F299634"/>
    </row>
    <row r="299635" spans="6:6">
      <c r="F299635"/>
    </row>
    <row r="299636" spans="6:6">
      <c r="F299636"/>
    </row>
    <row r="299637" spans="6:6">
      <c r="F299637"/>
    </row>
    <row r="299638" spans="6:6">
      <c r="F299638"/>
    </row>
    <row r="299639" spans="6:6">
      <c r="F299639"/>
    </row>
    <row r="299640" spans="6:6">
      <c r="F299640"/>
    </row>
    <row r="299641" spans="6:6">
      <c r="F299641"/>
    </row>
    <row r="299642" spans="6:6">
      <c r="F299642"/>
    </row>
    <row r="299643" spans="6:6">
      <c r="F299643"/>
    </row>
    <row r="299644" spans="6:6">
      <c r="F299644"/>
    </row>
    <row r="299645" spans="6:6">
      <c r="F299645"/>
    </row>
    <row r="299646" spans="6:6">
      <c r="F299646"/>
    </row>
    <row r="299647" spans="6:6">
      <c r="F299647"/>
    </row>
    <row r="299648" spans="6:6">
      <c r="F299648"/>
    </row>
    <row r="299649" spans="6:6">
      <c r="F299649"/>
    </row>
    <row r="299650" spans="6:6">
      <c r="F299650"/>
    </row>
    <row r="299651" spans="6:6">
      <c r="F299651"/>
    </row>
    <row r="299652" spans="6:6">
      <c r="F299652"/>
    </row>
    <row r="299653" spans="6:6">
      <c r="F299653"/>
    </row>
    <row r="299654" spans="6:6">
      <c r="F299654"/>
    </row>
    <row r="299655" spans="6:6">
      <c r="F299655"/>
    </row>
    <row r="299656" spans="6:6">
      <c r="F299656"/>
    </row>
    <row r="299657" spans="6:6">
      <c r="F299657"/>
    </row>
    <row r="299658" spans="6:6">
      <c r="F299658"/>
    </row>
    <row r="299659" spans="6:6">
      <c r="F299659"/>
    </row>
    <row r="299660" spans="6:6">
      <c r="F299660"/>
    </row>
    <row r="299661" spans="6:6">
      <c r="F299661"/>
    </row>
    <row r="299662" spans="6:6">
      <c r="F299662"/>
    </row>
    <row r="299663" spans="6:6">
      <c r="F299663"/>
    </row>
    <row r="299664" spans="6:6">
      <c r="F299664"/>
    </row>
    <row r="299665" spans="6:6">
      <c r="F299665"/>
    </row>
    <row r="299666" spans="6:6">
      <c r="F299666"/>
    </row>
    <row r="299667" spans="6:6">
      <c r="F299667"/>
    </row>
    <row r="299668" spans="6:6">
      <c r="F299668"/>
    </row>
    <row r="299669" spans="6:6">
      <c r="F299669"/>
    </row>
    <row r="299670" spans="6:6">
      <c r="F299670"/>
    </row>
    <row r="299671" spans="6:6">
      <c r="F299671"/>
    </row>
    <row r="299672" spans="6:6">
      <c r="F299672"/>
    </row>
    <row r="299673" spans="6:6">
      <c r="F299673"/>
    </row>
    <row r="299674" spans="6:6">
      <c r="F299674"/>
    </row>
    <row r="299675" spans="6:6">
      <c r="F299675"/>
    </row>
    <row r="299676" spans="6:6">
      <c r="F299676"/>
    </row>
    <row r="299677" spans="6:6">
      <c r="F299677"/>
    </row>
    <row r="299678" spans="6:6">
      <c r="F299678"/>
    </row>
    <row r="299679" spans="6:6">
      <c r="F299679"/>
    </row>
    <row r="299680" spans="6:6">
      <c r="F299680"/>
    </row>
    <row r="299681" spans="6:6">
      <c r="F299681"/>
    </row>
    <row r="299682" spans="6:6">
      <c r="F299682"/>
    </row>
    <row r="299683" spans="6:6">
      <c r="F299683"/>
    </row>
    <row r="299684" spans="6:6">
      <c r="F299684"/>
    </row>
    <row r="299685" spans="6:6">
      <c r="F299685"/>
    </row>
    <row r="299686" spans="6:6">
      <c r="F299686"/>
    </row>
    <row r="299687" spans="6:6">
      <c r="F299687"/>
    </row>
    <row r="299688" spans="6:6">
      <c r="F299688"/>
    </row>
    <row r="299689" spans="6:6">
      <c r="F299689"/>
    </row>
    <row r="299690" spans="6:6">
      <c r="F299690"/>
    </row>
    <row r="299691" spans="6:6">
      <c r="F299691"/>
    </row>
    <row r="299692" spans="6:6">
      <c r="F299692"/>
    </row>
    <row r="299693" spans="6:6">
      <c r="F299693"/>
    </row>
    <row r="299694" spans="6:6">
      <c r="F299694"/>
    </row>
    <row r="299695" spans="6:6">
      <c r="F299695"/>
    </row>
    <row r="299696" spans="6:6">
      <c r="F299696"/>
    </row>
    <row r="299697" spans="6:6">
      <c r="F299697"/>
    </row>
    <row r="299698" spans="6:6">
      <c r="F299698"/>
    </row>
    <row r="299699" spans="6:6">
      <c r="F299699"/>
    </row>
    <row r="299700" spans="6:6">
      <c r="F299700"/>
    </row>
    <row r="299701" spans="6:6">
      <c r="F299701"/>
    </row>
    <row r="299702" spans="6:6">
      <c r="F299702"/>
    </row>
    <row r="299703" spans="6:6">
      <c r="F299703"/>
    </row>
    <row r="299704" spans="6:6">
      <c r="F299704"/>
    </row>
    <row r="299705" spans="6:6">
      <c r="F299705"/>
    </row>
    <row r="299706" spans="6:6">
      <c r="F299706"/>
    </row>
    <row r="299707" spans="6:6">
      <c r="F299707"/>
    </row>
    <row r="299708" spans="6:6">
      <c r="F299708"/>
    </row>
    <row r="299709" spans="6:6">
      <c r="F299709"/>
    </row>
    <row r="299710" spans="6:6">
      <c r="F299710"/>
    </row>
    <row r="299711" spans="6:6">
      <c r="F299711"/>
    </row>
    <row r="299712" spans="6:6">
      <c r="F299712"/>
    </row>
    <row r="299713" spans="6:6">
      <c r="F299713"/>
    </row>
    <row r="299714" spans="6:6">
      <c r="F299714"/>
    </row>
    <row r="299715" spans="6:6">
      <c r="F299715"/>
    </row>
    <row r="299716" spans="6:6">
      <c r="F299716"/>
    </row>
    <row r="299717" spans="6:6">
      <c r="F299717"/>
    </row>
    <row r="299718" spans="6:6">
      <c r="F299718"/>
    </row>
    <row r="299719" spans="6:6">
      <c r="F299719"/>
    </row>
    <row r="299720" spans="6:6">
      <c r="F299720"/>
    </row>
    <row r="299721" spans="6:6">
      <c r="F299721"/>
    </row>
    <row r="299722" spans="6:6">
      <c r="F299722"/>
    </row>
    <row r="299723" spans="6:6">
      <c r="F299723"/>
    </row>
    <row r="299724" spans="6:6">
      <c r="F299724"/>
    </row>
    <row r="299725" spans="6:6">
      <c r="F299725"/>
    </row>
    <row r="299726" spans="6:6">
      <c r="F299726"/>
    </row>
    <row r="299727" spans="6:6">
      <c r="F299727"/>
    </row>
    <row r="299728" spans="6:6">
      <c r="F299728"/>
    </row>
    <row r="299729" spans="6:6">
      <c r="F299729"/>
    </row>
    <row r="299730" spans="6:6">
      <c r="F299730"/>
    </row>
    <row r="299731" spans="6:6">
      <c r="F299731"/>
    </row>
    <row r="299732" spans="6:6">
      <c r="F299732"/>
    </row>
    <row r="299733" spans="6:6">
      <c r="F299733"/>
    </row>
    <row r="299734" spans="6:6">
      <c r="F299734"/>
    </row>
    <row r="299735" spans="6:6">
      <c r="F299735"/>
    </row>
    <row r="299736" spans="6:6">
      <c r="F299736"/>
    </row>
    <row r="299737" spans="6:6">
      <c r="F299737"/>
    </row>
    <row r="299738" spans="6:6">
      <c r="F299738"/>
    </row>
    <row r="299739" spans="6:6">
      <c r="F299739"/>
    </row>
    <row r="299740" spans="6:6">
      <c r="F299740"/>
    </row>
    <row r="299741" spans="6:6">
      <c r="F299741"/>
    </row>
    <row r="299742" spans="6:6">
      <c r="F299742"/>
    </row>
    <row r="299743" spans="6:6">
      <c r="F299743"/>
    </row>
    <row r="299744" spans="6:6">
      <c r="F299744"/>
    </row>
    <row r="299745" spans="6:6">
      <c r="F299745"/>
    </row>
    <row r="299746" spans="6:6">
      <c r="F299746"/>
    </row>
    <row r="299747" spans="6:6">
      <c r="F299747"/>
    </row>
    <row r="299748" spans="6:6">
      <c r="F299748"/>
    </row>
    <row r="299749" spans="6:6">
      <c r="F299749"/>
    </row>
    <row r="299750" spans="6:6">
      <c r="F299750"/>
    </row>
    <row r="299751" spans="6:6">
      <c r="F299751"/>
    </row>
    <row r="299752" spans="6:6">
      <c r="F299752"/>
    </row>
    <row r="299753" spans="6:6">
      <c r="F299753"/>
    </row>
    <row r="299754" spans="6:6">
      <c r="F299754"/>
    </row>
    <row r="299755" spans="6:6">
      <c r="F299755"/>
    </row>
    <row r="299756" spans="6:6">
      <c r="F299756"/>
    </row>
    <row r="299757" spans="6:6">
      <c r="F299757"/>
    </row>
    <row r="299758" spans="6:6">
      <c r="F299758"/>
    </row>
    <row r="299759" spans="6:6">
      <c r="F299759"/>
    </row>
    <row r="299760" spans="6:6">
      <c r="F299760"/>
    </row>
    <row r="299761" spans="6:6">
      <c r="F299761"/>
    </row>
    <row r="299762" spans="6:6">
      <c r="F299762"/>
    </row>
    <row r="299763" spans="6:6">
      <c r="F299763"/>
    </row>
    <row r="299764" spans="6:6">
      <c r="F299764"/>
    </row>
    <row r="299765" spans="6:6">
      <c r="F299765"/>
    </row>
    <row r="299766" spans="6:6">
      <c r="F299766"/>
    </row>
    <row r="299767" spans="6:6">
      <c r="F299767"/>
    </row>
    <row r="299768" spans="6:6">
      <c r="F299768"/>
    </row>
    <row r="299769" spans="6:6">
      <c r="F299769"/>
    </row>
    <row r="299770" spans="6:6">
      <c r="F299770"/>
    </row>
    <row r="299771" spans="6:6">
      <c r="F299771"/>
    </row>
    <row r="299772" spans="6:6">
      <c r="F299772"/>
    </row>
    <row r="299773" spans="6:6">
      <c r="F299773"/>
    </row>
    <row r="299774" spans="6:6">
      <c r="F299774"/>
    </row>
    <row r="299775" spans="6:6">
      <c r="F299775"/>
    </row>
    <row r="299776" spans="6:6">
      <c r="F299776"/>
    </row>
    <row r="299777" spans="6:6">
      <c r="F299777"/>
    </row>
    <row r="299778" spans="6:6">
      <c r="F299778"/>
    </row>
    <row r="299779" spans="6:6">
      <c r="F299779"/>
    </row>
    <row r="299780" spans="6:6">
      <c r="F299780"/>
    </row>
    <row r="299781" spans="6:6">
      <c r="F299781"/>
    </row>
    <row r="299782" spans="6:6">
      <c r="F299782"/>
    </row>
    <row r="299783" spans="6:6">
      <c r="F299783"/>
    </row>
    <row r="299784" spans="6:6">
      <c r="F299784"/>
    </row>
    <row r="299785" spans="6:6">
      <c r="F299785"/>
    </row>
    <row r="299786" spans="6:6">
      <c r="F299786"/>
    </row>
    <row r="299787" spans="6:6">
      <c r="F299787"/>
    </row>
    <row r="299788" spans="6:6">
      <c r="F299788"/>
    </row>
    <row r="299789" spans="6:6">
      <c r="F299789"/>
    </row>
    <row r="299790" spans="6:6">
      <c r="F299790"/>
    </row>
    <row r="299791" spans="6:6">
      <c r="F299791"/>
    </row>
    <row r="299792" spans="6:6">
      <c r="F299792"/>
    </row>
    <row r="299793" spans="6:6">
      <c r="F299793"/>
    </row>
    <row r="299794" spans="6:6">
      <c r="F299794"/>
    </row>
    <row r="299795" spans="6:6">
      <c r="F299795"/>
    </row>
    <row r="299796" spans="6:6">
      <c r="F299796"/>
    </row>
    <row r="299797" spans="6:6">
      <c r="F299797"/>
    </row>
    <row r="299798" spans="6:6">
      <c r="F299798"/>
    </row>
    <row r="299799" spans="6:6">
      <c r="F299799"/>
    </row>
    <row r="299800" spans="6:6">
      <c r="F299800"/>
    </row>
    <row r="299801" spans="6:6">
      <c r="F299801"/>
    </row>
    <row r="299802" spans="6:6">
      <c r="F299802"/>
    </row>
    <row r="299803" spans="6:6">
      <c r="F299803"/>
    </row>
    <row r="299804" spans="6:6">
      <c r="F299804"/>
    </row>
    <row r="299805" spans="6:6">
      <c r="F299805"/>
    </row>
    <row r="299806" spans="6:6">
      <c r="F299806"/>
    </row>
    <row r="299807" spans="6:6">
      <c r="F299807"/>
    </row>
    <row r="299808" spans="6:6">
      <c r="F299808"/>
    </row>
    <row r="299809" spans="6:6">
      <c r="F299809"/>
    </row>
    <row r="299810" spans="6:6">
      <c r="F299810"/>
    </row>
    <row r="299811" spans="6:6">
      <c r="F299811"/>
    </row>
    <row r="299812" spans="6:6">
      <c r="F299812"/>
    </row>
    <row r="299813" spans="6:6">
      <c r="F299813"/>
    </row>
    <row r="299814" spans="6:6">
      <c r="F299814"/>
    </row>
    <row r="299815" spans="6:6">
      <c r="F299815"/>
    </row>
    <row r="299816" spans="6:6">
      <c r="F299816"/>
    </row>
    <row r="299817" spans="6:6">
      <c r="F299817"/>
    </row>
    <row r="299818" spans="6:6">
      <c r="F299818"/>
    </row>
    <row r="299819" spans="6:6">
      <c r="F299819"/>
    </row>
    <row r="299820" spans="6:6">
      <c r="F299820"/>
    </row>
    <row r="299821" spans="6:6">
      <c r="F299821"/>
    </row>
    <row r="299822" spans="6:6">
      <c r="F299822"/>
    </row>
    <row r="299823" spans="6:6">
      <c r="F299823"/>
    </row>
    <row r="299824" spans="6:6">
      <c r="F299824"/>
    </row>
    <row r="299825" spans="6:6">
      <c r="F299825"/>
    </row>
    <row r="299826" spans="6:6">
      <c r="F299826"/>
    </row>
    <row r="299827" spans="6:6">
      <c r="F299827"/>
    </row>
    <row r="299828" spans="6:6">
      <c r="F299828"/>
    </row>
    <row r="299829" spans="6:6">
      <c r="F299829"/>
    </row>
    <row r="299830" spans="6:6">
      <c r="F299830"/>
    </row>
    <row r="299831" spans="6:6">
      <c r="F299831"/>
    </row>
    <row r="299832" spans="6:6">
      <c r="F299832"/>
    </row>
    <row r="299833" spans="6:6">
      <c r="F299833"/>
    </row>
    <row r="299834" spans="6:6">
      <c r="F299834"/>
    </row>
    <row r="299835" spans="6:6">
      <c r="F299835"/>
    </row>
    <row r="299836" spans="6:6">
      <c r="F299836"/>
    </row>
    <row r="299837" spans="6:6">
      <c r="F299837"/>
    </row>
    <row r="299838" spans="6:6">
      <c r="F299838"/>
    </row>
    <row r="299839" spans="6:6">
      <c r="F299839"/>
    </row>
    <row r="299840" spans="6:6">
      <c r="F299840"/>
    </row>
    <row r="299841" spans="6:6">
      <c r="F299841"/>
    </row>
    <row r="299842" spans="6:6">
      <c r="F299842"/>
    </row>
    <row r="299843" spans="6:6">
      <c r="F299843"/>
    </row>
    <row r="299844" spans="6:6">
      <c r="F299844"/>
    </row>
    <row r="299845" spans="6:6">
      <c r="F299845"/>
    </row>
    <row r="299846" spans="6:6">
      <c r="F299846"/>
    </row>
    <row r="299847" spans="6:6">
      <c r="F299847"/>
    </row>
    <row r="299848" spans="6:6">
      <c r="F299848"/>
    </row>
    <row r="299849" spans="6:6">
      <c r="F299849"/>
    </row>
    <row r="299850" spans="6:6">
      <c r="F299850"/>
    </row>
    <row r="299851" spans="6:6">
      <c r="F299851"/>
    </row>
    <row r="299852" spans="6:6">
      <c r="F299852"/>
    </row>
    <row r="299853" spans="6:6">
      <c r="F299853"/>
    </row>
    <row r="299854" spans="6:6">
      <c r="F299854"/>
    </row>
    <row r="299855" spans="6:6">
      <c r="F299855"/>
    </row>
    <row r="299856" spans="6:6">
      <c r="F299856"/>
    </row>
    <row r="299857" spans="6:6">
      <c r="F299857"/>
    </row>
    <row r="299858" spans="6:6">
      <c r="F299858"/>
    </row>
    <row r="299859" spans="6:6">
      <c r="F299859"/>
    </row>
    <row r="299860" spans="6:6">
      <c r="F299860"/>
    </row>
    <row r="299861" spans="6:6">
      <c r="F299861"/>
    </row>
    <row r="299862" spans="6:6">
      <c r="F299862"/>
    </row>
    <row r="299863" spans="6:6">
      <c r="F299863"/>
    </row>
    <row r="299864" spans="6:6">
      <c r="F299864"/>
    </row>
    <row r="299865" spans="6:6">
      <c r="F299865"/>
    </row>
    <row r="299866" spans="6:6">
      <c r="F299866"/>
    </row>
    <row r="299867" spans="6:6">
      <c r="F299867"/>
    </row>
    <row r="299868" spans="6:6">
      <c r="F299868"/>
    </row>
    <row r="299869" spans="6:6">
      <c r="F299869"/>
    </row>
    <row r="299870" spans="6:6">
      <c r="F299870"/>
    </row>
    <row r="299871" spans="6:6">
      <c r="F299871"/>
    </row>
    <row r="299872" spans="6:6">
      <c r="F299872"/>
    </row>
    <row r="299873" spans="6:6">
      <c r="F299873"/>
    </row>
    <row r="299874" spans="6:6">
      <c r="F299874"/>
    </row>
    <row r="299875" spans="6:6">
      <c r="F299875"/>
    </row>
    <row r="299876" spans="6:6">
      <c r="F299876"/>
    </row>
    <row r="299877" spans="6:6">
      <c r="F299877"/>
    </row>
    <row r="299878" spans="6:6">
      <c r="F299878"/>
    </row>
    <row r="299879" spans="6:6">
      <c r="F299879"/>
    </row>
    <row r="299880" spans="6:6">
      <c r="F299880"/>
    </row>
    <row r="299881" spans="6:6">
      <c r="F299881"/>
    </row>
    <row r="299882" spans="6:6">
      <c r="F299882"/>
    </row>
    <row r="299883" spans="6:6">
      <c r="F299883"/>
    </row>
    <row r="299884" spans="6:6">
      <c r="F299884"/>
    </row>
    <row r="299885" spans="6:6">
      <c r="F299885"/>
    </row>
    <row r="299886" spans="6:6">
      <c r="F299886"/>
    </row>
    <row r="299887" spans="6:6">
      <c r="F299887"/>
    </row>
    <row r="299888" spans="6:6">
      <c r="F299888"/>
    </row>
    <row r="299889" spans="6:6">
      <c r="F299889"/>
    </row>
    <row r="299890" spans="6:6">
      <c r="F299890"/>
    </row>
    <row r="299891" spans="6:6">
      <c r="F299891"/>
    </row>
    <row r="299892" spans="6:6">
      <c r="F299892"/>
    </row>
    <row r="299893" spans="6:6">
      <c r="F299893"/>
    </row>
    <row r="299894" spans="6:6">
      <c r="F299894"/>
    </row>
    <row r="299895" spans="6:6">
      <c r="F299895"/>
    </row>
    <row r="299896" spans="6:6">
      <c r="F299896"/>
    </row>
    <row r="299897" spans="6:6">
      <c r="F299897"/>
    </row>
    <row r="299898" spans="6:6">
      <c r="F299898"/>
    </row>
    <row r="299899" spans="6:6">
      <c r="F299899"/>
    </row>
    <row r="299900" spans="6:6">
      <c r="F299900"/>
    </row>
    <row r="299901" spans="6:6">
      <c r="F299901"/>
    </row>
    <row r="299902" spans="6:6">
      <c r="F299902"/>
    </row>
    <row r="299903" spans="6:6">
      <c r="F299903"/>
    </row>
    <row r="299904" spans="6:6">
      <c r="F299904"/>
    </row>
    <row r="299905" spans="6:6">
      <c r="F299905"/>
    </row>
    <row r="299906" spans="6:6">
      <c r="F299906"/>
    </row>
    <row r="299907" spans="6:6">
      <c r="F299907"/>
    </row>
    <row r="299908" spans="6:6">
      <c r="F299908"/>
    </row>
    <row r="299909" spans="6:6">
      <c r="F299909"/>
    </row>
    <row r="299910" spans="6:6">
      <c r="F299910"/>
    </row>
    <row r="299911" spans="6:6">
      <c r="F299911"/>
    </row>
    <row r="299912" spans="6:6">
      <c r="F299912"/>
    </row>
    <row r="299913" spans="6:6">
      <c r="F299913"/>
    </row>
    <row r="299914" spans="6:6">
      <c r="F299914"/>
    </row>
    <row r="299915" spans="6:6">
      <c r="F299915"/>
    </row>
    <row r="299916" spans="6:6">
      <c r="F299916"/>
    </row>
    <row r="299917" spans="6:6">
      <c r="F299917"/>
    </row>
    <row r="299918" spans="6:6">
      <c r="F299918"/>
    </row>
    <row r="299919" spans="6:6">
      <c r="F299919"/>
    </row>
    <row r="299920" spans="6:6">
      <c r="F299920"/>
    </row>
    <row r="299921" spans="6:6">
      <c r="F299921"/>
    </row>
    <row r="299922" spans="6:6">
      <c r="F299922"/>
    </row>
    <row r="299923" spans="6:6">
      <c r="F299923"/>
    </row>
    <row r="299924" spans="6:6">
      <c r="F299924"/>
    </row>
    <row r="299925" spans="6:6">
      <c r="F299925"/>
    </row>
    <row r="299926" spans="6:6">
      <c r="F299926"/>
    </row>
    <row r="299927" spans="6:6">
      <c r="F299927"/>
    </row>
    <row r="299928" spans="6:6">
      <c r="F299928"/>
    </row>
    <row r="299929" spans="6:6">
      <c r="F299929"/>
    </row>
    <row r="299930" spans="6:6">
      <c r="F299930"/>
    </row>
    <row r="299931" spans="6:6">
      <c r="F299931"/>
    </row>
    <row r="299932" spans="6:6">
      <c r="F299932"/>
    </row>
    <row r="299933" spans="6:6">
      <c r="F299933"/>
    </row>
    <row r="299934" spans="6:6">
      <c r="F299934"/>
    </row>
    <row r="299935" spans="6:6">
      <c r="F299935"/>
    </row>
    <row r="299936" spans="6:6">
      <c r="F299936"/>
    </row>
    <row r="299937" spans="6:6">
      <c r="F299937"/>
    </row>
    <row r="299938" spans="6:6">
      <c r="F299938"/>
    </row>
    <row r="299939" spans="6:6">
      <c r="F299939"/>
    </row>
    <row r="299940" spans="6:6">
      <c r="F299940"/>
    </row>
    <row r="299941" spans="6:6">
      <c r="F299941"/>
    </row>
    <row r="299942" spans="6:6">
      <c r="F299942"/>
    </row>
    <row r="299943" spans="6:6">
      <c r="F299943"/>
    </row>
    <row r="299944" spans="6:6">
      <c r="F299944"/>
    </row>
    <row r="299945" spans="6:6">
      <c r="F299945"/>
    </row>
    <row r="299946" spans="6:6">
      <c r="F299946"/>
    </row>
    <row r="299947" spans="6:6">
      <c r="F299947"/>
    </row>
    <row r="299948" spans="6:6">
      <c r="F299948"/>
    </row>
    <row r="299949" spans="6:6">
      <c r="F299949"/>
    </row>
    <row r="299950" spans="6:6">
      <c r="F299950"/>
    </row>
    <row r="299951" spans="6:6">
      <c r="F299951"/>
    </row>
    <row r="299952" spans="6:6">
      <c r="F299952"/>
    </row>
    <row r="299953" spans="6:6">
      <c r="F299953"/>
    </row>
    <row r="299954" spans="6:6">
      <c r="F299954"/>
    </row>
    <row r="299955" spans="6:6">
      <c r="F299955"/>
    </row>
    <row r="299956" spans="6:6">
      <c r="F299956"/>
    </row>
    <row r="299957" spans="6:6">
      <c r="F299957"/>
    </row>
    <row r="299958" spans="6:6">
      <c r="F299958"/>
    </row>
    <row r="299959" spans="6:6">
      <c r="F299959"/>
    </row>
    <row r="299960" spans="6:6">
      <c r="F299960"/>
    </row>
    <row r="299961" spans="6:6">
      <c r="F299961"/>
    </row>
    <row r="299962" spans="6:6">
      <c r="F299962"/>
    </row>
    <row r="299963" spans="6:6">
      <c r="F299963"/>
    </row>
    <row r="299964" spans="6:6">
      <c r="F299964"/>
    </row>
    <row r="299965" spans="6:6">
      <c r="F299965"/>
    </row>
    <row r="299966" spans="6:6">
      <c r="F299966"/>
    </row>
    <row r="299967" spans="6:6">
      <c r="F299967"/>
    </row>
    <row r="299968" spans="6:6">
      <c r="F299968"/>
    </row>
    <row r="299969" spans="6:6">
      <c r="F299969"/>
    </row>
    <row r="299970" spans="6:6">
      <c r="F299970"/>
    </row>
    <row r="299971" spans="6:6">
      <c r="F299971"/>
    </row>
    <row r="299972" spans="6:6">
      <c r="F299972"/>
    </row>
    <row r="299973" spans="6:6">
      <c r="F299973"/>
    </row>
    <row r="299974" spans="6:6">
      <c r="F299974"/>
    </row>
    <row r="299975" spans="6:6">
      <c r="F299975"/>
    </row>
    <row r="299976" spans="6:6">
      <c r="F299976"/>
    </row>
    <row r="299977" spans="6:6">
      <c r="F299977"/>
    </row>
    <row r="299978" spans="6:6">
      <c r="F299978"/>
    </row>
    <row r="299979" spans="6:6">
      <c r="F299979"/>
    </row>
    <row r="299980" spans="6:6">
      <c r="F299980"/>
    </row>
    <row r="299981" spans="6:6">
      <c r="F299981"/>
    </row>
    <row r="299982" spans="6:6">
      <c r="F299982"/>
    </row>
    <row r="299983" spans="6:6">
      <c r="F299983"/>
    </row>
    <row r="299984" spans="6:6">
      <c r="F299984"/>
    </row>
    <row r="299985" spans="6:6">
      <c r="F299985"/>
    </row>
    <row r="299986" spans="6:6">
      <c r="F299986"/>
    </row>
    <row r="299987" spans="6:6">
      <c r="F299987"/>
    </row>
    <row r="299988" spans="6:6">
      <c r="F299988"/>
    </row>
    <row r="299989" spans="6:6">
      <c r="F299989"/>
    </row>
    <row r="299990" spans="6:6">
      <c r="F299990"/>
    </row>
    <row r="299991" spans="6:6">
      <c r="F299991"/>
    </row>
    <row r="299992" spans="6:6">
      <c r="F299992"/>
    </row>
    <row r="299993" spans="6:6">
      <c r="F299993"/>
    </row>
    <row r="299994" spans="6:6">
      <c r="F299994"/>
    </row>
    <row r="299995" spans="6:6">
      <c r="F299995"/>
    </row>
    <row r="299996" spans="6:6">
      <c r="F299996"/>
    </row>
    <row r="299997" spans="6:6">
      <c r="F299997"/>
    </row>
    <row r="299998" spans="6:6">
      <c r="F299998"/>
    </row>
    <row r="299999" spans="6:6">
      <c r="F299999"/>
    </row>
    <row r="300000" spans="6:6">
      <c r="F300000"/>
    </row>
    <row r="300001" spans="6:6">
      <c r="F300001"/>
    </row>
    <row r="300002" spans="6:6">
      <c r="F300002"/>
    </row>
    <row r="300003" spans="6:6">
      <c r="F300003"/>
    </row>
    <row r="300004" spans="6:6">
      <c r="F300004"/>
    </row>
    <row r="300005" spans="6:6">
      <c r="F300005"/>
    </row>
    <row r="300006" spans="6:6">
      <c r="F300006"/>
    </row>
    <row r="300007" spans="6:6">
      <c r="F300007"/>
    </row>
    <row r="300008" spans="6:6">
      <c r="F300008"/>
    </row>
    <row r="300009" spans="6:6">
      <c r="F300009"/>
    </row>
    <row r="300010" spans="6:6">
      <c r="F300010"/>
    </row>
    <row r="300011" spans="6:6">
      <c r="F300011"/>
    </row>
    <row r="300012" spans="6:6">
      <c r="F300012"/>
    </row>
    <row r="300013" spans="6:6">
      <c r="F300013"/>
    </row>
    <row r="300014" spans="6:6">
      <c r="F300014"/>
    </row>
    <row r="300015" spans="6:6">
      <c r="F300015"/>
    </row>
    <row r="300016" spans="6:6">
      <c r="F300016"/>
    </row>
    <row r="300017" spans="6:6">
      <c r="F300017"/>
    </row>
    <row r="300018" spans="6:6">
      <c r="F300018"/>
    </row>
    <row r="300019" spans="6:6">
      <c r="F300019"/>
    </row>
    <row r="300020" spans="6:6">
      <c r="F300020"/>
    </row>
    <row r="300021" spans="6:6">
      <c r="F300021"/>
    </row>
    <row r="300022" spans="6:6">
      <c r="F300022"/>
    </row>
    <row r="300023" spans="6:6">
      <c r="F300023"/>
    </row>
    <row r="300024" spans="6:6">
      <c r="F300024"/>
    </row>
    <row r="300025" spans="6:6">
      <c r="F300025"/>
    </row>
    <row r="300026" spans="6:6">
      <c r="F300026"/>
    </row>
    <row r="300027" spans="6:6">
      <c r="F300027"/>
    </row>
    <row r="300028" spans="6:6">
      <c r="F300028"/>
    </row>
    <row r="300029" spans="6:6">
      <c r="F300029"/>
    </row>
    <row r="300030" spans="6:6">
      <c r="F300030"/>
    </row>
    <row r="300031" spans="6:6">
      <c r="F300031"/>
    </row>
    <row r="300032" spans="6:6">
      <c r="F300032"/>
    </row>
    <row r="300033" spans="6:6">
      <c r="F300033"/>
    </row>
    <row r="300034" spans="6:6">
      <c r="F300034"/>
    </row>
    <row r="300035" spans="6:6">
      <c r="F300035"/>
    </row>
    <row r="300036" spans="6:6">
      <c r="F300036"/>
    </row>
    <row r="300037" spans="6:6">
      <c r="F300037"/>
    </row>
    <row r="300038" spans="6:6">
      <c r="F300038"/>
    </row>
    <row r="300039" spans="6:6">
      <c r="F300039"/>
    </row>
    <row r="300040" spans="6:6">
      <c r="F300040"/>
    </row>
    <row r="300041" spans="6:6">
      <c r="F300041"/>
    </row>
    <row r="300042" spans="6:6">
      <c r="F300042"/>
    </row>
    <row r="300043" spans="6:6">
      <c r="F300043"/>
    </row>
    <row r="300044" spans="6:6">
      <c r="F300044"/>
    </row>
    <row r="300045" spans="6:6">
      <c r="F300045"/>
    </row>
    <row r="300046" spans="6:6">
      <c r="F300046"/>
    </row>
    <row r="300047" spans="6:6">
      <c r="F300047"/>
    </row>
    <row r="300048" spans="6:6">
      <c r="F300048"/>
    </row>
    <row r="300049" spans="6:6">
      <c r="F300049"/>
    </row>
    <row r="300050" spans="6:6">
      <c r="F300050"/>
    </row>
    <row r="300051" spans="6:6">
      <c r="F300051"/>
    </row>
    <row r="300052" spans="6:6">
      <c r="F300052"/>
    </row>
    <row r="300053" spans="6:6">
      <c r="F300053"/>
    </row>
    <row r="300054" spans="6:6">
      <c r="F300054"/>
    </row>
    <row r="300055" spans="6:6">
      <c r="F300055"/>
    </row>
    <row r="300056" spans="6:6">
      <c r="F300056"/>
    </row>
    <row r="300057" spans="6:6">
      <c r="F300057"/>
    </row>
    <row r="300058" spans="6:6">
      <c r="F300058"/>
    </row>
    <row r="300059" spans="6:6">
      <c r="F300059"/>
    </row>
    <row r="300060" spans="6:6">
      <c r="F300060"/>
    </row>
    <row r="300061" spans="6:6">
      <c r="F300061"/>
    </row>
    <row r="300062" spans="6:6">
      <c r="F300062"/>
    </row>
    <row r="300063" spans="6:6">
      <c r="F300063"/>
    </row>
    <row r="300064" spans="6:6">
      <c r="F300064"/>
    </row>
    <row r="300065" spans="6:6">
      <c r="F300065"/>
    </row>
    <row r="300066" spans="6:6">
      <c r="F300066"/>
    </row>
    <row r="300067" spans="6:6">
      <c r="F300067"/>
    </row>
    <row r="300068" spans="6:6">
      <c r="F300068"/>
    </row>
    <row r="300069" spans="6:6">
      <c r="F300069"/>
    </row>
    <row r="300070" spans="6:6">
      <c r="F300070"/>
    </row>
    <row r="300071" spans="6:6">
      <c r="F300071"/>
    </row>
    <row r="300072" spans="6:6">
      <c r="F300072"/>
    </row>
    <row r="300073" spans="6:6">
      <c r="F300073"/>
    </row>
    <row r="300074" spans="6:6">
      <c r="F300074"/>
    </row>
    <row r="300075" spans="6:6">
      <c r="F300075"/>
    </row>
    <row r="300076" spans="6:6">
      <c r="F300076"/>
    </row>
    <row r="300077" spans="6:6">
      <c r="F300077"/>
    </row>
    <row r="300078" spans="6:6">
      <c r="F300078"/>
    </row>
    <row r="300079" spans="6:6">
      <c r="F300079"/>
    </row>
    <row r="300080" spans="6:6">
      <c r="F300080"/>
    </row>
    <row r="300081" spans="6:6">
      <c r="F300081"/>
    </row>
    <row r="300082" spans="6:6">
      <c r="F300082"/>
    </row>
    <row r="300083" spans="6:6">
      <c r="F300083"/>
    </row>
    <row r="300084" spans="6:6">
      <c r="F300084"/>
    </row>
    <row r="300085" spans="6:6">
      <c r="F300085"/>
    </row>
    <row r="300086" spans="6:6">
      <c r="F300086"/>
    </row>
    <row r="300087" spans="6:6">
      <c r="F300087"/>
    </row>
    <row r="300088" spans="6:6">
      <c r="F300088"/>
    </row>
    <row r="300089" spans="6:6">
      <c r="F300089"/>
    </row>
    <row r="300090" spans="6:6">
      <c r="F300090"/>
    </row>
    <row r="300091" spans="6:6">
      <c r="F300091"/>
    </row>
    <row r="300092" spans="6:6">
      <c r="F300092"/>
    </row>
    <row r="300093" spans="6:6">
      <c r="F300093"/>
    </row>
    <row r="300094" spans="6:6">
      <c r="F300094"/>
    </row>
    <row r="300095" spans="6:6">
      <c r="F300095"/>
    </row>
    <row r="300096" spans="6:6">
      <c r="F300096"/>
    </row>
    <row r="300097" spans="6:6">
      <c r="F300097"/>
    </row>
    <row r="300098" spans="6:6">
      <c r="F300098"/>
    </row>
    <row r="300099" spans="6:6">
      <c r="F300099"/>
    </row>
    <row r="300100" spans="6:6">
      <c r="F300100"/>
    </row>
    <row r="300101" spans="6:6">
      <c r="F300101"/>
    </row>
    <row r="300102" spans="6:6">
      <c r="F300102"/>
    </row>
    <row r="300103" spans="6:6">
      <c r="F300103"/>
    </row>
    <row r="300104" spans="6:6">
      <c r="F300104"/>
    </row>
    <row r="300105" spans="6:6">
      <c r="F300105"/>
    </row>
    <row r="300106" spans="6:6">
      <c r="F300106"/>
    </row>
    <row r="300107" spans="6:6">
      <c r="F300107"/>
    </row>
    <row r="300108" spans="6:6">
      <c r="F300108"/>
    </row>
    <row r="300109" spans="6:6">
      <c r="F300109"/>
    </row>
    <row r="300110" spans="6:6">
      <c r="F300110"/>
    </row>
    <row r="300111" spans="6:6">
      <c r="F300111"/>
    </row>
    <row r="300112" spans="6:6">
      <c r="F300112"/>
    </row>
    <row r="300113" spans="6:6">
      <c r="F300113"/>
    </row>
    <row r="300114" spans="6:6">
      <c r="F300114"/>
    </row>
    <row r="300115" spans="6:6">
      <c r="F300115"/>
    </row>
    <row r="300116" spans="6:6">
      <c r="F300116"/>
    </row>
    <row r="300117" spans="6:6">
      <c r="F300117"/>
    </row>
    <row r="300118" spans="6:6">
      <c r="F300118"/>
    </row>
    <row r="300119" spans="6:6">
      <c r="F300119"/>
    </row>
    <row r="300120" spans="6:6">
      <c r="F300120"/>
    </row>
    <row r="300121" spans="6:6">
      <c r="F300121"/>
    </row>
    <row r="300122" spans="6:6">
      <c r="F300122"/>
    </row>
    <row r="300123" spans="6:6">
      <c r="F300123"/>
    </row>
    <row r="300124" spans="6:6">
      <c r="F300124"/>
    </row>
    <row r="300125" spans="6:6">
      <c r="F300125"/>
    </row>
    <row r="300126" spans="6:6">
      <c r="F300126"/>
    </row>
    <row r="300127" spans="6:6">
      <c r="F300127"/>
    </row>
    <row r="300128" spans="6:6">
      <c r="F300128"/>
    </row>
    <row r="300129" spans="6:6">
      <c r="F300129"/>
    </row>
    <row r="300130" spans="6:6">
      <c r="F300130"/>
    </row>
    <row r="300131" spans="6:6">
      <c r="F300131"/>
    </row>
    <row r="300132" spans="6:6">
      <c r="F300132"/>
    </row>
    <row r="300133" spans="6:6">
      <c r="F300133"/>
    </row>
    <row r="300134" spans="6:6">
      <c r="F300134"/>
    </row>
    <row r="300135" spans="6:6">
      <c r="F300135"/>
    </row>
    <row r="300136" spans="6:6">
      <c r="F300136"/>
    </row>
    <row r="300137" spans="6:6">
      <c r="F300137"/>
    </row>
    <row r="300138" spans="6:6">
      <c r="F300138"/>
    </row>
    <row r="300139" spans="6:6">
      <c r="F300139"/>
    </row>
    <row r="300140" spans="6:6">
      <c r="F300140"/>
    </row>
    <row r="300141" spans="6:6">
      <c r="F300141"/>
    </row>
    <row r="300142" spans="6:6">
      <c r="F300142"/>
    </row>
    <row r="300143" spans="6:6">
      <c r="F300143"/>
    </row>
    <row r="300144" spans="6:6">
      <c r="F300144"/>
    </row>
    <row r="300145" spans="6:6">
      <c r="F300145"/>
    </row>
    <row r="300146" spans="6:6">
      <c r="F300146"/>
    </row>
    <row r="300147" spans="6:6">
      <c r="F300147"/>
    </row>
    <row r="300148" spans="6:6">
      <c r="F300148"/>
    </row>
    <row r="300149" spans="6:6">
      <c r="F300149"/>
    </row>
    <row r="300150" spans="6:6">
      <c r="F300150"/>
    </row>
    <row r="300151" spans="6:6">
      <c r="F300151"/>
    </row>
    <row r="300152" spans="6:6">
      <c r="F300152"/>
    </row>
    <row r="300153" spans="6:6">
      <c r="F300153"/>
    </row>
    <row r="300154" spans="6:6">
      <c r="F300154"/>
    </row>
    <row r="300155" spans="6:6">
      <c r="F300155"/>
    </row>
    <row r="300156" spans="6:6">
      <c r="F300156"/>
    </row>
    <row r="300157" spans="6:6">
      <c r="F300157"/>
    </row>
    <row r="300158" spans="6:6">
      <c r="F300158"/>
    </row>
    <row r="300159" spans="6:6">
      <c r="F300159"/>
    </row>
    <row r="300160" spans="6:6">
      <c r="F300160"/>
    </row>
    <row r="300161" spans="6:6">
      <c r="F300161"/>
    </row>
    <row r="300162" spans="6:6">
      <c r="F300162"/>
    </row>
    <row r="300163" spans="6:6">
      <c r="F300163"/>
    </row>
    <row r="300164" spans="6:6">
      <c r="F300164"/>
    </row>
    <row r="300165" spans="6:6">
      <c r="F300165"/>
    </row>
    <row r="300166" spans="6:6">
      <c r="F300166"/>
    </row>
    <row r="300167" spans="6:6">
      <c r="F300167"/>
    </row>
    <row r="300168" spans="6:6">
      <c r="F300168"/>
    </row>
    <row r="300169" spans="6:6">
      <c r="F300169"/>
    </row>
    <row r="300170" spans="6:6">
      <c r="F300170"/>
    </row>
    <row r="300171" spans="6:6">
      <c r="F300171"/>
    </row>
    <row r="300172" spans="6:6">
      <c r="F300172"/>
    </row>
    <row r="300173" spans="6:6">
      <c r="F300173"/>
    </row>
    <row r="300174" spans="6:6">
      <c r="F300174"/>
    </row>
    <row r="300175" spans="6:6">
      <c r="F300175"/>
    </row>
    <row r="300176" spans="6:6">
      <c r="F300176"/>
    </row>
    <row r="300177" spans="6:6">
      <c r="F300177"/>
    </row>
    <row r="300178" spans="6:6">
      <c r="F300178"/>
    </row>
    <row r="300179" spans="6:6">
      <c r="F300179"/>
    </row>
    <row r="300180" spans="6:6">
      <c r="F300180"/>
    </row>
    <row r="300181" spans="6:6">
      <c r="F300181"/>
    </row>
    <row r="300182" spans="6:6">
      <c r="F300182"/>
    </row>
    <row r="300183" spans="6:6">
      <c r="F300183"/>
    </row>
    <row r="300184" spans="6:6">
      <c r="F300184"/>
    </row>
    <row r="300185" spans="6:6">
      <c r="F300185"/>
    </row>
    <row r="300186" spans="6:6">
      <c r="F300186"/>
    </row>
    <row r="300187" spans="6:6">
      <c r="F300187"/>
    </row>
    <row r="300188" spans="6:6">
      <c r="F300188"/>
    </row>
    <row r="300189" spans="6:6">
      <c r="F300189"/>
    </row>
    <row r="300190" spans="6:6">
      <c r="F300190"/>
    </row>
    <row r="300191" spans="6:6">
      <c r="F300191"/>
    </row>
    <row r="300192" spans="6:6">
      <c r="F300192"/>
    </row>
    <row r="300193" spans="6:6">
      <c r="F300193"/>
    </row>
    <row r="300194" spans="6:6">
      <c r="F300194"/>
    </row>
    <row r="300195" spans="6:6">
      <c r="F300195"/>
    </row>
    <row r="300196" spans="6:6">
      <c r="F300196"/>
    </row>
    <row r="300197" spans="6:6">
      <c r="F300197"/>
    </row>
    <row r="300198" spans="6:6">
      <c r="F300198"/>
    </row>
    <row r="300199" spans="6:6">
      <c r="F300199"/>
    </row>
    <row r="300200" spans="6:6">
      <c r="F300200"/>
    </row>
    <row r="300201" spans="6:6">
      <c r="F300201"/>
    </row>
    <row r="300202" spans="6:6">
      <c r="F300202"/>
    </row>
    <row r="300203" spans="6:6">
      <c r="F300203"/>
    </row>
    <row r="300204" spans="6:6">
      <c r="F300204"/>
    </row>
    <row r="300205" spans="6:6">
      <c r="F300205"/>
    </row>
    <row r="300206" spans="6:6">
      <c r="F300206"/>
    </row>
    <row r="300207" spans="6:6">
      <c r="F300207"/>
    </row>
    <row r="300208" spans="6:6">
      <c r="F300208"/>
    </row>
    <row r="300209" spans="6:6">
      <c r="F300209"/>
    </row>
    <row r="300210" spans="6:6">
      <c r="F300210"/>
    </row>
    <row r="300211" spans="6:6">
      <c r="F300211"/>
    </row>
    <row r="300212" spans="6:6">
      <c r="F300212"/>
    </row>
    <row r="300213" spans="6:6">
      <c r="F300213"/>
    </row>
    <row r="300214" spans="6:6">
      <c r="F300214"/>
    </row>
    <row r="300215" spans="6:6">
      <c r="F300215"/>
    </row>
    <row r="300216" spans="6:6">
      <c r="F300216"/>
    </row>
    <row r="300217" spans="6:6">
      <c r="F300217"/>
    </row>
    <row r="300218" spans="6:6">
      <c r="F300218"/>
    </row>
    <row r="300219" spans="6:6">
      <c r="F300219"/>
    </row>
    <row r="300220" spans="6:6">
      <c r="F300220"/>
    </row>
    <row r="300221" spans="6:6">
      <c r="F300221"/>
    </row>
    <row r="300222" spans="6:6">
      <c r="F300222"/>
    </row>
    <row r="300223" spans="6:6">
      <c r="F300223"/>
    </row>
    <row r="300224" spans="6:6">
      <c r="F300224"/>
    </row>
    <row r="300225" spans="6:6">
      <c r="F300225"/>
    </row>
    <row r="300226" spans="6:6">
      <c r="F300226"/>
    </row>
    <row r="300227" spans="6:6">
      <c r="F300227"/>
    </row>
    <row r="300228" spans="6:6">
      <c r="F300228"/>
    </row>
    <row r="300229" spans="6:6">
      <c r="F300229"/>
    </row>
    <row r="300230" spans="6:6">
      <c r="F300230"/>
    </row>
    <row r="300231" spans="6:6">
      <c r="F300231"/>
    </row>
    <row r="300232" spans="6:6">
      <c r="F300232"/>
    </row>
    <row r="300233" spans="6:6">
      <c r="F300233"/>
    </row>
    <row r="300234" spans="6:6">
      <c r="F300234"/>
    </row>
    <row r="300235" spans="6:6">
      <c r="F300235"/>
    </row>
    <row r="300236" spans="6:6">
      <c r="F300236"/>
    </row>
    <row r="300237" spans="6:6">
      <c r="F300237"/>
    </row>
    <row r="300238" spans="6:6">
      <c r="F300238"/>
    </row>
    <row r="300239" spans="6:6">
      <c r="F300239"/>
    </row>
    <row r="300240" spans="6:6">
      <c r="F300240"/>
    </row>
    <row r="300241" spans="6:6">
      <c r="F300241"/>
    </row>
    <row r="300242" spans="6:6">
      <c r="F300242"/>
    </row>
    <row r="300243" spans="6:6">
      <c r="F300243"/>
    </row>
    <row r="300244" spans="6:6">
      <c r="F300244"/>
    </row>
    <row r="300245" spans="6:6">
      <c r="F300245"/>
    </row>
    <row r="300246" spans="6:6">
      <c r="F300246"/>
    </row>
    <row r="300247" spans="6:6">
      <c r="F300247"/>
    </row>
    <row r="300248" spans="6:6">
      <c r="F300248"/>
    </row>
    <row r="300249" spans="6:6">
      <c r="F300249"/>
    </row>
    <row r="300250" spans="6:6">
      <c r="F300250"/>
    </row>
    <row r="300251" spans="6:6">
      <c r="F300251"/>
    </row>
    <row r="300252" spans="6:6">
      <c r="F300252"/>
    </row>
    <row r="300253" spans="6:6">
      <c r="F300253"/>
    </row>
    <row r="300254" spans="6:6">
      <c r="F300254"/>
    </row>
    <row r="300255" spans="6:6">
      <c r="F300255"/>
    </row>
    <row r="300256" spans="6:6">
      <c r="F300256"/>
    </row>
    <row r="300257" spans="6:6">
      <c r="F300257"/>
    </row>
    <row r="300258" spans="6:6">
      <c r="F300258"/>
    </row>
    <row r="300259" spans="6:6">
      <c r="F300259"/>
    </row>
    <row r="300260" spans="6:6">
      <c r="F300260"/>
    </row>
    <row r="300261" spans="6:6">
      <c r="F300261"/>
    </row>
    <row r="300262" spans="6:6">
      <c r="F300262"/>
    </row>
    <row r="300263" spans="6:6">
      <c r="F300263"/>
    </row>
    <row r="300264" spans="6:6">
      <c r="F300264"/>
    </row>
    <row r="300265" spans="6:6">
      <c r="F300265"/>
    </row>
    <row r="300266" spans="6:6">
      <c r="F300266"/>
    </row>
    <row r="300267" spans="6:6">
      <c r="F300267"/>
    </row>
    <row r="300268" spans="6:6">
      <c r="F300268"/>
    </row>
    <row r="300269" spans="6:6">
      <c r="F300269"/>
    </row>
    <row r="300270" spans="6:6">
      <c r="F300270"/>
    </row>
    <row r="300271" spans="6:6">
      <c r="F300271"/>
    </row>
    <row r="300272" spans="6:6">
      <c r="F300272"/>
    </row>
    <row r="300273" spans="6:6">
      <c r="F300273"/>
    </row>
    <row r="300274" spans="6:6">
      <c r="F300274"/>
    </row>
    <row r="300275" spans="6:6">
      <c r="F300275"/>
    </row>
    <row r="300276" spans="6:6">
      <c r="F300276"/>
    </row>
    <row r="300277" spans="6:6">
      <c r="F300277"/>
    </row>
    <row r="300278" spans="6:6">
      <c r="F300278"/>
    </row>
    <row r="300279" spans="6:6">
      <c r="F300279"/>
    </row>
    <row r="300280" spans="6:6">
      <c r="F300280"/>
    </row>
    <row r="300281" spans="6:6">
      <c r="F300281"/>
    </row>
    <row r="300282" spans="6:6">
      <c r="F300282"/>
    </row>
    <row r="300283" spans="6:6">
      <c r="F300283"/>
    </row>
    <row r="300284" spans="6:6">
      <c r="F300284"/>
    </row>
    <row r="300285" spans="6:6">
      <c r="F300285"/>
    </row>
    <row r="300286" spans="6:6">
      <c r="F300286"/>
    </row>
    <row r="300287" spans="6:6">
      <c r="F300287"/>
    </row>
    <row r="300288" spans="6:6">
      <c r="F300288"/>
    </row>
    <row r="300289" spans="6:6">
      <c r="F300289"/>
    </row>
    <row r="300290" spans="6:6">
      <c r="F300290"/>
    </row>
    <row r="300291" spans="6:6">
      <c r="F300291"/>
    </row>
    <row r="300292" spans="6:6">
      <c r="F300292"/>
    </row>
    <row r="300293" spans="6:6">
      <c r="F300293"/>
    </row>
    <row r="300294" spans="6:6">
      <c r="F300294"/>
    </row>
    <row r="300295" spans="6:6">
      <c r="F300295"/>
    </row>
    <row r="300296" spans="6:6">
      <c r="F300296"/>
    </row>
    <row r="300297" spans="6:6">
      <c r="F300297"/>
    </row>
    <row r="300298" spans="6:6">
      <c r="F300298"/>
    </row>
    <row r="300299" spans="6:6">
      <c r="F300299"/>
    </row>
    <row r="300300" spans="6:6">
      <c r="F300300"/>
    </row>
    <row r="300301" spans="6:6">
      <c r="F300301"/>
    </row>
    <row r="300302" spans="6:6">
      <c r="F300302"/>
    </row>
    <row r="300303" spans="6:6">
      <c r="F300303"/>
    </row>
    <row r="300304" spans="6:6">
      <c r="F300304"/>
    </row>
    <row r="300305" spans="6:6">
      <c r="F300305"/>
    </row>
    <row r="300306" spans="6:6">
      <c r="F300306"/>
    </row>
    <row r="300307" spans="6:6">
      <c r="F300307"/>
    </row>
    <row r="300308" spans="6:6">
      <c r="F300308"/>
    </row>
    <row r="300309" spans="6:6">
      <c r="F300309"/>
    </row>
    <row r="300310" spans="6:6">
      <c r="F300310"/>
    </row>
    <row r="300311" spans="6:6">
      <c r="F300311"/>
    </row>
    <row r="300312" spans="6:6">
      <c r="F300312"/>
    </row>
    <row r="300313" spans="6:6">
      <c r="F300313"/>
    </row>
    <row r="300314" spans="6:6">
      <c r="F300314"/>
    </row>
    <row r="300315" spans="6:6">
      <c r="F300315"/>
    </row>
    <row r="300316" spans="6:6">
      <c r="F300316"/>
    </row>
    <row r="300317" spans="6:6">
      <c r="F300317"/>
    </row>
    <row r="300318" spans="6:6">
      <c r="F300318"/>
    </row>
    <row r="300319" spans="6:6">
      <c r="F300319"/>
    </row>
    <row r="300320" spans="6:6">
      <c r="F300320"/>
    </row>
    <row r="300321" spans="6:6">
      <c r="F300321"/>
    </row>
    <row r="300322" spans="6:6">
      <c r="F300322"/>
    </row>
    <row r="300323" spans="6:6">
      <c r="F300323"/>
    </row>
    <row r="300324" spans="6:6">
      <c r="F300324"/>
    </row>
    <row r="300325" spans="6:6">
      <c r="F300325"/>
    </row>
    <row r="300326" spans="6:6">
      <c r="F300326"/>
    </row>
    <row r="300327" spans="6:6">
      <c r="F300327"/>
    </row>
    <row r="300328" spans="6:6">
      <c r="F300328"/>
    </row>
    <row r="300329" spans="6:6">
      <c r="F300329"/>
    </row>
    <row r="300330" spans="6:6">
      <c r="F300330"/>
    </row>
    <row r="300331" spans="6:6">
      <c r="F300331"/>
    </row>
    <row r="300332" spans="6:6">
      <c r="F300332"/>
    </row>
    <row r="300333" spans="6:6">
      <c r="F300333"/>
    </row>
    <row r="300334" spans="6:6">
      <c r="F300334"/>
    </row>
    <row r="300335" spans="6:6">
      <c r="F300335"/>
    </row>
    <row r="300336" spans="6:6">
      <c r="F300336"/>
    </row>
    <row r="300337" spans="6:6">
      <c r="F300337"/>
    </row>
    <row r="300338" spans="6:6">
      <c r="F300338"/>
    </row>
    <row r="300339" spans="6:6">
      <c r="F300339"/>
    </row>
    <row r="300340" spans="6:6">
      <c r="F300340"/>
    </row>
    <row r="300341" spans="6:6">
      <c r="F300341"/>
    </row>
    <row r="300342" spans="6:6">
      <c r="F300342"/>
    </row>
    <row r="300343" spans="6:6">
      <c r="F300343"/>
    </row>
    <row r="300344" spans="6:6">
      <c r="F300344"/>
    </row>
    <row r="300345" spans="6:6">
      <c r="F300345"/>
    </row>
    <row r="300346" spans="6:6">
      <c r="F300346"/>
    </row>
    <row r="300347" spans="6:6">
      <c r="F300347"/>
    </row>
    <row r="300348" spans="6:6">
      <c r="F300348"/>
    </row>
    <row r="300349" spans="6:6">
      <c r="F300349"/>
    </row>
    <row r="300350" spans="6:6">
      <c r="F300350"/>
    </row>
    <row r="300351" spans="6:6">
      <c r="F300351"/>
    </row>
    <row r="300352" spans="6:6">
      <c r="F300352"/>
    </row>
    <row r="300353" spans="6:6">
      <c r="F300353"/>
    </row>
    <row r="300354" spans="6:6">
      <c r="F300354"/>
    </row>
    <row r="300355" spans="6:6">
      <c r="F300355"/>
    </row>
    <row r="300356" spans="6:6">
      <c r="F300356"/>
    </row>
    <row r="300357" spans="6:6">
      <c r="F300357"/>
    </row>
    <row r="300358" spans="6:6">
      <c r="F300358"/>
    </row>
    <row r="300359" spans="6:6">
      <c r="F300359"/>
    </row>
    <row r="300360" spans="6:6">
      <c r="F300360"/>
    </row>
    <row r="300361" spans="6:6">
      <c r="F300361"/>
    </row>
    <row r="300362" spans="6:6">
      <c r="F300362"/>
    </row>
    <row r="300363" spans="6:6">
      <c r="F300363"/>
    </row>
    <row r="300364" spans="6:6">
      <c r="F300364"/>
    </row>
    <row r="300365" spans="6:6">
      <c r="F300365"/>
    </row>
    <row r="300366" spans="6:6">
      <c r="F300366"/>
    </row>
    <row r="300367" spans="6:6">
      <c r="F300367"/>
    </row>
    <row r="300368" spans="6:6">
      <c r="F300368"/>
    </row>
    <row r="300369" spans="6:6">
      <c r="F300369"/>
    </row>
    <row r="300370" spans="6:6">
      <c r="F300370"/>
    </row>
    <row r="300371" spans="6:6">
      <c r="F300371"/>
    </row>
    <row r="300372" spans="6:6">
      <c r="F300372"/>
    </row>
    <row r="300373" spans="6:6">
      <c r="F300373"/>
    </row>
    <row r="300374" spans="6:6">
      <c r="F300374"/>
    </row>
    <row r="300375" spans="6:6">
      <c r="F300375"/>
    </row>
    <row r="300376" spans="6:6">
      <c r="F300376"/>
    </row>
    <row r="300377" spans="6:6">
      <c r="F300377"/>
    </row>
    <row r="300378" spans="6:6">
      <c r="F300378"/>
    </row>
    <row r="300379" spans="6:6">
      <c r="F300379"/>
    </row>
    <row r="300380" spans="6:6">
      <c r="F300380"/>
    </row>
    <row r="300381" spans="6:6">
      <c r="F300381"/>
    </row>
    <row r="300382" spans="6:6">
      <c r="F300382"/>
    </row>
    <row r="300383" spans="6:6">
      <c r="F300383"/>
    </row>
    <row r="300384" spans="6:6">
      <c r="F300384"/>
    </row>
    <row r="300385" spans="6:6">
      <c r="F300385"/>
    </row>
    <row r="300386" spans="6:6">
      <c r="F300386"/>
    </row>
    <row r="300387" spans="6:6">
      <c r="F300387"/>
    </row>
    <row r="300388" spans="6:6">
      <c r="F300388"/>
    </row>
    <row r="300389" spans="6:6">
      <c r="F300389"/>
    </row>
    <row r="300390" spans="6:6">
      <c r="F300390"/>
    </row>
    <row r="300391" spans="6:6">
      <c r="F300391"/>
    </row>
    <row r="300392" spans="6:6">
      <c r="F300392"/>
    </row>
    <row r="300393" spans="6:6">
      <c r="F300393"/>
    </row>
    <row r="300394" spans="6:6">
      <c r="F300394"/>
    </row>
    <row r="300395" spans="6:6">
      <c r="F300395"/>
    </row>
    <row r="300396" spans="6:6">
      <c r="F300396"/>
    </row>
    <row r="300397" spans="6:6">
      <c r="F300397"/>
    </row>
    <row r="300398" spans="6:6">
      <c r="F300398"/>
    </row>
    <row r="300399" spans="6:6">
      <c r="F300399"/>
    </row>
    <row r="300400" spans="6:6">
      <c r="F300400"/>
    </row>
    <row r="300401" spans="6:6">
      <c r="F300401"/>
    </row>
    <row r="300402" spans="6:6">
      <c r="F300402"/>
    </row>
    <row r="300403" spans="6:6">
      <c r="F300403"/>
    </row>
    <row r="300404" spans="6:6">
      <c r="F300404"/>
    </row>
    <row r="300405" spans="6:6">
      <c r="F300405"/>
    </row>
    <row r="300406" spans="6:6">
      <c r="F300406"/>
    </row>
    <row r="300407" spans="6:6">
      <c r="F300407"/>
    </row>
    <row r="300408" spans="6:6">
      <c r="F300408"/>
    </row>
    <row r="300409" spans="6:6">
      <c r="F300409"/>
    </row>
    <row r="300410" spans="6:6">
      <c r="F300410"/>
    </row>
    <row r="300411" spans="6:6">
      <c r="F300411"/>
    </row>
    <row r="300412" spans="6:6">
      <c r="F300412"/>
    </row>
    <row r="300413" spans="6:6">
      <c r="F300413"/>
    </row>
    <row r="300414" spans="6:6">
      <c r="F300414"/>
    </row>
    <row r="300415" spans="6:6">
      <c r="F300415"/>
    </row>
    <row r="300416" spans="6:6">
      <c r="F300416"/>
    </row>
    <row r="300417" spans="6:6">
      <c r="F300417"/>
    </row>
    <row r="300418" spans="6:6">
      <c r="F300418"/>
    </row>
    <row r="300419" spans="6:6">
      <c r="F300419"/>
    </row>
    <row r="300420" spans="6:6">
      <c r="F300420"/>
    </row>
    <row r="300421" spans="6:6">
      <c r="F300421"/>
    </row>
    <row r="300422" spans="6:6">
      <c r="F300422"/>
    </row>
    <row r="300423" spans="6:6">
      <c r="F300423"/>
    </row>
    <row r="300424" spans="6:6">
      <c r="F300424"/>
    </row>
    <row r="300425" spans="6:6">
      <c r="F300425"/>
    </row>
    <row r="300426" spans="6:6">
      <c r="F300426"/>
    </row>
    <row r="300427" spans="6:6">
      <c r="F300427"/>
    </row>
    <row r="300428" spans="6:6">
      <c r="F300428"/>
    </row>
    <row r="300429" spans="6:6">
      <c r="F300429"/>
    </row>
    <row r="300430" spans="6:6">
      <c r="F300430"/>
    </row>
    <row r="300431" spans="6:6">
      <c r="F300431"/>
    </row>
    <row r="300432" spans="6:6">
      <c r="F300432"/>
    </row>
    <row r="300433" spans="6:6">
      <c r="F300433"/>
    </row>
    <row r="300434" spans="6:6">
      <c r="F300434"/>
    </row>
    <row r="300435" spans="6:6">
      <c r="F300435"/>
    </row>
    <row r="300436" spans="6:6">
      <c r="F300436"/>
    </row>
    <row r="300437" spans="6:6">
      <c r="F300437"/>
    </row>
    <row r="300438" spans="6:6">
      <c r="F300438"/>
    </row>
    <row r="300439" spans="6:6">
      <c r="F300439"/>
    </row>
    <row r="300440" spans="6:6">
      <c r="F300440"/>
    </row>
    <row r="300441" spans="6:6">
      <c r="F300441"/>
    </row>
    <row r="300442" spans="6:6">
      <c r="F300442"/>
    </row>
    <row r="300443" spans="6:6">
      <c r="F300443"/>
    </row>
    <row r="300444" spans="6:6">
      <c r="F300444"/>
    </row>
    <row r="300445" spans="6:6">
      <c r="F300445"/>
    </row>
    <row r="300446" spans="6:6">
      <c r="F300446"/>
    </row>
    <row r="300447" spans="6:6">
      <c r="F300447"/>
    </row>
    <row r="300448" spans="6:6">
      <c r="F300448"/>
    </row>
    <row r="300449" spans="6:6">
      <c r="F300449"/>
    </row>
    <row r="300450" spans="6:6">
      <c r="F300450"/>
    </row>
    <row r="300451" spans="6:6">
      <c r="F300451"/>
    </row>
    <row r="300452" spans="6:6">
      <c r="F300452"/>
    </row>
    <row r="300453" spans="6:6">
      <c r="F300453"/>
    </row>
    <row r="300454" spans="6:6">
      <c r="F300454"/>
    </row>
    <row r="300455" spans="6:6">
      <c r="F300455"/>
    </row>
    <row r="300456" spans="6:6">
      <c r="F300456"/>
    </row>
    <row r="300457" spans="6:6">
      <c r="F300457"/>
    </row>
    <row r="300458" spans="6:6">
      <c r="F300458"/>
    </row>
    <row r="300459" spans="6:6">
      <c r="F300459"/>
    </row>
    <row r="300460" spans="6:6">
      <c r="F300460"/>
    </row>
    <row r="300461" spans="6:6">
      <c r="F300461"/>
    </row>
    <row r="300462" spans="6:6">
      <c r="F300462"/>
    </row>
    <row r="300463" spans="6:6">
      <c r="F300463"/>
    </row>
    <row r="300464" spans="6:6">
      <c r="F300464"/>
    </row>
    <row r="300465" spans="6:6">
      <c r="F300465"/>
    </row>
    <row r="300466" spans="6:6">
      <c r="F300466"/>
    </row>
    <row r="300467" spans="6:6">
      <c r="F300467"/>
    </row>
    <row r="300468" spans="6:6">
      <c r="F300468"/>
    </row>
    <row r="300469" spans="6:6">
      <c r="F300469"/>
    </row>
    <row r="300470" spans="6:6">
      <c r="F300470"/>
    </row>
    <row r="300471" spans="6:6">
      <c r="F300471"/>
    </row>
    <row r="300472" spans="6:6">
      <c r="F300472"/>
    </row>
    <row r="300473" spans="6:6">
      <c r="F300473"/>
    </row>
    <row r="300474" spans="6:6">
      <c r="F300474"/>
    </row>
    <row r="300475" spans="6:6">
      <c r="F300475"/>
    </row>
    <row r="300476" spans="6:6">
      <c r="F300476"/>
    </row>
    <row r="300477" spans="6:6">
      <c r="F300477"/>
    </row>
    <row r="300478" spans="6:6">
      <c r="F300478"/>
    </row>
    <row r="300479" spans="6:6">
      <c r="F300479"/>
    </row>
    <row r="300480" spans="6:6">
      <c r="F300480"/>
    </row>
    <row r="300481" spans="6:6">
      <c r="F300481"/>
    </row>
    <row r="300482" spans="6:6">
      <c r="F300482"/>
    </row>
    <row r="300483" spans="6:6">
      <c r="F300483"/>
    </row>
    <row r="300484" spans="6:6">
      <c r="F300484"/>
    </row>
    <row r="300485" spans="6:6">
      <c r="F300485"/>
    </row>
    <row r="300486" spans="6:6">
      <c r="F300486"/>
    </row>
    <row r="300487" spans="6:6">
      <c r="F300487"/>
    </row>
    <row r="300488" spans="6:6">
      <c r="F300488"/>
    </row>
    <row r="300489" spans="6:6">
      <c r="F300489"/>
    </row>
    <row r="300490" spans="6:6">
      <c r="F300490"/>
    </row>
    <row r="300491" spans="6:6">
      <c r="F300491"/>
    </row>
    <row r="300492" spans="6:6">
      <c r="F300492"/>
    </row>
    <row r="300493" spans="6:6">
      <c r="F300493"/>
    </row>
    <row r="300494" spans="6:6">
      <c r="F300494"/>
    </row>
    <row r="300495" spans="6:6">
      <c r="F300495"/>
    </row>
    <row r="300496" spans="6:6">
      <c r="F300496"/>
    </row>
    <row r="300497" spans="6:6">
      <c r="F300497"/>
    </row>
    <row r="300498" spans="6:6">
      <c r="F300498"/>
    </row>
    <row r="300499" spans="6:6">
      <c r="F300499"/>
    </row>
    <row r="300500" spans="6:6">
      <c r="F300500"/>
    </row>
    <row r="300501" spans="6:6">
      <c r="F300501"/>
    </row>
    <row r="300502" spans="6:6">
      <c r="F300502"/>
    </row>
    <row r="300503" spans="6:6">
      <c r="F300503"/>
    </row>
    <row r="300504" spans="6:6">
      <c r="F300504"/>
    </row>
    <row r="300505" spans="6:6">
      <c r="F300505"/>
    </row>
    <row r="300506" spans="6:6">
      <c r="F300506"/>
    </row>
    <row r="300507" spans="6:6">
      <c r="F300507"/>
    </row>
    <row r="300508" spans="6:6">
      <c r="F300508"/>
    </row>
    <row r="300509" spans="6:6">
      <c r="F300509"/>
    </row>
    <row r="300510" spans="6:6">
      <c r="F300510"/>
    </row>
    <row r="300511" spans="6:6">
      <c r="F300511"/>
    </row>
    <row r="300512" spans="6:6">
      <c r="F300512"/>
    </row>
    <row r="300513" spans="6:6">
      <c r="F300513"/>
    </row>
    <row r="300514" spans="6:6">
      <c r="F300514"/>
    </row>
    <row r="300515" spans="6:6">
      <c r="F300515"/>
    </row>
    <row r="300516" spans="6:6">
      <c r="F300516"/>
    </row>
    <row r="300517" spans="6:6">
      <c r="F300517"/>
    </row>
    <row r="300518" spans="6:6">
      <c r="F300518"/>
    </row>
    <row r="300519" spans="6:6">
      <c r="F300519"/>
    </row>
    <row r="300520" spans="6:6">
      <c r="F300520"/>
    </row>
    <row r="300521" spans="6:6">
      <c r="F300521"/>
    </row>
    <row r="300522" spans="6:6">
      <c r="F300522"/>
    </row>
    <row r="300523" spans="6:6">
      <c r="F300523"/>
    </row>
    <row r="300524" spans="6:6">
      <c r="F300524"/>
    </row>
    <row r="300525" spans="6:6">
      <c r="F300525"/>
    </row>
    <row r="300526" spans="6:6">
      <c r="F300526"/>
    </row>
    <row r="300527" spans="6:6">
      <c r="F300527"/>
    </row>
    <row r="300528" spans="6:6">
      <c r="F300528"/>
    </row>
    <row r="300529" spans="6:6">
      <c r="F300529"/>
    </row>
    <row r="300530" spans="6:6">
      <c r="F300530"/>
    </row>
    <row r="300531" spans="6:6">
      <c r="F300531"/>
    </row>
    <row r="300532" spans="6:6">
      <c r="F300532"/>
    </row>
    <row r="300533" spans="6:6">
      <c r="F300533"/>
    </row>
    <row r="300534" spans="6:6">
      <c r="F300534"/>
    </row>
    <row r="300535" spans="6:6">
      <c r="F300535"/>
    </row>
    <row r="300536" spans="6:6">
      <c r="F300536"/>
    </row>
    <row r="300537" spans="6:6">
      <c r="F300537"/>
    </row>
    <row r="300538" spans="6:6">
      <c r="F300538"/>
    </row>
    <row r="300539" spans="6:6">
      <c r="F300539"/>
    </row>
    <row r="300540" spans="6:6">
      <c r="F300540"/>
    </row>
    <row r="300541" spans="6:6">
      <c r="F300541"/>
    </row>
    <row r="300542" spans="6:6">
      <c r="F300542"/>
    </row>
    <row r="300543" spans="6:6">
      <c r="F300543"/>
    </row>
    <row r="300544" spans="6:6">
      <c r="F300544"/>
    </row>
    <row r="300545" spans="6:6">
      <c r="F300545"/>
    </row>
    <row r="300546" spans="6:6">
      <c r="F300546"/>
    </row>
    <row r="300547" spans="6:6">
      <c r="F300547"/>
    </row>
    <row r="300548" spans="6:6">
      <c r="F300548"/>
    </row>
    <row r="300549" spans="6:6">
      <c r="F300549"/>
    </row>
    <row r="300550" spans="6:6">
      <c r="F300550"/>
    </row>
    <row r="300551" spans="6:6">
      <c r="F300551"/>
    </row>
    <row r="300552" spans="6:6">
      <c r="F300552"/>
    </row>
    <row r="300553" spans="6:6">
      <c r="F300553"/>
    </row>
    <row r="300554" spans="6:6">
      <c r="F300554"/>
    </row>
    <row r="300555" spans="6:6">
      <c r="F300555"/>
    </row>
    <row r="300556" spans="6:6">
      <c r="F300556"/>
    </row>
    <row r="300557" spans="6:6">
      <c r="F300557"/>
    </row>
    <row r="300558" spans="6:6">
      <c r="F300558"/>
    </row>
    <row r="300559" spans="6:6">
      <c r="F300559"/>
    </row>
    <row r="300560" spans="6:6">
      <c r="F300560"/>
    </row>
    <row r="300561" spans="6:6">
      <c r="F300561"/>
    </row>
    <row r="300562" spans="6:6">
      <c r="F300562"/>
    </row>
    <row r="300563" spans="6:6">
      <c r="F300563"/>
    </row>
    <row r="300564" spans="6:6">
      <c r="F300564"/>
    </row>
    <row r="300565" spans="6:6">
      <c r="F300565"/>
    </row>
    <row r="300566" spans="6:6">
      <c r="F300566"/>
    </row>
    <row r="300567" spans="6:6">
      <c r="F300567"/>
    </row>
    <row r="300568" spans="6:6">
      <c r="F300568"/>
    </row>
    <row r="300569" spans="6:6">
      <c r="F300569"/>
    </row>
    <row r="300570" spans="6:6">
      <c r="F300570"/>
    </row>
    <row r="300571" spans="6:6">
      <c r="F300571"/>
    </row>
    <row r="300572" spans="6:6">
      <c r="F300572"/>
    </row>
    <row r="300573" spans="6:6">
      <c r="F300573"/>
    </row>
    <row r="300574" spans="6:6">
      <c r="F300574"/>
    </row>
    <row r="300575" spans="6:6">
      <c r="F300575"/>
    </row>
    <row r="300576" spans="6:6">
      <c r="F300576"/>
    </row>
    <row r="300577" spans="6:6">
      <c r="F300577"/>
    </row>
    <row r="300578" spans="6:6">
      <c r="F300578"/>
    </row>
    <row r="300579" spans="6:6">
      <c r="F300579"/>
    </row>
    <row r="300580" spans="6:6">
      <c r="F300580"/>
    </row>
    <row r="300581" spans="6:6">
      <c r="F300581"/>
    </row>
    <row r="300582" spans="6:6">
      <c r="F300582"/>
    </row>
    <row r="300583" spans="6:6">
      <c r="F300583"/>
    </row>
    <row r="300584" spans="6:6">
      <c r="F300584"/>
    </row>
    <row r="300585" spans="6:6">
      <c r="F300585"/>
    </row>
    <row r="300586" spans="6:6">
      <c r="F300586"/>
    </row>
    <row r="300587" spans="6:6">
      <c r="F300587"/>
    </row>
    <row r="300588" spans="6:6">
      <c r="F300588"/>
    </row>
    <row r="300589" spans="6:6">
      <c r="F300589"/>
    </row>
    <row r="300590" spans="6:6">
      <c r="F300590"/>
    </row>
    <row r="300591" spans="6:6">
      <c r="F300591"/>
    </row>
    <row r="300592" spans="6:6">
      <c r="F300592"/>
    </row>
    <row r="300593" spans="6:6">
      <c r="F300593"/>
    </row>
    <row r="300594" spans="6:6">
      <c r="F300594"/>
    </row>
    <row r="300595" spans="6:6">
      <c r="F300595"/>
    </row>
    <row r="300596" spans="6:6">
      <c r="F300596"/>
    </row>
    <row r="300597" spans="6:6">
      <c r="F300597"/>
    </row>
    <row r="300598" spans="6:6">
      <c r="F300598"/>
    </row>
    <row r="300599" spans="6:6">
      <c r="F300599"/>
    </row>
    <row r="300600" spans="6:6">
      <c r="F300600"/>
    </row>
    <row r="300601" spans="6:6">
      <c r="F300601"/>
    </row>
    <row r="300602" spans="6:6">
      <c r="F300602"/>
    </row>
    <row r="300603" spans="6:6">
      <c r="F300603"/>
    </row>
    <row r="300604" spans="6:6">
      <c r="F300604"/>
    </row>
    <row r="300605" spans="6:6">
      <c r="F300605"/>
    </row>
    <row r="300606" spans="6:6">
      <c r="F300606"/>
    </row>
    <row r="300607" spans="6:6">
      <c r="F300607"/>
    </row>
    <row r="300608" spans="6:6">
      <c r="F300608"/>
    </row>
    <row r="300609" spans="6:6">
      <c r="F300609"/>
    </row>
    <row r="300610" spans="6:6">
      <c r="F300610"/>
    </row>
    <row r="300611" spans="6:6">
      <c r="F300611"/>
    </row>
    <row r="300612" spans="6:6">
      <c r="F300612"/>
    </row>
    <row r="300613" spans="6:6">
      <c r="F300613"/>
    </row>
    <row r="300614" spans="6:6">
      <c r="F300614"/>
    </row>
    <row r="300615" spans="6:6">
      <c r="F300615"/>
    </row>
    <row r="300616" spans="6:6">
      <c r="F300616"/>
    </row>
    <row r="300617" spans="6:6">
      <c r="F300617"/>
    </row>
    <row r="300618" spans="6:6">
      <c r="F300618"/>
    </row>
    <row r="300619" spans="6:6">
      <c r="F300619"/>
    </row>
    <row r="300620" spans="6:6">
      <c r="F300620"/>
    </row>
    <row r="300621" spans="6:6">
      <c r="F300621"/>
    </row>
    <row r="300622" spans="6:6">
      <c r="F300622"/>
    </row>
    <row r="300623" spans="6:6">
      <c r="F300623"/>
    </row>
    <row r="300624" spans="6:6">
      <c r="F300624"/>
    </row>
    <row r="300625" spans="6:6">
      <c r="F300625"/>
    </row>
    <row r="300626" spans="6:6">
      <c r="F300626"/>
    </row>
    <row r="300627" spans="6:6">
      <c r="F300627"/>
    </row>
    <row r="300628" spans="6:6">
      <c r="F300628"/>
    </row>
    <row r="300629" spans="6:6">
      <c r="F300629"/>
    </row>
    <row r="300630" spans="6:6">
      <c r="F300630"/>
    </row>
    <row r="300631" spans="6:6">
      <c r="F300631"/>
    </row>
    <row r="300632" spans="6:6">
      <c r="F300632"/>
    </row>
    <row r="300633" spans="6:6">
      <c r="F300633"/>
    </row>
    <row r="300634" spans="6:6">
      <c r="F300634"/>
    </row>
    <row r="300635" spans="6:6">
      <c r="F300635"/>
    </row>
    <row r="300636" spans="6:6">
      <c r="F300636"/>
    </row>
    <row r="300637" spans="6:6">
      <c r="F300637"/>
    </row>
    <row r="300638" spans="6:6">
      <c r="F300638"/>
    </row>
    <row r="300639" spans="6:6">
      <c r="F300639"/>
    </row>
    <row r="300640" spans="6:6">
      <c r="F300640"/>
    </row>
    <row r="300641" spans="6:6">
      <c r="F300641"/>
    </row>
    <row r="300642" spans="6:6">
      <c r="F300642"/>
    </row>
    <row r="300643" spans="6:6">
      <c r="F300643"/>
    </row>
    <row r="300644" spans="6:6">
      <c r="F300644"/>
    </row>
    <row r="300645" spans="6:6">
      <c r="F300645"/>
    </row>
    <row r="300646" spans="6:6">
      <c r="F300646"/>
    </row>
    <row r="300647" spans="6:6">
      <c r="F300647"/>
    </row>
    <row r="300648" spans="6:6">
      <c r="F300648"/>
    </row>
    <row r="300649" spans="6:6">
      <c r="F300649"/>
    </row>
    <row r="300650" spans="6:6">
      <c r="F300650"/>
    </row>
    <row r="300651" spans="6:6">
      <c r="F300651"/>
    </row>
    <row r="300652" spans="6:6">
      <c r="F300652"/>
    </row>
    <row r="300653" spans="6:6">
      <c r="F300653"/>
    </row>
    <row r="300654" spans="6:6">
      <c r="F300654"/>
    </row>
    <row r="300655" spans="6:6">
      <c r="F300655"/>
    </row>
    <row r="300656" spans="6:6">
      <c r="F300656"/>
    </row>
    <row r="300657" spans="6:6">
      <c r="F300657"/>
    </row>
    <row r="300658" spans="6:6">
      <c r="F300658"/>
    </row>
    <row r="300659" spans="6:6">
      <c r="F300659"/>
    </row>
    <row r="300660" spans="6:6">
      <c r="F300660"/>
    </row>
    <row r="300661" spans="6:6">
      <c r="F300661"/>
    </row>
    <row r="300662" spans="6:6">
      <c r="F300662"/>
    </row>
    <row r="300663" spans="6:6">
      <c r="F300663"/>
    </row>
    <row r="300664" spans="6:6">
      <c r="F300664"/>
    </row>
    <row r="300665" spans="6:6">
      <c r="F300665"/>
    </row>
    <row r="300666" spans="6:6">
      <c r="F300666"/>
    </row>
    <row r="300667" spans="6:6">
      <c r="F300667"/>
    </row>
    <row r="300668" spans="6:6">
      <c r="F300668"/>
    </row>
    <row r="300669" spans="6:6">
      <c r="F300669"/>
    </row>
    <row r="300670" spans="6:6">
      <c r="F300670"/>
    </row>
    <row r="300671" spans="6:6">
      <c r="F300671"/>
    </row>
    <row r="300672" spans="6:6">
      <c r="F300672"/>
    </row>
    <row r="300673" spans="6:6">
      <c r="F300673"/>
    </row>
    <row r="300674" spans="6:6">
      <c r="F300674"/>
    </row>
    <row r="300675" spans="6:6">
      <c r="F300675"/>
    </row>
    <row r="300676" spans="6:6">
      <c r="F300676"/>
    </row>
    <row r="300677" spans="6:6">
      <c r="F300677"/>
    </row>
    <row r="300678" spans="6:6">
      <c r="F300678"/>
    </row>
    <row r="300679" spans="6:6">
      <c r="F300679"/>
    </row>
    <row r="300680" spans="6:6">
      <c r="F300680"/>
    </row>
    <row r="300681" spans="6:6">
      <c r="F300681"/>
    </row>
    <row r="300682" spans="6:6">
      <c r="F300682"/>
    </row>
    <row r="300683" spans="6:6">
      <c r="F300683"/>
    </row>
    <row r="300684" spans="6:6">
      <c r="F300684"/>
    </row>
    <row r="300685" spans="6:6">
      <c r="F300685"/>
    </row>
    <row r="300686" spans="6:6">
      <c r="F300686"/>
    </row>
    <row r="300687" spans="6:6">
      <c r="F300687"/>
    </row>
    <row r="300688" spans="6:6">
      <c r="F300688"/>
    </row>
    <row r="300689" spans="6:6">
      <c r="F300689"/>
    </row>
    <row r="300690" spans="6:6">
      <c r="F300690"/>
    </row>
    <row r="300691" spans="6:6">
      <c r="F300691"/>
    </row>
    <row r="300692" spans="6:6">
      <c r="F300692"/>
    </row>
    <row r="300693" spans="6:6">
      <c r="F300693"/>
    </row>
    <row r="300694" spans="6:6">
      <c r="F300694"/>
    </row>
    <row r="300695" spans="6:6">
      <c r="F300695"/>
    </row>
    <row r="300696" spans="6:6">
      <c r="F300696"/>
    </row>
    <row r="300697" spans="6:6">
      <c r="F300697"/>
    </row>
    <row r="300698" spans="6:6">
      <c r="F300698"/>
    </row>
    <row r="300699" spans="6:6">
      <c r="F300699"/>
    </row>
    <row r="300700" spans="6:6">
      <c r="F300700"/>
    </row>
    <row r="300701" spans="6:6">
      <c r="F300701"/>
    </row>
    <row r="300702" spans="6:6">
      <c r="F300702"/>
    </row>
    <row r="300703" spans="6:6">
      <c r="F300703"/>
    </row>
    <row r="300704" spans="6:6">
      <c r="F300704"/>
    </row>
    <row r="300705" spans="6:6">
      <c r="F300705"/>
    </row>
    <row r="300706" spans="6:6">
      <c r="F300706"/>
    </row>
    <row r="300707" spans="6:6">
      <c r="F300707"/>
    </row>
    <row r="300708" spans="6:6">
      <c r="F300708"/>
    </row>
    <row r="300709" spans="6:6">
      <c r="F300709"/>
    </row>
    <row r="300710" spans="6:6">
      <c r="F300710"/>
    </row>
    <row r="300711" spans="6:6">
      <c r="F300711"/>
    </row>
    <row r="300712" spans="6:6">
      <c r="F300712"/>
    </row>
    <row r="300713" spans="6:6">
      <c r="F300713"/>
    </row>
    <row r="300714" spans="6:6">
      <c r="F300714"/>
    </row>
    <row r="300715" spans="6:6">
      <c r="F300715"/>
    </row>
    <row r="300716" spans="6:6">
      <c r="F300716"/>
    </row>
    <row r="300717" spans="6:6">
      <c r="F300717"/>
    </row>
    <row r="300718" spans="6:6">
      <c r="F300718"/>
    </row>
    <row r="300719" spans="6:6">
      <c r="F300719"/>
    </row>
    <row r="300720" spans="6:6">
      <c r="F300720"/>
    </row>
    <row r="300721" spans="6:6">
      <c r="F300721"/>
    </row>
    <row r="300722" spans="6:6">
      <c r="F300722"/>
    </row>
    <row r="300723" spans="6:6">
      <c r="F300723"/>
    </row>
    <row r="300724" spans="6:6">
      <c r="F300724"/>
    </row>
    <row r="300725" spans="6:6">
      <c r="F300725"/>
    </row>
    <row r="300726" spans="6:6">
      <c r="F300726"/>
    </row>
    <row r="300727" spans="6:6">
      <c r="F300727"/>
    </row>
    <row r="300728" spans="6:6">
      <c r="F300728"/>
    </row>
    <row r="300729" spans="6:6">
      <c r="F300729"/>
    </row>
    <row r="300730" spans="6:6">
      <c r="F300730"/>
    </row>
    <row r="300731" spans="6:6">
      <c r="F300731"/>
    </row>
    <row r="300732" spans="6:6">
      <c r="F300732"/>
    </row>
    <row r="300733" spans="6:6">
      <c r="F300733"/>
    </row>
    <row r="300734" spans="6:6">
      <c r="F300734"/>
    </row>
    <row r="300735" spans="6:6">
      <c r="F300735"/>
    </row>
    <row r="300736" spans="6:6">
      <c r="F300736"/>
    </row>
    <row r="300737" spans="6:6">
      <c r="F300737"/>
    </row>
    <row r="300738" spans="6:6">
      <c r="F300738"/>
    </row>
    <row r="300739" spans="6:6">
      <c r="F300739"/>
    </row>
    <row r="300740" spans="6:6">
      <c r="F300740"/>
    </row>
    <row r="300741" spans="6:6">
      <c r="F300741"/>
    </row>
    <row r="300742" spans="6:6">
      <c r="F300742"/>
    </row>
    <row r="300743" spans="6:6">
      <c r="F300743"/>
    </row>
    <row r="300744" spans="6:6">
      <c r="F300744"/>
    </row>
    <row r="300745" spans="6:6">
      <c r="F300745"/>
    </row>
    <row r="300746" spans="6:6">
      <c r="F300746"/>
    </row>
    <row r="300747" spans="6:6">
      <c r="F300747"/>
    </row>
    <row r="300748" spans="6:6">
      <c r="F300748"/>
    </row>
    <row r="300749" spans="6:6">
      <c r="F300749"/>
    </row>
    <row r="300750" spans="6:6">
      <c r="F300750"/>
    </row>
    <row r="300751" spans="6:6">
      <c r="F300751"/>
    </row>
    <row r="300752" spans="6:6">
      <c r="F300752"/>
    </row>
    <row r="300753" spans="6:6">
      <c r="F300753"/>
    </row>
    <row r="300754" spans="6:6">
      <c r="F300754"/>
    </row>
    <row r="300755" spans="6:6">
      <c r="F300755"/>
    </row>
    <row r="300756" spans="6:6">
      <c r="F300756"/>
    </row>
    <row r="300757" spans="6:6">
      <c r="F300757"/>
    </row>
    <row r="300758" spans="6:6">
      <c r="F300758"/>
    </row>
    <row r="300759" spans="6:6">
      <c r="F300759"/>
    </row>
    <row r="300760" spans="6:6">
      <c r="F300760"/>
    </row>
    <row r="300761" spans="6:6">
      <c r="F300761"/>
    </row>
    <row r="300762" spans="6:6">
      <c r="F300762"/>
    </row>
    <row r="300763" spans="6:6">
      <c r="F300763"/>
    </row>
    <row r="300764" spans="6:6">
      <c r="F300764"/>
    </row>
    <row r="300765" spans="6:6">
      <c r="F300765"/>
    </row>
    <row r="300766" spans="6:6">
      <c r="F300766"/>
    </row>
    <row r="300767" spans="6:6">
      <c r="F300767"/>
    </row>
    <row r="300768" spans="6:6">
      <c r="F300768"/>
    </row>
    <row r="300769" spans="6:6">
      <c r="F300769"/>
    </row>
    <row r="300770" spans="6:6">
      <c r="F300770"/>
    </row>
    <row r="300771" spans="6:6">
      <c r="F300771"/>
    </row>
    <row r="300772" spans="6:6">
      <c r="F300772"/>
    </row>
    <row r="300773" spans="6:6">
      <c r="F300773"/>
    </row>
    <row r="300774" spans="6:6">
      <c r="F300774"/>
    </row>
    <row r="300775" spans="6:6">
      <c r="F300775"/>
    </row>
    <row r="300776" spans="6:6">
      <c r="F300776"/>
    </row>
    <row r="300777" spans="6:6">
      <c r="F300777"/>
    </row>
    <row r="300778" spans="6:6">
      <c r="F300778"/>
    </row>
    <row r="300779" spans="6:6">
      <c r="F300779"/>
    </row>
    <row r="300780" spans="6:6">
      <c r="F300780"/>
    </row>
    <row r="300781" spans="6:6">
      <c r="F300781"/>
    </row>
    <row r="300782" spans="6:6">
      <c r="F300782"/>
    </row>
    <row r="300783" spans="6:6">
      <c r="F300783"/>
    </row>
    <row r="300784" spans="6:6">
      <c r="F300784"/>
    </row>
    <row r="300785" spans="6:6">
      <c r="F300785"/>
    </row>
    <row r="300786" spans="6:6">
      <c r="F300786"/>
    </row>
    <row r="300787" spans="6:6">
      <c r="F300787"/>
    </row>
    <row r="300788" spans="6:6">
      <c r="F300788"/>
    </row>
    <row r="300789" spans="6:6">
      <c r="F300789"/>
    </row>
    <row r="300790" spans="6:6">
      <c r="F300790"/>
    </row>
    <row r="300791" spans="6:6">
      <c r="F300791"/>
    </row>
    <row r="300792" spans="6:6">
      <c r="F300792"/>
    </row>
    <row r="300793" spans="6:6">
      <c r="F300793"/>
    </row>
    <row r="300794" spans="6:6">
      <c r="F300794"/>
    </row>
    <row r="300795" spans="6:6">
      <c r="F300795"/>
    </row>
    <row r="300796" spans="6:6">
      <c r="F300796"/>
    </row>
    <row r="300797" spans="6:6">
      <c r="F300797"/>
    </row>
    <row r="300798" spans="6:6">
      <c r="F300798"/>
    </row>
    <row r="300799" spans="6:6">
      <c r="F300799"/>
    </row>
    <row r="300800" spans="6:6">
      <c r="F300800"/>
    </row>
    <row r="300801" spans="6:6">
      <c r="F300801"/>
    </row>
    <row r="300802" spans="6:6">
      <c r="F300802"/>
    </row>
    <row r="300803" spans="6:6">
      <c r="F300803"/>
    </row>
    <row r="300804" spans="6:6">
      <c r="F300804"/>
    </row>
    <row r="300805" spans="6:6">
      <c r="F300805"/>
    </row>
    <row r="300806" spans="6:6">
      <c r="F300806"/>
    </row>
    <row r="300807" spans="6:6">
      <c r="F300807"/>
    </row>
    <row r="300808" spans="6:6">
      <c r="F300808"/>
    </row>
    <row r="300809" spans="6:6">
      <c r="F300809"/>
    </row>
    <row r="300810" spans="6:6">
      <c r="F300810"/>
    </row>
    <row r="300811" spans="6:6">
      <c r="F300811"/>
    </row>
    <row r="300812" spans="6:6">
      <c r="F300812"/>
    </row>
    <row r="300813" spans="6:6">
      <c r="F300813"/>
    </row>
    <row r="300814" spans="6:6">
      <c r="F300814"/>
    </row>
    <row r="300815" spans="6:6">
      <c r="F300815"/>
    </row>
    <row r="300816" spans="6:6">
      <c r="F300816"/>
    </row>
    <row r="300817" spans="6:6">
      <c r="F300817"/>
    </row>
    <row r="300818" spans="6:6">
      <c r="F300818"/>
    </row>
    <row r="300819" spans="6:6">
      <c r="F300819"/>
    </row>
    <row r="300820" spans="6:6">
      <c r="F300820"/>
    </row>
    <row r="300821" spans="6:6">
      <c r="F300821"/>
    </row>
    <row r="300822" spans="6:6">
      <c r="F300822"/>
    </row>
    <row r="300823" spans="6:6">
      <c r="F300823"/>
    </row>
    <row r="300824" spans="6:6">
      <c r="F300824"/>
    </row>
    <row r="300825" spans="6:6">
      <c r="F300825"/>
    </row>
    <row r="300826" spans="6:6">
      <c r="F300826"/>
    </row>
    <row r="300827" spans="6:6">
      <c r="F300827"/>
    </row>
    <row r="300828" spans="6:6">
      <c r="F300828"/>
    </row>
    <row r="300829" spans="6:6">
      <c r="F300829"/>
    </row>
    <row r="300830" spans="6:6">
      <c r="F300830"/>
    </row>
    <row r="300831" spans="6:6">
      <c r="F300831"/>
    </row>
    <row r="300832" spans="6:6">
      <c r="F300832"/>
    </row>
    <row r="300833" spans="6:6">
      <c r="F300833"/>
    </row>
    <row r="300834" spans="6:6">
      <c r="F300834"/>
    </row>
    <row r="300835" spans="6:6">
      <c r="F300835"/>
    </row>
    <row r="300836" spans="6:6">
      <c r="F300836"/>
    </row>
    <row r="300837" spans="6:6">
      <c r="F300837"/>
    </row>
    <row r="300838" spans="6:6">
      <c r="F300838"/>
    </row>
    <row r="300839" spans="6:6">
      <c r="F300839"/>
    </row>
    <row r="300840" spans="6:6">
      <c r="F300840"/>
    </row>
    <row r="300841" spans="6:6">
      <c r="F300841"/>
    </row>
    <row r="300842" spans="6:6">
      <c r="F300842"/>
    </row>
    <row r="300843" spans="6:6">
      <c r="F300843"/>
    </row>
    <row r="300844" spans="6:6">
      <c r="F300844"/>
    </row>
    <row r="300845" spans="6:6">
      <c r="F300845"/>
    </row>
    <row r="300846" spans="6:6">
      <c r="F300846"/>
    </row>
    <row r="300847" spans="6:6">
      <c r="F300847"/>
    </row>
    <row r="300848" spans="6:6">
      <c r="F300848"/>
    </row>
    <row r="300849" spans="6:6">
      <c r="F300849"/>
    </row>
    <row r="300850" spans="6:6">
      <c r="F300850"/>
    </row>
    <row r="300851" spans="6:6">
      <c r="F300851"/>
    </row>
    <row r="300852" spans="6:6">
      <c r="F300852"/>
    </row>
    <row r="300853" spans="6:6">
      <c r="F300853"/>
    </row>
    <row r="300854" spans="6:6">
      <c r="F300854"/>
    </row>
    <row r="300855" spans="6:6">
      <c r="F300855"/>
    </row>
    <row r="300856" spans="6:6">
      <c r="F300856"/>
    </row>
    <row r="300857" spans="6:6">
      <c r="F300857"/>
    </row>
    <row r="300858" spans="6:6">
      <c r="F300858"/>
    </row>
    <row r="300859" spans="6:6">
      <c r="F300859"/>
    </row>
    <row r="300860" spans="6:6">
      <c r="F300860"/>
    </row>
    <row r="300861" spans="6:6">
      <c r="F300861"/>
    </row>
    <row r="300862" spans="6:6">
      <c r="F300862"/>
    </row>
    <row r="300863" spans="6:6">
      <c r="F300863"/>
    </row>
    <row r="300864" spans="6:6">
      <c r="F300864"/>
    </row>
    <row r="300865" spans="6:6">
      <c r="F300865"/>
    </row>
    <row r="300866" spans="6:6">
      <c r="F300866"/>
    </row>
    <row r="300867" spans="6:6">
      <c r="F300867"/>
    </row>
    <row r="300868" spans="6:6">
      <c r="F300868"/>
    </row>
    <row r="300869" spans="6:6">
      <c r="F300869"/>
    </row>
    <row r="300870" spans="6:6">
      <c r="F300870"/>
    </row>
    <row r="300871" spans="6:6">
      <c r="F300871"/>
    </row>
    <row r="300872" spans="6:6">
      <c r="F300872"/>
    </row>
    <row r="300873" spans="6:6">
      <c r="F300873"/>
    </row>
    <row r="300874" spans="6:6">
      <c r="F300874"/>
    </row>
    <row r="300875" spans="6:6">
      <c r="F300875"/>
    </row>
    <row r="300876" spans="6:6">
      <c r="F300876"/>
    </row>
    <row r="300877" spans="6:6">
      <c r="F300877"/>
    </row>
    <row r="300878" spans="6:6">
      <c r="F300878"/>
    </row>
    <row r="300879" spans="6:6">
      <c r="F300879"/>
    </row>
    <row r="300880" spans="6:6">
      <c r="F300880"/>
    </row>
    <row r="300881" spans="6:6">
      <c r="F300881"/>
    </row>
    <row r="300882" spans="6:6">
      <c r="F300882"/>
    </row>
    <row r="300883" spans="6:6">
      <c r="F300883"/>
    </row>
    <row r="300884" spans="6:6">
      <c r="F300884"/>
    </row>
    <row r="300885" spans="6:6">
      <c r="F300885"/>
    </row>
    <row r="300886" spans="6:6">
      <c r="F300886"/>
    </row>
    <row r="300887" spans="6:6">
      <c r="F300887"/>
    </row>
    <row r="300888" spans="6:6">
      <c r="F300888"/>
    </row>
    <row r="300889" spans="6:6">
      <c r="F300889"/>
    </row>
    <row r="300890" spans="6:6">
      <c r="F300890"/>
    </row>
    <row r="300891" spans="6:6">
      <c r="F300891"/>
    </row>
    <row r="300892" spans="6:6">
      <c r="F300892"/>
    </row>
    <row r="300893" spans="6:6">
      <c r="F300893"/>
    </row>
    <row r="300894" spans="6:6">
      <c r="F300894"/>
    </row>
    <row r="300895" spans="6:6">
      <c r="F300895"/>
    </row>
    <row r="300896" spans="6:6">
      <c r="F300896"/>
    </row>
    <row r="300897" spans="6:6">
      <c r="F300897"/>
    </row>
    <row r="300898" spans="6:6">
      <c r="F300898"/>
    </row>
    <row r="300899" spans="6:6">
      <c r="F300899"/>
    </row>
    <row r="300900" spans="6:6">
      <c r="F300900"/>
    </row>
    <row r="300901" spans="6:6">
      <c r="F300901"/>
    </row>
    <row r="300902" spans="6:6">
      <c r="F300902"/>
    </row>
    <row r="300903" spans="6:6">
      <c r="F300903"/>
    </row>
    <row r="300904" spans="6:6">
      <c r="F300904"/>
    </row>
    <row r="300905" spans="6:6">
      <c r="F300905"/>
    </row>
    <row r="300906" spans="6:6">
      <c r="F300906"/>
    </row>
    <row r="300907" spans="6:6">
      <c r="F300907"/>
    </row>
    <row r="300908" spans="6:6">
      <c r="F300908"/>
    </row>
    <row r="300909" spans="6:6">
      <c r="F300909"/>
    </row>
    <row r="300910" spans="6:6">
      <c r="F300910"/>
    </row>
    <row r="300911" spans="6:6">
      <c r="F300911"/>
    </row>
    <row r="300912" spans="6:6">
      <c r="F300912"/>
    </row>
    <row r="300913" spans="6:6">
      <c r="F300913"/>
    </row>
    <row r="300914" spans="6:6">
      <c r="F300914"/>
    </row>
    <row r="300915" spans="6:6">
      <c r="F300915"/>
    </row>
    <row r="300916" spans="6:6">
      <c r="F300916"/>
    </row>
    <row r="300917" spans="6:6">
      <c r="F300917"/>
    </row>
    <row r="300918" spans="6:6">
      <c r="F300918"/>
    </row>
    <row r="300919" spans="6:6">
      <c r="F300919"/>
    </row>
    <row r="300920" spans="6:6">
      <c r="F300920"/>
    </row>
    <row r="300921" spans="6:6">
      <c r="F300921"/>
    </row>
    <row r="300922" spans="6:6">
      <c r="F300922"/>
    </row>
    <row r="300923" spans="6:6">
      <c r="F300923"/>
    </row>
    <row r="300924" spans="6:6">
      <c r="F300924"/>
    </row>
    <row r="300925" spans="6:6">
      <c r="F300925"/>
    </row>
    <row r="300926" spans="6:6">
      <c r="F300926"/>
    </row>
    <row r="300927" spans="6:6">
      <c r="F300927"/>
    </row>
    <row r="300928" spans="6:6">
      <c r="F300928"/>
    </row>
    <row r="300929" spans="6:6">
      <c r="F300929"/>
    </row>
    <row r="300930" spans="6:6">
      <c r="F300930"/>
    </row>
    <row r="300931" spans="6:6">
      <c r="F300931"/>
    </row>
    <row r="300932" spans="6:6">
      <c r="F300932"/>
    </row>
    <row r="300933" spans="6:6">
      <c r="F300933"/>
    </row>
    <row r="300934" spans="6:6">
      <c r="F300934"/>
    </row>
    <row r="300935" spans="6:6">
      <c r="F300935"/>
    </row>
    <row r="300936" spans="6:6">
      <c r="F300936"/>
    </row>
    <row r="300937" spans="6:6">
      <c r="F300937"/>
    </row>
    <row r="300938" spans="6:6">
      <c r="F300938"/>
    </row>
    <row r="300939" spans="6:6">
      <c r="F300939"/>
    </row>
    <row r="300940" spans="6:6">
      <c r="F300940"/>
    </row>
    <row r="300941" spans="6:6">
      <c r="F300941"/>
    </row>
    <row r="300942" spans="6:6">
      <c r="F300942"/>
    </row>
    <row r="300943" spans="6:6">
      <c r="F300943"/>
    </row>
    <row r="300944" spans="6:6">
      <c r="F300944"/>
    </row>
    <row r="300945" spans="6:6">
      <c r="F300945"/>
    </row>
    <row r="300946" spans="6:6">
      <c r="F300946"/>
    </row>
    <row r="300947" spans="6:6">
      <c r="F300947"/>
    </row>
    <row r="300948" spans="6:6">
      <c r="F300948"/>
    </row>
    <row r="300949" spans="6:6">
      <c r="F300949"/>
    </row>
    <row r="300950" spans="6:6">
      <c r="F300950"/>
    </row>
    <row r="300951" spans="6:6">
      <c r="F300951"/>
    </row>
    <row r="300952" spans="6:6">
      <c r="F300952"/>
    </row>
    <row r="300953" spans="6:6">
      <c r="F300953"/>
    </row>
    <row r="300954" spans="6:6">
      <c r="F300954"/>
    </row>
    <row r="300955" spans="6:6">
      <c r="F300955"/>
    </row>
    <row r="300956" spans="6:6">
      <c r="F300956"/>
    </row>
    <row r="300957" spans="6:6">
      <c r="F300957"/>
    </row>
    <row r="300958" spans="6:6">
      <c r="F300958"/>
    </row>
    <row r="300959" spans="6:6">
      <c r="F300959"/>
    </row>
    <row r="300960" spans="6:6">
      <c r="F300960"/>
    </row>
    <row r="300961" spans="6:6">
      <c r="F300961"/>
    </row>
    <row r="300962" spans="6:6">
      <c r="F300962"/>
    </row>
    <row r="300963" spans="6:6">
      <c r="F300963"/>
    </row>
    <row r="300964" spans="6:6">
      <c r="F300964"/>
    </row>
    <row r="300965" spans="6:6">
      <c r="F300965"/>
    </row>
    <row r="300966" spans="6:6">
      <c r="F300966"/>
    </row>
    <row r="300967" spans="6:6">
      <c r="F300967"/>
    </row>
    <row r="300968" spans="6:6">
      <c r="F300968"/>
    </row>
    <row r="300969" spans="6:6">
      <c r="F300969"/>
    </row>
    <row r="300970" spans="6:6">
      <c r="F300970"/>
    </row>
    <row r="300971" spans="6:6">
      <c r="F300971"/>
    </row>
    <row r="300972" spans="6:6">
      <c r="F300972"/>
    </row>
    <row r="300973" spans="6:6">
      <c r="F300973"/>
    </row>
    <row r="300974" spans="6:6">
      <c r="F300974"/>
    </row>
    <row r="300975" spans="6:6">
      <c r="F300975"/>
    </row>
    <row r="300976" spans="6:6">
      <c r="F300976"/>
    </row>
    <row r="300977" spans="6:6">
      <c r="F300977"/>
    </row>
    <row r="300978" spans="6:6">
      <c r="F300978"/>
    </row>
    <row r="300979" spans="6:6">
      <c r="F300979"/>
    </row>
    <row r="300980" spans="6:6">
      <c r="F300980"/>
    </row>
    <row r="300981" spans="6:6">
      <c r="F300981"/>
    </row>
    <row r="300982" spans="6:6">
      <c r="F300982"/>
    </row>
    <row r="300983" spans="6:6">
      <c r="F300983"/>
    </row>
    <row r="300984" spans="6:6">
      <c r="F300984"/>
    </row>
    <row r="300985" spans="6:6">
      <c r="F300985"/>
    </row>
    <row r="300986" spans="6:6">
      <c r="F300986"/>
    </row>
    <row r="300987" spans="6:6">
      <c r="F300987"/>
    </row>
    <row r="300988" spans="6:6">
      <c r="F300988"/>
    </row>
    <row r="300989" spans="6:6">
      <c r="F300989"/>
    </row>
    <row r="300990" spans="6:6">
      <c r="F300990"/>
    </row>
    <row r="300991" spans="6:6">
      <c r="F300991"/>
    </row>
    <row r="300992" spans="6:6">
      <c r="F300992"/>
    </row>
    <row r="300993" spans="6:6">
      <c r="F300993"/>
    </row>
    <row r="300994" spans="6:6">
      <c r="F300994"/>
    </row>
    <row r="300995" spans="6:6">
      <c r="F300995"/>
    </row>
    <row r="300996" spans="6:6">
      <c r="F300996"/>
    </row>
    <row r="300997" spans="6:6">
      <c r="F300997"/>
    </row>
    <row r="300998" spans="6:6">
      <c r="F300998"/>
    </row>
    <row r="300999" spans="6:6">
      <c r="F300999"/>
    </row>
    <row r="301000" spans="6:6">
      <c r="F301000"/>
    </row>
    <row r="301001" spans="6:6">
      <c r="F301001"/>
    </row>
    <row r="301002" spans="6:6">
      <c r="F301002"/>
    </row>
    <row r="301003" spans="6:6">
      <c r="F301003"/>
    </row>
    <row r="301004" spans="6:6">
      <c r="F301004"/>
    </row>
    <row r="301005" spans="6:6">
      <c r="F301005"/>
    </row>
    <row r="301006" spans="6:6">
      <c r="F301006"/>
    </row>
    <row r="301007" spans="6:6">
      <c r="F301007"/>
    </row>
    <row r="301008" spans="6:6">
      <c r="F301008"/>
    </row>
    <row r="301009" spans="6:6">
      <c r="F301009"/>
    </row>
    <row r="301010" spans="6:6">
      <c r="F301010"/>
    </row>
    <row r="301011" spans="6:6">
      <c r="F301011"/>
    </row>
    <row r="301012" spans="6:6">
      <c r="F301012"/>
    </row>
    <row r="301013" spans="6:6">
      <c r="F301013"/>
    </row>
    <row r="301014" spans="6:6">
      <c r="F301014"/>
    </row>
    <row r="301015" spans="6:6">
      <c r="F301015"/>
    </row>
    <row r="301016" spans="6:6">
      <c r="F301016"/>
    </row>
    <row r="301017" spans="6:6">
      <c r="F301017"/>
    </row>
    <row r="301018" spans="6:6">
      <c r="F301018"/>
    </row>
    <row r="301019" spans="6:6">
      <c r="F301019"/>
    </row>
    <row r="301020" spans="6:6">
      <c r="F301020"/>
    </row>
    <row r="301021" spans="6:6">
      <c r="F301021"/>
    </row>
    <row r="301022" spans="6:6">
      <c r="F301022"/>
    </row>
    <row r="301023" spans="6:6">
      <c r="F301023"/>
    </row>
    <row r="301024" spans="6:6">
      <c r="F301024"/>
    </row>
    <row r="301025" spans="6:6">
      <c r="F301025"/>
    </row>
    <row r="301026" spans="6:6">
      <c r="F301026"/>
    </row>
    <row r="301027" spans="6:6">
      <c r="F301027"/>
    </row>
    <row r="301028" spans="6:6">
      <c r="F301028"/>
    </row>
    <row r="301029" spans="6:6">
      <c r="F301029"/>
    </row>
    <row r="301030" spans="6:6">
      <c r="F301030"/>
    </row>
    <row r="301031" spans="6:6">
      <c r="F301031"/>
    </row>
    <row r="301032" spans="6:6">
      <c r="F301032"/>
    </row>
    <row r="301033" spans="6:6">
      <c r="F301033"/>
    </row>
    <row r="301034" spans="6:6">
      <c r="F301034"/>
    </row>
    <row r="301035" spans="6:6">
      <c r="F301035"/>
    </row>
    <row r="301036" spans="6:6">
      <c r="F301036"/>
    </row>
    <row r="301037" spans="6:6">
      <c r="F301037"/>
    </row>
    <row r="301038" spans="6:6">
      <c r="F301038"/>
    </row>
    <row r="301039" spans="6:6">
      <c r="F301039"/>
    </row>
    <row r="301040" spans="6:6">
      <c r="F301040"/>
    </row>
    <row r="301041" spans="6:6">
      <c r="F301041"/>
    </row>
    <row r="301042" spans="6:6">
      <c r="F301042"/>
    </row>
    <row r="301043" spans="6:6">
      <c r="F301043"/>
    </row>
    <row r="301044" spans="6:6">
      <c r="F301044"/>
    </row>
    <row r="301045" spans="6:6">
      <c r="F301045"/>
    </row>
    <row r="301046" spans="6:6">
      <c r="F301046"/>
    </row>
    <row r="301047" spans="6:6">
      <c r="F301047"/>
    </row>
    <row r="301048" spans="6:6">
      <c r="F301048"/>
    </row>
    <row r="301049" spans="6:6">
      <c r="F301049"/>
    </row>
    <row r="301050" spans="6:6">
      <c r="F301050"/>
    </row>
    <row r="301051" spans="6:6">
      <c r="F301051"/>
    </row>
    <row r="301052" spans="6:6">
      <c r="F301052"/>
    </row>
    <row r="301053" spans="6:6">
      <c r="F301053"/>
    </row>
    <row r="301054" spans="6:6">
      <c r="F301054"/>
    </row>
    <row r="301055" spans="6:6">
      <c r="F301055"/>
    </row>
    <row r="301056" spans="6:6">
      <c r="F301056"/>
    </row>
    <row r="301057" spans="6:6">
      <c r="F301057"/>
    </row>
    <row r="301058" spans="6:6">
      <c r="F301058"/>
    </row>
    <row r="301059" spans="6:6">
      <c r="F301059"/>
    </row>
    <row r="301060" spans="6:6">
      <c r="F301060"/>
    </row>
    <row r="301061" spans="6:6">
      <c r="F301061"/>
    </row>
    <row r="301062" spans="6:6">
      <c r="F301062"/>
    </row>
    <row r="301063" spans="6:6">
      <c r="F301063"/>
    </row>
    <row r="301064" spans="6:6">
      <c r="F301064"/>
    </row>
    <row r="301065" spans="6:6">
      <c r="F301065"/>
    </row>
    <row r="301066" spans="6:6">
      <c r="F301066"/>
    </row>
    <row r="301067" spans="6:6">
      <c r="F301067"/>
    </row>
    <row r="301068" spans="6:6">
      <c r="F301068"/>
    </row>
    <row r="301069" spans="6:6">
      <c r="F301069"/>
    </row>
    <row r="301070" spans="6:6">
      <c r="F301070"/>
    </row>
    <row r="301071" spans="6:6">
      <c r="F301071"/>
    </row>
    <row r="301072" spans="6:6">
      <c r="F301072"/>
    </row>
    <row r="301073" spans="6:6">
      <c r="F301073"/>
    </row>
    <row r="301074" spans="6:6">
      <c r="F301074"/>
    </row>
    <row r="301075" spans="6:6">
      <c r="F301075"/>
    </row>
    <row r="301076" spans="6:6">
      <c r="F301076"/>
    </row>
    <row r="301077" spans="6:6">
      <c r="F301077"/>
    </row>
    <row r="301078" spans="6:6">
      <c r="F301078"/>
    </row>
    <row r="301079" spans="6:6">
      <c r="F301079"/>
    </row>
    <row r="301080" spans="6:6">
      <c r="F301080"/>
    </row>
    <row r="301081" spans="6:6">
      <c r="F301081"/>
    </row>
    <row r="301082" spans="6:6">
      <c r="F301082"/>
    </row>
    <row r="301083" spans="6:6">
      <c r="F301083"/>
    </row>
    <row r="301084" spans="6:6">
      <c r="F301084"/>
    </row>
    <row r="301085" spans="6:6">
      <c r="F301085"/>
    </row>
    <row r="301086" spans="6:6">
      <c r="F301086"/>
    </row>
    <row r="301087" spans="6:6">
      <c r="F301087"/>
    </row>
    <row r="301088" spans="6:6">
      <c r="F301088"/>
    </row>
    <row r="301089" spans="6:6">
      <c r="F301089"/>
    </row>
    <row r="301090" spans="6:6">
      <c r="F301090"/>
    </row>
    <row r="301091" spans="6:6">
      <c r="F301091"/>
    </row>
    <row r="301092" spans="6:6">
      <c r="F301092"/>
    </row>
    <row r="301093" spans="6:6">
      <c r="F301093"/>
    </row>
    <row r="301094" spans="6:6">
      <c r="F301094"/>
    </row>
    <row r="301095" spans="6:6">
      <c r="F301095"/>
    </row>
    <row r="301096" spans="6:6">
      <c r="F301096"/>
    </row>
    <row r="301097" spans="6:6">
      <c r="F301097"/>
    </row>
    <row r="301098" spans="6:6">
      <c r="F301098"/>
    </row>
    <row r="301099" spans="6:6">
      <c r="F301099"/>
    </row>
    <row r="301100" spans="6:6">
      <c r="F301100"/>
    </row>
    <row r="301101" spans="6:6">
      <c r="F301101"/>
    </row>
    <row r="301102" spans="6:6">
      <c r="F301102"/>
    </row>
    <row r="301103" spans="6:6">
      <c r="F301103"/>
    </row>
    <row r="301104" spans="6:6">
      <c r="F301104"/>
    </row>
    <row r="301105" spans="6:6">
      <c r="F301105"/>
    </row>
    <row r="301106" spans="6:6">
      <c r="F301106"/>
    </row>
    <row r="301107" spans="6:6">
      <c r="F301107"/>
    </row>
    <row r="301108" spans="6:6">
      <c r="F301108"/>
    </row>
    <row r="301109" spans="6:6">
      <c r="F301109"/>
    </row>
    <row r="301110" spans="6:6">
      <c r="F301110"/>
    </row>
    <row r="301111" spans="6:6">
      <c r="F301111"/>
    </row>
    <row r="301112" spans="6:6">
      <c r="F301112"/>
    </row>
    <row r="301113" spans="6:6">
      <c r="F301113"/>
    </row>
    <row r="301114" spans="6:6">
      <c r="F301114"/>
    </row>
    <row r="301115" spans="6:6">
      <c r="F301115"/>
    </row>
    <row r="301116" spans="6:6">
      <c r="F301116"/>
    </row>
    <row r="301117" spans="6:6">
      <c r="F301117"/>
    </row>
    <row r="301118" spans="6:6">
      <c r="F301118"/>
    </row>
    <row r="301119" spans="6:6">
      <c r="F301119"/>
    </row>
    <row r="301120" spans="6:6">
      <c r="F301120"/>
    </row>
    <row r="301121" spans="6:6">
      <c r="F301121"/>
    </row>
    <row r="301122" spans="6:6">
      <c r="F301122"/>
    </row>
    <row r="301123" spans="6:6">
      <c r="F301123"/>
    </row>
    <row r="301124" spans="6:6">
      <c r="F301124"/>
    </row>
    <row r="301125" spans="6:6">
      <c r="F301125"/>
    </row>
    <row r="301126" spans="6:6">
      <c r="F301126"/>
    </row>
    <row r="301127" spans="6:6">
      <c r="F301127"/>
    </row>
    <row r="301128" spans="6:6">
      <c r="F301128"/>
    </row>
    <row r="301129" spans="6:6">
      <c r="F301129"/>
    </row>
    <row r="301130" spans="6:6">
      <c r="F301130"/>
    </row>
    <row r="301131" spans="6:6">
      <c r="F301131"/>
    </row>
    <row r="301132" spans="6:6">
      <c r="F301132"/>
    </row>
    <row r="301133" spans="6:6">
      <c r="F301133"/>
    </row>
    <row r="301134" spans="6:6">
      <c r="F301134"/>
    </row>
    <row r="301135" spans="6:6">
      <c r="F301135"/>
    </row>
    <row r="301136" spans="6:6">
      <c r="F301136"/>
    </row>
    <row r="301137" spans="6:6">
      <c r="F301137"/>
    </row>
    <row r="301138" spans="6:6">
      <c r="F301138"/>
    </row>
    <row r="301139" spans="6:6">
      <c r="F301139"/>
    </row>
    <row r="301140" spans="6:6">
      <c r="F301140"/>
    </row>
    <row r="301141" spans="6:6">
      <c r="F301141"/>
    </row>
    <row r="301142" spans="6:6">
      <c r="F301142"/>
    </row>
    <row r="301143" spans="6:6">
      <c r="F301143"/>
    </row>
    <row r="301144" spans="6:6">
      <c r="F301144"/>
    </row>
    <row r="301145" spans="6:6">
      <c r="F301145"/>
    </row>
    <row r="301146" spans="6:6">
      <c r="F301146"/>
    </row>
    <row r="301147" spans="6:6">
      <c r="F301147"/>
    </row>
    <row r="301148" spans="6:6">
      <c r="F301148"/>
    </row>
    <row r="301149" spans="6:6">
      <c r="F301149"/>
    </row>
    <row r="301150" spans="6:6">
      <c r="F301150"/>
    </row>
    <row r="301151" spans="6:6">
      <c r="F301151"/>
    </row>
    <row r="301152" spans="6:6">
      <c r="F301152"/>
    </row>
    <row r="301153" spans="6:6">
      <c r="F301153"/>
    </row>
    <row r="301154" spans="6:6">
      <c r="F301154"/>
    </row>
    <row r="301155" spans="6:6">
      <c r="F301155"/>
    </row>
    <row r="301156" spans="6:6">
      <c r="F301156"/>
    </row>
    <row r="301157" spans="6:6">
      <c r="F301157"/>
    </row>
    <row r="301158" spans="6:6">
      <c r="F301158"/>
    </row>
    <row r="301159" spans="6:6">
      <c r="F301159"/>
    </row>
    <row r="301160" spans="6:6">
      <c r="F301160"/>
    </row>
    <row r="301161" spans="6:6">
      <c r="F301161"/>
    </row>
    <row r="301162" spans="6:6">
      <c r="F301162"/>
    </row>
    <row r="301163" spans="6:6">
      <c r="F301163"/>
    </row>
    <row r="301164" spans="6:6">
      <c r="F301164"/>
    </row>
    <row r="301165" spans="6:6">
      <c r="F301165"/>
    </row>
    <row r="301166" spans="6:6">
      <c r="F301166"/>
    </row>
    <row r="301167" spans="6:6">
      <c r="F301167"/>
    </row>
    <row r="301168" spans="6:6">
      <c r="F301168"/>
    </row>
    <row r="301169" spans="6:6">
      <c r="F301169"/>
    </row>
    <row r="301170" spans="6:6">
      <c r="F301170"/>
    </row>
    <row r="301171" spans="6:6">
      <c r="F301171"/>
    </row>
    <row r="301172" spans="6:6">
      <c r="F301172"/>
    </row>
    <row r="301173" spans="6:6">
      <c r="F301173"/>
    </row>
    <row r="301174" spans="6:6">
      <c r="F301174"/>
    </row>
    <row r="301175" spans="6:6">
      <c r="F301175"/>
    </row>
    <row r="301176" spans="6:6">
      <c r="F301176"/>
    </row>
    <row r="301177" spans="6:6">
      <c r="F301177"/>
    </row>
    <row r="301178" spans="6:6">
      <c r="F301178"/>
    </row>
    <row r="301179" spans="6:6">
      <c r="F301179"/>
    </row>
    <row r="301180" spans="6:6">
      <c r="F301180"/>
    </row>
    <row r="301181" spans="6:6">
      <c r="F301181"/>
    </row>
    <row r="301182" spans="6:6">
      <c r="F301182"/>
    </row>
    <row r="301183" spans="6:6">
      <c r="F301183"/>
    </row>
    <row r="301184" spans="6:6">
      <c r="F301184"/>
    </row>
    <row r="301185" spans="6:6">
      <c r="F301185"/>
    </row>
    <row r="301186" spans="6:6">
      <c r="F301186"/>
    </row>
    <row r="301187" spans="6:6">
      <c r="F301187"/>
    </row>
    <row r="301188" spans="6:6">
      <c r="F301188"/>
    </row>
    <row r="301189" spans="6:6">
      <c r="F301189"/>
    </row>
    <row r="301190" spans="6:6">
      <c r="F301190"/>
    </row>
    <row r="301191" spans="6:6">
      <c r="F301191"/>
    </row>
    <row r="301192" spans="6:6">
      <c r="F301192"/>
    </row>
    <row r="301193" spans="6:6">
      <c r="F301193"/>
    </row>
    <row r="301194" spans="6:6">
      <c r="F301194"/>
    </row>
    <row r="301195" spans="6:6">
      <c r="F301195"/>
    </row>
    <row r="301196" spans="6:6">
      <c r="F301196"/>
    </row>
    <row r="301197" spans="6:6">
      <c r="F301197"/>
    </row>
    <row r="301198" spans="6:6">
      <c r="F301198"/>
    </row>
    <row r="301199" spans="6:6">
      <c r="F301199"/>
    </row>
    <row r="301200" spans="6:6">
      <c r="F301200"/>
    </row>
    <row r="301201" spans="6:6">
      <c r="F301201"/>
    </row>
    <row r="301202" spans="6:6">
      <c r="F301202"/>
    </row>
    <row r="301203" spans="6:6">
      <c r="F301203"/>
    </row>
    <row r="301204" spans="6:6">
      <c r="F301204"/>
    </row>
    <row r="301205" spans="6:6">
      <c r="F301205"/>
    </row>
    <row r="301206" spans="6:6">
      <c r="F301206"/>
    </row>
    <row r="301207" spans="6:6">
      <c r="F301207"/>
    </row>
    <row r="301208" spans="6:6">
      <c r="F301208"/>
    </row>
    <row r="301209" spans="6:6">
      <c r="F301209"/>
    </row>
    <row r="301210" spans="6:6">
      <c r="F301210"/>
    </row>
    <row r="301211" spans="6:6">
      <c r="F301211"/>
    </row>
    <row r="301212" spans="6:6">
      <c r="F301212"/>
    </row>
    <row r="301213" spans="6:6">
      <c r="F301213"/>
    </row>
    <row r="301214" spans="6:6">
      <c r="F301214"/>
    </row>
    <row r="301215" spans="6:6">
      <c r="F301215"/>
    </row>
    <row r="301216" spans="6:6">
      <c r="F301216"/>
    </row>
    <row r="301217" spans="6:6">
      <c r="F301217"/>
    </row>
    <row r="301218" spans="6:6">
      <c r="F301218"/>
    </row>
    <row r="301219" spans="6:6">
      <c r="F301219"/>
    </row>
    <row r="301220" spans="6:6">
      <c r="F301220"/>
    </row>
    <row r="301221" spans="6:6">
      <c r="F301221"/>
    </row>
    <row r="301222" spans="6:6">
      <c r="F301222"/>
    </row>
    <row r="301223" spans="6:6">
      <c r="F301223"/>
    </row>
    <row r="301224" spans="6:6">
      <c r="F301224"/>
    </row>
    <row r="301225" spans="6:6">
      <c r="F301225"/>
    </row>
    <row r="301226" spans="6:6">
      <c r="F301226"/>
    </row>
    <row r="301227" spans="6:6">
      <c r="F301227"/>
    </row>
    <row r="301228" spans="6:6">
      <c r="F301228"/>
    </row>
    <row r="301229" spans="6:6">
      <c r="F301229"/>
    </row>
    <row r="301230" spans="6:6">
      <c r="F301230"/>
    </row>
    <row r="301231" spans="6:6">
      <c r="F301231"/>
    </row>
    <row r="301232" spans="6:6">
      <c r="F301232"/>
    </row>
    <row r="301233" spans="6:6">
      <c r="F301233"/>
    </row>
    <row r="301234" spans="6:6">
      <c r="F301234"/>
    </row>
    <row r="301235" spans="6:6">
      <c r="F301235"/>
    </row>
    <row r="301236" spans="6:6">
      <c r="F301236"/>
    </row>
    <row r="301237" spans="6:6">
      <c r="F301237"/>
    </row>
    <row r="301238" spans="6:6">
      <c r="F301238"/>
    </row>
    <row r="301239" spans="6:6">
      <c r="F301239"/>
    </row>
    <row r="301240" spans="6:6">
      <c r="F301240"/>
    </row>
    <row r="301241" spans="6:6">
      <c r="F301241"/>
    </row>
    <row r="301242" spans="6:6">
      <c r="F301242"/>
    </row>
    <row r="301243" spans="6:6">
      <c r="F301243"/>
    </row>
    <row r="301244" spans="6:6">
      <c r="F301244"/>
    </row>
    <row r="301245" spans="6:6">
      <c r="F301245"/>
    </row>
    <row r="301246" spans="6:6">
      <c r="F301246"/>
    </row>
    <row r="301247" spans="6:6">
      <c r="F301247"/>
    </row>
    <row r="301248" spans="6:6">
      <c r="F301248"/>
    </row>
    <row r="301249" spans="6:6">
      <c r="F301249"/>
    </row>
    <row r="301250" spans="6:6">
      <c r="F301250"/>
    </row>
    <row r="301251" spans="6:6">
      <c r="F301251"/>
    </row>
    <row r="301252" spans="6:6">
      <c r="F301252"/>
    </row>
    <row r="301253" spans="6:6">
      <c r="F301253"/>
    </row>
    <row r="301254" spans="6:6">
      <c r="F301254"/>
    </row>
    <row r="301255" spans="6:6">
      <c r="F301255"/>
    </row>
    <row r="301256" spans="6:6">
      <c r="F301256"/>
    </row>
    <row r="301257" spans="6:6">
      <c r="F301257"/>
    </row>
    <row r="301258" spans="6:6">
      <c r="F301258"/>
    </row>
    <row r="301259" spans="6:6">
      <c r="F301259"/>
    </row>
    <row r="301260" spans="6:6">
      <c r="F301260"/>
    </row>
    <row r="301261" spans="6:6">
      <c r="F301261"/>
    </row>
    <row r="301262" spans="6:6">
      <c r="F301262"/>
    </row>
    <row r="301263" spans="6:6">
      <c r="F301263"/>
    </row>
    <row r="301264" spans="6:6">
      <c r="F301264"/>
    </row>
    <row r="301265" spans="6:6">
      <c r="F301265"/>
    </row>
    <row r="301266" spans="6:6">
      <c r="F301266"/>
    </row>
    <row r="301267" spans="6:6">
      <c r="F301267"/>
    </row>
    <row r="301268" spans="6:6">
      <c r="F301268"/>
    </row>
    <row r="301269" spans="6:6">
      <c r="F301269"/>
    </row>
    <row r="301270" spans="6:6">
      <c r="F301270"/>
    </row>
    <row r="301271" spans="6:6">
      <c r="F301271"/>
    </row>
    <row r="301272" spans="6:6">
      <c r="F301272"/>
    </row>
    <row r="301273" spans="6:6">
      <c r="F301273"/>
    </row>
    <row r="301274" spans="6:6">
      <c r="F301274"/>
    </row>
    <row r="301275" spans="6:6">
      <c r="F301275"/>
    </row>
    <row r="301276" spans="6:6">
      <c r="F301276"/>
    </row>
    <row r="301277" spans="6:6">
      <c r="F301277"/>
    </row>
    <row r="301278" spans="6:6">
      <c r="F301278"/>
    </row>
    <row r="301279" spans="6:6">
      <c r="F301279"/>
    </row>
    <row r="301280" spans="6:6">
      <c r="F301280"/>
    </row>
    <row r="301281" spans="6:6">
      <c r="F301281"/>
    </row>
    <row r="301282" spans="6:6">
      <c r="F301282"/>
    </row>
    <row r="301283" spans="6:6">
      <c r="F301283"/>
    </row>
    <row r="301284" spans="6:6">
      <c r="F301284"/>
    </row>
    <row r="301285" spans="6:6">
      <c r="F301285"/>
    </row>
    <row r="301286" spans="6:6">
      <c r="F301286"/>
    </row>
    <row r="301287" spans="6:6">
      <c r="F301287"/>
    </row>
    <row r="301288" spans="6:6">
      <c r="F301288"/>
    </row>
    <row r="301289" spans="6:6">
      <c r="F301289"/>
    </row>
    <row r="301290" spans="6:6">
      <c r="F301290"/>
    </row>
    <row r="301291" spans="6:6">
      <c r="F301291"/>
    </row>
    <row r="301292" spans="6:6">
      <c r="F301292"/>
    </row>
    <row r="301293" spans="6:6">
      <c r="F301293"/>
    </row>
    <row r="301294" spans="6:6">
      <c r="F301294"/>
    </row>
    <row r="301295" spans="6:6">
      <c r="F301295"/>
    </row>
    <row r="301296" spans="6:6">
      <c r="F301296"/>
    </row>
    <row r="301297" spans="6:6">
      <c r="F301297"/>
    </row>
    <row r="301298" spans="6:6">
      <c r="F301298"/>
    </row>
    <row r="301299" spans="6:6">
      <c r="F301299"/>
    </row>
    <row r="301300" spans="6:6">
      <c r="F301300"/>
    </row>
    <row r="301301" spans="6:6">
      <c r="F301301"/>
    </row>
    <row r="301302" spans="6:6">
      <c r="F301302"/>
    </row>
    <row r="301303" spans="6:6">
      <c r="F301303"/>
    </row>
    <row r="301304" spans="6:6">
      <c r="F301304"/>
    </row>
    <row r="301305" spans="6:6">
      <c r="F301305"/>
    </row>
    <row r="301306" spans="6:6">
      <c r="F301306"/>
    </row>
    <row r="301307" spans="6:6">
      <c r="F301307"/>
    </row>
    <row r="301308" spans="6:6">
      <c r="F301308"/>
    </row>
    <row r="301309" spans="6:6">
      <c r="F301309"/>
    </row>
    <row r="301310" spans="6:6">
      <c r="F301310"/>
    </row>
    <row r="301311" spans="6:6">
      <c r="F301311"/>
    </row>
    <row r="301312" spans="6:6">
      <c r="F301312"/>
    </row>
    <row r="301313" spans="6:6">
      <c r="F301313"/>
    </row>
    <row r="301314" spans="6:6">
      <c r="F301314"/>
    </row>
    <row r="301315" spans="6:6">
      <c r="F301315"/>
    </row>
    <row r="301316" spans="6:6">
      <c r="F301316"/>
    </row>
    <row r="301317" spans="6:6">
      <c r="F301317"/>
    </row>
    <row r="301318" spans="6:6">
      <c r="F301318"/>
    </row>
    <row r="301319" spans="6:6">
      <c r="F301319"/>
    </row>
    <row r="301320" spans="6:6">
      <c r="F301320"/>
    </row>
    <row r="301321" spans="6:6">
      <c r="F301321"/>
    </row>
    <row r="301322" spans="6:6">
      <c r="F301322"/>
    </row>
    <row r="301323" spans="6:6">
      <c r="F301323"/>
    </row>
    <row r="301324" spans="6:6">
      <c r="F301324"/>
    </row>
    <row r="301325" spans="6:6">
      <c r="F301325"/>
    </row>
    <row r="301326" spans="6:6">
      <c r="F301326"/>
    </row>
    <row r="301327" spans="6:6">
      <c r="F301327"/>
    </row>
    <row r="301328" spans="6:6">
      <c r="F301328"/>
    </row>
    <row r="301329" spans="6:6">
      <c r="F301329"/>
    </row>
    <row r="301330" spans="6:6">
      <c r="F301330"/>
    </row>
    <row r="301331" spans="6:6">
      <c r="F301331"/>
    </row>
    <row r="301332" spans="6:6">
      <c r="F301332"/>
    </row>
    <row r="301333" spans="6:6">
      <c r="F301333"/>
    </row>
    <row r="301334" spans="6:6">
      <c r="F301334"/>
    </row>
    <row r="301335" spans="6:6">
      <c r="F301335"/>
    </row>
    <row r="301336" spans="6:6">
      <c r="F301336"/>
    </row>
    <row r="301337" spans="6:6">
      <c r="F301337"/>
    </row>
    <row r="301338" spans="6:6">
      <c r="F301338"/>
    </row>
    <row r="301339" spans="6:6">
      <c r="F301339"/>
    </row>
    <row r="301340" spans="6:6">
      <c r="F301340"/>
    </row>
    <row r="301341" spans="6:6">
      <c r="F301341"/>
    </row>
    <row r="301342" spans="6:6">
      <c r="F301342"/>
    </row>
    <row r="301343" spans="6:6">
      <c r="F301343"/>
    </row>
    <row r="301344" spans="6:6">
      <c r="F301344"/>
    </row>
    <row r="301345" spans="6:6">
      <c r="F301345"/>
    </row>
    <row r="301346" spans="6:6">
      <c r="F301346"/>
    </row>
    <row r="301347" spans="6:6">
      <c r="F301347"/>
    </row>
    <row r="301348" spans="6:6">
      <c r="F301348"/>
    </row>
    <row r="301349" spans="6:6">
      <c r="F301349"/>
    </row>
    <row r="301350" spans="6:6">
      <c r="F301350"/>
    </row>
    <row r="301351" spans="6:6">
      <c r="F301351"/>
    </row>
    <row r="301352" spans="6:6">
      <c r="F301352"/>
    </row>
    <row r="301353" spans="6:6">
      <c r="F301353"/>
    </row>
    <row r="301354" spans="6:6">
      <c r="F301354"/>
    </row>
    <row r="301355" spans="6:6">
      <c r="F301355"/>
    </row>
    <row r="301356" spans="6:6">
      <c r="F301356"/>
    </row>
    <row r="301357" spans="6:6">
      <c r="F301357"/>
    </row>
    <row r="301358" spans="6:6">
      <c r="F301358"/>
    </row>
    <row r="301359" spans="6:6">
      <c r="F301359"/>
    </row>
    <row r="301360" spans="6:6">
      <c r="F301360"/>
    </row>
    <row r="301361" spans="6:6">
      <c r="F301361"/>
    </row>
    <row r="301362" spans="6:6">
      <c r="F301362"/>
    </row>
    <row r="301363" spans="6:6">
      <c r="F301363"/>
    </row>
    <row r="301364" spans="6:6">
      <c r="F301364"/>
    </row>
    <row r="301365" spans="6:6">
      <c r="F301365"/>
    </row>
    <row r="301366" spans="6:6">
      <c r="F301366"/>
    </row>
    <row r="301367" spans="6:6">
      <c r="F301367"/>
    </row>
    <row r="301368" spans="6:6">
      <c r="F301368"/>
    </row>
    <row r="301369" spans="6:6">
      <c r="F301369"/>
    </row>
    <row r="301370" spans="6:6">
      <c r="F301370"/>
    </row>
    <row r="301371" spans="6:6">
      <c r="F301371"/>
    </row>
    <row r="301372" spans="6:6">
      <c r="F301372"/>
    </row>
    <row r="301373" spans="6:6">
      <c r="F301373"/>
    </row>
    <row r="301374" spans="6:6">
      <c r="F301374"/>
    </row>
    <row r="301375" spans="6:6">
      <c r="F301375"/>
    </row>
    <row r="301376" spans="6:6">
      <c r="F301376"/>
    </row>
    <row r="301377" spans="6:6">
      <c r="F301377"/>
    </row>
    <row r="301378" spans="6:6">
      <c r="F301378"/>
    </row>
    <row r="301379" spans="6:6">
      <c r="F301379"/>
    </row>
    <row r="301380" spans="6:6">
      <c r="F301380"/>
    </row>
    <row r="301381" spans="6:6">
      <c r="F301381"/>
    </row>
    <row r="301382" spans="6:6">
      <c r="F301382"/>
    </row>
    <row r="301383" spans="6:6">
      <c r="F301383"/>
    </row>
    <row r="301384" spans="6:6">
      <c r="F301384"/>
    </row>
    <row r="301385" spans="6:6">
      <c r="F301385"/>
    </row>
    <row r="301386" spans="6:6">
      <c r="F301386"/>
    </row>
    <row r="301387" spans="6:6">
      <c r="F301387"/>
    </row>
    <row r="301388" spans="6:6">
      <c r="F301388"/>
    </row>
    <row r="301389" spans="6:6">
      <c r="F301389"/>
    </row>
    <row r="301390" spans="6:6">
      <c r="F301390"/>
    </row>
    <row r="301391" spans="6:6">
      <c r="F301391"/>
    </row>
    <row r="301392" spans="6:6">
      <c r="F301392"/>
    </row>
    <row r="301393" spans="6:6">
      <c r="F301393"/>
    </row>
    <row r="301394" spans="6:6">
      <c r="F301394"/>
    </row>
    <row r="301395" spans="6:6">
      <c r="F301395"/>
    </row>
    <row r="301396" spans="6:6">
      <c r="F301396"/>
    </row>
    <row r="301397" spans="6:6">
      <c r="F301397"/>
    </row>
    <row r="301398" spans="6:6">
      <c r="F301398"/>
    </row>
    <row r="301399" spans="6:6">
      <c r="F301399"/>
    </row>
    <row r="301400" spans="6:6">
      <c r="F301400"/>
    </row>
    <row r="301401" spans="6:6">
      <c r="F301401"/>
    </row>
    <row r="301402" spans="6:6">
      <c r="F301402"/>
    </row>
    <row r="301403" spans="6:6">
      <c r="F301403"/>
    </row>
    <row r="301404" spans="6:6">
      <c r="F301404"/>
    </row>
    <row r="301405" spans="6:6">
      <c r="F301405"/>
    </row>
    <row r="301406" spans="6:6">
      <c r="F301406"/>
    </row>
    <row r="301407" spans="6:6">
      <c r="F301407"/>
    </row>
    <row r="301408" spans="6:6">
      <c r="F301408"/>
    </row>
    <row r="301409" spans="6:6">
      <c r="F301409"/>
    </row>
    <row r="301410" spans="6:6">
      <c r="F301410"/>
    </row>
    <row r="301411" spans="6:6">
      <c r="F301411"/>
    </row>
    <row r="301412" spans="6:6">
      <c r="F301412"/>
    </row>
    <row r="301413" spans="6:6">
      <c r="F301413"/>
    </row>
    <row r="301414" spans="6:6">
      <c r="F301414"/>
    </row>
    <row r="301415" spans="6:6">
      <c r="F301415"/>
    </row>
    <row r="301416" spans="6:6">
      <c r="F301416"/>
    </row>
    <row r="301417" spans="6:6">
      <c r="F301417"/>
    </row>
    <row r="301418" spans="6:6">
      <c r="F301418"/>
    </row>
    <row r="301419" spans="6:6">
      <c r="F301419"/>
    </row>
    <row r="301420" spans="6:6">
      <c r="F301420"/>
    </row>
    <row r="301421" spans="6:6">
      <c r="F301421"/>
    </row>
    <row r="301422" spans="6:6">
      <c r="F301422"/>
    </row>
    <row r="301423" spans="6:6">
      <c r="F301423"/>
    </row>
    <row r="301424" spans="6:6">
      <c r="F301424"/>
    </row>
    <row r="301425" spans="6:6">
      <c r="F301425"/>
    </row>
    <row r="301426" spans="6:6">
      <c r="F301426"/>
    </row>
    <row r="301427" spans="6:6">
      <c r="F301427"/>
    </row>
    <row r="301428" spans="6:6">
      <c r="F301428"/>
    </row>
    <row r="301429" spans="6:6">
      <c r="F301429"/>
    </row>
    <row r="301430" spans="6:6">
      <c r="F301430"/>
    </row>
    <row r="301431" spans="6:6">
      <c r="F301431"/>
    </row>
    <row r="301432" spans="6:6">
      <c r="F301432"/>
    </row>
    <row r="301433" spans="6:6">
      <c r="F301433"/>
    </row>
    <row r="301434" spans="6:6">
      <c r="F301434"/>
    </row>
    <row r="301435" spans="6:6">
      <c r="F301435"/>
    </row>
    <row r="301436" spans="6:6">
      <c r="F301436"/>
    </row>
    <row r="301437" spans="6:6">
      <c r="F301437"/>
    </row>
    <row r="301438" spans="6:6">
      <c r="F301438"/>
    </row>
    <row r="301439" spans="6:6">
      <c r="F301439"/>
    </row>
    <row r="301440" spans="6:6">
      <c r="F301440"/>
    </row>
    <row r="301441" spans="6:6">
      <c r="F301441"/>
    </row>
    <row r="301442" spans="6:6">
      <c r="F301442"/>
    </row>
    <row r="301443" spans="6:6">
      <c r="F301443"/>
    </row>
    <row r="301444" spans="6:6">
      <c r="F301444"/>
    </row>
    <row r="301445" spans="6:6">
      <c r="F301445"/>
    </row>
    <row r="301446" spans="6:6">
      <c r="F301446"/>
    </row>
    <row r="301447" spans="6:6">
      <c r="F301447"/>
    </row>
    <row r="301448" spans="6:6">
      <c r="F301448"/>
    </row>
    <row r="301449" spans="6:6">
      <c r="F301449"/>
    </row>
    <row r="301450" spans="6:6">
      <c r="F301450"/>
    </row>
    <row r="301451" spans="6:6">
      <c r="F301451"/>
    </row>
    <row r="301452" spans="6:6">
      <c r="F301452"/>
    </row>
    <row r="301453" spans="6:6">
      <c r="F301453"/>
    </row>
    <row r="301454" spans="6:6">
      <c r="F301454"/>
    </row>
    <row r="301455" spans="6:6">
      <c r="F301455"/>
    </row>
    <row r="301456" spans="6:6">
      <c r="F301456"/>
    </row>
    <row r="301457" spans="6:6">
      <c r="F301457"/>
    </row>
    <row r="301458" spans="6:6">
      <c r="F301458"/>
    </row>
    <row r="301459" spans="6:6">
      <c r="F301459"/>
    </row>
    <row r="301460" spans="6:6">
      <c r="F301460"/>
    </row>
    <row r="301461" spans="6:6">
      <c r="F301461"/>
    </row>
    <row r="301462" spans="6:6">
      <c r="F301462"/>
    </row>
    <row r="301463" spans="6:6">
      <c r="F301463"/>
    </row>
    <row r="301464" spans="6:6">
      <c r="F301464"/>
    </row>
    <row r="301465" spans="6:6">
      <c r="F301465"/>
    </row>
    <row r="301466" spans="6:6">
      <c r="F301466"/>
    </row>
    <row r="301467" spans="6:6">
      <c r="F301467"/>
    </row>
    <row r="301468" spans="6:6">
      <c r="F301468"/>
    </row>
    <row r="301469" spans="6:6">
      <c r="F301469"/>
    </row>
    <row r="301470" spans="6:6">
      <c r="F301470"/>
    </row>
    <row r="301471" spans="6:6">
      <c r="F301471"/>
    </row>
    <row r="301472" spans="6:6">
      <c r="F301472"/>
    </row>
    <row r="301473" spans="6:6">
      <c r="F301473"/>
    </row>
    <row r="301474" spans="6:6">
      <c r="F301474"/>
    </row>
    <row r="301475" spans="6:6">
      <c r="F301475"/>
    </row>
    <row r="301476" spans="6:6">
      <c r="F301476"/>
    </row>
    <row r="301477" spans="6:6">
      <c r="F301477"/>
    </row>
    <row r="301478" spans="6:6">
      <c r="F301478"/>
    </row>
    <row r="301479" spans="6:6">
      <c r="F301479"/>
    </row>
    <row r="301480" spans="6:6">
      <c r="F301480"/>
    </row>
    <row r="301481" spans="6:6">
      <c r="F301481"/>
    </row>
    <row r="301482" spans="6:6">
      <c r="F301482"/>
    </row>
    <row r="301483" spans="6:6">
      <c r="F301483"/>
    </row>
    <row r="301484" spans="6:6">
      <c r="F301484"/>
    </row>
    <row r="301485" spans="6:6">
      <c r="F301485"/>
    </row>
    <row r="301486" spans="6:6">
      <c r="F301486"/>
    </row>
    <row r="301487" spans="6:6">
      <c r="F301487"/>
    </row>
    <row r="301488" spans="6:6">
      <c r="F301488"/>
    </row>
    <row r="301489" spans="6:6">
      <c r="F301489"/>
    </row>
    <row r="301490" spans="6:6">
      <c r="F301490"/>
    </row>
    <row r="301491" spans="6:6">
      <c r="F301491"/>
    </row>
    <row r="301492" spans="6:6">
      <c r="F301492"/>
    </row>
    <row r="301493" spans="6:6">
      <c r="F301493"/>
    </row>
    <row r="301494" spans="6:6">
      <c r="F301494"/>
    </row>
    <row r="301495" spans="6:6">
      <c r="F301495"/>
    </row>
    <row r="301496" spans="6:6">
      <c r="F301496"/>
    </row>
    <row r="301497" spans="6:6">
      <c r="F301497"/>
    </row>
    <row r="301498" spans="6:6">
      <c r="F301498"/>
    </row>
    <row r="301499" spans="6:6">
      <c r="F301499"/>
    </row>
    <row r="301500" spans="6:6">
      <c r="F301500"/>
    </row>
    <row r="301501" spans="6:6">
      <c r="F301501"/>
    </row>
    <row r="301502" spans="6:6">
      <c r="F301502"/>
    </row>
    <row r="301503" spans="6:6">
      <c r="F301503"/>
    </row>
    <row r="301504" spans="6:6">
      <c r="F301504"/>
    </row>
    <row r="301505" spans="6:6">
      <c r="F301505"/>
    </row>
    <row r="301506" spans="6:6">
      <c r="F301506"/>
    </row>
    <row r="301507" spans="6:6">
      <c r="F301507"/>
    </row>
    <row r="301508" spans="6:6">
      <c r="F301508"/>
    </row>
    <row r="301509" spans="6:6">
      <c r="F301509"/>
    </row>
    <row r="301510" spans="6:6">
      <c r="F301510"/>
    </row>
    <row r="301511" spans="6:6">
      <c r="F301511"/>
    </row>
    <row r="301512" spans="6:6">
      <c r="F301512"/>
    </row>
    <row r="301513" spans="6:6">
      <c r="F301513"/>
    </row>
    <row r="301514" spans="6:6">
      <c r="F301514"/>
    </row>
    <row r="301515" spans="6:6">
      <c r="F301515"/>
    </row>
    <row r="301516" spans="6:6">
      <c r="F301516"/>
    </row>
    <row r="301517" spans="6:6">
      <c r="F301517"/>
    </row>
    <row r="301518" spans="6:6">
      <c r="F301518"/>
    </row>
    <row r="301519" spans="6:6">
      <c r="F301519"/>
    </row>
    <row r="301520" spans="6:6">
      <c r="F301520"/>
    </row>
    <row r="301521" spans="6:6">
      <c r="F301521"/>
    </row>
    <row r="301522" spans="6:6">
      <c r="F301522"/>
    </row>
    <row r="301523" spans="6:6">
      <c r="F301523"/>
    </row>
    <row r="301524" spans="6:6">
      <c r="F301524"/>
    </row>
    <row r="301525" spans="6:6">
      <c r="F301525"/>
    </row>
    <row r="301526" spans="6:6">
      <c r="F301526"/>
    </row>
    <row r="301527" spans="6:6">
      <c r="F301527"/>
    </row>
    <row r="301528" spans="6:6">
      <c r="F301528"/>
    </row>
    <row r="301529" spans="6:6">
      <c r="F301529"/>
    </row>
    <row r="301530" spans="6:6">
      <c r="F301530"/>
    </row>
    <row r="301531" spans="6:6">
      <c r="F301531"/>
    </row>
    <row r="301532" spans="6:6">
      <c r="F301532"/>
    </row>
    <row r="301533" spans="6:6">
      <c r="F301533"/>
    </row>
    <row r="301534" spans="6:6">
      <c r="F301534"/>
    </row>
    <row r="301535" spans="6:6">
      <c r="F301535"/>
    </row>
    <row r="301536" spans="6:6">
      <c r="F301536"/>
    </row>
    <row r="301537" spans="6:6">
      <c r="F301537"/>
    </row>
    <row r="301538" spans="6:6">
      <c r="F301538"/>
    </row>
    <row r="301539" spans="6:6">
      <c r="F301539"/>
    </row>
    <row r="301540" spans="6:6">
      <c r="F301540"/>
    </row>
    <row r="301541" spans="6:6">
      <c r="F301541"/>
    </row>
    <row r="301542" spans="6:6">
      <c r="F301542"/>
    </row>
    <row r="301543" spans="6:6">
      <c r="F301543"/>
    </row>
    <row r="301544" spans="6:6">
      <c r="F301544"/>
    </row>
    <row r="301545" spans="6:6">
      <c r="F301545"/>
    </row>
    <row r="301546" spans="6:6">
      <c r="F301546"/>
    </row>
    <row r="301547" spans="6:6">
      <c r="F301547"/>
    </row>
    <row r="301548" spans="6:6">
      <c r="F301548"/>
    </row>
    <row r="301549" spans="6:6">
      <c r="F301549"/>
    </row>
    <row r="301550" spans="6:6">
      <c r="F301550"/>
    </row>
    <row r="301551" spans="6:6">
      <c r="F301551"/>
    </row>
    <row r="301552" spans="6:6">
      <c r="F301552"/>
    </row>
    <row r="301553" spans="6:6">
      <c r="F301553"/>
    </row>
    <row r="301554" spans="6:6">
      <c r="F301554"/>
    </row>
    <row r="301555" spans="6:6">
      <c r="F301555"/>
    </row>
    <row r="301556" spans="6:6">
      <c r="F301556"/>
    </row>
    <row r="301557" spans="6:6">
      <c r="F301557"/>
    </row>
    <row r="301558" spans="6:6">
      <c r="F301558"/>
    </row>
    <row r="301559" spans="6:6">
      <c r="F301559"/>
    </row>
    <row r="301560" spans="6:6">
      <c r="F301560"/>
    </row>
    <row r="301561" spans="6:6">
      <c r="F301561"/>
    </row>
    <row r="301562" spans="6:6">
      <c r="F301562"/>
    </row>
    <row r="301563" spans="6:6">
      <c r="F301563"/>
    </row>
    <row r="301564" spans="6:6">
      <c r="F301564"/>
    </row>
    <row r="301565" spans="6:6">
      <c r="F301565"/>
    </row>
    <row r="301566" spans="6:6">
      <c r="F301566"/>
    </row>
    <row r="301567" spans="6:6">
      <c r="F301567"/>
    </row>
    <row r="301568" spans="6:6">
      <c r="F301568"/>
    </row>
    <row r="301569" spans="6:6">
      <c r="F301569"/>
    </row>
    <row r="301570" spans="6:6">
      <c r="F301570"/>
    </row>
    <row r="301571" spans="6:6">
      <c r="F301571"/>
    </row>
    <row r="301572" spans="6:6">
      <c r="F301572"/>
    </row>
    <row r="301573" spans="6:6">
      <c r="F301573"/>
    </row>
    <row r="301574" spans="6:6">
      <c r="F301574"/>
    </row>
    <row r="301575" spans="6:6">
      <c r="F301575"/>
    </row>
    <row r="301576" spans="6:6">
      <c r="F301576"/>
    </row>
    <row r="301577" spans="6:6">
      <c r="F301577"/>
    </row>
    <row r="301578" spans="6:6">
      <c r="F301578"/>
    </row>
    <row r="301579" spans="6:6">
      <c r="F301579"/>
    </row>
    <row r="301580" spans="6:6">
      <c r="F301580"/>
    </row>
    <row r="301581" spans="6:6">
      <c r="F301581"/>
    </row>
    <row r="301582" spans="6:6">
      <c r="F301582"/>
    </row>
    <row r="301583" spans="6:6">
      <c r="F301583"/>
    </row>
    <row r="301584" spans="6:6">
      <c r="F301584"/>
    </row>
    <row r="301585" spans="6:6">
      <c r="F301585"/>
    </row>
    <row r="301586" spans="6:6">
      <c r="F301586"/>
    </row>
    <row r="301587" spans="6:6">
      <c r="F301587"/>
    </row>
    <row r="301588" spans="6:6">
      <c r="F301588"/>
    </row>
    <row r="301589" spans="6:6">
      <c r="F301589"/>
    </row>
    <row r="301590" spans="6:6">
      <c r="F301590"/>
    </row>
    <row r="301591" spans="6:6">
      <c r="F301591"/>
    </row>
    <row r="301592" spans="6:6">
      <c r="F301592"/>
    </row>
    <row r="301593" spans="6:6">
      <c r="F301593"/>
    </row>
    <row r="301594" spans="6:6">
      <c r="F301594"/>
    </row>
    <row r="301595" spans="6:6">
      <c r="F301595"/>
    </row>
    <row r="301596" spans="6:6">
      <c r="F301596"/>
    </row>
    <row r="301597" spans="6:6">
      <c r="F301597"/>
    </row>
    <row r="301598" spans="6:6">
      <c r="F301598"/>
    </row>
    <row r="301599" spans="6:6">
      <c r="F301599"/>
    </row>
    <row r="301600" spans="6:6">
      <c r="F301600"/>
    </row>
    <row r="301601" spans="6:6">
      <c r="F301601"/>
    </row>
    <row r="301602" spans="6:6">
      <c r="F301602"/>
    </row>
    <row r="301603" spans="6:6">
      <c r="F301603"/>
    </row>
    <row r="301604" spans="6:6">
      <c r="F301604"/>
    </row>
    <row r="301605" spans="6:6">
      <c r="F301605"/>
    </row>
    <row r="301606" spans="6:6">
      <c r="F301606"/>
    </row>
    <row r="301607" spans="6:6">
      <c r="F301607"/>
    </row>
    <row r="301608" spans="6:6">
      <c r="F301608"/>
    </row>
    <row r="301609" spans="6:6">
      <c r="F301609"/>
    </row>
    <row r="301610" spans="6:6">
      <c r="F301610"/>
    </row>
    <row r="301611" spans="6:6">
      <c r="F301611"/>
    </row>
    <row r="301612" spans="6:6">
      <c r="F301612"/>
    </row>
    <row r="301613" spans="6:6">
      <c r="F301613"/>
    </row>
    <row r="301614" spans="6:6">
      <c r="F301614"/>
    </row>
    <row r="301615" spans="6:6">
      <c r="F301615"/>
    </row>
    <row r="301616" spans="6:6">
      <c r="F301616"/>
    </row>
    <row r="301617" spans="6:6">
      <c r="F301617"/>
    </row>
    <row r="301618" spans="6:6">
      <c r="F301618"/>
    </row>
    <row r="301619" spans="6:6">
      <c r="F301619"/>
    </row>
    <row r="301620" spans="6:6">
      <c r="F301620"/>
    </row>
    <row r="301621" spans="6:6">
      <c r="F301621"/>
    </row>
    <row r="301622" spans="6:6">
      <c r="F301622"/>
    </row>
    <row r="301623" spans="6:6">
      <c r="F301623"/>
    </row>
    <row r="301624" spans="6:6">
      <c r="F301624"/>
    </row>
    <row r="301625" spans="6:6">
      <c r="F301625"/>
    </row>
    <row r="301626" spans="6:6">
      <c r="F301626"/>
    </row>
    <row r="301627" spans="6:6">
      <c r="F301627"/>
    </row>
    <row r="301628" spans="6:6">
      <c r="F301628"/>
    </row>
    <row r="301629" spans="6:6">
      <c r="F301629"/>
    </row>
    <row r="301630" spans="6:6">
      <c r="F301630"/>
    </row>
    <row r="301631" spans="6:6">
      <c r="F301631"/>
    </row>
    <row r="301632" spans="6:6">
      <c r="F301632"/>
    </row>
    <row r="301633" spans="6:6">
      <c r="F301633"/>
    </row>
    <row r="301634" spans="6:6">
      <c r="F301634"/>
    </row>
    <row r="301635" spans="6:6">
      <c r="F301635"/>
    </row>
    <row r="301636" spans="6:6">
      <c r="F301636"/>
    </row>
    <row r="301637" spans="6:6">
      <c r="F301637"/>
    </row>
    <row r="301638" spans="6:6">
      <c r="F301638"/>
    </row>
    <row r="301639" spans="6:6">
      <c r="F301639"/>
    </row>
    <row r="301640" spans="6:6">
      <c r="F301640"/>
    </row>
    <row r="301641" spans="6:6">
      <c r="F301641"/>
    </row>
    <row r="301642" spans="6:6">
      <c r="F301642"/>
    </row>
    <row r="301643" spans="6:6">
      <c r="F301643"/>
    </row>
    <row r="301644" spans="6:6">
      <c r="F301644"/>
    </row>
    <row r="301645" spans="6:6">
      <c r="F301645"/>
    </row>
    <row r="301646" spans="6:6">
      <c r="F301646"/>
    </row>
    <row r="301647" spans="6:6">
      <c r="F301647"/>
    </row>
    <row r="301648" spans="6:6">
      <c r="F301648"/>
    </row>
    <row r="301649" spans="6:6">
      <c r="F301649"/>
    </row>
    <row r="301650" spans="6:6">
      <c r="F301650"/>
    </row>
    <row r="301651" spans="6:6">
      <c r="F301651"/>
    </row>
    <row r="301652" spans="6:6">
      <c r="F301652"/>
    </row>
    <row r="301653" spans="6:6">
      <c r="F301653"/>
    </row>
    <row r="301654" spans="6:6">
      <c r="F301654"/>
    </row>
    <row r="301655" spans="6:6">
      <c r="F301655"/>
    </row>
    <row r="301656" spans="6:6">
      <c r="F301656"/>
    </row>
    <row r="301657" spans="6:6">
      <c r="F301657"/>
    </row>
    <row r="301658" spans="6:6">
      <c r="F301658"/>
    </row>
    <row r="301659" spans="6:6">
      <c r="F301659"/>
    </row>
    <row r="301660" spans="6:6">
      <c r="F301660"/>
    </row>
    <row r="301661" spans="6:6">
      <c r="F301661"/>
    </row>
    <row r="301662" spans="6:6">
      <c r="F301662"/>
    </row>
    <row r="301663" spans="6:6">
      <c r="F301663"/>
    </row>
    <row r="301664" spans="6:6">
      <c r="F301664"/>
    </row>
    <row r="301665" spans="6:6">
      <c r="F301665"/>
    </row>
    <row r="301666" spans="6:6">
      <c r="F301666"/>
    </row>
    <row r="301667" spans="6:6">
      <c r="F301667"/>
    </row>
    <row r="301668" spans="6:6">
      <c r="F301668"/>
    </row>
    <row r="301669" spans="6:6">
      <c r="F301669"/>
    </row>
    <row r="301670" spans="6:6">
      <c r="F301670"/>
    </row>
    <row r="301671" spans="6:6">
      <c r="F301671"/>
    </row>
    <row r="301672" spans="6:6">
      <c r="F301672"/>
    </row>
    <row r="301673" spans="6:6">
      <c r="F301673"/>
    </row>
    <row r="301674" spans="6:6">
      <c r="F301674"/>
    </row>
    <row r="301675" spans="6:6">
      <c r="F301675"/>
    </row>
    <row r="301676" spans="6:6">
      <c r="F301676"/>
    </row>
    <row r="301677" spans="6:6">
      <c r="F301677"/>
    </row>
    <row r="301678" spans="6:6">
      <c r="F301678"/>
    </row>
    <row r="301679" spans="6:6">
      <c r="F301679"/>
    </row>
    <row r="301680" spans="6:6">
      <c r="F301680"/>
    </row>
    <row r="301681" spans="6:6">
      <c r="F301681"/>
    </row>
    <row r="301682" spans="6:6">
      <c r="F301682"/>
    </row>
    <row r="301683" spans="6:6">
      <c r="F301683"/>
    </row>
    <row r="301684" spans="6:6">
      <c r="F301684"/>
    </row>
    <row r="301685" spans="6:6">
      <c r="F301685"/>
    </row>
    <row r="301686" spans="6:6">
      <c r="F301686"/>
    </row>
    <row r="301687" spans="6:6">
      <c r="F301687"/>
    </row>
    <row r="301688" spans="6:6">
      <c r="F301688"/>
    </row>
    <row r="301689" spans="6:6">
      <c r="F301689"/>
    </row>
    <row r="301690" spans="6:6">
      <c r="F301690"/>
    </row>
    <row r="301691" spans="6:6">
      <c r="F301691"/>
    </row>
    <row r="301692" spans="6:6">
      <c r="F301692"/>
    </row>
    <row r="301693" spans="6:6">
      <c r="F301693"/>
    </row>
    <row r="301694" spans="6:6">
      <c r="F301694"/>
    </row>
    <row r="301695" spans="6:6">
      <c r="F301695"/>
    </row>
    <row r="301696" spans="6:6">
      <c r="F301696"/>
    </row>
    <row r="301697" spans="6:6">
      <c r="F301697"/>
    </row>
    <row r="301698" spans="6:6">
      <c r="F301698"/>
    </row>
    <row r="301699" spans="6:6">
      <c r="F301699"/>
    </row>
    <row r="301700" spans="6:6">
      <c r="F301700"/>
    </row>
    <row r="301701" spans="6:6">
      <c r="F301701"/>
    </row>
    <row r="301702" spans="6:6">
      <c r="F301702"/>
    </row>
    <row r="301703" spans="6:6">
      <c r="F301703"/>
    </row>
    <row r="301704" spans="6:6">
      <c r="F301704"/>
    </row>
    <row r="301705" spans="6:6">
      <c r="F301705"/>
    </row>
    <row r="301706" spans="6:6">
      <c r="F301706"/>
    </row>
    <row r="301707" spans="6:6">
      <c r="F301707"/>
    </row>
    <row r="301708" spans="6:6">
      <c r="F301708"/>
    </row>
    <row r="301709" spans="6:6">
      <c r="F301709"/>
    </row>
    <row r="301710" spans="6:6">
      <c r="F301710"/>
    </row>
    <row r="301711" spans="6:6">
      <c r="F301711"/>
    </row>
    <row r="301712" spans="6:6">
      <c r="F301712"/>
    </row>
    <row r="301713" spans="6:6">
      <c r="F301713"/>
    </row>
    <row r="301714" spans="6:6">
      <c r="F301714"/>
    </row>
    <row r="301715" spans="6:6">
      <c r="F301715"/>
    </row>
    <row r="301716" spans="6:6">
      <c r="F301716"/>
    </row>
    <row r="301717" spans="6:6">
      <c r="F301717"/>
    </row>
    <row r="301718" spans="6:6">
      <c r="F301718"/>
    </row>
    <row r="301719" spans="6:6">
      <c r="F301719"/>
    </row>
    <row r="301720" spans="6:6">
      <c r="F301720"/>
    </row>
    <row r="301721" spans="6:6">
      <c r="F301721"/>
    </row>
    <row r="301722" spans="6:6">
      <c r="F301722"/>
    </row>
    <row r="301723" spans="6:6">
      <c r="F301723"/>
    </row>
    <row r="301724" spans="6:6">
      <c r="F301724"/>
    </row>
    <row r="301725" spans="6:6">
      <c r="F301725"/>
    </row>
    <row r="301726" spans="6:6">
      <c r="F301726"/>
    </row>
    <row r="301727" spans="6:6">
      <c r="F301727"/>
    </row>
    <row r="301728" spans="6:6">
      <c r="F301728"/>
    </row>
    <row r="301729" spans="6:6">
      <c r="F301729"/>
    </row>
    <row r="301730" spans="6:6">
      <c r="F301730"/>
    </row>
    <row r="301731" spans="6:6">
      <c r="F301731"/>
    </row>
    <row r="301732" spans="6:6">
      <c r="F301732"/>
    </row>
    <row r="301733" spans="6:6">
      <c r="F301733"/>
    </row>
    <row r="301734" spans="6:6">
      <c r="F301734"/>
    </row>
    <row r="301735" spans="6:6">
      <c r="F301735"/>
    </row>
    <row r="301736" spans="6:6">
      <c r="F301736"/>
    </row>
    <row r="301737" spans="6:6">
      <c r="F301737"/>
    </row>
    <row r="301738" spans="6:6">
      <c r="F301738"/>
    </row>
    <row r="301739" spans="6:6">
      <c r="F301739"/>
    </row>
    <row r="301740" spans="6:6">
      <c r="F301740"/>
    </row>
    <row r="301741" spans="6:6">
      <c r="F301741"/>
    </row>
    <row r="301742" spans="6:6">
      <c r="F301742"/>
    </row>
    <row r="301743" spans="6:6">
      <c r="F301743"/>
    </row>
    <row r="301744" spans="6:6">
      <c r="F301744"/>
    </row>
    <row r="301745" spans="6:6">
      <c r="F301745"/>
    </row>
    <row r="301746" spans="6:6">
      <c r="F301746"/>
    </row>
    <row r="301747" spans="6:6">
      <c r="F301747"/>
    </row>
    <row r="301748" spans="6:6">
      <c r="F301748"/>
    </row>
    <row r="301749" spans="6:6">
      <c r="F301749"/>
    </row>
    <row r="301750" spans="6:6">
      <c r="F301750"/>
    </row>
    <row r="301751" spans="6:6">
      <c r="F301751"/>
    </row>
    <row r="301752" spans="6:6">
      <c r="F301752"/>
    </row>
    <row r="301753" spans="6:6">
      <c r="F301753"/>
    </row>
    <row r="301754" spans="6:6">
      <c r="F301754"/>
    </row>
    <row r="301755" spans="6:6">
      <c r="F301755"/>
    </row>
    <row r="301756" spans="6:6">
      <c r="F301756"/>
    </row>
    <row r="301757" spans="6:6">
      <c r="F301757"/>
    </row>
    <row r="301758" spans="6:6">
      <c r="F301758"/>
    </row>
    <row r="301759" spans="6:6">
      <c r="F301759"/>
    </row>
    <row r="301760" spans="6:6">
      <c r="F301760"/>
    </row>
    <row r="301761" spans="6:6">
      <c r="F301761"/>
    </row>
    <row r="301762" spans="6:6">
      <c r="F301762"/>
    </row>
    <row r="301763" spans="6:6">
      <c r="F301763"/>
    </row>
    <row r="301764" spans="6:6">
      <c r="F301764"/>
    </row>
    <row r="301765" spans="6:6">
      <c r="F301765"/>
    </row>
    <row r="301766" spans="6:6">
      <c r="F301766"/>
    </row>
    <row r="301767" spans="6:6">
      <c r="F301767"/>
    </row>
    <row r="301768" spans="6:6">
      <c r="F301768"/>
    </row>
    <row r="301769" spans="6:6">
      <c r="F301769"/>
    </row>
    <row r="301770" spans="6:6">
      <c r="F301770"/>
    </row>
    <row r="301771" spans="6:6">
      <c r="F301771"/>
    </row>
    <row r="301772" spans="6:6">
      <c r="F301772"/>
    </row>
    <row r="301773" spans="6:6">
      <c r="F301773"/>
    </row>
    <row r="301774" spans="6:6">
      <c r="F301774"/>
    </row>
    <row r="301775" spans="6:6">
      <c r="F301775"/>
    </row>
    <row r="301776" spans="6:6">
      <c r="F301776"/>
    </row>
    <row r="301777" spans="6:6">
      <c r="F301777"/>
    </row>
    <row r="301778" spans="6:6">
      <c r="F301778"/>
    </row>
    <row r="301779" spans="6:6">
      <c r="F301779"/>
    </row>
    <row r="301780" spans="6:6">
      <c r="F301780"/>
    </row>
    <row r="301781" spans="6:6">
      <c r="F301781"/>
    </row>
    <row r="301782" spans="6:6">
      <c r="F301782"/>
    </row>
    <row r="301783" spans="6:6">
      <c r="F301783"/>
    </row>
    <row r="301784" spans="6:6">
      <c r="F301784"/>
    </row>
    <row r="301785" spans="6:6">
      <c r="F301785"/>
    </row>
    <row r="301786" spans="6:6">
      <c r="F301786"/>
    </row>
    <row r="301787" spans="6:6">
      <c r="F301787"/>
    </row>
    <row r="301788" spans="6:6">
      <c r="F301788"/>
    </row>
    <row r="301789" spans="6:6">
      <c r="F301789"/>
    </row>
    <row r="301790" spans="6:6">
      <c r="F301790"/>
    </row>
    <row r="301791" spans="6:6">
      <c r="F301791"/>
    </row>
    <row r="301792" spans="6:6">
      <c r="F301792"/>
    </row>
    <row r="301793" spans="6:6">
      <c r="F301793"/>
    </row>
    <row r="301794" spans="6:6">
      <c r="F301794"/>
    </row>
    <row r="301795" spans="6:6">
      <c r="F301795"/>
    </row>
    <row r="301796" spans="6:6">
      <c r="F301796"/>
    </row>
    <row r="301797" spans="6:6">
      <c r="F301797"/>
    </row>
    <row r="301798" spans="6:6">
      <c r="F301798"/>
    </row>
    <row r="301799" spans="6:6">
      <c r="F301799"/>
    </row>
    <row r="301800" spans="6:6">
      <c r="F301800"/>
    </row>
    <row r="301801" spans="6:6">
      <c r="F301801"/>
    </row>
    <row r="301802" spans="6:6">
      <c r="F301802"/>
    </row>
    <row r="301803" spans="6:6">
      <c r="F301803"/>
    </row>
    <row r="301804" spans="6:6">
      <c r="F301804"/>
    </row>
    <row r="301805" spans="6:6">
      <c r="F301805"/>
    </row>
    <row r="301806" spans="6:6">
      <c r="F301806"/>
    </row>
    <row r="301807" spans="6:6">
      <c r="F301807"/>
    </row>
    <row r="301808" spans="6:6">
      <c r="F301808"/>
    </row>
    <row r="301809" spans="6:6">
      <c r="F301809"/>
    </row>
    <row r="301810" spans="6:6">
      <c r="F301810"/>
    </row>
    <row r="301811" spans="6:6">
      <c r="F301811"/>
    </row>
    <row r="301812" spans="6:6">
      <c r="F301812"/>
    </row>
    <row r="301813" spans="6:6">
      <c r="F301813"/>
    </row>
    <row r="301814" spans="6:6">
      <c r="F301814"/>
    </row>
    <row r="301815" spans="6:6">
      <c r="F301815"/>
    </row>
    <row r="301816" spans="6:6">
      <c r="F301816"/>
    </row>
    <row r="301817" spans="6:6">
      <c r="F301817"/>
    </row>
    <row r="301818" spans="6:6">
      <c r="F301818"/>
    </row>
    <row r="301819" spans="6:6">
      <c r="F301819"/>
    </row>
    <row r="301820" spans="6:6">
      <c r="F301820"/>
    </row>
    <row r="301821" spans="6:6">
      <c r="F301821"/>
    </row>
    <row r="301822" spans="6:6">
      <c r="F301822"/>
    </row>
    <row r="301823" spans="6:6">
      <c r="F301823"/>
    </row>
    <row r="301824" spans="6:6">
      <c r="F301824"/>
    </row>
    <row r="301825" spans="6:6">
      <c r="F301825"/>
    </row>
    <row r="301826" spans="6:6">
      <c r="F301826"/>
    </row>
    <row r="301827" spans="6:6">
      <c r="F301827"/>
    </row>
    <row r="301828" spans="6:6">
      <c r="F301828"/>
    </row>
    <row r="301829" spans="6:6">
      <c r="F301829"/>
    </row>
    <row r="301830" spans="6:6">
      <c r="F301830"/>
    </row>
    <row r="301831" spans="6:6">
      <c r="F301831"/>
    </row>
    <row r="301832" spans="6:6">
      <c r="F301832"/>
    </row>
    <row r="301833" spans="6:6">
      <c r="F301833"/>
    </row>
    <row r="301834" spans="6:6">
      <c r="F301834"/>
    </row>
    <row r="301835" spans="6:6">
      <c r="F301835"/>
    </row>
    <row r="301836" spans="6:6">
      <c r="F301836"/>
    </row>
    <row r="301837" spans="6:6">
      <c r="F301837"/>
    </row>
    <row r="301838" spans="6:6">
      <c r="F301838"/>
    </row>
    <row r="301839" spans="6:6">
      <c r="F301839"/>
    </row>
    <row r="301840" spans="6:6">
      <c r="F301840"/>
    </row>
    <row r="301841" spans="6:6">
      <c r="F301841"/>
    </row>
    <row r="301842" spans="6:6">
      <c r="F301842"/>
    </row>
    <row r="301843" spans="6:6">
      <c r="F301843"/>
    </row>
    <row r="301844" spans="6:6">
      <c r="F301844"/>
    </row>
    <row r="301845" spans="6:6">
      <c r="F301845"/>
    </row>
    <row r="301846" spans="6:6">
      <c r="F301846"/>
    </row>
    <row r="301847" spans="6:6">
      <c r="F301847"/>
    </row>
    <row r="301848" spans="6:6">
      <c r="F301848"/>
    </row>
    <row r="301849" spans="6:6">
      <c r="F301849"/>
    </row>
    <row r="301850" spans="6:6">
      <c r="F301850"/>
    </row>
    <row r="301851" spans="6:6">
      <c r="F301851"/>
    </row>
    <row r="301852" spans="6:6">
      <c r="F301852"/>
    </row>
    <row r="301853" spans="6:6">
      <c r="F301853"/>
    </row>
    <row r="301854" spans="6:6">
      <c r="F301854"/>
    </row>
    <row r="301855" spans="6:6">
      <c r="F301855"/>
    </row>
    <row r="301856" spans="6:6">
      <c r="F301856"/>
    </row>
    <row r="301857" spans="6:6">
      <c r="F301857"/>
    </row>
    <row r="301858" spans="6:6">
      <c r="F301858"/>
    </row>
    <row r="301859" spans="6:6">
      <c r="F301859"/>
    </row>
    <row r="301860" spans="6:6">
      <c r="F301860"/>
    </row>
    <row r="301861" spans="6:6">
      <c r="F301861"/>
    </row>
    <row r="301862" spans="6:6">
      <c r="F301862"/>
    </row>
    <row r="301863" spans="6:6">
      <c r="F301863"/>
    </row>
    <row r="301864" spans="6:6">
      <c r="F301864"/>
    </row>
    <row r="301865" spans="6:6">
      <c r="F301865"/>
    </row>
    <row r="301866" spans="6:6">
      <c r="F301866"/>
    </row>
    <row r="301867" spans="6:6">
      <c r="F301867"/>
    </row>
    <row r="301868" spans="6:6">
      <c r="F301868"/>
    </row>
    <row r="301869" spans="6:6">
      <c r="F301869"/>
    </row>
    <row r="301870" spans="6:6">
      <c r="F301870"/>
    </row>
    <row r="301871" spans="6:6">
      <c r="F301871"/>
    </row>
    <row r="301872" spans="6:6">
      <c r="F301872"/>
    </row>
    <row r="301873" spans="6:6">
      <c r="F301873"/>
    </row>
    <row r="301874" spans="6:6">
      <c r="F301874"/>
    </row>
    <row r="301875" spans="6:6">
      <c r="F301875"/>
    </row>
    <row r="301876" spans="6:6">
      <c r="F301876"/>
    </row>
    <row r="301877" spans="6:6">
      <c r="F301877"/>
    </row>
    <row r="301878" spans="6:6">
      <c r="F301878"/>
    </row>
    <row r="301879" spans="6:6">
      <c r="F301879"/>
    </row>
    <row r="301880" spans="6:6">
      <c r="F301880"/>
    </row>
    <row r="301881" spans="6:6">
      <c r="F301881"/>
    </row>
    <row r="301882" spans="6:6">
      <c r="F301882"/>
    </row>
    <row r="301883" spans="6:6">
      <c r="F301883"/>
    </row>
    <row r="301884" spans="6:6">
      <c r="F301884"/>
    </row>
    <row r="301885" spans="6:6">
      <c r="F301885"/>
    </row>
    <row r="301886" spans="6:6">
      <c r="F301886"/>
    </row>
    <row r="301887" spans="6:6">
      <c r="F301887"/>
    </row>
    <row r="301888" spans="6:6">
      <c r="F301888"/>
    </row>
    <row r="301889" spans="6:6">
      <c r="F301889"/>
    </row>
    <row r="301890" spans="6:6">
      <c r="F301890"/>
    </row>
    <row r="301891" spans="6:6">
      <c r="F301891"/>
    </row>
    <row r="301892" spans="6:6">
      <c r="F301892"/>
    </row>
    <row r="301893" spans="6:6">
      <c r="F301893"/>
    </row>
    <row r="301894" spans="6:6">
      <c r="F301894"/>
    </row>
    <row r="301895" spans="6:6">
      <c r="F301895"/>
    </row>
    <row r="301896" spans="6:6">
      <c r="F301896"/>
    </row>
    <row r="301897" spans="6:6">
      <c r="F301897"/>
    </row>
    <row r="301898" spans="6:6">
      <c r="F301898"/>
    </row>
    <row r="301899" spans="6:6">
      <c r="F301899"/>
    </row>
    <row r="301900" spans="6:6">
      <c r="F301900"/>
    </row>
    <row r="301901" spans="6:6">
      <c r="F301901"/>
    </row>
    <row r="301902" spans="6:6">
      <c r="F301902"/>
    </row>
    <row r="301903" spans="6:6">
      <c r="F301903"/>
    </row>
    <row r="301904" spans="6:6">
      <c r="F301904"/>
    </row>
    <row r="301905" spans="6:6">
      <c r="F301905"/>
    </row>
    <row r="301906" spans="6:6">
      <c r="F301906"/>
    </row>
    <row r="301907" spans="6:6">
      <c r="F301907"/>
    </row>
    <row r="301908" spans="6:6">
      <c r="F301908"/>
    </row>
    <row r="301909" spans="6:6">
      <c r="F301909"/>
    </row>
    <row r="301910" spans="6:6">
      <c r="F301910"/>
    </row>
    <row r="301911" spans="6:6">
      <c r="F301911"/>
    </row>
    <row r="301912" spans="6:6">
      <c r="F301912"/>
    </row>
    <row r="301913" spans="6:6">
      <c r="F301913"/>
    </row>
    <row r="301914" spans="6:6">
      <c r="F301914"/>
    </row>
    <row r="301915" spans="6:6">
      <c r="F301915"/>
    </row>
    <row r="301916" spans="6:6">
      <c r="F301916"/>
    </row>
    <row r="301917" spans="6:6">
      <c r="F301917"/>
    </row>
    <row r="301918" spans="6:6">
      <c r="F301918"/>
    </row>
    <row r="301919" spans="6:6">
      <c r="F301919"/>
    </row>
    <row r="301920" spans="6:6">
      <c r="F301920"/>
    </row>
    <row r="301921" spans="6:6">
      <c r="F301921"/>
    </row>
    <row r="301922" spans="6:6">
      <c r="F301922"/>
    </row>
    <row r="301923" spans="6:6">
      <c r="F301923"/>
    </row>
    <row r="301924" spans="6:6">
      <c r="F301924"/>
    </row>
    <row r="301925" spans="6:6">
      <c r="F301925"/>
    </row>
    <row r="301926" spans="6:6">
      <c r="F301926"/>
    </row>
    <row r="301927" spans="6:6">
      <c r="F301927"/>
    </row>
    <row r="301928" spans="6:6">
      <c r="F301928"/>
    </row>
    <row r="301929" spans="6:6">
      <c r="F301929"/>
    </row>
    <row r="301930" spans="6:6">
      <c r="F301930"/>
    </row>
    <row r="301931" spans="6:6">
      <c r="F301931"/>
    </row>
    <row r="301932" spans="6:6">
      <c r="F301932"/>
    </row>
    <row r="301933" spans="6:6">
      <c r="F301933"/>
    </row>
    <row r="301934" spans="6:6">
      <c r="F301934"/>
    </row>
    <row r="301935" spans="6:6">
      <c r="F301935"/>
    </row>
    <row r="301936" spans="6:6">
      <c r="F301936"/>
    </row>
    <row r="301937" spans="6:6">
      <c r="F301937"/>
    </row>
    <row r="301938" spans="6:6">
      <c r="F301938"/>
    </row>
    <row r="301939" spans="6:6">
      <c r="F301939"/>
    </row>
    <row r="301940" spans="6:6">
      <c r="F301940"/>
    </row>
    <row r="301941" spans="6:6">
      <c r="F301941"/>
    </row>
    <row r="301942" spans="6:6">
      <c r="F301942"/>
    </row>
    <row r="301943" spans="6:6">
      <c r="F301943"/>
    </row>
    <row r="301944" spans="6:6">
      <c r="F301944"/>
    </row>
    <row r="301945" spans="6:6">
      <c r="F301945"/>
    </row>
    <row r="301946" spans="6:6">
      <c r="F301946"/>
    </row>
    <row r="301947" spans="6:6">
      <c r="F301947"/>
    </row>
    <row r="301948" spans="6:6">
      <c r="F301948"/>
    </row>
    <row r="301949" spans="6:6">
      <c r="F301949"/>
    </row>
    <row r="301950" spans="6:6">
      <c r="F301950"/>
    </row>
    <row r="301951" spans="6:6">
      <c r="F301951"/>
    </row>
    <row r="301952" spans="6:6">
      <c r="F301952"/>
    </row>
    <row r="301953" spans="6:6">
      <c r="F301953"/>
    </row>
    <row r="301954" spans="6:6">
      <c r="F301954"/>
    </row>
    <row r="301955" spans="6:6">
      <c r="F301955"/>
    </row>
    <row r="301956" spans="6:6">
      <c r="F301956"/>
    </row>
    <row r="301957" spans="6:6">
      <c r="F301957"/>
    </row>
    <row r="301958" spans="6:6">
      <c r="F301958"/>
    </row>
    <row r="301959" spans="6:6">
      <c r="F301959"/>
    </row>
    <row r="301960" spans="6:6">
      <c r="F301960"/>
    </row>
    <row r="301961" spans="6:6">
      <c r="F301961"/>
    </row>
    <row r="301962" spans="6:6">
      <c r="F301962"/>
    </row>
    <row r="301963" spans="6:6">
      <c r="F301963"/>
    </row>
    <row r="301964" spans="6:6">
      <c r="F301964"/>
    </row>
    <row r="301965" spans="6:6">
      <c r="F301965"/>
    </row>
    <row r="301966" spans="6:6">
      <c r="F301966"/>
    </row>
    <row r="301967" spans="6:6">
      <c r="F301967"/>
    </row>
    <row r="301968" spans="6:6">
      <c r="F301968"/>
    </row>
    <row r="301969" spans="6:6">
      <c r="F301969"/>
    </row>
    <row r="301970" spans="6:6">
      <c r="F301970"/>
    </row>
    <row r="301971" spans="6:6">
      <c r="F301971"/>
    </row>
    <row r="301972" spans="6:6">
      <c r="F301972"/>
    </row>
    <row r="301973" spans="6:6">
      <c r="F301973"/>
    </row>
    <row r="301974" spans="6:6">
      <c r="F301974"/>
    </row>
    <row r="301975" spans="6:6">
      <c r="F301975"/>
    </row>
    <row r="301976" spans="6:6">
      <c r="F301976"/>
    </row>
    <row r="301977" spans="6:6">
      <c r="F301977"/>
    </row>
    <row r="301978" spans="6:6">
      <c r="F301978"/>
    </row>
    <row r="301979" spans="6:6">
      <c r="F301979"/>
    </row>
    <row r="301980" spans="6:6">
      <c r="F301980"/>
    </row>
    <row r="301981" spans="6:6">
      <c r="F301981"/>
    </row>
    <row r="301982" spans="6:6">
      <c r="F301982"/>
    </row>
    <row r="301983" spans="6:6">
      <c r="F301983"/>
    </row>
    <row r="301984" spans="6:6">
      <c r="F301984"/>
    </row>
    <row r="301985" spans="6:6">
      <c r="F301985"/>
    </row>
    <row r="301986" spans="6:6">
      <c r="F301986"/>
    </row>
    <row r="301987" spans="6:6">
      <c r="F301987"/>
    </row>
    <row r="301988" spans="6:6">
      <c r="F301988"/>
    </row>
    <row r="301989" spans="6:6">
      <c r="F301989"/>
    </row>
    <row r="301990" spans="6:6">
      <c r="F301990"/>
    </row>
    <row r="301991" spans="6:6">
      <c r="F301991"/>
    </row>
    <row r="301992" spans="6:6">
      <c r="F301992"/>
    </row>
    <row r="301993" spans="6:6">
      <c r="F301993"/>
    </row>
    <row r="301994" spans="6:6">
      <c r="F301994"/>
    </row>
    <row r="301995" spans="6:6">
      <c r="F301995"/>
    </row>
    <row r="301996" spans="6:6">
      <c r="F301996"/>
    </row>
    <row r="301997" spans="6:6">
      <c r="F301997"/>
    </row>
    <row r="301998" spans="6:6">
      <c r="F301998"/>
    </row>
    <row r="301999" spans="6:6">
      <c r="F301999"/>
    </row>
    <row r="302000" spans="6:6">
      <c r="F302000"/>
    </row>
    <row r="302001" spans="6:6">
      <c r="F302001"/>
    </row>
    <row r="302002" spans="6:6">
      <c r="F302002"/>
    </row>
    <row r="302003" spans="6:6">
      <c r="F302003"/>
    </row>
    <row r="302004" spans="6:6">
      <c r="F302004"/>
    </row>
    <row r="302005" spans="6:6">
      <c r="F302005"/>
    </row>
    <row r="302006" spans="6:6">
      <c r="F302006"/>
    </row>
    <row r="302007" spans="6:6">
      <c r="F302007"/>
    </row>
    <row r="302008" spans="6:6">
      <c r="F302008"/>
    </row>
    <row r="302009" spans="6:6">
      <c r="F302009"/>
    </row>
    <row r="302010" spans="6:6">
      <c r="F302010"/>
    </row>
    <row r="302011" spans="6:6">
      <c r="F302011"/>
    </row>
    <row r="302012" spans="6:6">
      <c r="F302012"/>
    </row>
    <row r="302013" spans="6:6">
      <c r="F302013"/>
    </row>
    <row r="302014" spans="6:6">
      <c r="F302014"/>
    </row>
    <row r="302015" spans="6:6">
      <c r="F302015"/>
    </row>
    <row r="302016" spans="6:6">
      <c r="F302016"/>
    </row>
    <row r="302017" spans="6:6">
      <c r="F302017"/>
    </row>
    <row r="302018" spans="6:6">
      <c r="F302018"/>
    </row>
    <row r="302019" spans="6:6">
      <c r="F302019"/>
    </row>
    <row r="302020" spans="6:6">
      <c r="F302020"/>
    </row>
    <row r="302021" spans="6:6">
      <c r="F302021"/>
    </row>
    <row r="302022" spans="6:6">
      <c r="F302022"/>
    </row>
    <row r="302023" spans="6:6">
      <c r="F302023"/>
    </row>
    <row r="302024" spans="6:6">
      <c r="F302024"/>
    </row>
    <row r="302025" spans="6:6">
      <c r="F302025"/>
    </row>
    <row r="302026" spans="6:6">
      <c r="F302026"/>
    </row>
    <row r="302027" spans="6:6">
      <c r="F302027"/>
    </row>
    <row r="302028" spans="6:6">
      <c r="F302028"/>
    </row>
    <row r="302029" spans="6:6">
      <c r="F302029"/>
    </row>
    <row r="302030" spans="6:6">
      <c r="F302030"/>
    </row>
    <row r="302031" spans="6:6">
      <c r="F302031"/>
    </row>
    <row r="302032" spans="6:6">
      <c r="F302032"/>
    </row>
    <row r="302033" spans="6:6">
      <c r="F302033"/>
    </row>
    <row r="302034" spans="6:6">
      <c r="F302034"/>
    </row>
    <row r="302035" spans="6:6">
      <c r="F302035"/>
    </row>
    <row r="302036" spans="6:6">
      <c r="F302036"/>
    </row>
    <row r="302037" spans="6:6">
      <c r="F302037"/>
    </row>
    <row r="302038" spans="6:6">
      <c r="F302038"/>
    </row>
    <row r="302039" spans="6:6">
      <c r="F302039"/>
    </row>
    <row r="302040" spans="6:6">
      <c r="F302040"/>
    </row>
    <row r="302041" spans="6:6">
      <c r="F302041"/>
    </row>
    <row r="302042" spans="6:6">
      <c r="F302042"/>
    </row>
    <row r="302043" spans="6:6">
      <c r="F302043"/>
    </row>
    <row r="302044" spans="6:6">
      <c r="F302044"/>
    </row>
    <row r="302045" spans="6:6">
      <c r="F302045"/>
    </row>
    <row r="302046" spans="6:6">
      <c r="F302046"/>
    </row>
    <row r="302047" spans="6:6">
      <c r="F302047"/>
    </row>
    <row r="302048" spans="6:6">
      <c r="F302048"/>
    </row>
    <row r="302049" spans="6:6">
      <c r="F302049"/>
    </row>
    <row r="302050" spans="6:6">
      <c r="F302050"/>
    </row>
    <row r="302051" spans="6:6">
      <c r="F302051"/>
    </row>
    <row r="302052" spans="6:6">
      <c r="F302052"/>
    </row>
    <row r="302053" spans="6:6">
      <c r="F302053"/>
    </row>
    <row r="302054" spans="6:6">
      <c r="F302054"/>
    </row>
    <row r="302055" spans="6:6">
      <c r="F302055"/>
    </row>
    <row r="302056" spans="6:6">
      <c r="F302056"/>
    </row>
    <row r="302057" spans="6:6">
      <c r="F302057"/>
    </row>
    <row r="302058" spans="6:6">
      <c r="F302058"/>
    </row>
    <row r="302059" spans="6:6">
      <c r="F302059"/>
    </row>
    <row r="302060" spans="6:6">
      <c r="F302060"/>
    </row>
    <row r="302061" spans="6:6">
      <c r="F302061"/>
    </row>
    <row r="302062" spans="6:6">
      <c r="F302062"/>
    </row>
    <row r="302063" spans="6:6">
      <c r="F302063"/>
    </row>
    <row r="302064" spans="6:6">
      <c r="F302064"/>
    </row>
    <row r="302065" spans="6:6">
      <c r="F302065"/>
    </row>
    <row r="302066" spans="6:6">
      <c r="F302066"/>
    </row>
    <row r="302067" spans="6:6">
      <c r="F302067"/>
    </row>
    <row r="302068" spans="6:6">
      <c r="F302068"/>
    </row>
    <row r="302069" spans="6:6">
      <c r="F302069"/>
    </row>
    <row r="302070" spans="6:6">
      <c r="F302070"/>
    </row>
    <row r="302071" spans="6:6">
      <c r="F302071"/>
    </row>
    <row r="302072" spans="6:6">
      <c r="F302072"/>
    </row>
    <row r="302073" spans="6:6">
      <c r="F302073"/>
    </row>
    <row r="302074" spans="6:6">
      <c r="F302074"/>
    </row>
    <row r="302075" spans="6:6">
      <c r="F302075"/>
    </row>
    <row r="302076" spans="6:6">
      <c r="F302076"/>
    </row>
    <row r="302077" spans="6:6">
      <c r="F302077"/>
    </row>
    <row r="302078" spans="6:6">
      <c r="F302078"/>
    </row>
    <row r="302079" spans="6:6">
      <c r="F302079"/>
    </row>
    <row r="302080" spans="6:6">
      <c r="F302080"/>
    </row>
    <row r="302081" spans="6:6">
      <c r="F302081"/>
    </row>
    <row r="302082" spans="6:6">
      <c r="F302082"/>
    </row>
    <row r="302083" spans="6:6">
      <c r="F302083"/>
    </row>
    <row r="302084" spans="6:6">
      <c r="F302084"/>
    </row>
    <row r="302085" spans="6:6">
      <c r="F302085"/>
    </row>
    <row r="302086" spans="6:6">
      <c r="F302086"/>
    </row>
    <row r="302087" spans="6:6">
      <c r="F302087"/>
    </row>
    <row r="302088" spans="6:6">
      <c r="F302088"/>
    </row>
    <row r="302089" spans="6:6">
      <c r="F302089"/>
    </row>
    <row r="302090" spans="6:6">
      <c r="F302090"/>
    </row>
    <row r="302091" spans="6:6">
      <c r="F302091"/>
    </row>
    <row r="302092" spans="6:6">
      <c r="F302092"/>
    </row>
    <row r="302093" spans="6:6">
      <c r="F302093"/>
    </row>
    <row r="302094" spans="6:6">
      <c r="F302094"/>
    </row>
    <row r="302095" spans="6:6">
      <c r="F302095"/>
    </row>
    <row r="302096" spans="6:6">
      <c r="F302096"/>
    </row>
    <row r="302097" spans="6:6">
      <c r="F302097"/>
    </row>
    <row r="302098" spans="6:6">
      <c r="F302098"/>
    </row>
    <row r="302099" spans="6:6">
      <c r="F302099"/>
    </row>
    <row r="302100" spans="6:6">
      <c r="F302100"/>
    </row>
    <row r="302101" spans="6:6">
      <c r="F302101"/>
    </row>
    <row r="302102" spans="6:6">
      <c r="F302102"/>
    </row>
    <row r="302103" spans="6:6">
      <c r="F302103"/>
    </row>
    <row r="302104" spans="6:6">
      <c r="F302104"/>
    </row>
    <row r="302105" spans="6:6">
      <c r="F302105"/>
    </row>
    <row r="302106" spans="6:6">
      <c r="F302106"/>
    </row>
    <row r="302107" spans="6:6">
      <c r="F302107"/>
    </row>
    <row r="302108" spans="6:6">
      <c r="F302108"/>
    </row>
    <row r="302109" spans="6:6">
      <c r="F302109"/>
    </row>
    <row r="302110" spans="6:6">
      <c r="F302110"/>
    </row>
    <row r="302111" spans="6:6">
      <c r="F302111"/>
    </row>
    <row r="302112" spans="6:6">
      <c r="F302112"/>
    </row>
    <row r="302113" spans="6:6">
      <c r="F302113"/>
    </row>
    <row r="302114" spans="6:6">
      <c r="F302114"/>
    </row>
    <row r="302115" spans="6:6">
      <c r="F302115"/>
    </row>
    <row r="302116" spans="6:6">
      <c r="F302116"/>
    </row>
    <row r="302117" spans="6:6">
      <c r="F302117"/>
    </row>
    <row r="302118" spans="6:6">
      <c r="F302118"/>
    </row>
    <row r="302119" spans="6:6">
      <c r="F302119"/>
    </row>
    <row r="302120" spans="6:6">
      <c r="F302120"/>
    </row>
    <row r="302121" spans="6:6">
      <c r="F302121"/>
    </row>
    <row r="302122" spans="6:6">
      <c r="F302122"/>
    </row>
    <row r="302123" spans="6:6">
      <c r="F302123"/>
    </row>
    <row r="302124" spans="6:6">
      <c r="F302124"/>
    </row>
    <row r="302125" spans="6:6">
      <c r="F302125"/>
    </row>
    <row r="302126" spans="6:6">
      <c r="F302126"/>
    </row>
    <row r="302127" spans="6:6">
      <c r="F302127"/>
    </row>
    <row r="302128" spans="6:6">
      <c r="F302128"/>
    </row>
    <row r="302129" spans="6:6">
      <c r="F302129"/>
    </row>
    <row r="302130" spans="6:6">
      <c r="F302130"/>
    </row>
    <row r="302131" spans="6:6">
      <c r="F302131"/>
    </row>
    <row r="302132" spans="6:6">
      <c r="F302132"/>
    </row>
    <row r="302133" spans="6:6">
      <c r="F302133"/>
    </row>
    <row r="302134" spans="6:6">
      <c r="F302134"/>
    </row>
    <row r="302135" spans="6:6">
      <c r="F302135"/>
    </row>
    <row r="302136" spans="6:6">
      <c r="F302136"/>
    </row>
    <row r="302137" spans="6:6">
      <c r="F302137"/>
    </row>
    <row r="302138" spans="6:6">
      <c r="F302138"/>
    </row>
    <row r="302139" spans="6:6">
      <c r="F302139"/>
    </row>
    <row r="302140" spans="6:6">
      <c r="F302140"/>
    </row>
    <row r="302141" spans="6:6">
      <c r="F302141"/>
    </row>
    <row r="302142" spans="6:6">
      <c r="F302142"/>
    </row>
    <row r="302143" spans="6:6">
      <c r="F302143"/>
    </row>
    <row r="302144" spans="6:6">
      <c r="F302144"/>
    </row>
    <row r="302145" spans="6:6">
      <c r="F302145"/>
    </row>
    <row r="302146" spans="6:6">
      <c r="F302146"/>
    </row>
    <row r="302147" spans="6:6">
      <c r="F302147"/>
    </row>
    <row r="302148" spans="6:6">
      <c r="F302148"/>
    </row>
    <row r="302149" spans="6:6">
      <c r="F302149"/>
    </row>
    <row r="302150" spans="6:6">
      <c r="F302150"/>
    </row>
    <row r="302151" spans="6:6">
      <c r="F302151"/>
    </row>
    <row r="302152" spans="6:6">
      <c r="F302152"/>
    </row>
    <row r="302153" spans="6:6">
      <c r="F302153"/>
    </row>
    <row r="302154" spans="6:6">
      <c r="F302154"/>
    </row>
    <row r="302155" spans="6:6">
      <c r="F302155"/>
    </row>
    <row r="302156" spans="6:6">
      <c r="F302156"/>
    </row>
    <row r="302157" spans="6:6">
      <c r="F302157"/>
    </row>
    <row r="302158" spans="6:6">
      <c r="F302158"/>
    </row>
    <row r="302159" spans="6:6">
      <c r="F302159"/>
    </row>
    <row r="302160" spans="6:6">
      <c r="F302160"/>
    </row>
    <row r="302161" spans="6:6">
      <c r="F302161"/>
    </row>
    <row r="302162" spans="6:6">
      <c r="F302162"/>
    </row>
    <row r="302163" spans="6:6">
      <c r="F302163"/>
    </row>
    <row r="302164" spans="6:6">
      <c r="F302164"/>
    </row>
    <row r="302165" spans="6:6">
      <c r="F302165"/>
    </row>
    <row r="302166" spans="6:6">
      <c r="F302166"/>
    </row>
    <row r="302167" spans="6:6">
      <c r="F302167"/>
    </row>
    <row r="302168" spans="6:6">
      <c r="F302168"/>
    </row>
    <row r="302169" spans="6:6">
      <c r="F302169"/>
    </row>
    <row r="302170" spans="6:6">
      <c r="F302170"/>
    </row>
    <row r="302171" spans="6:6">
      <c r="F302171"/>
    </row>
    <row r="302172" spans="6:6">
      <c r="F302172"/>
    </row>
    <row r="302173" spans="6:6">
      <c r="F302173"/>
    </row>
    <row r="302174" spans="6:6">
      <c r="F302174"/>
    </row>
    <row r="302175" spans="6:6">
      <c r="F302175"/>
    </row>
    <row r="302176" spans="6:6">
      <c r="F302176"/>
    </row>
    <row r="302177" spans="6:6">
      <c r="F302177"/>
    </row>
    <row r="302178" spans="6:6">
      <c r="F302178"/>
    </row>
    <row r="302179" spans="6:6">
      <c r="F302179"/>
    </row>
    <row r="302180" spans="6:6">
      <c r="F302180"/>
    </row>
    <row r="302181" spans="6:6">
      <c r="F302181"/>
    </row>
    <row r="302182" spans="6:6">
      <c r="F302182"/>
    </row>
    <row r="302183" spans="6:6">
      <c r="F302183"/>
    </row>
    <row r="302184" spans="6:6">
      <c r="F302184"/>
    </row>
    <row r="302185" spans="6:6">
      <c r="F302185"/>
    </row>
    <row r="302186" spans="6:6">
      <c r="F302186"/>
    </row>
    <row r="302187" spans="6:6">
      <c r="F302187"/>
    </row>
    <row r="302188" spans="6:6">
      <c r="F302188"/>
    </row>
    <row r="302189" spans="6:6">
      <c r="F302189"/>
    </row>
    <row r="302190" spans="6:6">
      <c r="F302190"/>
    </row>
    <row r="302191" spans="6:6">
      <c r="F302191"/>
    </row>
    <row r="302192" spans="6:6">
      <c r="F302192"/>
    </row>
    <row r="302193" spans="6:6">
      <c r="F302193"/>
    </row>
    <row r="302194" spans="6:6">
      <c r="F302194"/>
    </row>
    <row r="302195" spans="6:6">
      <c r="F302195"/>
    </row>
    <row r="302196" spans="6:6">
      <c r="F302196"/>
    </row>
    <row r="302197" spans="6:6">
      <c r="F302197"/>
    </row>
    <row r="302198" spans="6:6">
      <c r="F302198"/>
    </row>
    <row r="302199" spans="6:6">
      <c r="F302199"/>
    </row>
    <row r="302200" spans="6:6">
      <c r="F302200"/>
    </row>
    <row r="302201" spans="6:6">
      <c r="F302201"/>
    </row>
    <row r="302202" spans="6:6">
      <c r="F302202"/>
    </row>
    <row r="302203" spans="6:6">
      <c r="F302203"/>
    </row>
    <row r="302204" spans="6:6">
      <c r="F302204"/>
    </row>
    <row r="302205" spans="6:6">
      <c r="F302205"/>
    </row>
    <row r="302206" spans="6:6">
      <c r="F302206"/>
    </row>
    <row r="302207" spans="6:6">
      <c r="F302207"/>
    </row>
    <row r="302208" spans="6:6">
      <c r="F302208"/>
    </row>
    <row r="302209" spans="6:6">
      <c r="F302209"/>
    </row>
    <row r="302210" spans="6:6">
      <c r="F302210"/>
    </row>
    <row r="302211" spans="6:6">
      <c r="F302211"/>
    </row>
    <row r="302212" spans="6:6">
      <c r="F302212"/>
    </row>
    <row r="302213" spans="6:6">
      <c r="F302213"/>
    </row>
    <row r="302214" spans="6:6">
      <c r="F302214"/>
    </row>
    <row r="302215" spans="6:6">
      <c r="F302215"/>
    </row>
    <row r="302216" spans="6:6">
      <c r="F302216"/>
    </row>
    <row r="302217" spans="6:6">
      <c r="F302217"/>
    </row>
    <row r="302218" spans="6:6">
      <c r="F302218"/>
    </row>
    <row r="302219" spans="6:6">
      <c r="F302219"/>
    </row>
    <row r="302220" spans="6:6">
      <c r="F302220"/>
    </row>
    <row r="302221" spans="6:6">
      <c r="F302221"/>
    </row>
    <row r="302222" spans="6:6">
      <c r="F302222"/>
    </row>
    <row r="302223" spans="6:6">
      <c r="F302223"/>
    </row>
    <row r="302224" spans="6:6">
      <c r="F302224"/>
    </row>
    <row r="302225" spans="6:6">
      <c r="F302225"/>
    </row>
    <row r="302226" spans="6:6">
      <c r="F302226"/>
    </row>
    <row r="302227" spans="6:6">
      <c r="F302227"/>
    </row>
    <row r="302228" spans="6:6">
      <c r="F302228"/>
    </row>
    <row r="302229" spans="6:6">
      <c r="F302229"/>
    </row>
    <row r="302230" spans="6:6">
      <c r="F302230"/>
    </row>
    <row r="302231" spans="6:6">
      <c r="F302231"/>
    </row>
    <row r="302232" spans="6:6">
      <c r="F302232"/>
    </row>
    <row r="302233" spans="6:6">
      <c r="F302233"/>
    </row>
    <row r="302234" spans="6:6">
      <c r="F302234"/>
    </row>
    <row r="302235" spans="6:6">
      <c r="F302235"/>
    </row>
    <row r="302236" spans="6:6">
      <c r="F302236"/>
    </row>
    <row r="302237" spans="6:6">
      <c r="F302237"/>
    </row>
    <row r="302238" spans="6:6">
      <c r="F302238"/>
    </row>
    <row r="302239" spans="6:6">
      <c r="F302239"/>
    </row>
    <row r="302240" spans="6:6">
      <c r="F302240"/>
    </row>
    <row r="302241" spans="6:6">
      <c r="F302241"/>
    </row>
    <row r="302242" spans="6:6">
      <c r="F302242"/>
    </row>
    <row r="302243" spans="6:6">
      <c r="F302243"/>
    </row>
    <row r="302244" spans="6:6">
      <c r="F302244"/>
    </row>
    <row r="302245" spans="6:6">
      <c r="F302245"/>
    </row>
    <row r="302246" spans="6:6">
      <c r="F302246"/>
    </row>
    <row r="302247" spans="6:6">
      <c r="F302247"/>
    </row>
    <row r="302248" spans="6:6">
      <c r="F302248"/>
    </row>
    <row r="302249" spans="6:6">
      <c r="F302249"/>
    </row>
    <row r="302250" spans="6:6">
      <c r="F302250"/>
    </row>
    <row r="302251" spans="6:6">
      <c r="F302251"/>
    </row>
    <row r="302252" spans="6:6">
      <c r="F302252"/>
    </row>
    <row r="302253" spans="6:6">
      <c r="F302253"/>
    </row>
    <row r="302254" spans="6:6">
      <c r="F302254"/>
    </row>
    <row r="302255" spans="6:6">
      <c r="F302255"/>
    </row>
    <row r="302256" spans="6:6">
      <c r="F302256"/>
    </row>
    <row r="302257" spans="6:6">
      <c r="F302257"/>
    </row>
    <row r="302258" spans="6:6">
      <c r="F302258"/>
    </row>
    <row r="302259" spans="6:6">
      <c r="F302259"/>
    </row>
    <row r="302260" spans="6:6">
      <c r="F302260"/>
    </row>
    <row r="302261" spans="6:6">
      <c r="F302261"/>
    </row>
    <row r="302262" spans="6:6">
      <c r="F302262"/>
    </row>
    <row r="302263" spans="6:6">
      <c r="F302263"/>
    </row>
    <row r="302264" spans="6:6">
      <c r="F302264"/>
    </row>
    <row r="302265" spans="6:6">
      <c r="F302265"/>
    </row>
    <row r="302266" spans="6:6">
      <c r="F302266"/>
    </row>
    <row r="302267" spans="6:6">
      <c r="F302267"/>
    </row>
    <row r="302268" spans="6:6">
      <c r="F302268"/>
    </row>
    <row r="302269" spans="6:6">
      <c r="F302269"/>
    </row>
    <row r="302270" spans="6:6">
      <c r="F302270"/>
    </row>
    <row r="302271" spans="6:6">
      <c r="F302271"/>
    </row>
    <row r="302272" spans="6:6">
      <c r="F302272"/>
    </row>
    <row r="302273" spans="6:6">
      <c r="F302273"/>
    </row>
    <row r="302274" spans="6:6">
      <c r="F302274"/>
    </row>
    <row r="302275" spans="6:6">
      <c r="F302275"/>
    </row>
    <row r="302276" spans="6:6">
      <c r="F302276"/>
    </row>
    <row r="302277" spans="6:6">
      <c r="F302277"/>
    </row>
    <row r="302278" spans="6:6">
      <c r="F302278"/>
    </row>
    <row r="302279" spans="6:6">
      <c r="F302279"/>
    </row>
    <row r="302280" spans="6:6">
      <c r="F302280"/>
    </row>
    <row r="302281" spans="6:6">
      <c r="F302281"/>
    </row>
    <row r="302282" spans="6:6">
      <c r="F302282"/>
    </row>
    <row r="302283" spans="6:6">
      <c r="F302283"/>
    </row>
    <row r="302284" spans="6:6">
      <c r="F302284"/>
    </row>
    <row r="302285" spans="6:6">
      <c r="F302285"/>
    </row>
    <row r="302286" spans="6:6">
      <c r="F302286"/>
    </row>
    <row r="302287" spans="6:6">
      <c r="F302287"/>
    </row>
    <row r="302288" spans="6:6">
      <c r="F302288"/>
    </row>
    <row r="302289" spans="6:6">
      <c r="F302289"/>
    </row>
    <row r="302290" spans="6:6">
      <c r="F302290"/>
    </row>
    <row r="302291" spans="6:6">
      <c r="F302291"/>
    </row>
    <row r="302292" spans="6:6">
      <c r="F302292"/>
    </row>
    <row r="302293" spans="6:6">
      <c r="F302293"/>
    </row>
    <row r="302294" spans="6:6">
      <c r="F302294"/>
    </row>
    <row r="302295" spans="6:6">
      <c r="F302295"/>
    </row>
    <row r="302296" spans="6:6">
      <c r="F302296"/>
    </row>
    <row r="302297" spans="6:6">
      <c r="F302297"/>
    </row>
    <row r="302298" spans="6:6">
      <c r="F302298"/>
    </row>
    <row r="302299" spans="6:6">
      <c r="F302299"/>
    </row>
    <row r="302300" spans="6:6">
      <c r="F302300"/>
    </row>
    <row r="302301" spans="6:6">
      <c r="F302301"/>
    </row>
    <row r="302302" spans="6:6">
      <c r="F302302"/>
    </row>
    <row r="302303" spans="6:6">
      <c r="F302303"/>
    </row>
    <row r="302304" spans="6:6">
      <c r="F302304"/>
    </row>
    <row r="302305" spans="6:6">
      <c r="F302305"/>
    </row>
    <row r="302306" spans="6:6">
      <c r="F302306"/>
    </row>
    <row r="302307" spans="6:6">
      <c r="F302307"/>
    </row>
    <row r="302308" spans="6:6">
      <c r="F302308"/>
    </row>
    <row r="302309" spans="6:6">
      <c r="F302309"/>
    </row>
    <row r="302310" spans="6:6">
      <c r="F302310"/>
    </row>
    <row r="302311" spans="6:6">
      <c r="F302311"/>
    </row>
    <row r="302312" spans="6:6">
      <c r="F302312"/>
    </row>
    <row r="302313" spans="6:6">
      <c r="F302313"/>
    </row>
    <row r="302314" spans="6:6">
      <c r="F302314"/>
    </row>
    <row r="302315" spans="6:6">
      <c r="F302315"/>
    </row>
    <row r="302316" spans="6:6">
      <c r="F302316"/>
    </row>
    <row r="302317" spans="6:6">
      <c r="F302317"/>
    </row>
    <row r="302318" spans="6:6">
      <c r="F302318"/>
    </row>
    <row r="302319" spans="6:6">
      <c r="F302319"/>
    </row>
    <row r="302320" spans="6:6">
      <c r="F302320"/>
    </row>
    <row r="302321" spans="6:6">
      <c r="F302321"/>
    </row>
    <row r="302322" spans="6:6">
      <c r="F302322"/>
    </row>
    <row r="302323" spans="6:6">
      <c r="F302323"/>
    </row>
    <row r="302324" spans="6:6">
      <c r="F302324"/>
    </row>
    <row r="302325" spans="6:6">
      <c r="F302325"/>
    </row>
    <row r="302326" spans="6:6">
      <c r="F302326"/>
    </row>
    <row r="302327" spans="6:6">
      <c r="F302327"/>
    </row>
    <row r="302328" spans="6:6">
      <c r="F302328"/>
    </row>
    <row r="302329" spans="6:6">
      <c r="F302329"/>
    </row>
    <row r="302330" spans="6:6">
      <c r="F302330"/>
    </row>
    <row r="302331" spans="6:6">
      <c r="F302331"/>
    </row>
    <row r="302332" spans="6:6">
      <c r="F302332"/>
    </row>
    <row r="302333" spans="6:6">
      <c r="F302333"/>
    </row>
    <row r="302334" spans="6:6">
      <c r="F302334"/>
    </row>
    <row r="302335" spans="6:6">
      <c r="F302335"/>
    </row>
    <row r="302336" spans="6:6">
      <c r="F302336"/>
    </row>
    <row r="302337" spans="6:6">
      <c r="F302337"/>
    </row>
    <row r="302338" spans="6:6">
      <c r="F302338"/>
    </row>
    <row r="302339" spans="6:6">
      <c r="F302339"/>
    </row>
    <row r="302340" spans="6:6">
      <c r="F302340"/>
    </row>
    <row r="302341" spans="6:6">
      <c r="F302341"/>
    </row>
    <row r="302342" spans="6:6">
      <c r="F302342"/>
    </row>
    <row r="302343" spans="6:6">
      <c r="F302343"/>
    </row>
    <row r="302344" spans="6:6">
      <c r="F302344"/>
    </row>
    <row r="302345" spans="6:6">
      <c r="F302345"/>
    </row>
    <row r="302346" spans="6:6">
      <c r="F302346"/>
    </row>
    <row r="302347" spans="6:6">
      <c r="F302347"/>
    </row>
    <row r="302348" spans="6:6">
      <c r="F302348"/>
    </row>
    <row r="302349" spans="6:6">
      <c r="F302349"/>
    </row>
    <row r="302350" spans="6:6">
      <c r="F302350"/>
    </row>
    <row r="302351" spans="6:6">
      <c r="F302351"/>
    </row>
    <row r="302352" spans="6:6">
      <c r="F302352"/>
    </row>
    <row r="302353" spans="6:6">
      <c r="F302353"/>
    </row>
    <row r="302354" spans="6:6">
      <c r="F302354"/>
    </row>
    <row r="302355" spans="6:6">
      <c r="F302355"/>
    </row>
    <row r="302356" spans="6:6">
      <c r="F302356"/>
    </row>
    <row r="302357" spans="6:6">
      <c r="F302357"/>
    </row>
    <row r="302358" spans="6:6">
      <c r="F302358"/>
    </row>
    <row r="302359" spans="6:6">
      <c r="F302359"/>
    </row>
    <row r="302360" spans="6:6">
      <c r="F302360"/>
    </row>
    <row r="302361" spans="6:6">
      <c r="F302361"/>
    </row>
    <row r="302362" spans="6:6">
      <c r="F302362"/>
    </row>
    <row r="302363" spans="6:6">
      <c r="F302363"/>
    </row>
    <row r="302364" spans="6:6">
      <c r="F302364"/>
    </row>
    <row r="302365" spans="6:6">
      <c r="F302365"/>
    </row>
    <row r="302366" spans="6:6">
      <c r="F302366"/>
    </row>
    <row r="302367" spans="6:6">
      <c r="F302367"/>
    </row>
    <row r="302368" spans="6:6">
      <c r="F302368"/>
    </row>
    <row r="302369" spans="6:6">
      <c r="F302369"/>
    </row>
    <row r="302370" spans="6:6">
      <c r="F302370"/>
    </row>
    <row r="302371" spans="6:6">
      <c r="F302371"/>
    </row>
    <row r="302372" spans="6:6">
      <c r="F302372"/>
    </row>
    <row r="302373" spans="6:6">
      <c r="F302373"/>
    </row>
    <row r="302374" spans="6:6">
      <c r="F302374"/>
    </row>
    <row r="302375" spans="6:6">
      <c r="F302375"/>
    </row>
    <row r="302376" spans="6:6">
      <c r="F302376"/>
    </row>
    <row r="302377" spans="6:6">
      <c r="F302377"/>
    </row>
    <row r="302378" spans="6:6">
      <c r="F302378"/>
    </row>
    <row r="302379" spans="6:6">
      <c r="F302379"/>
    </row>
    <row r="302380" spans="6:6">
      <c r="F302380"/>
    </row>
    <row r="302381" spans="6:6">
      <c r="F302381"/>
    </row>
    <row r="302382" spans="6:6">
      <c r="F302382"/>
    </row>
    <row r="302383" spans="6:6">
      <c r="F302383"/>
    </row>
    <row r="302384" spans="6:6">
      <c r="F302384"/>
    </row>
    <row r="302385" spans="6:6">
      <c r="F302385"/>
    </row>
    <row r="302386" spans="6:6">
      <c r="F302386"/>
    </row>
    <row r="302387" spans="6:6">
      <c r="F302387"/>
    </row>
    <row r="302388" spans="6:6">
      <c r="F302388"/>
    </row>
    <row r="302389" spans="6:6">
      <c r="F302389"/>
    </row>
    <row r="302390" spans="6:6">
      <c r="F302390"/>
    </row>
    <row r="302391" spans="6:6">
      <c r="F302391"/>
    </row>
    <row r="302392" spans="6:6">
      <c r="F302392"/>
    </row>
    <row r="302393" spans="6:6">
      <c r="F302393"/>
    </row>
    <row r="302394" spans="6:6">
      <c r="F302394"/>
    </row>
    <row r="302395" spans="6:6">
      <c r="F302395"/>
    </row>
    <row r="302396" spans="6:6">
      <c r="F302396"/>
    </row>
    <row r="302397" spans="6:6">
      <c r="F302397"/>
    </row>
    <row r="302398" spans="6:6">
      <c r="F302398"/>
    </row>
    <row r="302399" spans="6:6">
      <c r="F302399"/>
    </row>
    <row r="302400" spans="6:6">
      <c r="F302400"/>
    </row>
    <row r="302401" spans="6:6">
      <c r="F302401"/>
    </row>
    <row r="302402" spans="6:6">
      <c r="F302402"/>
    </row>
    <row r="302403" spans="6:6">
      <c r="F302403"/>
    </row>
    <row r="302404" spans="6:6">
      <c r="F302404"/>
    </row>
    <row r="302405" spans="6:6">
      <c r="F302405"/>
    </row>
    <row r="302406" spans="6:6">
      <c r="F302406"/>
    </row>
    <row r="302407" spans="6:6">
      <c r="F302407"/>
    </row>
    <row r="302408" spans="6:6">
      <c r="F302408"/>
    </row>
    <row r="302409" spans="6:6">
      <c r="F302409"/>
    </row>
    <row r="302410" spans="6:6">
      <c r="F302410"/>
    </row>
    <row r="302411" spans="6:6">
      <c r="F302411"/>
    </row>
    <row r="302412" spans="6:6">
      <c r="F302412"/>
    </row>
    <row r="302413" spans="6:6">
      <c r="F302413"/>
    </row>
    <row r="302414" spans="6:6">
      <c r="F302414"/>
    </row>
    <row r="302415" spans="6:6">
      <c r="F302415"/>
    </row>
    <row r="302416" spans="6:6">
      <c r="F302416"/>
    </row>
    <row r="302417" spans="6:6">
      <c r="F302417"/>
    </row>
    <row r="302418" spans="6:6">
      <c r="F302418"/>
    </row>
    <row r="302419" spans="6:6">
      <c r="F302419"/>
    </row>
    <row r="302420" spans="6:6">
      <c r="F302420"/>
    </row>
    <row r="302421" spans="6:6">
      <c r="F302421"/>
    </row>
    <row r="302422" spans="6:6">
      <c r="F302422"/>
    </row>
    <row r="302423" spans="6:6">
      <c r="F302423"/>
    </row>
    <row r="302424" spans="6:6">
      <c r="F302424"/>
    </row>
    <row r="302425" spans="6:6">
      <c r="F302425"/>
    </row>
    <row r="302426" spans="6:6">
      <c r="F302426"/>
    </row>
    <row r="302427" spans="6:6">
      <c r="F302427"/>
    </row>
    <row r="302428" spans="6:6">
      <c r="F302428"/>
    </row>
    <row r="302429" spans="6:6">
      <c r="F302429"/>
    </row>
    <row r="302430" spans="6:6">
      <c r="F302430"/>
    </row>
    <row r="302431" spans="6:6">
      <c r="F302431"/>
    </row>
    <row r="302432" spans="6:6">
      <c r="F302432"/>
    </row>
    <row r="302433" spans="6:6">
      <c r="F302433"/>
    </row>
    <row r="302434" spans="6:6">
      <c r="F302434"/>
    </row>
    <row r="302435" spans="6:6">
      <c r="F302435"/>
    </row>
    <row r="302436" spans="6:6">
      <c r="F302436"/>
    </row>
    <row r="302437" spans="6:6">
      <c r="F302437"/>
    </row>
    <row r="302438" spans="6:6">
      <c r="F302438"/>
    </row>
    <row r="302439" spans="6:6">
      <c r="F302439"/>
    </row>
    <row r="302440" spans="6:6">
      <c r="F302440"/>
    </row>
    <row r="302441" spans="6:6">
      <c r="F302441"/>
    </row>
    <row r="302442" spans="6:6">
      <c r="F302442"/>
    </row>
    <row r="302443" spans="6:6">
      <c r="F302443"/>
    </row>
    <row r="302444" spans="6:6">
      <c r="F302444"/>
    </row>
    <row r="302445" spans="6:6">
      <c r="F302445"/>
    </row>
    <row r="302446" spans="6:6">
      <c r="F302446"/>
    </row>
    <row r="302447" spans="6:6">
      <c r="F302447"/>
    </row>
    <row r="302448" spans="6:6">
      <c r="F302448"/>
    </row>
    <row r="302449" spans="6:6">
      <c r="F302449"/>
    </row>
    <row r="302450" spans="6:6">
      <c r="F302450"/>
    </row>
    <row r="302451" spans="6:6">
      <c r="F302451"/>
    </row>
    <row r="302452" spans="6:6">
      <c r="F302452"/>
    </row>
    <row r="302453" spans="6:6">
      <c r="F302453"/>
    </row>
    <row r="302454" spans="6:6">
      <c r="F302454"/>
    </row>
    <row r="302455" spans="6:6">
      <c r="F302455"/>
    </row>
    <row r="302456" spans="6:6">
      <c r="F302456"/>
    </row>
    <row r="302457" spans="6:6">
      <c r="F302457"/>
    </row>
    <row r="302458" spans="6:6">
      <c r="F302458"/>
    </row>
    <row r="302459" spans="6:6">
      <c r="F302459"/>
    </row>
    <row r="302460" spans="6:6">
      <c r="F302460"/>
    </row>
    <row r="302461" spans="6:6">
      <c r="F302461"/>
    </row>
    <row r="302462" spans="6:6">
      <c r="F302462"/>
    </row>
    <row r="302463" spans="6:6">
      <c r="F302463"/>
    </row>
    <row r="302464" spans="6:6">
      <c r="F302464"/>
    </row>
    <row r="302465" spans="6:6">
      <c r="F302465"/>
    </row>
    <row r="302466" spans="6:6">
      <c r="F302466"/>
    </row>
    <row r="302467" spans="6:6">
      <c r="F302467"/>
    </row>
    <row r="302468" spans="6:6">
      <c r="F302468"/>
    </row>
    <row r="302469" spans="6:6">
      <c r="F302469"/>
    </row>
    <row r="302470" spans="6:6">
      <c r="F302470"/>
    </row>
    <row r="302471" spans="6:6">
      <c r="F302471"/>
    </row>
    <row r="302472" spans="6:6">
      <c r="F302472"/>
    </row>
    <row r="302473" spans="6:6">
      <c r="F302473"/>
    </row>
    <row r="302474" spans="6:6">
      <c r="F302474"/>
    </row>
    <row r="302475" spans="6:6">
      <c r="F302475"/>
    </row>
    <row r="302476" spans="6:6">
      <c r="F302476"/>
    </row>
    <row r="302477" spans="6:6">
      <c r="F302477"/>
    </row>
    <row r="302478" spans="6:6">
      <c r="F302478"/>
    </row>
    <row r="302479" spans="6:6">
      <c r="F302479"/>
    </row>
    <row r="302480" spans="6:6">
      <c r="F302480"/>
    </row>
    <row r="302481" spans="6:6">
      <c r="F302481"/>
    </row>
    <row r="302482" spans="6:6">
      <c r="F302482"/>
    </row>
    <row r="302483" spans="6:6">
      <c r="F302483"/>
    </row>
    <row r="302484" spans="6:6">
      <c r="F302484"/>
    </row>
    <row r="302485" spans="6:6">
      <c r="F302485"/>
    </row>
    <row r="302486" spans="6:6">
      <c r="F302486"/>
    </row>
    <row r="302487" spans="6:6">
      <c r="F302487"/>
    </row>
    <row r="302488" spans="6:6">
      <c r="F302488"/>
    </row>
    <row r="302489" spans="6:6">
      <c r="F302489"/>
    </row>
    <row r="302490" spans="6:6">
      <c r="F302490"/>
    </row>
    <row r="302491" spans="6:6">
      <c r="F302491"/>
    </row>
    <row r="302492" spans="6:6">
      <c r="F302492"/>
    </row>
    <row r="302493" spans="6:6">
      <c r="F302493"/>
    </row>
    <row r="302494" spans="6:6">
      <c r="F302494"/>
    </row>
    <row r="302495" spans="6:6">
      <c r="F302495"/>
    </row>
    <row r="302496" spans="6:6">
      <c r="F302496"/>
    </row>
    <row r="302497" spans="6:6">
      <c r="F302497"/>
    </row>
    <row r="302498" spans="6:6">
      <c r="F302498"/>
    </row>
    <row r="302499" spans="6:6">
      <c r="F302499"/>
    </row>
    <row r="302500" spans="6:6">
      <c r="F302500"/>
    </row>
    <row r="302501" spans="6:6">
      <c r="F302501"/>
    </row>
    <row r="302502" spans="6:6">
      <c r="F302502"/>
    </row>
    <row r="302503" spans="6:6">
      <c r="F302503"/>
    </row>
    <row r="302504" spans="6:6">
      <c r="F302504"/>
    </row>
    <row r="302505" spans="6:6">
      <c r="F302505"/>
    </row>
    <row r="302506" spans="6:6">
      <c r="F302506"/>
    </row>
    <row r="302507" spans="6:6">
      <c r="F302507"/>
    </row>
    <row r="302508" spans="6:6">
      <c r="F302508"/>
    </row>
    <row r="302509" spans="6:6">
      <c r="F302509"/>
    </row>
    <row r="302510" spans="6:6">
      <c r="F302510"/>
    </row>
    <row r="302511" spans="6:6">
      <c r="F302511"/>
    </row>
    <row r="302512" spans="6:6">
      <c r="F302512"/>
    </row>
    <row r="302513" spans="6:6">
      <c r="F302513"/>
    </row>
    <row r="302514" spans="6:6">
      <c r="F302514"/>
    </row>
    <row r="302515" spans="6:6">
      <c r="F302515"/>
    </row>
    <row r="302516" spans="6:6">
      <c r="F302516"/>
    </row>
    <row r="302517" spans="6:6">
      <c r="F302517"/>
    </row>
    <row r="302518" spans="6:6">
      <c r="F302518"/>
    </row>
    <row r="302519" spans="6:6">
      <c r="F302519"/>
    </row>
    <row r="302520" spans="6:6">
      <c r="F302520"/>
    </row>
    <row r="302521" spans="6:6">
      <c r="F302521"/>
    </row>
    <row r="302522" spans="6:6">
      <c r="F302522"/>
    </row>
    <row r="302523" spans="6:6">
      <c r="F302523"/>
    </row>
    <row r="302524" spans="6:6">
      <c r="F302524"/>
    </row>
    <row r="302525" spans="6:6">
      <c r="F302525"/>
    </row>
    <row r="302526" spans="6:6">
      <c r="F302526"/>
    </row>
    <row r="302527" spans="6:6">
      <c r="F302527"/>
    </row>
    <row r="302528" spans="6:6">
      <c r="F302528"/>
    </row>
    <row r="302529" spans="6:6">
      <c r="F302529"/>
    </row>
    <row r="302530" spans="6:6">
      <c r="F302530"/>
    </row>
    <row r="302531" spans="6:6">
      <c r="F302531"/>
    </row>
    <row r="302532" spans="6:6">
      <c r="F302532"/>
    </row>
    <row r="302533" spans="6:6">
      <c r="F302533"/>
    </row>
    <row r="302534" spans="6:6">
      <c r="F302534"/>
    </row>
    <row r="302535" spans="6:6">
      <c r="F302535"/>
    </row>
    <row r="302536" spans="6:6">
      <c r="F302536"/>
    </row>
    <row r="302537" spans="6:6">
      <c r="F302537"/>
    </row>
    <row r="302538" spans="6:6">
      <c r="F302538"/>
    </row>
    <row r="302539" spans="6:6">
      <c r="F302539"/>
    </row>
    <row r="302540" spans="6:6">
      <c r="F302540"/>
    </row>
    <row r="302541" spans="6:6">
      <c r="F302541"/>
    </row>
    <row r="302542" spans="6:6">
      <c r="F302542"/>
    </row>
    <row r="302543" spans="6:6">
      <c r="F302543"/>
    </row>
    <row r="302544" spans="6:6">
      <c r="F302544"/>
    </row>
    <row r="302545" spans="6:6">
      <c r="F302545"/>
    </row>
    <row r="302546" spans="6:6">
      <c r="F302546"/>
    </row>
    <row r="302547" spans="6:6">
      <c r="F302547"/>
    </row>
    <row r="302548" spans="6:6">
      <c r="F302548"/>
    </row>
    <row r="302549" spans="6:6">
      <c r="F302549"/>
    </row>
    <row r="302550" spans="6:6">
      <c r="F302550"/>
    </row>
    <row r="302551" spans="6:6">
      <c r="F302551"/>
    </row>
    <row r="302552" spans="6:6">
      <c r="F302552"/>
    </row>
    <row r="302553" spans="6:6">
      <c r="F302553"/>
    </row>
    <row r="302554" spans="6:6">
      <c r="F302554"/>
    </row>
    <row r="302555" spans="6:6">
      <c r="F302555"/>
    </row>
    <row r="302556" spans="6:6">
      <c r="F302556"/>
    </row>
    <row r="302557" spans="6:6">
      <c r="F302557"/>
    </row>
    <row r="302558" spans="6:6">
      <c r="F302558"/>
    </row>
    <row r="302559" spans="6:6">
      <c r="F302559"/>
    </row>
    <row r="302560" spans="6:6">
      <c r="F302560"/>
    </row>
    <row r="302561" spans="6:6">
      <c r="F302561"/>
    </row>
    <row r="302562" spans="6:6">
      <c r="F302562"/>
    </row>
    <row r="302563" spans="6:6">
      <c r="F302563"/>
    </row>
    <row r="302564" spans="6:6">
      <c r="F302564"/>
    </row>
    <row r="302565" spans="6:6">
      <c r="F302565"/>
    </row>
    <row r="302566" spans="6:6">
      <c r="F302566"/>
    </row>
    <row r="302567" spans="6:6">
      <c r="F302567"/>
    </row>
    <row r="302568" spans="6:6">
      <c r="F302568"/>
    </row>
    <row r="302569" spans="6:6">
      <c r="F302569"/>
    </row>
    <row r="302570" spans="6:6">
      <c r="F302570"/>
    </row>
    <row r="302571" spans="6:6">
      <c r="F302571"/>
    </row>
    <row r="302572" spans="6:6">
      <c r="F302572"/>
    </row>
    <row r="302573" spans="6:6">
      <c r="F302573"/>
    </row>
    <row r="302574" spans="6:6">
      <c r="F302574"/>
    </row>
    <row r="302575" spans="6:6">
      <c r="F302575"/>
    </row>
    <row r="302576" spans="6:6">
      <c r="F302576"/>
    </row>
    <row r="302577" spans="6:6">
      <c r="F302577"/>
    </row>
    <row r="302578" spans="6:6">
      <c r="F302578"/>
    </row>
    <row r="302579" spans="6:6">
      <c r="F302579"/>
    </row>
    <row r="302580" spans="6:6">
      <c r="F302580"/>
    </row>
    <row r="302581" spans="6:6">
      <c r="F302581"/>
    </row>
    <row r="302582" spans="6:6">
      <c r="F302582"/>
    </row>
    <row r="302583" spans="6:6">
      <c r="F302583"/>
    </row>
    <row r="302584" spans="6:6">
      <c r="F302584"/>
    </row>
    <row r="302585" spans="6:6">
      <c r="F302585"/>
    </row>
    <row r="302586" spans="6:6">
      <c r="F302586"/>
    </row>
    <row r="302587" spans="6:6">
      <c r="F302587"/>
    </row>
    <row r="302588" spans="6:6">
      <c r="F302588"/>
    </row>
    <row r="302589" spans="6:6">
      <c r="F302589"/>
    </row>
    <row r="302590" spans="6:6">
      <c r="F302590"/>
    </row>
    <row r="302591" spans="6:6">
      <c r="F302591"/>
    </row>
    <row r="302592" spans="6:6">
      <c r="F302592"/>
    </row>
    <row r="302593" spans="6:6">
      <c r="F302593"/>
    </row>
    <row r="302594" spans="6:6">
      <c r="F302594"/>
    </row>
    <row r="302595" spans="6:6">
      <c r="F302595"/>
    </row>
    <row r="302596" spans="6:6">
      <c r="F302596"/>
    </row>
    <row r="302597" spans="6:6">
      <c r="F302597"/>
    </row>
    <row r="302598" spans="6:6">
      <c r="F302598"/>
    </row>
    <row r="302599" spans="6:6">
      <c r="F302599"/>
    </row>
    <row r="302600" spans="6:6">
      <c r="F302600"/>
    </row>
    <row r="302601" spans="6:6">
      <c r="F302601"/>
    </row>
    <row r="302602" spans="6:6">
      <c r="F302602"/>
    </row>
    <row r="302603" spans="6:6">
      <c r="F302603"/>
    </row>
    <row r="302604" spans="6:6">
      <c r="F302604"/>
    </row>
    <row r="302605" spans="6:6">
      <c r="F302605"/>
    </row>
    <row r="302606" spans="6:6">
      <c r="F302606"/>
    </row>
    <row r="302607" spans="6:6">
      <c r="F302607"/>
    </row>
    <row r="302608" spans="6:6">
      <c r="F302608"/>
    </row>
    <row r="302609" spans="6:6">
      <c r="F302609"/>
    </row>
    <row r="302610" spans="6:6">
      <c r="F302610"/>
    </row>
    <row r="302611" spans="6:6">
      <c r="F302611"/>
    </row>
    <row r="302612" spans="6:6">
      <c r="F302612"/>
    </row>
    <row r="302613" spans="6:6">
      <c r="F302613"/>
    </row>
    <row r="302614" spans="6:6">
      <c r="F302614"/>
    </row>
    <row r="302615" spans="6:6">
      <c r="F302615"/>
    </row>
    <row r="302616" spans="6:6">
      <c r="F302616"/>
    </row>
    <row r="302617" spans="6:6">
      <c r="F302617"/>
    </row>
    <row r="302618" spans="6:6">
      <c r="F302618"/>
    </row>
    <row r="302619" spans="6:6">
      <c r="F302619"/>
    </row>
    <row r="302620" spans="6:6">
      <c r="F302620"/>
    </row>
    <row r="302621" spans="6:6">
      <c r="F302621"/>
    </row>
    <row r="302622" spans="6:6">
      <c r="F302622"/>
    </row>
    <row r="302623" spans="6:6">
      <c r="F302623"/>
    </row>
    <row r="302624" spans="6:6">
      <c r="F302624"/>
    </row>
    <row r="302625" spans="6:6">
      <c r="F302625"/>
    </row>
    <row r="302626" spans="6:6">
      <c r="F302626"/>
    </row>
    <row r="302627" spans="6:6">
      <c r="F302627"/>
    </row>
    <row r="302628" spans="6:6">
      <c r="F302628"/>
    </row>
    <row r="302629" spans="6:6">
      <c r="F302629"/>
    </row>
    <row r="302630" spans="6:6">
      <c r="F302630"/>
    </row>
    <row r="302631" spans="6:6">
      <c r="F302631"/>
    </row>
    <row r="302632" spans="6:6">
      <c r="F302632"/>
    </row>
    <row r="302633" spans="6:6">
      <c r="F302633"/>
    </row>
    <row r="302634" spans="6:6">
      <c r="F302634"/>
    </row>
    <row r="302635" spans="6:6">
      <c r="F302635"/>
    </row>
    <row r="302636" spans="6:6">
      <c r="F302636"/>
    </row>
    <row r="302637" spans="6:6">
      <c r="F302637"/>
    </row>
    <row r="302638" spans="6:6">
      <c r="F302638"/>
    </row>
    <row r="302639" spans="6:6">
      <c r="F302639"/>
    </row>
    <row r="302640" spans="6:6">
      <c r="F302640"/>
    </row>
    <row r="302641" spans="6:6">
      <c r="F302641"/>
    </row>
    <row r="302642" spans="6:6">
      <c r="F302642"/>
    </row>
    <row r="302643" spans="6:6">
      <c r="F302643"/>
    </row>
    <row r="302644" spans="6:6">
      <c r="F302644"/>
    </row>
    <row r="302645" spans="6:6">
      <c r="F302645"/>
    </row>
    <row r="302646" spans="6:6">
      <c r="F302646"/>
    </row>
    <row r="302647" spans="6:6">
      <c r="F302647"/>
    </row>
    <row r="302648" spans="6:6">
      <c r="F302648"/>
    </row>
    <row r="302649" spans="6:6">
      <c r="F302649"/>
    </row>
    <row r="302650" spans="6:6">
      <c r="F302650"/>
    </row>
    <row r="302651" spans="6:6">
      <c r="F302651"/>
    </row>
    <row r="302652" spans="6:6">
      <c r="F302652"/>
    </row>
    <row r="302653" spans="6:6">
      <c r="F302653"/>
    </row>
    <row r="302654" spans="6:6">
      <c r="F302654"/>
    </row>
    <row r="302655" spans="6:6">
      <c r="F302655"/>
    </row>
    <row r="302656" spans="6:6">
      <c r="F302656"/>
    </row>
    <row r="302657" spans="6:6">
      <c r="F302657"/>
    </row>
    <row r="302658" spans="6:6">
      <c r="F302658"/>
    </row>
    <row r="302659" spans="6:6">
      <c r="F302659"/>
    </row>
    <row r="302660" spans="6:6">
      <c r="F302660"/>
    </row>
    <row r="302661" spans="6:6">
      <c r="F302661"/>
    </row>
    <row r="302662" spans="6:6">
      <c r="F302662"/>
    </row>
    <row r="302663" spans="6:6">
      <c r="F302663"/>
    </row>
    <row r="302664" spans="6:6">
      <c r="F302664"/>
    </row>
    <row r="302665" spans="6:6">
      <c r="F302665"/>
    </row>
    <row r="302666" spans="6:6">
      <c r="F302666"/>
    </row>
    <row r="302667" spans="6:6">
      <c r="F302667"/>
    </row>
    <row r="302668" spans="6:6">
      <c r="F302668"/>
    </row>
    <row r="302669" spans="6:6">
      <c r="F302669"/>
    </row>
    <row r="302670" spans="6:6">
      <c r="F302670"/>
    </row>
    <row r="302671" spans="6:6">
      <c r="F302671"/>
    </row>
    <row r="302672" spans="6:6">
      <c r="F302672"/>
    </row>
    <row r="302673" spans="6:6">
      <c r="F302673"/>
    </row>
    <row r="302674" spans="6:6">
      <c r="F302674"/>
    </row>
    <row r="302675" spans="6:6">
      <c r="F302675"/>
    </row>
    <row r="302676" spans="6:6">
      <c r="F302676"/>
    </row>
    <row r="302677" spans="6:6">
      <c r="F302677"/>
    </row>
    <row r="302678" spans="6:6">
      <c r="F302678"/>
    </row>
    <row r="302679" spans="6:6">
      <c r="F302679"/>
    </row>
    <row r="302680" spans="6:6">
      <c r="F302680"/>
    </row>
    <row r="302681" spans="6:6">
      <c r="F302681"/>
    </row>
    <row r="302682" spans="6:6">
      <c r="F302682"/>
    </row>
    <row r="302683" spans="6:6">
      <c r="F302683"/>
    </row>
    <row r="302684" spans="6:6">
      <c r="F302684"/>
    </row>
    <row r="302685" spans="6:6">
      <c r="F302685"/>
    </row>
    <row r="302686" spans="6:6">
      <c r="F302686"/>
    </row>
    <row r="302687" spans="6:6">
      <c r="F302687"/>
    </row>
    <row r="302688" spans="6:6">
      <c r="F302688"/>
    </row>
    <row r="302689" spans="6:6">
      <c r="F302689"/>
    </row>
    <row r="302690" spans="6:6">
      <c r="F302690"/>
    </row>
    <row r="302691" spans="6:6">
      <c r="F302691"/>
    </row>
    <row r="302692" spans="6:6">
      <c r="F302692"/>
    </row>
    <row r="302693" spans="6:6">
      <c r="F302693"/>
    </row>
    <row r="302694" spans="6:6">
      <c r="F302694"/>
    </row>
    <row r="302695" spans="6:6">
      <c r="F302695"/>
    </row>
    <row r="302696" spans="6:6">
      <c r="F302696"/>
    </row>
    <row r="302697" spans="6:6">
      <c r="F302697"/>
    </row>
    <row r="302698" spans="6:6">
      <c r="F302698"/>
    </row>
    <row r="302699" spans="6:6">
      <c r="F302699"/>
    </row>
    <row r="302700" spans="6:6">
      <c r="F302700"/>
    </row>
    <row r="302701" spans="6:6">
      <c r="F302701"/>
    </row>
    <row r="302702" spans="6:6">
      <c r="F302702"/>
    </row>
    <row r="302703" spans="6:6">
      <c r="F302703"/>
    </row>
    <row r="302704" spans="6:6">
      <c r="F302704"/>
    </row>
    <row r="302705" spans="6:6">
      <c r="F302705"/>
    </row>
    <row r="302706" spans="6:6">
      <c r="F302706"/>
    </row>
    <row r="302707" spans="6:6">
      <c r="F302707"/>
    </row>
    <row r="302708" spans="6:6">
      <c r="F302708"/>
    </row>
    <row r="302709" spans="6:6">
      <c r="F302709"/>
    </row>
    <row r="302710" spans="6:6">
      <c r="F302710"/>
    </row>
    <row r="302711" spans="6:6">
      <c r="F302711"/>
    </row>
    <row r="302712" spans="6:6">
      <c r="F302712"/>
    </row>
    <row r="302713" spans="6:6">
      <c r="F302713"/>
    </row>
    <row r="302714" spans="6:6">
      <c r="F302714"/>
    </row>
    <row r="302715" spans="6:6">
      <c r="F302715"/>
    </row>
    <row r="302716" spans="6:6">
      <c r="F302716"/>
    </row>
    <row r="302717" spans="6:6">
      <c r="F302717"/>
    </row>
    <row r="302718" spans="6:6">
      <c r="F302718"/>
    </row>
    <row r="302719" spans="6:6">
      <c r="F302719"/>
    </row>
    <row r="302720" spans="6:6">
      <c r="F302720"/>
    </row>
    <row r="302721" spans="6:6">
      <c r="F302721"/>
    </row>
    <row r="302722" spans="6:6">
      <c r="F302722"/>
    </row>
    <row r="302723" spans="6:6">
      <c r="F302723"/>
    </row>
    <row r="302724" spans="6:6">
      <c r="F302724"/>
    </row>
    <row r="302725" spans="6:6">
      <c r="F302725"/>
    </row>
    <row r="302726" spans="6:6">
      <c r="F302726"/>
    </row>
    <row r="302727" spans="6:6">
      <c r="F302727"/>
    </row>
    <row r="302728" spans="6:6">
      <c r="F302728"/>
    </row>
    <row r="302729" spans="6:6">
      <c r="F302729"/>
    </row>
    <row r="302730" spans="6:6">
      <c r="F302730"/>
    </row>
    <row r="302731" spans="6:6">
      <c r="F302731"/>
    </row>
    <row r="302732" spans="6:6">
      <c r="F302732"/>
    </row>
    <row r="302733" spans="6:6">
      <c r="F302733"/>
    </row>
    <row r="302734" spans="6:6">
      <c r="F302734"/>
    </row>
    <row r="302735" spans="6:6">
      <c r="F302735"/>
    </row>
    <row r="302736" spans="6:6">
      <c r="F302736"/>
    </row>
    <row r="302737" spans="6:6">
      <c r="F302737"/>
    </row>
    <row r="302738" spans="6:6">
      <c r="F302738"/>
    </row>
    <row r="302739" spans="6:6">
      <c r="F302739"/>
    </row>
    <row r="302740" spans="6:6">
      <c r="F302740"/>
    </row>
    <row r="302741" spans="6:6">
      <c r="F302741"/>
    </row>
    <row r="302742" spans="6:6">
      <c r="F302742"/>
    </row>
    <row r="302743" spans="6:6">
      <c r="F302743"/>
    </row>
    <row r="302744" spans="6:6">
      <c r="F302744"/>
    </row>
    <row r="302745" spans="6:6">
      <c r="F302745"/>
    </row>
    <row r="302746" spans="6:6">
      <c r="F302746"/>
    </row>
    <row r="302747" spans="6:6">
      <c r="F302747"/>
    </row>
    <row r="302748" spans="6:6">
      <c r="F302748"/>
    </row>
    <row r="302749" spans="6:6">
      <c r="F302749"/>
    </row>
    <row r="302750" spans="6:6">
      <c r="F302750"/>
    </row>
    <row r="302751" spans="6:6">
      <c r="F302751"/>
    </row>
    <row r="302752" spans="6:6">
      <c r="F302752"/>
    </row>
    <row r="302753" spans="6:6">
      <c r="F302753"/>
    </row>
    <row r="302754" spans="6:6">
      <c r="F302754"/>
    </row>
    <row r="302755" spans="6:6">
      <c r="F302755"/>
    </row>
    <row r="302756" spans="6:6">
      <c r="F302756"/>
    </row>
    <row r="302757" spans="6:6">
      <c r="F302757"/>
    </row>
    <row r="302758" spans="6:6">
      <c r="F302758"/>
    </row>
    <row r="302759" spans="6:6">
      <c r="F302759"/>
    </row>
    <row r="302760" spans="6:6">
      <c r="F302760"/>
    </row>
    <row r="302761" spans="6:6">
      <c r="F302761"/>
    </row>
    <row r="302762" spans="6:6">
      <c r="F302762"/>
    </row>
    <row r="302763" spans="6:6">
      <c r="F302763"/>
    </row>
    <row r="302764" spans="6:6">
      <c r="F302764"/>
    </row>
    <row r="302765" spans="6:6">
      <c r="F302765"/>
    </row>
    <row r="302766" spans="6:6">
      <c r="F302766"/>
    </row>
    <row r="302767" spans="6:6">
      <c r="F302767"/>
    </row>
    <row r="302768" spans="6:6">
      <c r="F302768"/>
    </row>
    <row r="302769" spans="6:6">
      <c r="F302769"/>
    </row>
    <row r="302770" spans="6:6">
      <c r="F302770"/>
    </row>
    <row r="302771" spans="6:6">
      <c r="F302771"/>
    </row>
    <row r="302772" spans="6:6">
      <c r="F302772"/>
    </row>
    <row r="302773" spans="6:6">
      <c r="F302773"/>
    </row>
    <row r="302774" spans="6:6">
      <c r="F302774"/>
    </row>
    <row r="302775" spans="6:6">
      <c r="F302775"/>
    </row>
    <row r="302776" spans="6:6">
      <c r="F302776"/>
    </row>
    <row r="302777" spans="6:6">
      <c r="F302777"/>
    </row>
    <row r="302778" spans="6:6">
      <c r="F302778"/>
    </row>
    <row r="302779" spans="6:6">
      <c r="F302779"/>
    </row>
    <row r="302780" spans="6:6">
      <c r="F302780"/>
    </row>
    <row r="302781" spans="6:6">
      <c r="F302781"/>
    </row>
    <row r="302782" spans="6:6">
      <c r="F302782"/>
    </row>
    <row r="302783" spans="6:6">
      <c r="F302783"/>
    </row>
    <row r="302784" spans="6:6">
      <c r="F302784"/>
    </row>
    <row r="302785" spans="6:6">
      <c r="F302785"/>
    </row>
    <row r="302786" spans="6:6">
      <c r="F302786"/>
    </row>
    <row r="302787" spans="6:6">
      <c r="F302787"/>
    </row>
    <row r="302788" spans="6:6">
      <c r="F302788"/>
    </row>
    <row r="302789" spans="6:6">
      <c r="F302789"/>
    </row>
    <row r="302790" spans="6:6">
      <c r="F302790"/>
    </row>
    <row r="302791" spans="6:6">
      <c r="F302791"/>
    </row>
    <row r="302792" spans="6:6">
      <c r="F302792"/>
    </row>
    <row r="302793" spans="6:6">
      <c r="F302793"/>
    </row>
    <row r="302794" spans="6:6">
      <c r="F302794"/>
    </row>
    <row r="302795" spans="6:6">
      <c r="F302795"/>
    </row>
    <row r="302796" spans="6:6">
      <c r="F302796"/>
    </row>
    <row r="302797" spans="6:6">
      <c r="F302797"/>
    </row>
    <row r="302798" spans="6:6">
      <c r="F302798"/>
    </row>
    <row r="302799" spans="6:6">
      <c r="F302799"/>
    </row>
    <row r="302800" spans="6:6">
      <c r="F302800"/>
    </row>
    <row r="302801" spans="6:6">
      <c r="F302801"/>
    </row>
    <row r="302802" spans="6:6">
      <c r="F302802"/>
    </row>
    <row r="302803" spans="6:6">
      <c r="F302803"/>
    </row>
    <row r="302804" spans="6:6">
      <c r="F302804"/>
    </row>
    <row r="302805" spans="6:6">
      <c r="F302805"/>
    </row>
    <row r="302806" spans="6:6">
      <c r="F302806"/>
    </row>
    <row r="302807" spans="6:6">
      <c r="F302807"/>
    </row>
    <row r="302808" spans="6:6">
      <c r="F302808"/>
    </row>
    <row r="302809" spans="6:6">
      <c r="F302809"/>
    </row>
    <row r="302810" spans="6:6">
      <c r="F302810"/>
    </row>
    <row r="302811" spans="6:6">
      <c r="F302811"/>
    </row>
    <row r="302812" spans="6:6">
      <c r="F302812"/>
    </row>
    <row r="302813" spans="6:6">
      <c r="F302813"/>
    </row>
    <row r="302814" spans="6:6">
      <c r="F302814"/>
    </row>
    <row r="302815" spans="6:6">
      <c r="F302815"/>
    </row>
    <row r="302816" spans="6:6">
      <c r="F302816"/>
    </row>
    <row r="302817" spans="6:6">
      <c r="F302817"/>
    </row>
    <row r="302818" spans="6:6">
      <c r="F302818"/>
    </row>
    <row r="302819" spans="6:6">
      <c r="F302819"/>
    </row>
    <row r="302820" spans="6:6">
      <c r="F302820"/>
    </row>
    <row r="302821" spans="6:6">
      <c r="F302821"/>
    </row>
    <row r="302822" spans="6:6">
      <c r="F302822"/>
    </row>
    <row r="302823" spans="6:6">
      <c r="F302823"/>
    </row>
    <row r="302824" spans="6:6">
      <c r="F302824"/>
    </row>
    <row r="302825" spans="6:6">
      <c r="F302825"/>
    </row>
    <row r="302826" spans="6:6">
      <c r="F302826"/>
    </row>
    <row r="302827" spans="6:6">
      <c r="F302827"/>
    </row>
    <row r="302828" spans="6:6">
      <c r="F302828"/>
    </row>
    <row r="302829" spans="6:6">
      <c r="F302829"/>
    </row>
    <row r="302830" spans="6:6">
      <c r="F302830"/>
    </row>
    <row r="302831" spans="6:6">
      <c r="F302831"/>
    </row>
    <row r="302832" spans="6:6">
      <c r="F302832"/>
    </row>
    <row r="302833" spans="6:6">
      <c r="F302833"/>
    </row>
    <row r="302834" spans="6:6">
      <c r="F302834"/>
    </row>
    <row r="302835" spans="6:6">
      <c r="F302835"/>
    </row>
    <row r="302836" spans="6:6">
      <c r="F302836"/>
    </row>
    <row r="302837" spans="6:6">
      <c r="F302837"/>
    </row>
    <row r="302838" spans="6:6">
      <c r="F302838"/>
    </row>
    <row r="302839" spans="6:6">
      <c r="F302839"/>
    </row>
    <row r="302840" spans="6:6">
      <c r="F302840"/>
    </row>
    <row r="302841" spans="6:6">
      <c r="F302841"/>
    </row>
    <row r="302842" spans="6:6">
      <c r="F302842"/>
    </row>
    <row r="302843" spans="6:6">
      <c r="F302843"/>
    </row>
    <row r="302844" spans="6:6">
      <c r="F302844"/>
    </row>
    <row r="302845" spans="6:6">
      <c r="F302845"/>
    </row>
    <row r="302846" spans="6:6">
      <c r="F302846"/>
    </row>
    <row r="302847" spans="6:6">
      <c r="F302847"/>
    </row>
    <row r="302848" spans="6:6">
      <c r="F302848"/>
    </row>
    <row r="302849" spans="6:6">
      <c r="F302849"/>
    </row>
    <row r="302850" spans="6:6">
      <c r="F302850"/>
    </row>
    <row r="302851" spans="6:6">
      <c r="F302851"/>
    </row>
    <row r="302852" spans="6:6">
      <c r="F302852"/>
    </row>
    <row r="302853" spans="6:6">
      <c r="F302853"/>
    </row>
    <row r="302854" spans="6:6">
      <c r="F302854"/>
    </row>
    <row r="302855" spans="6:6">
      <c r="F302855"/>
    </row>
    <row r="302856" spans="6:6">
      <c r="F302856"/>
    </row>
    <row r="302857" spans="6:6">
      <c r="F302857"/>
    </row>
    <row r="302858" spans="6:6">
      <c r="F302858"/>
    </row>
    <row r="302859" spans="6:6">
      <c r="F302859"/>
    </row>
    <row r="302860" spans="6:6">
      <c r="F302860"/>
    </row>
    <row r="302861" spans="6:6">
      <c r="F302861"/>
    </row>
    <row r="302862" spans="6:6">
      <c r="F302862"/>
    </row>
    <row r="302863" spans="6:6">
      <c r="F302863"/>
    </row>
    <row r="302864" spans="6:6">
      <c r="F302864"/>
    </row>
    <row r="302865" spans="6:6">
      <c r="F302865"/>
    </row>
    <row r="302866" spans="6:6">
      <c r="F302866"/>
    </row>
    <row r="302867" spans="6:6">
      <c r="F302867"/>
    </row>
    <row r="302868" spans="6:6">
      <c r="F302868"/>
    </row>
    <row r="302869" spans="6:6">
      <c r="F302869"/>
    </row>
    <row r="302870" spans="6:6">
      <c r="F302870"/>
    </row>
    <row r="302871" spans="6:6">
      <c r="F302871"/>
    </row>
    <row r="302872" spans="6:6">
      <c r="F302872"/>
    </row>
    <row r="302873" spans="6:6">
      <c r="F302873"/>
    </row>
    <row r="302874" spans="6:6">
      <c r="F302874"/>
    </row>
    <row r="302875" spans="6:6">
      <c r="F302875"/>
    </row>
    <row r="302876" spans="6:6">
      <c r="F302876"/>
    </row>
    <row r="302877" spans="6:6">
      <c r="F302877"/>
    </row>
    <row r="302878" spans="6:6">
      <c r="F302878"/>
    </row>
    <row r="302879" spans="6:6">
      <c r="F302879"/>
    </row>
    <row r="302880" spans="6:6">
      <c r="F302880"/>
    </row>
    <row r="302881" spans="6:6">
      <c r="F302881"/>
    </row>
    <row r="302882" spans="6:6">
      <c r="F302882"/>
    </row>
    <row r="302883" spans="6:6">
      <c r="F302883"/>
    </row>
    <row r="302884" spans="6:6">
      <c r="F302884"/>
    </row>
    <row r="302885" spans="6:6">
      <c r="F302885"/>
    </row>
    <row r="302886" spans="6:6">
      <c r="F302886"/>
    </row>
    <row r="302887" spans="6:6">
      <c r="F302887"/>
    </row>
    <row r="302888" spans="6:6">
      <c r="F302888"/>
    </row>
    <row r="302889" spans="6:6">
      <c r="F302889"/>
    </row>
    <row r="302890" spans="6:6">
      <c r="F302890"/>
    </row>
    <row r="302891" spans="6:6">
      <c r="F302891"/>
    </row>
    <row r="302892" spans="6:6">
      <c r="F302892"/>
    </row>
    <row r="302893" spans="6:6">
      <c r="F302893"/>
    </row>
    <row r="302894" spans="6:6">
      <c r="F302894"/>
    </row>
    <row r="302895" spans="6:6">
      <c r="F302895"/>
    </row>
    <row r="302896" spans="6:6">
      <c r="F302896"/>
    </row>
    <row r="302897" spans="6:6">
      <c r="F302897"/>
    </row>
    <row r="302898" spans="6:6">
      <c r="F302898"/>
    </row>
    <row r="302899" spans="6:6">
      <c r="F302899"/>
    </row>
    <row r="302900" spans="6:6">
      <c r="F302900"/>
    </row>
    <row r="302901" spans="6:6">
      <c r="F302901"/>
    </row>
    <row r="302902" spans="6:6">
      <c r="F302902"/>
    </row>
    <row r="302903" spans="6:6">
      <c r="F302903"/>
    </row>
    <row r="302904" spans="6:6">
      <c r="F302904"/>
    </row>
    <row r="302905" spans="6:6">
      <c r="F302905"/>
    </row>
    <row r="302906" spans="6:6">
      <c r="F302906"/>
    </row>
    <row r="302907" spans="6:6">
      <c r="F302907"/>
    </row>
    <row r="302908" spans="6:6">
      <c r="F302908"/>
    </row>
    <row r="302909" spans="6:6">
      <c r="F302909"/>
    </row>
    <row r="302910" spans="6:6">
      <c r="F302910"/>
    </row>
    <row r="302911" spans="6:6">
      <c r="F302911"/>
    </row>
    <row r="302912" spans="6:6">
      <c r="F302912"/>
    </row>
    <row r="302913" spans="6:6">
      <c r="F302913"/>
    </row>
    <row r="302914" spans="6:6">
      <c r="F302914"/>
    </row>
    <row r="302915" spans="6:6">
      <c r="F302915"/>
    </row>
    <row r="302916" spans="6:6">
      <c r="F302916"/>
    </row>
    <row r="302917" spans="6:6">
      <c r="F302917"/>
    </row>
    <row r="302918" spans="6:6">
      <c r="F302918"/>
    </row>
    <row r="302919" spans="6:6">
      <c r="F302919"/>
    </row>
    <row r="302920" spans="6:6">
      <c r="F302920"/>
    </row>
    <row r="302921" spans="6:6">
      <c r="F302921"/>
    </row>
    <row r="302922" spans="6:6">
      <c r="F302922"/>
    </row>
    <row r="302923" spans="6:6">
      <c r="F302923"/>
    </row>
    <row r="302924" spans="6:6">
      <c r="F302924"/>
    </row>
    <row r="302925" spans="6:6">
      <c r="F302925"/>
    </row>
    <row r="302926" spans="6:6">
      <c r="F302926"/>
    </row>
    <row r="302927" spans="6:6">
      <c r="F302927"/>
    </row>
    <row r="302928" spans="6:6">
      <c r="F302928"/>
    </row>
    <row r="302929" spans="6:6">
      <c r="F302929"/>
    </row>
    <row r="302930" spans="6:6">
      <c r="F302930"/>
    </row>
    <row r="302931" spans="6:6">
      <c r="F302931"/>
    </row>
    <row r="302932" spans="6:6">
      <c r="F302932"/>
    </row>
    <row r="302933" spans="6:6">
      <c r="F302933"/>
    </row>
    <row r="302934" spans="6:6">
      <c r="F302934"/>
    </row>
    <row r="302935" spans="6:6">
      <c r="F302935"/>
    </row>
    <row r="302936" spans="6:6">
      <c r="F302936"/>
    </row>
    <row r="302937" spans="6:6">
      <c r="F302937"/>
    </row>
    <row r="302938" spans="6:6">
      <c r="F302938"/>
    </row>
    <row r="302939" spans="6:6">
      <c r="F302939"/>
    </row>
    <row r="302940" spans="6:6">
      <c r="F302940"/>
    </row>
    <row r="302941" spans="6:6">
      <c r="F302941"/>
    </row>
    <row r="302942" spans="6:6">
      <c r="F302942"/>
    </row>
    <row r="302943" spans="6:6">
      <c r="F302943"/>
    </row>
    <row r="302944" spans="6:6">
      <c r="F302944"/>
    </row>
    <row r="302945" spans="6:6">
      <c r="F302945"/>
    </row>
    <row r="302946" spans="6:6">
      <c r="F302946"/>
    </row>
    <row r="302947" spans="6:6">
      <c r="F302947"/>
    </row>
    <row r="302948" spans="6:6">
      <c r="F302948"/>
    </row>
    <row r="302949" spans="6:6">
      <c r="F302949"/>
    </row>
    <row r="302950" spans="6:6">
      <c r="F302950"/>
    </row>
    <row r="302951" spans="6:6">
      <c r="F302951"/>
    </row>
    <row r="302952" spans="6:6">
      <c r="F302952"/>
    </row>
    <row r="302953" spans="6:6">
      <c r="F302953"/>
    </row>
    <row r="302954" spans="6:6">
      <c r="F302954"/>
    </row>
    <row r="302955" spans="6:6">
      <c r="F302955"/>
    </row>
    <row r="302956" spans="6:6">
      <c r="F302956"/>
    </row>
    <row r="302957" spans="6:6">
      <c r="F302957"/>
    </row>
    <row r="302958" spans="6:6">
      <c r="F302958"/>
    </row>
    <row r="302959" spans="6:6">
      <c r="F302959"/>
    </row>
    <row r="302960" spans="6:6">
      <c r="F302960"/>
    </row>
    <row r="302961" spans="6:6">
      <c r="F302961"/>
    </row>
    <row r="302962" spans="6:6">
      <c r="F302962"/>
    </row>
    <row r="302963" spans="6:6">
      <c r="F302963"/>
    </row>
    <row r="302964" spans="6:6">
      <c r="F302964"/>
    </row>
    <row r="302965" spans="6:6">
      <c r="F302965"/>
    </row>
    <row r="302966" spans="6:6">
      <c r="F302966"/>
    </row>
    <row r="302967" spans="6:6">
      <c r="F302967"/>
    </row>
    <row r="302968" spans="6:6">
      <c r="F302968"/>
    </row>
    <row r="302969" spans="6:6">
      <c r="F302969"/>
    </row>
    <row r="302970" spans="6:6">
      <c r="F302970"/>
    </row>
    <row r="302971" spans="6:6">
      <c r="F302971"/>
    </row>
    <row r="302972" spans="6:6">
      <c r="F302972"/>
    </row>
    <row r="302973" spans="6:6">
      <c r="F302973"/>
    </row>
    <row r="302974" spans="6:6">
      <c r="F302974"/>
    </row>
    <row r="302975" spans="6:6">
      <c r="F302975"/>
    </row>
    <row r="302976" spans="6:6">
      <c r="F302976"/>
    </row>
    <row r="302977" spans="6:6">
      <c r="F302977"/>
    </row>
    <row r="302978" spans="6:6">
      <c r="F302978"/>
    </row>
    <row r="302979" spans="6:6">
      <c r="F302979"/>
    </row>
    <row r="302980" spans="6:6">
      <c r="F302980"/>
    </row>
    <row r="302981" spans="6:6">
      <c r="F302981"/>
    </row>
    <row r="302982" spans="6:6">
      <c r="F302982"/>
    </row>
    <row r="302983" spans="6:6">
      <c r="F302983"/>
    </row>
    <row r="302984" spans="6:6">
      <c r="F302984"/>
    </row>
    <row r="302985" spans="6:6">
      <c r="F302985"/>
    </row>
    <row r="302986" spans="6:6">
      <c r="F302986"/>
    </row>
    <row r="302987" spans="6:6">
      <c r="F302987"/>
    </row>
    <row r="302988" spans="6:6">
      <c r="F302988"/>
    </row>
    <row r="302989" spans="6:6">
      <c r="F302989"/>
    </row>
    <row r="302990" spans="6:6">
      <c r="F302990"/>
    </row>
    <row r="302991" spans="6:6">
      <c r="F302991"/>
    </row>
    <row r="302992" spans="6:6">
      <c r="F302992"/>
    </row>
    <row r="302993" spans="6:6">
      <c r="F302993"/>
    </row>
    <row r="302994" spans="6:6">
      <c r="F302994"/>
    </row>
    <row r="302995" spans="6:6">
      <c r="F302995"/>
    </row>
    <row r="302996" spans="6:6">
      <c r="F302996"/>
    </row>
    <row r="302997" spans="6:6">
      <c r="F302997"/>
    </row>
    <row r="302998" spans="6:6">
      <c r="F302998"/>
    </row>
    <row r="302999" spans="6:6">
      <c r="F302999"/>
    </row>
    <row r="303000" spans="6:6">
      <c r="F303000"/>
    </row>
    <row r="303001" spans="6:6">
      <c r="F303001"/>
    </row>
    <row r="303002" spans="6:6">
      <c r="F303002"/>
    </row>
    <row r="303003" spans="6:6">
      <c r="F303003"/>
    </row>
    <row r="303004" spans="6:6">
      <c r="F303004"/>
    </row>
    <row r="303005" spans="6:6">
      <c r="F303005"/>
    </row>
    <row r="303006" spans="6:6">
      <c r="F303006"/>
    </row>
    <row r="303007" spans="6:6">
      <c r="F303007"/>
    </row>
    <row r="303008" spans="6:6">
      <c r="F303008"/>
    </row>
    <row r="303009" spans="6:6">
      <c r="F303009"/>
    </row>
    <row r="303010" spans="6:6">
      <c r="F303010"/>
    </row>
    <row r="303011" spans="6:6">
      <c r="F303011"/>
    </row>
    <row r="303012" spans="6:6">
      <c r="F303012"/>
    </row>
    <row r="303013" spans="6:6">
      <c r="F303013"/>
    </row>
    <row r="303014" spans="6:6">
      <c r="F303014"/>
    </row>
    <row r="303015" spans="6:6">
      <c r="F303015"/>
    </row>
    <row r="303016" spans="6:6">
      <c r="F303016"/>
    </row>
    <row r="303017" spans="6:6">
      <c r="F303017"/>
    </row>
    <row r="303018" spans="6:6">
      <c r="F303018"/>
    </row>
    <row r="303019" spans="6:6">
      <c r="F303019"/>
    </row>
    <row r="303020" spans="6:6">
      <c r="F303020"/>
    </row>
    <row r="303021" spans="6:6">
      <c r="F303021"/>
    </row>
    <row r="303022" spans="6:6">
      <c r="F303022"/>
    </row>
    <row r="303023" spans="6:6">
      <c r="F303023"/>
    </row>
    <row r="303024" spans="6:6">
      <c r="F303024"/>
    </row>
    <row r="303025" spans="6:6">
      <c r="F303025"/>
    </row>
    <row r="303026" spans="6:6">
      <c r="F303026"/>
    </row>
    <row r="303027" spans="6:6">
      <c r="F303027"/>
    </row>
    <row r="303028" spans="6:6">
      <c r="F303028"/>
    </row>
    <row r="303029" spans="6:6">
      <c r="F303029"/>
    </row>
    <row r="303030" spans="6:6">
      <c r="F303030"/>
    </row>
    <row r="303031" spans="6:6">
      <c r="F303031"/>
    </row>
    <row r="303032" spans="6:6">
      <c r="F303032"/>
    </row>
    <row r="303033" spans="6:6">
      <c r="F303033"/>
    </row>
    <row r="303034" spans="6:6">
      <c r="F303034"/>
    </row>
    <row r="303035" spans="6:6">
      <c r="F303035"/>
    </row>
    <row r="303036" spans="6:6">
      <c r="F303036"/>
    </row>
    <row r="303037" spans="6:6">
      <c r="F303037"/>
    </row>
    <row r="303038" spans="6:6">
      <c r="F303038"/>
    </row>
    <row r="303039" spans="6:6">
      <c r="F303039"/>
    </row>
    <row r="303040" spans="6:6">
      <c r="F303040"/>
    </row>
    <row r="303041" spans="6:6">
      <c r="F303041"/>
    </row>
    <row r="303042" spans="6:6">
      <c r="F303042"/>
    </row>
    <row r="303043" spans="6:6">
      <c r="F303043"/>
    </row>
    <row r="303044" spans="6:6">
      <c r="F303044"/>
    </row>
    <row r="303045" spans="6:6">
      <c r="F303045"/>
    </row>
    <row r="303046" spans="6:6">
      <c r="F303046"/>
    </row>
    <row r="303047" spans="6:6">
      <c r="F303047"/>
    </row>
    <row r="303048" spans="6:6">
      <c r="F303048"/>
    </row>
    <row r="303049" spans="6:6">
      <c r="F303049"/>
    </row>
    <row r="303050" spans="6:6">
      <c r="F303050"/>
    </row>
    <row r="303051" spans="6:6">
      <c r="F303051"/>
    </row>
    <row r="303052" spans="6:6">
      <c r="F303052"/>
    </row>
    <row r="303053" spans="6:6">
      <c r="F303053"/>
    </row>
    <row r="303054" spans="6:6">
      <c r="F303054"/>
    </row>
    <row r="303055" spans="6:6">
      <c r="F303055"/>
    </row>
    <row r="303056" spans="6:6">
      <c r="F303056"/>
    </row>
    <row r="303057" spans="6:6">
      <c r="F303057"/>
    </row>
    <row r="303058" spans="6:6">
      <c r="F303058"/>
    </row>
    <row r="303059" spans="6:6">
      <c r="F303059"/>
    </row>
    <row r="303060" spans="6:6">
      <c r="F303060"/>
    </row>
    <row r="303061" spans="6:6">
      <c r="F303061"/>
    </row>
    <row r="303062" spans="6:6">
      <c r="F303062"/>
    </row>
    <row r="303063" spans="6:6">
      <c r="F303063"/>
    </row>
    <row r="303064" spans="6:6">
      <c r="F303064"/>
    </row>
    <row r="303065" spans="6:6">
      <c r="F303065"/>
    </row>
    <row r="303066" spans="6:6">
      <c r="F303066"/>
    </row>
    <row r="303067" spans="6:6">
      <c r="F303067"/>
    </row>
    <row r="303068" spans="6:6">
      <c r="F303068"/>
    </row>
    <row r="303069" spans="6:6">
      <c r="F303069"/>
    </row>
    <row r="303070" spans="6:6">
      <c r="F303070"/>
    </row>
    <row r="303071" spans="6:6">
      <c r="F303071"/>
    </row>
    <row r="303072" spans="6:6">
      <c r="F303072"/>
    </row>
    <row r="303073" spans="6:6">
      <c r="F303073"/>
    </row>
    <row r="303074" spans="6:6">
      <c r="F303074"/>
    </row>
    <row r="303075" spans="6:6">
      <c r="F303075"/>
    </row>
    <row r="303076" spans="6:6">
      <c r="F303076"/>
    </row>
    <row r="303077" spans="6:6">
      <c r="F303077"/>
    </row>
    <row r="303078" spans="6:6">
      <c r="F303078"/>
    </row>
    <row r="303079" spans="6:6">
      <c r="F303079"/>
    </row>
    <row r="303080" spans="6:6">
      <c r="F303080"/>
    </row>
    <row r="303081" spans="6:6">
      <c r="F303081"/>
    </row>
    <row r="303082" spans="6:6">
      <c r="F303082"/>
    </row>
    <row r="303083" spans="6:6">
      <c r="F303083"/>
    </row>
    <row r="303084" spans="6:6">
      <c r="F303084"/>
    </row>
    <row r="303085" spans="6:6">
      <c r="F303085"/>
    </row>
    <row r="303086" spans="6:6">
      <c r="F303086"/>
    </row>
    <row r="303087" spans="6:6">
      <c r="F303087"/>
    </row>
    <row r="303088" spans="6:6">
      <c r="F303088"/>
    </row>
    <row r="303089" spans="6:6">
      <c r="F303089"/>
    </row>
    <row r="303090" spans="6:6">
      <c r="F303090"/>
    </row>
    <row r="303091" spans="6:6">
      <c r="F303091"/>
    </row>
    <row r="303092" spans="6:6">
      <c r="F303092"/>
    </row>
    <row r="303093" spans="6:6">
      <c r="F303093"/>
    </row>
    <row r="303094" spans="6:6">
      <c r="F303094"/>
    </row>
    <row r="303095" spans="6:6">
      <c r="F303095"/>
    </row>
    <row r="303096" spans="6:6">
      <c r="F303096"/>
    </row>
    <row r="303097" spans="6:6">
      <c r="F303097"/>
    </row>
    <row r="303098" spans="6:6">
      <c r="F303098"/>
    </row>
    <row r="303099" spans="6:6">
      <c r="F303099"/>
    </row>
    <row r="303100" spans="6:6">
      <c r="F303100"/>
    </row>
    <row r="303101" spans="6:6">
      <c r="F303101"/>
    </row>
    <row r="303102" spans="6:6">
      <c r="F303102"/>
    </row>
    <row r="303103" spans="6:6">
      <c r="F303103"/>
    </row>
    <row r="303104" spans="6:6">
      <c r="F303104"/>
    </row>
    <row r="303105" spans="6:6">
      <c r="F303105"/>
    </row>
    <row r="303106" spans="6:6">
      <c r="F303106"/>
    </row>
    <row r="303107" spans="6:6">
      <c r="F303107"/>
    </row>
    <row r="303108" spans="6:6">
      <c r="F303108"/>
    </row>
    <row r="303109" spans="6:6">
      <c r="F303109"/>
    </row>
    <row r="303110" spans="6:6">
      <c r="F303110"/>
    </row>
    <row r="303111" spans="6:6">
      <c r="F303111"/>
    </row>
    <row r="303112" spans="6:6">
      <c r="F303112"/>
    </row>
    <row r="303113" spans="6:6">
      <c r="F303113"/>
    </row>
    <row r="303114" spans="6:6">
      <c r="F303114"/>
    </row>
    <row r="303115" spans="6:6">
      <c r="F303115"/>
    </row>
    <row r="303116" spans="6:6">
      <c r="F303116"/>
    </row>
    <row r="303117" spans="6:6">
      <c r="F303117"/>
    </row>
    <row r="303118" spans="6:6">
      <c r="F303118"/>
    </row>
    <row r="303119" spans="6:6">
      <c r="F303119"/>
    </row>
    <row r="303120" spans="6:6">
      <c r="F303120"/>
    </row>
    <row r="303121" spans="6:6">
      <c r="F303121"/>
    </row>
    <row r="303122" spans="6:6">
      <c r="F303122"/>
    </row>
    <row r="303123" spans="6:6">
      <c r="F303123"/>
    </row>
    <row r="303124" spans="6:6">
      <c r="F303124"/>
    </row>
    <row r="303125" spans="6:6">
      <c r="F303125"/>
    </row>
    <row r="303126" spans="6:6">
      <c r="F303126"/>
    </row>
    <row r="303127" spans="6:6">
      <c r="F303127"/>
    </row>
    <row r="303128" spans="6:6">
      <c r="F303128"/>
    </row>
    <row r="303129" spans="6:6">
      <c r="F303129"/>
    </row>
    <row r="303130" spans="6:6">
      <c r="F303130"/>
    </row>
    <row r="303131" spans="6:6">
      <c r="F303131"/>
    </row>
    <row r="303132" spans="6:6">
      <c r="F303132"/>
    </row>
    <row r="303133" spans="6:6">
      <c r="F303133"/>
    </row>
    <row r="303134" spans="6:6">
      <c r="F303134"/>
    </row>
    <row r="303135" spans="6:6">
      <c r="F303135"/>
    </row>
    <row r="303136" spans="6:6">
      <c r="F303136"/>
    </row>
    <row r="303137" spans="6:6">
      <c r="F303137"/>
    </row>
    <row r="303138" spans="6:6">
      <c r="F303138"/>
    </row>
    <row r="303139" spans="6:6">
      <c r="F303139"/>
    </row>
    <row r="303140" spans="6:6">
      <c r="F303140"/>
    </row>
    <row r="303141" spans="6:6">
      <c r="F303141"/>
    </row>
    <row r="303142" spans="6:6">
      <c r="F303142"/>
    </row>
    <row r="303143" spans="6:6">
      <c r="F303143"/>
    </row>
    <row r="303144" spans="6:6">
      <c r="F303144"/>
    </row>
    <row r="303145" spans="6:6">
      <c r="F303145"/>
    </row>
    <row r="303146" spans="6:6">
      <c r="F303146"/>
    </row>
    <row r="303147" spans="6:6">
      <c r="F303147"/>
    </row>
    <row r="303148" spans="6:6">
      <c r="F303148"/>
    </row>
    <row r="303149" spans="6:6">
      <c r="F303149"/>
    </row>
    <row r="303150" spans="6:6">
      <c r="F303150"/>
    </row>
    <row r="303151" spans="6:6">
      <c r="F303151"/>
    </row>
    <row r="303152" spans="6:6">
      <c r="F303152"/>
    </row>
    <row r="303153" spans="6:6">
      <c r="F303153"/>
    </row>
    <row r="303154" spans="6:6">
      <c r="F303154"/>
    </row>
    <row r="303155" spans="6:6">
      <c r="F303155"/>
    </row>
    <row r="303156" spans="6:6">
      <c r="F303156"/>
    </row>
    <row r="303157" spans="6:6">
      <c r="F303157"/>
    </row>
    <row r="303158" spans="6:6">
      <c r="F303158"/>
    </row>
    <row r="303159" spans="6:6">
      <c r="F303159"/>
    </row>
    <row r="303160" spans="6:6">
      <c r="F303160"/>
    </row>
    <row r="303161" spans="6:6">
      <c r="F303161"/>
    </row>
    <row r="303162" spans="6:6">
      <c r="F303162"/>
    </row>
    <row r="303163" spans="6:6">
      <c r="F303163"/>
    </row>
    <row r="303164" spans="6:6">
      <c r="F303164"/>
    </row>
    <row r="303165" spans="6:6">
      <c r="F303165"/>
    </row>
    <row r="303166" spans="6:6">
      <c r="F303166"/>
    </row>
    <row r="303167" spans="6:6">
      <c r="F303167"/>
    </row>
    <row r="303168" spans="6:6">
      <c r="F303168"/>
    </row>
    <row r="303169" spans="6:6">
      <c r="F303169"/>
    </row>
    <row r="303170" spans="6:6">
      <c r="F303170"/>
    </row>
    <row r="303171" spans="6:6">
      <c r="F303171"/>
    </row>
    <row r="303172" spans="6:6">
      <c r="F303172"/>
    </row>
    <row r="303173" spans="6:6">
      <c r="F303173"/>
    </row>
    <row r="303174" spans="6:6">
      <c r="F303174"/>
    </row>
    <row r="303175" spans="6:6">
      <c r="F303175"/>
    </row>
    <row r="303176" spans="6:6">
      <c r="F303176"/>
    </row>
    <row r="303177" spans="6:6">
      <c r="F303177"/>
    </row>
    <row r="303178" spans="6:6">
      <c r="F303178"/>
    </row>
    <row r="303179" spans="6:6">
      <c r="F303179"/>
    </row>
    <row r="303180" spans="6:6">
      <c r="F303180"/>
    </row>
    <row r="303181" spans="6:6">
      <c r="F303181"/>
    </row>
    <row r="303182" spans="6:6">
      <c r="F303182"/>
    </row>
    <row r="303183" spans="6:6">
      <c r="F303183"/>
    </row>
    <row r="303184" spans="6:6">
      <c r="F303184"/>
    </row>
    <row r="303185" spans="6:6">
      <c r="F303185"/>
    </row>
    <row r="303186" spans="6:6">
      <c r="F303186"/>
    </row>
    <row r="303187" spans="6:6">
      <c r="F303187"/>
    </row>
    <row r="303188" spans="6:6">
      <c r="F303188"/>
    </row>
    <row r="303189" spans="6:6">
      <c r="F303189"/>
    </row>
    <row r="303190" spans="6:6">
      <c r="F303190"/>
    </row>
    <row r="303191" spans="6:6">
      <c r="F303191"/>
    </row>
    <row r="303192" spans="6:6">
      <c r="F303192"/>
    </row>
    <row r="303193" spans="6:6">
      <c r="F303193"/>
    </row>
    <row r="303194" spans="6:6">
      <c r="F303194"/>
    </row>
    <row r="303195" spans="6:6">
      <c r="F303195"/>
    </row>
    <row r="303196" spans="6:6">
      <c r="F303196"/>
    </row>
    <row r="303197" spans="6:6">
      <c r="F303197"/>
    </row>
    <row r="303198" spans="6:6">
      <c r="F303198"/>
    </row>
    <row r="303199" spans="6:6">
      <c r="F303199"/>
    </row>
    <row r="303200" spans="6:6">
      <c r="F303200"/>
    </row>
    <row r="303201" spans="6:6">
      <c r="F303201"/>
    </row>
    <row r="303202" spans="6:6">
      <c r="F303202"/>
    </row>
    <row r="303203" spans="6:6">
      <c r="F303203"/>
    </row>
    <row r="303204" spans="6:6">
      <c r="F303204"/>
    </row>
    <row r="303205" spans="6:6">
      <c r="F303205"/>
    </row>
    <row r="303206" spans="6:6">
      <c r="F303206"/>
    </row>
    <row r="303207" spans="6:6">
      <c r="F303207"/>
    </row>
    <row r="303208" spans="6:6">
      <c r="F303208"/>
    </row>
    <row r="303209" spans="6:6">
      <c r="F303209"/>
    </row>
    <row r="303210" spans="6:6">
      <c r="F303210"/>
    </row>
    <row r="303211" spans="6:6">
      <c r="F303211"/>
    </row>
    <row r="303212" spans="6:6">
      <c r="F303212"/>
    </row>
    <row r="303213" spans="6:6">
      <c r="F303213"/>
    </row>
    <row r="303214" spans="6:6">
      <c r="F303214"/>
    </row>
    <row r="303215" spans="6:6">
      <c r="F303215"/>
    </row>
    <row r="303216" spans="6:6">
      <c r="F303216"/>
    </row>
    <row r="303217" spans="6:6">
      <c r="F303217"/>
    </row>
    <row r="303218" spans="6:6">
      <c r="F303218"/>
    </row>
    <row r="303219" spans="6:6">
      <c r="F303219"/>
    </row>
    <row r="303220" spans="6:6">
      <c r="F303220"/>
    </row>
    <row r="303221" spans="6:6">
      <c r="F303221"/>
    </row>
    <row r="303222" spans="6:6">
      <c r="F303222"/>
    </row>
    <row r="303223" spans="6:6">
      <c r="F303223"/>
    </row>
    <row r="303224" spans="6:6">
      <c r="F303224"/>
    </row>
    <row r="303225" spans="6:6">
      <c r="F303225"/>
    </row>
    <row r="303226" spans="6:6">
      <c r="F303226"/>
    </row>
    <row r="303227" spans="6:6">
      <c r="F303227"/>
    </row>
    <row r="303228" spans="6:6">
      <c r="F303228"/>
    </row>
    <row r="303229" spans="6:6">
      <c r="F303229"/>
    </row>
    <row r="303230" spans="6:6">
      <c r="F303230"/>
    </row>
    <row r="303231" spans="6:6">
      <c r="F303231"/>
    </row>
    <row r="303232" spans="6:6">
      <c r="F303232"/>
    </row>
    <row r="303233" spans="6:6">
      <c r="F303233"/>
    </row>
    <row r="303234" spans="6:6">
      <c r="F303234"/>
    </row>
    <row r="303235" spans="6:6">
      <c r="F303235"/>
    </row>
    <row r="303236" spans="6:6">
      <c r="F303236"/>
    </row>
    <row r="303237" spans="6:6">
      <c r="F303237"/>
    </row>
    <row r="303238" spans="6:6">
      <c r="F303238"/>
    </row>
    <row r="303239" spans="6:6">
      <c r="F303239"/>
    </row>
    <row r="303240" spans="6:6">
      <c r="F303240"/>
    </row>
    <row r="303241" spans="6:6">
      <c r="F303241"/>
    </row>
    <row r="303242" spans="6:6">
      <c r="F303242"/>
    </row>
    <row r="303243" spans="6:6">
      <c r="F303243"/>
    </row>
    <row r="303244" spans="6:6">
      <c r="F303244"/>
    </row>
    <row r="303245" spans="6:6">
      <c r="F303245"/>
    </row>
    <row r="303246" spans="6:6">
      <c r="F303246"/>
    </row>
    <row r="303247" spans="6:6">
      <c r="F303247"/>
    </row>
    <row r="303248" spans="6:6">
      <c r="F303248"/>
    </row>
    <row r="303249" spans="6:6">
      <c r="F303249"/>
    </row>
    <row r="303250" spans="6:6">
      <c r="F303250"/>
    </row>
    <row r="303251" spans="6:6">
      <c r="F303251"/>
    </row>
    <row r="303252" spans="6:6">
      <c r="F303252"/>
    </row>
    <row r="303253" spans="6:6">
      <c r="F303253"/>
    </row>
    <row r="303254" spans="6:6">
      <c r="F303254"/>
    </row>
    <row r="303255" spans="6:6">
      <c r="F303255"/>
    </row>
    <row r="303256" spans="6:6">
      <c r="F303256"/>
    </row>
    <row r="303257" spans="6:6">
      <c r="F303257"/>
    </row>
    <row r="303258" spans="6:6">
      <c r="F303258"/>
    </row>
    <row r="303259" spans="6:6">
      <c r="F303259"/>
    </row>
    <row r="303260" spans="6:6">
      <c r="F303260"/>
    </row>
    <row r="303261" spans="6:6">
      <c r="F303261"/>
    </row>
    <row r="303262" spans="6:6">
      <c r="F303262"/>
    </row>
    <row r="303263" spans="6:6">
      <c r="F303263"/>
    </row>
    <row r="303264" spans="6:6">
      <c r="F303264"/>
    </row>
    <row r="303265" spans="6:6">
      <c r="F303265"/>
    </row>
    <row r="303266" spans="6:6">
      <c r="F303266"/>
    </row>
    <row r="303267" spans="6:6">
      <c r="F303267"/>
    </row>
    <row r="303268" spans="6:6">
      <c r="F303268"/>
    </row>
    <row r="303269" spans="6:6">
      <c r="F303269"/>
    </row>
    <row r="303270" spans="6:6">
      <c r="F303270"/>
    </row>
    <row r="303271" spans="6:6">
      <c r="F303271"/>
    </row>
    <row r="303272" spans="6:6">
      <c r="F303272"/>
    </row>
    <row r="303273" spans="6:6">
      <c r="F303273"/>
    </row>
    <row r="303274" spans="6:6">
      <c r="F303274"/>
    </row>
    <row r="303275" spans="6:6">
      <c r="F303275"/>
    </row>
    <row r="303276" spans="6:6">
      <c r="F303276"/>
    </row>
    <row r="303277" spans="6:6">
      <c r="F303277"/>
    </row>
    <row r="303278" spans="6:6">
      <c r="F303278"/>
    </row>
    <row r="303279" spans="6:6">
      <c r="F303279"/>
    </row>
    <row r="303280" spans="6:6">
      <c r="F303280"/>
    </row>
    <row r="303281" spans="6:6">
      <c r="F303281"/>
    </row>
    <row r="303282" spans="6:6">
      <c r="F303282"/>
    </row>
    <row r="303283" spans="6:6">
      <c r="F303283"/>
    </row>
    <row r="303284" spans="6:6">
      <c r="F303284"/>
    </row>
    <row r="303285" spans="6:6">
      <c r="F303285"/>
    </row>
    <row r="303286" spans="6:6">
      <c r="F303286"/>
    </row>
    <row r="303287" spans="6:6">
      <c r="F303287"/>
    </row>
    <row r="303288" spans="6:6">
      <c r="F303288"/>
    </row>
    <row r="303289" spans="6:6">
      <c r="F303289"/>
    </row>
    <row r="303290" spans="6:6">
      <c r="F303290"/>
    </row>
    <row r="303291" spans="6:6">
      <c r="F303291"/>
    </row>
    <row r="303292" spans="6:6">
      <c r="F303292"/>
    </row>
    <row r="303293" spans="6:6">
      <c r="F303293"/>
    </row>
    <row r="303294" spans="6:6">
      <c r="F303294"/>
    </row>
    <row r="303295" spans="6:6">
      <c r="F303295"/>
    </row>
    <row r="303296" spans="6:6">
      <c r="F303296"/>
    </row>
    <row r="303297" spans="6:6">
      <c r="F303297"/>
    </row>
    <row r="303298" spans="6:6">
      <c r="F303298"/>
    </row>
    <row r="303299" spans="6:6">
      <c r="F303299"/>
    </row>
    <row r="303300" spans="6:6">
      <c r="F303300"/>
    </row>
    <row r="303301" spans="6:6">
      <c r="F303301"/>
    </row>
    <row r="303302" spans="6:6">
      <c r="F303302"/>
    </row>
    <row r="303303" spans="6:6">
      <c r="F303303"/>
    </row>
    <row r="303304" spans="6:6">
      <c r="F303304"/>
    </row>
    <row r="303305" spans="6:6">
      <c r="F303305"/>
    </row>
    <row r="303306" spans="6:6">
      <c r="F303306"/>
    </row>
    <row r="303307" spans="6:6">
      <c r="F303307"/>
    </row>
    <row r="303308" spans="6:6">
      <c r="F303308"/>
    </row>
    <row r="303309" spans="6:6">
      <c r="F303309"/>
    </row>
    <row r="303310" spans="6:6">
      <c r="F303310"/>
    </row>
    <row r="303311" spans="6:6">
      <c r="F303311"/>
    </row>
    <row r="303312" spans="6:6">
      <c r="F303312"/>
    </row>
    <row r="303313" spans="6:6">
      <c r="F303313"/>
    </row>
    <row r="303314" spans="6:6">
      <c r="F303314"/>
    </row>
    <row r="303315" spans="6:6">
      <c r="F303315"/>
    </row>
    <row r="303316" spans="6:6">
      <c r="F303316"/>
    </row>
    <row r="303317" spans="6:6">
      <c r="F303317"/>
    </row>
    <row r="303318" spans="6:6">
      <c r="F303318"/>
    </row>
    <row r="303319" spans="6:6">
      <c r="F303319"/>
    </row>
    <row r="303320" spans="6:6">
      <c r="F303320"/>
    </row>
    <row r="303321" spans="6:6">
      <c r="F303321"/>
    </row>
    <row r="303322" spans="6:6">
      <c r="F303322"/>
    </row>
    <row r="303323" spans="6:6">
      <c r="F303323"/>
    </row>
    <row r="303324" spans="6:6">
      <c r="F303324"/>
    </row>
    <row r="303325" spans="6:6">
      <c r="F303325"/>
    </row>
    <row r="303326" spans="6:6">
      <c r="F303326"/>
    </row>
    <row r="303327" spans="6:6">
      <c r="F303327"/>
    </row>
    <row r="303328" spans="6:6">
      <c r="F303328"/>
    </row>
    <row r="303329" spans="6:6">
      <c r="F303329"/>
    </row>
    <row r="303330" spans="6:6">
      <c r="F303330"/>
    </row>
    <row r="303331" spans="6:6">
      <c r="F303331"/>
    </row>
    <row r="303332" spans="6:6">
      <c r="F303332"/>
    </row>
    <row r="303333" spans="6:6">
      <c r="F303333"/>
    </row>
    <row r="303334" spans="6:6">
      <c r="F303334"/>
    </row>
    <row r="303335" spans="6:6">
      <c r="F303335"/>
    </row>
    <row r="303336" spans="6:6">
      <c r="F303336"/>
    </row>
    <row r="303337" spans="6:6">
      <c r="F303337"/>
    </row>
    <row r="303338" spans="6:6">
      <c r="F303338"/>
    </row>
    <row r="303339" spans="6:6">
      <c r="F303339"/>
    </row>
    <row r="303340" spans="6:6">
      <c r="F303340"/>
    </row>
    <row r="303341" spans="6:6">
      <c r="F303341"/>
    </row>
    <row r="303342" spans="6:6">
      <c r="F303342"/>
    </row>
    <row r="303343" spans="6:6">
      <c r="F303343"/>
    </row>
    <row r="303344" spans="6:6">
      <c r="F303344"/>
    </row>
    <row r="303345" spans="6:6">
      <c r="F303345"/>
    </row>
    <row r="303346" spans="6:6">
      <c r="F303346"/>
    </row>
    <row r="303347" spans="6:6">
      <c r="F303347"/>
    </row>
    <row r="303348" spans="6:6">
      <c r="F303348"/>
    </row>
    <row r="303349" spans="6:6">
      <c r="F303349"/>
    </row>
    <row r="303350" spans="6:6">
      <c r="F303350"/>
    </row>
    <row r="303351" spans="6:6">
      <c r="F303351"/>
    </row>
    <row r="303352" spans="6:6">
      <c r="F303352"/>
    </row>
    <row r="303353" spans="6:6">
      <c r="F303353"/>
    </row>
    <row r="303354" spans="6:6">
      <c r="F303354"/>
    </row>
    <row r="303355" spans="6:6">
      <c r="F303355"/>
    </row>
    <row r="303356" spans="6:6">
      <c r="F303356"/>
    </row>
    <row r="303357" spans="6:6">
      <c r="F303357"/>
    </row>
    <row r="303358" spans="6:6">
      <c r="F303358"/>
    </row>
    <row r="303359" spans="6:6">
      <c r="F303359"/>
    </row>
    <row r="303360" spans="6:6">
      <c r="F303360"/>
    </row>
    <row r="303361" spans="6:6">
      <c r="F303361"/>
    </row>
    <row r="303362" spans="6:6">
      <c r="F303362"/>
    </row>
    <row r="303363" spans="6:6">
      <c r="F303363"/>
    </row>
    <row r="303364" spans="6:6">
      <c r="F303364"/>
    </row>
    <row r="303365" spans="6:6">
      <c r="F303365"/>
    </row>
    <row r="303366" spans="6:6">
      <c r="F303366"/>
    </row>
    <row r="303367" spans="6:6">
      <c r="F303367"/>
    </row>
    <row r="303368" spans="6:6">
      <c r="F303368"/>
    </row>
    <row r="303369" spans="6:6">
      <c r="F303369"/>
    </row>
    <row r="303370" spans="6:6">
      <c r="F303370"/>
    </row>
    <row r="303371" spans="6:6">
      <c r="F303371"/>
    </row>
    <row r="303372" spans="6:6">
      <c r="F303372"/>
    </row>
    <row r="303373" spans="6:6">
      <c r="F303373"/>
    </row>
    <row r="303374" spans="6:6">
      <c r="F303374"/>
    </row>
    <row r="303375" spans="6:6">
      <c r="F303375"/>
    </row>
    <row r="303376" spans="6:6">
      <c r="F303376"/>
    </row>
    <row r="303377" spans="6:6">
      <c r="F303377"/>
    </row>
    <row r="303378" spans="6:6">
      <c r="F303378"/>
    </row>
    <row r="303379" spans="6:6">
      <c r="F303379"/>
    </row>
    <row r="303380" spans="6:6">
      <c r="F303380"/>
    </row>
    <row r="303381" spans="6:6">
      <c r="F303381"/>
    </row>
    <row r="303382" spans="6:6">
      <c r="F303382"/>
    </row>
    <row r="303383" spans="6:6">
      <c r="F303383"/>
    </row>
    <row r="303384" spans="6:6">
      <c r="F303384"/>
    </row>
    <row r="303385" spans="6:6">
      <c r="F303385"/>
    </row>
    <row r="303386" spans="6:6">
      <c r="F303386"/>
    </row>
    <row r="303387" spans="6:6">
      <c r="F303387"/>
    </row>
    <row r="303388" spans="6:6">
      <c r="F303388"/>
    </row>
    <row r="303389" spans="6:6">
      <c r="F303389"/>
    </row>
    <row r="303390" spans="6:6">
      <c r="F303390"/>
    </row>
    <row r="303391" spans="6:6">
      <c r="F303391"/>
    </row>
    <row r="303392" spans="6:6">
      <c r="F303392"/>
    </row>
    <row r="303393" spans="6:6">
      <c r="F303393"/>
    </row>
    <row r="303394" spans="6:6">
      <c r="F303394"/>
    </row>
    <row r="303395" spans="6:6">
      <c r="F303395"/>
    </row>
    <row r="303396" spans="6:6">
      <c r="F303396"/>
    </row>
    <row r="303397" spans="6:6">
      <c r="F303397"/>
    </row>
    <row r="303398" spans="6:6">
      <c r="F303398"/>
    </row>
    <row r="303399" spans="6:6">
      <c r="F303399"/>
    </row>
    <row r="303400" spans="6:6">
      <c r="F303400"/>
    </row>
    <row r="303401" spans="6:6">
      <c r="F303401"/>
    </row>
    <row r="303402" spans="6:6">
      <c r="F303402"/>
    </row>
    <row r="303403" spans="6:6">
      <c r="F303403"/>
    </row>
    <row r="303404" spans="6:6">
      <c r="F303404"/>
    </row>
    <row r="303405" spans="6:6">
      <c r="F303405"/>
    </row>
    <row r="303406" spans="6:6">
      <c r="F303406"/>
    </row>
    <row r="303407" spans="6:6">
      <c r="F303407"/>
    </row>
    <row r="303408" spans="6:6">
      <c r="F303408"/>
    </row>
    <row r="303409" spans="6:6">
      <c r="F303409"/>
    </row>
    <row r="303410" spans="6:6">
      <c r="F303410"/>
    </row>
    <row r="303411" spans="6:6">
      <c r="F303411"/>
    </row>
    <row r="303412" spans="6:6">
      <c r="F303412"/>
    </row>
    <row r="303413" spans="6:6">
      <c r="F303413"/>
    </row>
    <row r="303414" spans="6:6">
      <c r="F303414"/>
    </row>
    <row r="303415" spans="6:6">
      <c r="F303415"/>
    </row>
    <row r="303416" spans="6:6">
      <c r="F303416"/>
    </row>
    <row r="303417" spans="6:6">
      <c r="F303417"/>
    </row>
    <row r="303418" spans="6:6">
      <c r="F303418"/>
    </row>
    <row r="303419" spans="6:6">
      <c r="F303419"/>
    </row>
    <row r="303420" spans="6:6">
      <c r="F303420"/>
    </row>
    <row r="303421" spans="6:6">
      <c r="F303421"/>
    </row>
    <row r="303422" spans="6:6">
      <c r="F303422"/>
    </row>
    <row r="303423" spans="6:6">
      <c r="F303423"/>
    </row>
    <row r="303424" spans="6:6">
      <c r="F303424"/>
    </row>
    <row r="303425" spans="6:6">
      <c r="F303425"/>
    </row>
    <row r="303426" spans="6:6">
      <c r="F303426"/>
    </row>
    <row r="303427" spans="6:6">
      <c r="F303427"/>
    </row>
    <row r="303428" spans="6:6">
      <c r="F303428"/>
    </row>
    <row r="303429" spans="6:6">
      <c r="F303429"/>
    </row>
    <row r="303430" spans="6:6">
      <c r="F303430"/>
    </row>
    <row r="303431" spans="6:6">
      <c r="F303431"/>
    </row>
    <row r="303432" spans="6:6">
      <c r="F303432"/>
    </row>
    <row r="303433" spans="6:6">
      <c r="F303433"/>
    </row>
    <row r="303434" spans="6:6">
      <c r="F303434"/>
    </row>
    <row r="303435" spans="6:6">
      <c r="F303435"/>
    </row>
    <row r="303436" spans="6:6">
      <c r="F303436"/>
    </row>
    <row r="303437" spans="6:6">
      <c r="F303437"/>
    </row>
    <row r="303438" spans="6:6">
      <c r="F303438"/>
    </row>
    <row r="303439" spans="6:6">
      <c r="F303439"/>
    </row>
    <row r="303440" spans="6:6">
      <c r="F303440"/>
    </row>
    <row r="303441" spans="6:6">
      <c r="F303441"/>
    </row>
    <row r="303442" spans="6:6">
      <c r="F303442"/>
    </row>
    <row r="303443" spans="6:6">
      <c r="F303443"/>
    </row>
    <row r="303444" spans="6:6">
      <c r="F303444"/>
    </row>
    <row r="303445" spans="6:6">
      <c r="F303445"/>
    </row>
    <row r="303446" spans="6:6">
      <c r="F303446"/>
    </row>
    <row r="303447" spans="6:6">
      <c r="F303447"/>
    </row>
    <row r="303448" spans="6:6">
      <c r="F303448"/>
    </row>
    <row r="303449" spans="6:6">
      <c r="F303449"/>
    </row>
    <row r="303450" spans="6:6">
      <c r="F303450"/>
    </row>
    <row r="303451" spans="6:6">
      <c r="F303451"/>
    </row>
    <row r="303452" spans="6:6">
      <c r="F303452"/>
    </row>
    <row r="303453" spans="6:6">
      <c r="F303453"/>
    </row>
    <row r="303454" spans="6:6">
      <c r="F303454"/>
    </row>
    <row r="303455" spans="6:6">
      <c r="F303455"/>
    </row>
    <row r="303456" spans="6:6">
      <c r="F303456"/>
    </row>
    <row r="303457" spans="6:6">
      <c r="F303457"/>
    </row>
    <row r="303458" spans="6:6">
      <c r="F303458"/>
    </row>
    <row r="303459" spans="6:6">
      <c r="F303459"/>
    </row>
    <row r="303460" spans="6:6">
      <c r="F303460"/>
    </row>
    <row r="303461" spans="6:6">
      <c r="F303461"/>
    </row>
    <row r="303462" spans="6:6">
      <c r="F303462"/>
    </row>
    <row r="303463" spans="6:6">
      <c r="F303463"/>
    </row>
    <row r="303464" spans="6:6">
      <c r="F303464"/>
    </row>
    <row r="303465" spans="6:6">
      <c r="F303465"/>
    </row>
    <row r="303466" spans="6:6">
      <c r="F303466"/>
    </row>
    <row r="303467" spans="6:6">
      <c r="F303467"/>
    </row>
    <row r="303468" spans="6:6">
      <c r="F303468"/>
    </row>
    <row r="303469" spans="6:6">
      <c r="F303469"/>
    </row>
    <row r="303470" spans="6:6">
      <c r="F303470"/>
    </row>
    <row r="303471" spans="6:6">
      <c r="F303471"/>
    </row>
    <row r="303472" spans="6:6">
      <c r="F303472"/>
    </row>
    <row r="303473" spans="6:6">
      <c r="F303473"/>
    </row>
    <row r="303474" spans="6:6">
      <c r="F303474"/>
    </row>
    <row r="303475" spans="6:6">
      <c r="F303475"/>
    </row>
    <row r="303476" spans="6:6">
      <c r="F303476"/>
    </row>
    <row r="303477" spans="6:6">
      <c r="F303477"/>
    </row>
    <row r="303478" spans="6:6">
      <c r="F303478"/>
    </row>
    <row r="303479" spans="6:6">
      <c r="F303479"/>
    </row>
    <row r="303480" spans="6:6">
      <c r="F303480"/>
    </row>
    <row r="303481" spans="6:6">
      <c r="F303481"/>
    </row>
    <row r="303482" spans="6:6">
      <c r="F303482"/>
    </row>
    <row r="303483" spans="6:6">
      <c r="F303483"/>
    </row>
    <row r="303484" spans="6:6">
      <c r="F303484"/>
    </row>
    <row r="303485" spans="6:6">
      <c r="F303485"/>
    </row>
    <row r="303486" spans="6:6">
      <c r="F303486"/>
    </row>
    <row r="303487" spans="6:6">
      <c r="F303487"/>
    </row>
    <row r="303488" spans="6:6">
      <c r="F303488"/>
    </row>
    <row r="303489" spans="6:6">
      <c r="F303489"/>
    </row>
    <row r="303490" spans="6:6">
      <c r="F303490"/>
    </row>
    <row r="303491" spans="6:6">
      <c r="F303491"/>
    </row>
    <row r="303492" spans="6:6">
      <c r="F303492"/>
    </row>
    <row r="303493" spans="6:6">
      <c r="F303493"/>
    </row>
    <row r="303494" spans="6:6">
      <c r="F303494"/>
    </row>
    <row r="303495" spans="6:6">
      <c r="F303495"/>
    </row>
    <row r="303496" spans="6:6">
      <c r="F303496"/>
    </row>
    <row r="303497" spans="6:6">
      <c r="F303497"/>
    </row>
    <row r="303498" spans="6:6">
      <c r="F303498"/>
    </row>
    <row r="303499" spans="6:6">
      <c r="F303499"/>
    </row>
    <row r="303500" spans="6:6">
      <c r="F303500"/>
    </row>
    <row r="303501" spans="6:6">
      <c r="F303501"/>
    </row>
    <row r="303502" spans="6:6">
      <c r="F303502"/>
    </row>
    <row r="303503" spans="6:6">
      <c r="F303503"/>
    </row>
    <row r="303504" spans="6:6">
      <c r="F303504"/>
    </row>
    <row r="303505" spans="6:6">
      <c r="F303505"/>
    </row>
    <row r="303506" spans="6:6">
      <c r="F303506"/>
    </row>
    <row r="303507" spans="6:6">
      <c r="F303507"/>
    </row>
    <row r="303508" spans="6:6">
      <c r="F303508"/>
    </row>
    <row r="303509" spans="6:6">
      <c r="F303509"/>
    </row>
    <row r="303510" spans="6:6">
      <c r="F303510"/>
    </row>
    <row r="303511" spans="6:6">
      <c r="F303511"/>
    </row>
    <row r="303512" spans="6:6">
      <c r="F303512"/>
    </row>
    <row r="303513" spans="6:6">
      <c r="F303513"/>
    </row>
    <row r="303514" spans="6:6">
      <c r="F303514"/>
    </row>
    <row r="303515" spans="6:6">
      <c r="F303515"/>
    </row>
    <row r="303516" spans="6:6">
      <c r="F303516"/>
    </row>
    <row r="303517" spans="6:6">
      <c r="F303517"/>
    </row>
    <row r="303518" spans="6:6">
      <c r="F303518"/>
    </row>
    <row r="303519" spans="6:6">
      <c r="F303519"/>
    </row>
    <row r="303520" spans="6:6">
      <c r="F303520"/>
    </row>
    <row r="303521" spans="6:6">
      <c r="F303521"/>
    </row>
    <row r="303522" spans="6:6">
      <c r="F303522"/>
    </row>
    <row r="303523" spans="6:6">
      <c r="F303523"/>
    </row>
    <row r="303524" spans="6:6">
      <c r="F303524"/>
    </row>
    <row r="303525" spans="6:6">
      <c r="F303525"/>
    </row>
    <row r="303526" spans="6:6">
      <c r="F303526"/>
    </row>
    <row r="303527" spans="6:6">
      <c r="F303527"/>
    </row>
    <row r="303528" spans="6:6">
      <c r="F303528"/>
    </row>
    <row r="303529" spans="6:6">
      <c r="F303529"/>
    </row>
    <row r="303530" spans="6:6">
      <c r="F303530"/>
    </row>
    <row r="303531" spans="6:6">
      <c r="F303531"/>
    </row>
    <row r="303532" spans="6:6">
      <c r="F303532"/>
    </row>
    <row r="303533" spans="6:6">
      <c r="F303533"/>
    </row>
    <row r="303534" spans="6:6">
      <c r="F303534"/>
    </row>
    <row r="303535" spans="6:6">
      <c r="F303535"/>
    </row>
    <row r="303536" spans="6:6">
      <c r="F303536"/>
    </row>
    <row r="303537" spans="6:6">
      <c r="F303537"/>
    </row>
    <row r="303538" spans="6:6">
      <c r="F303538"/>
    </row>
    <row r="303539" spans="6:6">
      <c r="F303539"/>
    </row>
    <row r="303540" spans="6:6">
      <c r="F303540"/>
    </row>
    <row r="303541" spans="6:6">
      <c r="F303541"/>
    </row>
    <row r="303542" spans="6:6">
      <c r="F303542"/>
    </row>
    <row r="303543" spans="6:6">
      <c r="F303543"/>
    </row>
    <row r="303544" spans="6:6">
      <c r="F303544"/>
    </row>
    <row r="303545" spans="6:6">
      <c r="F303545"/>
    </row>
    <row r="303546" spans="6:6">
      <c r="F303546"/>
    </row>
    <row r="303547" spans="6:6">
      <c r="F303547"/>
    </row>
    <row r="303548" spans="6:6">
      <c r="F303548"/>
    </row>
    <row r="303549" spans="6:6">
      <c r="F303549"/>
    </row>
    <row r="303550" spans="6:6">
      <c r="F303550"/>
    </row>
    <row r="303551" spans="6:6">
      <c r="F303551"/>
    </row>
    <row r="303552" spans="6:6">
      <c r="F303552"/>
    </row>
    <row r="303553" spans="6:6">
      <c r="F303553"/>
    </row>
    <row r="303554" spans="6:6">
      <c r="F303554"/>
    </row>
    <row r="303555" spans="6:6">
      <c r="F303555"/>
    </row>
    <row r="303556" spans="6:6">
      <c r="F303556"/>
    </row>
    <row r="303557" spans="6:6">
      <c r="F303557"/>
    </row>
    <row r="303558" spans="6:6">
      <c r="F303558"/>
    </row>
    <row r="303559" spans="6:6">
      <c r="F303559"/>
    </row>
    <row r="303560" spans="6:6">
      <c r="F303560"/>
    </row>
    <row r="303561" spans="6:6">
      <c r="F303561"/>
    </row>
    <row r="303562" spans="6:6">
      <c r="F303562"/>
    </row>
    <row r="303563" spans="6:6">
      <c r="F303563"/>
    </row>
    <row r="303564" spans="6:6">
      <c r="F303564"/>
    </row>
    <row r="303565" spans="6:6">
      <c r="F303565"/>
    </row>
    <row r="303566" spans="6:6">
      <c r="F303566"/>
    </row>
    <row r="303567" spans="6:6">
      <c r="F303567"/>
    </row>
    <row r="303568" spans="6:6">
      <c r="F303568"/>
    </row>
    <row r="303569" spans="6:6">
      <c r="F303569"/>
    </row>
    <row r="303570" spans="6:6">
      <c r="F303570"/>
    </row>
    <row r="303571" spans="6:6">
      <c r="F303571"/>
    </row>
    <row r="303572" spans="6:6">
      <c r="F303572"/>
    </row>
    <row r="303573" spans="6:6">
      <c r="F303573"/>
    </row>
    <row r="303574" spans="6:6">
      <c r="F303574"/>
    </row>
    <row r="303575" spans="6:6">
      <c r="F303575"/>
    </row>
    <row r="303576" spans="6:6">
      <c r="F303576"/>
    </row>
    <row r="303577" spans="6:6">
      <c r="F303577"/>
    </row>
    <row r="303578" spans="6:6">
      <c r="F303578"/>
    </row>
    <row r="303579" spans="6:6">
      <c r="F303579"/>
    </row>
    <row r="303580" spans="6:6">
      <c r="F303580"/>
    </row>
    <row r="303581" spans="6:6">
      <c r="F303581"/>
    </row>
    <row r="303582" spans="6:6">
      <c r="F303582"/>
    </row>
    <row r="303583" spans="6:6">
      <c r="F303583"/>
    </row>
    <row r="303584" spans="6:6">
      <c r="F303584"/>
    </row>
    <row r="303585" spans="6:6">
      <c r="F303585"/>
    </row>
    <row r="303586" spans="6:6">
      <c r="F303586"/>
    </row>
    <row r="303587" spans="6:6">
      <c r="F303587"/>
    </row>
    <row r="303588" spans="6:6">
      <c r="F303588"/>
    </row>
    <row r="303589" spans="6:6">
      <c r="F303589"/>
    </row>
    <row r="303590" spans="6:6">
      <c r="F303590"/>
    </row>
    <row r="303591" spans="6:6">
      <c r="F303591"/>
    </row>
    <row r="303592" spans="6:6">
      <c r="F303592"/>
    </row>
    <row r="303593" spans="6:6">
      <c r="F303593"/>
    </row>
    <row r="303594" spans="6:6">
      <c r="F303594"/>
    </row>
    <row r="303595" spans="6:6">
      <c r="F303595"/>
    </row>
    <row r="303596" spans="6:6">
      <c r="F303596"/>
    </row>
    <row r="303597" spans="6:6">
      <c r="F303597"/>
    </row>
    <row r="303598" spans="6:6">
      <c r="F303598"/>
    </row>
    <row r="303599" spans="6:6">
      <c r="F303599"/>
    </row>
    <row r="303600" spans="6:6">
      <c r="F303600"/>
    </row>
    <row r="303601" spans="6:6">
      <c r="F303601"/>
    </row>
    <row r="303602" spans="6:6">
      <c r="F303602"/>
    </row>
    <row r="303603" spans="6:6">
      <c r="F303603"/>
    </row>
    <row r="303604" spans="6:6">
      <c r="F303604"/>
    </row>
    <row r="303605" spans="6:6">
      <c r="F303605"/>
    </row>
    <row r="303606" spans="6:6">
      <c r="F303606"/>
    </row>
    <row r="303607" spans="6:6">
      <c r="F303607"/>
    </row>
    <row r="303608" spans="6:6">
      <c r="F303608"/>
    </row>
    <row r="303609" spans="6:6">
      <c r="F303609"/>
    </row>
    <row r="303610" spans="6:6">
      <c r="F303610"/>
    </row>
    <row r="303611" spans="6:6">
      <c r="F303611"/>
    </row>
    <row r="303612" spans="6:6">
      <c r="F303612"/>
    </row>
    <row r="303613" spans="6:6">
      <c r="F303613"/>
    </row>
    <row r="303614" spans="6:6">
      <c r="F303614"/>
    </row>
    <row r="303615" spans="6:6">
      <c r="F303615"/>
    </row>
    <row r="303616" spans="6:6">
      <c r="F303616"/>
    </row>
    <row r="303617" spans="6:6">
      <c r="F303617"/>
    </row>
    <row r="303618" spans="6:6">
      <c r="F303618"/>
    </row>
    <row r="303619" spans="6:6">
      <c r="F303619"/>
    </row>
    <row r="303620" spans="6:6">
      <c r="F303620"/>
    </row>
    <row r="303621" spans="6:6">
      <c r="F303621"/>
    </row>
    <row r="303622" spans="6:6">
      <c r="F303622"/>
    </row>
    <row r="303623" spans="6:6">
      <c r="F303623"/>
    </row>
    <row r="303624" spans="6:6">
      <c r="F303624"/>
    </row>
    <row r="303625" spans="6:6">
      <c r="F303625"/>
    </row>
    <row r="303626" spans="6:6">
      <c r="F303626"/>
    </row>
    <row r="303627" spans="6:6">
      <c r="F303627"/>
    </row>
    <row r="303628" spans="6:6">
      <c r="F303628"/>
    </row>
    <row r="303629" spans="6:6">
      <c r="F303629"/>
    </row>
    <row r="303630" spans="6:6">
      <c r="F303630"/>
    </row>
    <row r="303631" spans="6:6">
      <c r="F303631"/>
    </row>
    <row r="303632" spans="6:6">
      <c r="F303632"/>
    </row>
    <row r="303633" spans="6:6">
      <c r="F303633"/>
    </row>
    <row r="303634" spans="6:6">
      <c r="F303634"/>
    </row>
    <row r="303635" spans="6:6">
      <c r="F303635"/>
    </row>
    <row r="303636" spans="6:6">
      <c r="F303636"/>
    </row>
    <row r="303637" spans="6:6">
      <c r="F303637"/>
    </row>
    <row r="303638" spans="6:6">
      <c r="F303638"/>
    </row>
    <row r="303639" spans="6:6">
      <c r="F303639"/>
    </row>
    <row r="303640" spans="6:6">
      <c r="F303640"/>
    </row>
    <row r="303641" spans="6:6">
      <c r="F303641"/>
    </row>
    <row r="303642" spans="6:6">
      <c r="F303642"/>
    </row>
    <row r="303643" spans="6:6">
      <c r="F303643"/>
    </row>
    <row r="303644" spans="6:6">
      <c r="F303644"/>
    </row>
    <row r="303645" spans="6:6">
      <c r="F303645"/>
    </row>
    <row r="303646" spans="6:6">
      <c r="F303646"/>
    </row>
    <row r="303647" spans="6:6">
      <c r="F303647"/>
    </row>
    <row r="303648" spans="6:6">
      <c r="F303648"/>
    </row>
    <row r="303649" spans="6:6">
      <c r="F303649"/>
    </row>
    <row r="303650" spans="6:6">
      <c r="F303650"/>
    </row>
    <row r="303651" spans="6:6">
      <c r="F303651"/>
    </row>
    <row r="303652" spans="6:6">
      <c r="F303652"/>
    </row>
    <row r="303653" spans="6:6">
      <c r="F303653"/>
    </row>
    <row r="303654" spans="6:6">
      <c r="F303654"/>
    </row>
    <row r="303655" spans="6:6">
      <c r="F303655"/>
    </row>
    <row r="303656" spans="6:6">
      <c r="F303656"/>
    </row>
    <row r="303657" spans="6:6">
      <c r="F303657"/>
    </row>
    <row r="303658" spans="6:6">
      <c r="F303658"/>
    </row>
    <row r="303659" spans="6:6">
      <c r="F303659"/>
    </row>
    <row r="303660" spans="6:6">
      <c r="F303660"/>
    </row>
    <row r="303661" spans="6:6">
      <c r="F303661"/>
    </row>
    <row r="303662" spans="6:6">
      <c r="F303662"/>
    </row>
    <row r="303663" spans="6:6">
      <c r="F303663"/>
    </row>
    <row r="303664" spans="6:6">
      <c r="F303664"/>
    </row>
    <row r="303665" spans="6:6">
      <c r="F303665"/>
    </row>
    <row r="303666" spans="6:6">
      <c r="F303666"/>
    </row>
    <row r="303667" spans="6:6">
      <c r="F303667"/>
    </row>
    <row r="303668" spans="6:6">
      <c r="F303668"/>
    </row>
    <row r="303669" spans="6:6">
      <c r="F303669"/>
    </row>
    <row r="303670" spans="6:6">
      <c r="F303670"/>
    </row>
    <row r="303671" spans="6:6">
      <c r="F303671"/>
    </row>
    <row r="303672" spans="6:6">
      <c r="F303672"/>
    </row>
    <row r="303673" spans="6:6">
      <c r="F303673"/>
    </row>
    <row r="303674" spans="6:6">
      <c r="F303674"/>
    </row>
    <row r="303675" spans="6:6">
      <c r="F303675"/>
    </row>
    <row r="303676" spans="6:6">
      <c r="F303676"/>
    </row>
    <row r="303677" spans="6:6">
      <c r="F303677"/>
    </row>
    <row r="303678" spans="6:6">
      <c r="F303678"/>
    </row>
    <row r="303679" spans="6:6">
      <c r="F303679"/>
    </row>
    <row r="303680" spans="6:6">
      <c r="F303680"/>
    </row>
    <row r="303681" spans="6:6">
      <c r="F303681"/>
    </row>
    <row r="303682" spans="6:6">
      <c r="F303682"/>
    </row>
    <row r="303683" spans="6:6">
      <c r="F303683"/>
    </row>
    <row r="303684" spans="6:6">
      <c r="F303684"/>
    </row>
    <row r="303685" spans="6:6">
      <c r="F303685"/>
    </row>
    <row r="303686" spans="6:6">
      <c r="F303686"/>
    </row>
    <row r="303687" spans="6:6">
      <c r="F303687"/>
    </row>
    <row r="303688" spans="6:6">
      <c r="F303688"/>
    </row>
    <row r="303689" spans="6:6">
      <c r="F303689"/>
    </row>
    <row r="303690" spans="6:6">
      <c r="F303690"/>
    </row>
    <row r="303691" spans="6:6">
      <c r="F303691"/>
    </row>
    <row r="303692" spans="6:6">
      <c r="F303692"/>
    </row>
    <row r="303693" spans="6:6">
      <c r="F303693"/>
    </row>
    <row r="303694" spans="6:6">
      <c r="F303694"/>
    </row>
    <row r="303695" spans="6:6">
      <c r="F303695"/>
    </row>
    <row r="303696" spans="6:6">
      <c r="F303696"/>
    </row>
    <row r="303697" spans="6:6">
      <c r="F303697"/>
    </row>
    <row r="303698" spans="6:6">
      <c r="F303698"/>
    </row>
    <row r="303699" spans="6:6">
      <c r="F303699"/>
    </row>
    <row r="303700" spans="6:6">
      <c r="F303700"/>
    </row>
    <row r="303701" spans="6:6">
      <c r="F303701"/>
    </row>
    <row r="303702" spans="6:6">
      <c r="F303702"/>
    </row>
    <row r="303703" spans="6:6">
      <c r="F303703"/>
    </row>
    <row r="303704" spans="6:6">
      <c r="F303704"/>
    </row>
    <row r="303705" spans="6:6">
      <c r="F303705"/>
    </row>
    <row r="303706" spans="6:6">
      <c r="F303706"/>
    </row>
    <row r="303707" spans="6:6">
      <c r="F303707"/>
    </row>
    <row r="303708" spans="6:6">
      <c r="F303708"/>
    </row>
    <row r="303709" spans="6:6">
      <c r="F303709"/>
    </row>
    <row r="303710" spans="6:6">
      <c r="F303710"/>
    </row>
    <row r="303711" spans="6:6">
      <c r="F303711"/>
    </row>
    <row r="303712" spans="6:6">
      <c r="F303712"/>
    </row>
    <row r="303713" spans="6:6">
      <c r="F303713"/>
    </row>
    <row r="303714" spans="6:6">
      <c r="F303714"/>
    </row>
    <row r="303715" spans="6:6">
      <c r="F303715"/>
    </row>
    <row r="303716" spans="6:6">
      <c r="F303716"/>
    </row>
    <row r="303717" spans="6:6">
      <c r="F303717"/>
    </row>
    <row r="303718" spans="6:6">
      <c r="F303718"/>
    </row>
    <row r="303719" spans="6:6">
      <c r="F303719"/>
    </row>
    <row r="303720" spans="6:6">
      <c r="F303720"/>
    </row>
    <row r="303721" spans="6:6">
      <c r="F303721"/>
    </row>
    <row r="303722" spans="6:6">
      <c r="F303722"/>
    </row>
    <row r="303723" spans="6:6">
      <c r="F303723"/>
    </row>
    <row r="303724" spans="6:6">
      <c r="F303724"/>
    </row>
    <row r="303725" spans="6:6">
      <c r="F303725"/>
    </row>
    <row r="303726" spans="6:6">
      <c r="F303726"/>
    </row>
    <row r="303727" spans="6:6">
      <c r="F303727"/>
    </row>
    <row r="303728" spans="6:6">
      <c r="F303728"/>
    </row>
    <row r="303729" spans="6:6">
      <c r="F303729"/>
    </row>
    <row r="303730" spans="6:6">
      <c r="F303730"/>
    </row>
    <row r="303731" spans="6:6">
      <c r="F303731"/>
    </row>
    <row r="303732" spans="6:6">
      <c r="F303732"/>
    </row>
    <row r="303733" spans="6:6">
      <c r="F303733"/>
    </row>
    <row r="303734" spans="6:6">
      <c r="F303734"/>
    </row>
    <row r="303735" spans="6:6">
      <c r="F303735"/>
    </row>
    <row r="303736" spans="6:6">
      <c r="F303736"/>
    </row>
    <row r="303737" spans="6:6">
      <c r="F303737"/>
    </row>
    <row r="303738" spans="6:6">
      <c r="F303738"/>
    </row>
    <row r="303739" spans="6:6">
      <c r="F303739"/>
    </row>
    <row r="303740" spans="6:6">
      <c r="F303740"/>
    </row>
    <row r="303741" spans="6:6">
      <c r="F303741"/>
    </row>
    <row r="303742" spans="6:6">
      <c r="F303742"/>
    </row>
    <row r="303743" spans="6:6">
      <c r="F303743"/>
    </row>
    <row r="303744" spans="6:6">
      <c r="F303744"/>
    </row>
    <row r="303745" spans="6:6">
      <c r="F303745"/>
    </row>
    <row r="303746" spans="6:6">
      <c r="F303746"/>
    </row>
    <row r="303747" spans="6:6">
      <c r="F303747"/>
    </row>
    <row r="303748" spans="6:6">
      <c r="F303748"/>
    </row>
    <row r="303749" spans="6:6">
      <c r="F303749"/>
    </row>
    <row r="303750" spans="6:6">
      <c r="F303750"/>
    </row>
    <row r="303751" spans="6:6">
      <c r="F303751"/>
    </row>
    <row r="303752" spans="6:6">
      <c r="F303752"/>
    </row>
    <row r="303753" spans="6:6">
      <c r="F303753"/>
    </row>
    <row r="303754" spans="6:6">
      <c r="F303754"/>
    </row>
    <row r="303755" spans="6:6">
      <c r="F303755"/>
    </row>
    <row r="303756" spans="6:6">
      <c r="F303756"/>
    </row>
    <row r="303757" spans="6:6">
      <c r="F303757"/>
    </row>
    <row r="303758" spans="6:6">
      <c r="F303758"/>
    </row>
    <row r="303759" spans="6:6">
      <c r="F303759"/>
    </row>
    <row r="303760" spans="6:6">
      <c r="F303760"/>
    </row>
    <row r="303761" spans="6:6">
      <c r="F303761"/>
    </row>
    <row r="303762" spans="6:6">
      <c r="F303762"/>
    </row>
    <row r="303763" spans="6:6">
      <c r="F303763"/>
    </row>
    <row r="303764" spans="6:6">
      <c r="F303764"/>
    </row>
    <row r="303765" spans="6:6">
      <c r="F303765"/>
    </row>
    <row r="303766" spans="6:6">
      <c r="F303766"/>
    </row>
    <row r="303767" spans="6:6">
      <c r="F303767"/>
    </row>
    <row r="303768" spans="6:6">
      <c r="F303768"/>
    </row>
    <row r="303769" spans="6:6">
      <c r="F303769"/>
    </row>
    <row r="303770" spans="6:6">
      <c r="F303770"/>
    </row>
    <row r="303771" spans="6:6">
      <c r="F303771"/>
    </row>
    <row r="303772" spans="6:6">
      <c r="F303772"/>
    </row>
    <row r="303773" spans="6:6">
      <c r="F303773"/>
    </row>
    <row r="303774" spans="6:6">
      <c r="F303774"/>
    </row>
    <row r="303775" spans="6:6">
      <c r="F303775"/>
    </row>
    <row r="303776" spans="6:6">
      <c r="F303776"/>
    </row>
    <row r="303777" spans="6:6">
      <c r="F303777"/>
    </row>
    <row r="303778" spans="6:6">
      <c r="F303778"/>
    </row>
    <row r="303779" spans="6:6">
      <c r="F303779"/>
    </row>
    <row r="303780" spans="6:6">
      <c r="F303780"/>
    </row>
    <row r="303781" spans="6:6">
      <c r="F303781"/>
    </row>
    <row r="303782" spans="6:6">
      <c r="F303782"/>
    </row>
    <row r="303783" spans="6:6">
      <c r="F303783"/>
    </row>
    <row r="303784" spans="6:6">
      <c r="F303784"/>
    </row>
    <row r="303785" spans="6:6">
      <c r="F303785"/>
    </row>
    <row r="303786" spans="6:6">
      <c r="F303786"/>
    </row>
    <row r="303787" spans="6:6">
      <c r="F303787"/>
    </row>
    <row r="303788" spans="6:6">
      <c r="F303788"/>
    </row>
    <row r="303789" spans="6:6">
      <c r="F303789"/>
    </row>
    <row r="303790" spans="6:6">
      <c r="F303790"/>
    </row>
    <row r="303791" spans="6:6">
      <c r="F303791"/>
    </row>
    <row r="303792" spans="6:6">
      <c r="F303792"/>
    </row>
    <row r="303793" spans="6:6">
      <c r="F303793"/>
    </row>
    <row r="303794" spans="6:6">
      <c r="F303794"/>
    </row>
    <row r="303795" spans="6:6">
      <c r="F303795"/>
    </row>
    <row r="303796" spans="6:6">
      <c r="F303796"/>
    </row>
    <row r="303797" spans="6:6">
      <c r="F303797"/>
    </row>
    <row r="303798" spans="6:6">
      <c r="F303798"/>
    </row>
    <row r="303799" spans="6:6">
      <c r="F303799"/>
    </row>
    <row r="303800" spans="6:6">
      <c r="F303800"/>
    </row>
    <row r="303801" spans="6:6">
      <c r="F303801"/>
    </row>
    <row r="303802" spans="6:6">
      <c r="F303802"/>
    </row>
    <row r="303803" spans="6:6">
      <c r="F303803"/>
    </row>
    <row r="303804" spans="6:6">
      <c r="F303804"/>
    </row>
    <row r="303805" spans="6:6">
      <c r="F303805"/>
    </row>
    <row r="303806" spans="6:6">
      <c r="F303806"/>
    </row>
    <row r="303807" spans="6:6">
      <c r="F303807"/>
    </row>
    <row r="303808" spans="6:6">
      <c r="F303808"/>
    </row>
    <row r="303809" spans="6:6">
      <c r="F303809"/>
    </row>
    <row r="303810" spans="6:6">
      <c r="F303810"/>
    </row>
    <row r="303811" spans="6:6">
      <c r="F303811"/>
    </row>
    <row r="303812" spans="6:6">
      <c r="F303812"/>
    </row>
    <row r="303813" spans="6:6">
      <c r="F303813"/>
    </row>
    <row r="303814" spans="6:6">
      <c r="F303814"/>
    </row>
    <row r="303815" spans="6:6">
      <c r="F303815"/>
    </row>
    <row r="303816" spans="6:6">
      <c r="F303816"/>
    </row>
    <row r="303817" spans="6:6">
      <c r="F303817"/>
    </row>
    <row r="303818" spans="6:6">
      <c r="F303818"/>
    </row>
    <row r="303819" spans="6:6">
      <c r="F303819"/>
    </row>
    <row r="303820" spans="6:6">
      <c r="F303820"/>
    </row>
    <row r="303821" spans="6:6">
      <c r="F303821"/>
    </row>
    <row r="303822" spans="6:6">
      <c r="F303822"/>
    </row>
    <row r="303823" spans="6:6">
      <c r="F303823"/>
    </row>
    <row r="303824" spans="6:6">
      <c r="F303824"/>
    </row>
    <row r="303825" spans="6:6">
      <c r="F303825"/>
    </row>
    <row r="303826" spans="6:6">
      <c r="F303826"/>
    </row>
    <row r="303827" spans="6:6">
      <c r="F303827"/>
    </row>
    <row r="303828" spans="6:6">
      <c r="F303828"/>
    </row>
    <row r="303829" spans="6:6">
      <c r="F303829"/>
    </row>
    <row r="303830" spans="6:6">
      <c r="F303830"/>
    </row>
    <row r="303831" spans="6:6">
      <c r="F303831"/>
    </row>
    <row r="303832" spans="6:6">
      <c r="F303832"/>
    </row>
    <row r="303833" spans="6:6">
      <c r="F303833"/>
    </row>
    <row r="303834" spans="6:6">
      <c r="F303834"/>
    </row>
    <row r="303835" spans="6:6">
      <c r="F303835"/>
    </row>
    <row r="303836" spans="6:6">
      <c r="F303836"/>
    </row>
    <row r="303837" spans="6:6">
      <c r="F303837"/>
    </row>
    <row r="303838" spans="6:6">
      <c r="F303838"/>
    </row>
    <row r="303839" spans="6:6">
      <c r="F303839"/>
    </row>
    <row r="303840" spans="6:6">
      <c r="F303840"/>
    </row>
    <row r="303841" spans="6:6">
      <c r="F303841"/>
    </row>
    <row r="303842" spans="6:6">
      <c r="F303842"/>
    </row>
    <row r="303843" spans="6:6">
      <c r="F303843"/>
    </row>
    <row r="303844" spans="6:6">
      <c r="F303844"/>
    </row>
    <row r="303845" spans="6:6">
      <c r="F303845"/>
    </row>
    <row r="303846" spans="6:6">
      <c r="F303846"/>
    </row>
    <row r="303847" spans="6:6">
      <c r="F303847"/>
    </row>
    <row r="303848" spans="6:6">
      <c r="F303848"/>
    </row>
    <row r="303849" spans="6:6">
      <c r="F303849"/>
    </row>
    <row r="303850" spans="6:6">
      <c r="F303850"/>
    </row>
    <row r="303851" spans="6:6">
      <c r="F303851"/>
    </row>
    <row r="303852" spans="6:6">
      <c r="F303852"/>
    </row>
    <row r="303853" spans="6:6">
      <c r="F303853"/>
    </row>
    <row r="303854" spans="6:6">
      <c r="F303854"/>
    </row>
    <row r="303855" spans="6:6">
      <c r="F303855"/>
    </row>
    <row r="303856" spans="6:6">
      <c r="F303856"/>
    </row>
    <row r="303857" spans="6:6">
      <c r="F303857"/>
    </row>
    <row r="303858" spans="6:6">
      <c r="F303858"/>
    </row>
    <row r="303859" spans="6:6">
      <c r="F303859"/>
    </row>
    <row r="303860" spans="6:6">
      <c r="F303860"/>
    </row>
    <row r="303861" spans="6:6">
      <c r="F303861"/>
    </row>
    <row r="303862" spans="6:6">
      <c r="F303862"/>
    </row>
    <row r="303863" spans="6:6">
      <c r="F303863"/>
    </row>
    <row r="303864" spans="6:6">
      <c r="F303864"/>
    </row>
    <row r="303865" spans="6:6">
      <c r="F303865"/>
    </row>
    <row r="303866" spans="6:6">
      <c r="F303866"/>
    </row>
    <row r="303867" spans="6:6">
      <c r="F303867"/>
    </row>
    <row r="303868" spans="6:6">
      <c r="F303868"/>
    </row>
    <row r="303869" spans="6:6">
      <c r="F303869"/>
    </row>
    <row r="303870" spans="6:6">
      <c r="F303870"/>
    </row>
    <row r="303871" spans="6:6">
      <c r="F303871"/>
    </row>
    <row r="303872" spans="6:6">
      <c r="F303872"/>
    </row>
    <row r="303873" spans="6:6">
      <c r="F303873"/>
    </row>
    <row r="303874" spans="6:6">
      <c r="F303874"/>
    </row>
    <row r="303875" spans="6:6">
      <c r="F303875"/>
    </row>
    <row r="303876" spans="6:6">
      <c r="F303876"/>
    </row>
    <row r="303877" spans="6:6">
      <c r="F303877"/>
    </row>
    <row r="303878" spans="6:6">
      <c r="F303878"/>
    </row>
    <row r="303879" spans="6:6">
      <c r="F303879"/>
    </row>
    <row r="303880" spans="6:6">
      <c r="F303880"/>
    </row>
    <row r="303881" spans="6:6">
      <c r="F303881"/>
    </row>
    <row r="303882" spans="6:6">
      <c r="F303882"/>
    </row>
    <row r="303883" spans="6:6">
      <c r="F303883"/>
    </row>
    <row r="303884" spans="6:6">
      <c r="F303884"/>
    </row>
    <row r="303885" spans="6:6">
      <c r="F303885"/>
    </row>
    <row r="303886" spans="6:6">
      <c r="F303886"/>
    </row>
    <row r="303887" spans="6:6">
      <c r="F303887"/>
    </row>
    <row r="303888" spans="6:6">
      <c r="F303888"/>
    </row>
    <row r="303889" spans="6:6">
      <c r="F303889"/>
    </row>
    <row r="303890" spans="6:6">
      <c r="F303890"/>
    </row>
    <row r="303891" spans="6:6">
      <c r="F303891"/>
    </row>
    <row r="303892" spans="6:6">
      <c r="F303892"/>
    </row>
    <row r="303893" spans="6:6">
      <c r="F303893"/>
    </row>
    <row r="303894" spans="6:6">
      <c r="F303894"/>
    </row>
    <row r="303895" spans="6:6">
      <c r="F303895"/>
    </row>
    <row r="303896" spans="6:6">
      <c r="F303896"/>
    </row>
    <row r="303897" spans="6:6">
      <c r="F303897"/>
    </row>
    <row r="303898" spans="6:6">
      <c r="F303898"/>
    </row>
    <row r="303899" spans="6:6">
      <c r="F303899"/>
    </row>
    <row r="303900" spans="6:6">
      <c r="F303900"/>
    </row>
    <row r="303901" spans="6:6">
      <c r="F303901"/>
    </row>
    <row r="303902" spans="6:6">
      <c r="F303902"/>
    </row>
    <row r="303903" spans="6:6">
      <c r="F303903"/>
    </row>
    <row r="303904" spans="6:6">
      <c r="F303904"/>
    </row>
    <row r="303905" spans="6:6">
      <c r="F303905"/>
    </row>
    <row r="303906" spans="6:6">
      <c r="F303906"/>
    </row>
    <row r="303907" spans="6:6">
      <c r="F303907"/>
    </row>
    <row r="303908" spans="6:6">
      <c r="F303908"/>
    </row>
    <row r="303909" spans="6:6">
      <c r="F303909"/>
    </row>
    <row r="303910" spans="6:6">
      <c r="F303910"/>
    </row>
    <row r="303911" spans="6:6">
      <c r="F303911"/>
    </row>
    <row r="303912" spans="6:6">
      <c r="F303912"/>
    </row>
    <row r="303913" spans="6:6">
      <c r="F303913"/>
    </row>
    <row r="303914" spans="6:6">
      <c r="F303914"/>
    </row>
    <row r="303915" spans="6:6">
      <c r="F303915"/>
    </row>
    <row r="303916" spans="6:6">
      <c r="F303916"/>
    </row>
    <row r="303917" spans="6:6">
      <c r="F303917"/>
    </row>
    <row r="303918" spans="6:6">
      <c r="F303918"/>
    </row>
    <row r="303919" spans="6:6">
      <c r="F303919"/>
    </row>
    <row r="303920" spans="6:6">
      <c r="F303920"/>
    </row>
    <row r="303921" spans="6:6">
      <c r="F303921"/>
    </row>
    <row r="303922" spans="6:6">
      <c r="F303922"/>
    </row>
    <row r="303923" spans="6:6">
      <c r="F303923"/>
    </row>
    <row r="303924" spans="6:6">
      <c r="F303924"/>
    </row>
    <row r="303925" spans="6:6">
      <c r="F303925"/>
    </row>
    <row r="303926" spans="6:6">
      <c r="F303926"/>
    </row>
    <row r="303927" spans="6:6">
      <c r="F303927"/>
    </row>
    <row r="303928" spans="6:6">
      <c r="F303928"/>
    </row>
    <row r="303929" spans="6:6">
      <c r="F303929"/>
    </row>
    <row r="303930" spans="6:6">
      <c r="F303930"/>
    </row>
    <row r="303931" spans="6:6">
      <c r="F303931"/>
    </row>
    <row r="303932" spans="6:6">
      <c r="F303932"/>
    </row>
    <row r="303933" spans="6:6">
      <c r="F303933"/>
    </row>
    <row r="303934" spans="6:6">
      <c r="F303934"/>
    </row>
    <row r="303935" spans="6:6">
      <c r="F303935"/>
    </row>
    <row r="303936" spans="6:6">
      <c r="F303936"/>
    </row>
    <row r="303937" spans="6:6">
      <c r="F303937"/>
    </row>
    <row r="303938" spans="6:6">
      <c r="F303938"/>
    </row>
    <row r="303939" spans="6:6">
      <c r="F303939"/>
    </row>
    <row r="303940" spans="6:6">
      <c r="F303940"/>
    </row>
    <row r="303941" spans="6:6">
      <c r="F303941"/>
    </row>
    <row r="303942" spans="6:6">
      <c r="F303942"/>
    </row>
    <row r="303943" spans="6:6">
      <c r="F303943"/>
    </row>
    <row r="303944" spans="6:6">
      <c r="F303944"/>
    </row>
    <row r="303945" spans="6:6">
      <c r="F303945"/>
    </row>
    <row r="303946" spans="6:6">
      <c r="F303946"/>
    </row>
    <row r="303947" spans="6:6">
      <c r="F303947"/>
    </row>
    <row r="303948" spans="6:6">
      <c r="F303948"/>
    </row>
    <row r="303949" spans="6:6">
      <c r="F303949"/>
    </row>
    <row r="303950" spans="6:6">
      <c r="F303950"/>
    </row>
    <row r="303951" spans="6:6">
      <c r="F303951"/>
    </row>
    <row r="303952" spans="6:6">
      <c r="F303952"/>
    </row>
    <row r="303953" spans="6:6">
      <c r="F303953"/>
    </row>
    <row r="303954" spans="6:6">
      <c r="F303954"/>
    </row>
    <row r="303955" spans="6:6">
      <c r="F303955"/>
    </row>
    <row r="303956" spans="6:6">
      <c r="F303956"/>
    </row>
    <row r="303957" spans="6:6">
      <c r="F303957"/>
    </row>
    <row r="303958" spans="6:6">
      <c r="F303958"/>
    </row>
    <row r="303959" spans="6:6">
      <c r="F303959"/>
    </row>
    <row r="303960" spans="6:6">
      <c r="F303960"/>
    </row>
    <row r="303961" spans="6:6">
      <c r="F303961"/>
    </row>
    <row r="303962" spans="6:6">
      <c r="F303962"/>
    </row>
    <row r="303963" spans="6:6">
      <c r="F303963"/>
    </row>
    <row r="303964" spans="6:6">
      <c r="F303964"/>
    </row>
    <row r="303965" spans="6:6">
      <c r="F303965"/>
    </row>
    <row r="303966" spans="6:6">
      <c r="F303966"/>
    </row>
    <row r="303967" spans="6:6">
      <c r="F303967"/>
    </row>
    <row r="303968" spans="6:6">
      <c r="F303968"/>
    </row>
    <row r="303969" spans="6:6">
      <c r="F303969"/>
    </row>
    <row r="303970" spans="6:6">
      <c r="F303970"/>
    </row>
    <row r="303971" spans="6:6">
      <c r="F303971"/>
    </row>
    <row r="303972" spans="6:6">
      <c r="F303972"/>
    </row>
    <row r="303973" spans="6:6">
      <c r="F303973"/>
    </row>
    <row r="303974" spans="6:6">
      <c r="F303974"/>
    </row>
    <row r="303975" spans="6:6">
      <c r="F303975"/>
    </row>
    <row r="303976" spans="6:6">
      <c r="F303976"/>
    </row>
    <row r="303977" spans="6:6">
      <c r="F303977"/>
    </row>
    <row r="303978" spans="6:6">
      <c r="F303978"/>
    </row>
    <row r="303979" spans="6:6">
      <c r="F303979"/>
    </row>
    <row r="303980" spans="6:6">
      <c r="F303980"/>
    </row>
    <row r="303981" spans="6:6">
      <c r="F303981"/>
    </row>
    <row r="303982" spans="6:6">
      <c r="F303982"/>
    </row>
    <row r="303983" spans="6:6">
      <c r="F303983"/>
    </row>
    <row r="303984" spans="6:6">
      <c r="F303984"/>
    </row>
    <row r="303985" spans="6:6">
      <c r="F303985"/>
    </row>
    <row r="303986" spans="6:6">
      <c r="F303986"/>
    </row>
    <row r="303987" spans="6:6">
      <c r="F303987"/>
    </row>
    <row r="303988" spans="6:6">
      <c r="F303988"/>
    </row>
    <row r="303989" spans="6:6">
      <c r="F303989"/>
    </row>
    <row r="303990" spans="6:6">
      <c r="F303990"/>
    </row>
    <row r="303991" spans="6:6">
      <c r="F303991"/>
    </row>
    <row r="303992" spans="6:6">
      <c r="F303992"/>
    </row>
    <row r="303993" spans="6:6">
      <c r="F303993"/>
    </row>
    <row r="303994" spans="6:6">
      <c r="F303994"/>
    </row>
    <row r="303995" spans="6:6">
      <c r="F303995"/>
    </row>
    <row r="303996" spans="6:6">
      <c r="F303996"/>
    </row>
    <row r="303997" spans="6:6">
      <c r="F303997"/>
    </row>
    <row r="303998" spans="6:6">
      <c r="F303998"/>
    </row>
    <row r="303999" spans="6:6">
      <c r="F303999"/>
    </row>
    <row r="304000" spans="6:6">
      <c r="F304000"/>
    </row>
    <row r="304001" spans="6:6">
      <c r="F304001"/>
    </row>
    <row r="304002" spans="6:6">
      <c r="F304002"/>
    </row>
    <row r="304003" spans="6:6">
      <c r="F304003"/>
    </row>
    <row r="304004" spans="6:6">
      <c r="F304004"/>
    </row>
    <row r="304005" spans="6:6">
      <c r="F304005"/>
    </row>
    <row r="304006" spans="6:6">
      <c r="F304006"/>
    </row>
    <row r="304007" spans="6:6">
      <c r="F304007"/>
    </row>
    <row r="304008" spans="6:6">
      <c r="F304008"/>
    </row>
    <row r="304009" spans="6:6">
      <c r="F304009"/>
    </row>
    <row r="304010" spans="6:6">
      <c r="F304010"/>
    </row>
    <row r="304011" spans="6:6">
      <c r="F304011"/>
    </row>
    <row r="304012" spans="6:6">
      <c r="F304012"/>
    </row>
    <row r="304013" spans="6:6">
      <c r="F304013"/>
    </row>
    <row r="304014" spans="6:6">
      <c r="F304014"/>
    </row>
    <row r="304015" spans="6:6">
      <c r="F304015"/>
    </row>
    <row r="304016" spans="6:6">
      <c r="F304016"/>
    </row>
    <row r="304017" spans="6:6">
      <c r="F304017"/>
    </row>
    <row r="304018" spans="6:6">
      <c r="F304018"/>
    </row>
    <row r="304019" spans="6:6">
      <c r="F304019"/>
    </row>
    <row r="304020" spans="6:6">
      <c r="F304020"/>
    </row>
    <row r="304021" spans="6:6">
      <c r="F304021"/>
    </row>
    <row r="304022" spans="6:6">
      <c r="F304022"/>
    </row>
    <row r="304023" spans="6:6">
      <c r="F304023"/>
    </row>
    <row r="304024" spans="6:6">
      <c r="F304024"/>
    </row>
    <row r="304025" spans="6:6">
      <c r="F304025"/>
    </row>
    <row r="304026" spans="6:6">
      <c r="F304026"/>
    </row>
    <row r="304027" spans="6:6">
      <c r="F304027"/>
    </row>
    <row r="304028" spans="6:6">
      <c r="F304028"/>
    </row>
    <row r="304029" spans="6:6">
      <c r="F304029"/>
    </row>
    <row r="304030" spans="6:6">
      <c r="F304030"/>
    </row>
    <row r="304031" spans="6:6">
      <c r="F304031"/>
    </row>
    <row r="304032" spans="6:6">
      <c r="F304032"/>
    </row>
    <row r="304033" spans="6:6">
      <c r="F304033"/>
    </row>
    <row r="304034" spans="6:6">
      <c r="F304034"/>
    </row>
    <row r="304035" spans="6:6">
      <c r="F304035"/>
    </row>
    <row r="304036" spans="6:6">
      <c r="F304036"/>
    </row>
    <row r="304037" spans="6:6">
      <c r="F304037"/>
    </row>
    <row r="304038" spans="6:6">
      <c r="F304038"/>
    </row>
    <row r="304039" spans="6:6">
      <c r="F304039"/>
    </row>
    <row r="304040" spans="6:6">
      <c r="F304040"/>
    </row>
    <row r="304041" spans="6:6">
      <c r="F304041"/>
    </row>
    <row r="304042" spans="6:6">
      <c r="F304042"/>
    </row>
    <row r="304043" spans="6:6">
      <c r="F304043"/>
    </row>
    <row r="304044" spans="6:6">
      <c r="F304044"/>
    </row>
    <row r="304045" spans="6:6">
      <c r="F304045"/>
    </row>
    <row r="304046" spans="6:6">
      <c r="F304046"/>
    </row>
    <row r="304047" spans="6:6">
      <c r="F304047"/>
    </row>
    <row r="304048" spans="6:6">
      <c r="F304048"/>
    </row>
    <row r="304049" spans="6:6">
      <c r="F304049"/>
    </row>
    <row r="304050" spans="6:6">
      <c r="F304050"/>
    </row>
    <row r="304051" spans="6:6">
      <c r="F304051"/>
    </row>
    <row r="304052" spans="6:6">
      <c r="F304052"/>
    </row>
    <row r="304053" spans="6:6">
      <c r="F304053"/>
    </row>
    <row r="304054" spans="6:6">
      <c r="F304054"/>
    </row>
    <row r="304055" spans="6:6">
      <c r="F304055"/>
    </row>
    <row r="304056" spans="6:6">
      <c r="F304056"/>
    </row>
    <row r="304057" spans="6:6">
      <c r="F304057"/>
    </row>
    <row r="304058" spans="6:6">
      <c r="F304058"/>
    </row>
    <row r="304059" spans="6:6">
      <c r="F304059"/>
    </row>
    <row r="304060" spans="6:6">
      <c r="F304060"/>
    </row>
    <row r="304061" spans="6:6">
      <c r="F304061"/>
    </row>
    <row r="304062" spans="6:6">
      <c r="F304062"/>
    </row>
    <row r="304063" spans="6:6">
      <c r="F304063"/>
    </row>
    <row r="304064" spans="6:6">
      <c r="F304064"/>
    </row>
    <row r="304065" spans="6:6">
      <c r="F304065"/>
    </row>
    <row r="304066" spans="6:6">
      <c r="F304066"/>
    </row>
    <row r="304067" spans="6:6">
      <c r="F304067"/>
    </row>
    <row r="304068" spans="6:6">
      <c r="F304068"/>
    </row>
    <row r="304069" spans="6:6">
      <c r="F304069"/>
    </row>
    <row r="304070" spans="6:6">
      <c r="F304070"/>
    </row>
    <row r="304071" spans="6:6">
      <c r="F304071"/>
    </row>
    <row r="304072" spans="6:6">
      <c r="F304072"/>
    </row>
    <row r="304073" spans="6:6">
      <c r="F304073"/>
    </row>
    <row r="304074" spans="6:6">
      <c r="F304074"/>
    </row>
    <row r="304075" spans="6:6">
      <c r="F304075"/>
    </row>
    <row r="304076" spans="6:6">
      <c r="F304076"/>
    </row>
    <row r="304077" spans="6:6">
      <c r="F304077"/>
    </row>
    <row r="304078" spans="6:6">
      <c r="F304078"/>
    </row>
    <row r="304079" spans="6:6">
      <c r="F304079"/>
    </row>
    <row r="304080" spans="6:6">
      <c r="F304080"/>
    </row>
    <row r="304081" spans="6:6">
      <c r="F304081"/>
    </row>
    <row r="304082" spans="6:6">
      <c r="F304082"/>
    </row>
    <row r="304083" spans="6:6">
      <c r="F304083"/>
    </row>
    <row r="304084" spans="6:6">
      <c r="F304084"/>
    </row>
    <row r="304085" spans="6:6">
      <c r="F304085"/>
    </row>
    <row r="304086" spans="6:6">
      <c r="F304086"/>
    </row>
    <row r="304087" spans="6:6">
      <c r="F304087"/>
    </row>
    <row r="304088" spans="6:6">
      <c r="F304088"/>
    </row>
    <row r="304089" spans="6:6">
      <c r="F304089"/>
    </row>
    <row r="304090" spans="6:6">
      <c r="F304090"/>
    </row>
    <row r="304091" spans="6:6">
      <c r="F304091"/>
    </row>
    <row r="304092" spans="6:6">
      <c r="F304092"/>
    </row>
    <row r="304093" spans="6:6">
      <c r="F304093"/>
    </row>
    <row r="304094" spans="6:6">
      <c r="F304094"/>
    </row>
    <row r="304095" spans="6:6">
      <c r="F304095"/>
    </row>
    <row r="304096" spans="6:6">
      <c r="F304096"/>
    </row>
    <row r="304097" spans="6:6">
      <c r="F304097"/>
    </row>
    <row r="304098" spans="6:6">
      <c r="F304098"/>
    </row>
    <row r="304099" spans="6:6">
      <c r="F304099"/>
    </row>
    <row r="304100" spans="6:6">
      <c r="F304100"/>
    </row>
    <row r="304101" spans="6:6">
      <c r="F304101"/>
    </row>
    <row r="304102" spans="6:6">
      <c r="F304102"/>
    </row>
    <row r="304103" spans="6:6">
      <c r="F304103"/>
    </row>
    <row r="304104" spans="6:6">
      <c r="F304104"/>
    </row>
    <row r="304105" spans="6:6">
      <c r="F304105"/>
    </row>
    <row r="304106" spans="6:6">
      <c r="F304106"/>
    </row>
    <row r="304107" spans="6:6">
      <c r="F304107"/>
    </row>
    <row r="304108" spans="6:6">
      <c r="F304108"/>
    </row>
    <row r="304109" spans="6:6">
      <c r="F304109"/>
    </row>
    <row r="304110" spans="6:6">
      <c r="F304110"/>
    </row>
    <row r="304111" spans="6:6">
      <c r="F304111"/>
    </row>
    <row r="304112" spans="6:6">
      <c r="F304112"/>
    </row>
    <row r="304113" spans="6:6">
      <c r="F304113"/>
    </row>
    <row r="304114" spans="6:6">
      <c r="F304114"/>
    </row>
    <row r="304115" spans="6:6">
      <c r="F304115"/>
    </row>
    <row r="304116" spans="6:6">
      <c r="F304116"/>
    </row>
    <row r="304117" spans="6:6">
      <c r="F304117"/>
    </row>
    <row r="304118" spans="6:6">
      <c r="F304118"/>
    </row>
    <row r="304119" spans="6:6">
      <c r="F304119"/>
    </row>
    <row r="304120" spans="6:6">
      <c r="F304120"/>
    </row>
    <row r="304121" spans="6:6">
      <c r="F304121"/>
    </row>
    <row r="304122" spans="6:6">
      <c r="F304122"/>
    </row>
    <row r="304123" spans="6:6">
      <c r="F304123"/>
    </row>
    <row r="304124" spans="6:6">
      <c r="F304124"/>
    </row>
    <row r="304125" spans="6:6">
      <c r="F304125"/>
    </row>
    <row r="304126" spans="6:6">
      <c r="F304126"/>
    </row>
    <row r="304127" spans="6:6">
      <c r="F304127"/>
    </row>
    <row r="304128" spans="6:6">
      <c r="F304128"/>
    </row>
    <row r="304129" spans="6:6">
      <c r="F304129"/>
    </row>
    <row r="304130" spans="6:6">
      <c r="F304130"/>
    </row>
    <row r="304131" spans="6:6">
      <c r="F304131"/>
    </row>
    <row r="304132" spans="6:6">
      <c r="F304132"/>
    </row>
    <row r="304133" spans="6:6">
      <c r="F304133"/>
    </row>
    <row r="304134" spans="6:6">
      <c r="F304134"/>
    </row>
    <row r="304135" spans="6:6">
      <c r="F304135"/>
    </row>
    <row r="304136" spans="6:6">
      <c r="F304136"/>
    </row>
    <row r="304137" spans="6:6">
      <c r="F304137"/>
    </row>
    <row r="304138" spans="6:6">
      <c r="F304138"/>
    </row>
    <row r="304139" spans="6:6">
      <c r="F304139"/>
    </row>
    <row r="304140" spans="6:6">
      <c r="F304140"/>
    </row>
    <row r="304141" spans="6:6">
      <c r="F304141"/>
    </row>
    <row r="304142" spans="6:6">
      <c r="F304142"/>
    </row>
    <row r="304143" spans="6:6">
      <c r="F304143"/>
    </row>
    <row r="304144" spans="6:6">
      <c r="F304144"/>
    </row>
    <row r="304145" spans="6:6">
      <c r="F304145"/>
    </row>
    <row r="304146" spans="6:6">
      <c r="F304146"/>
    </row>
    <row r="304147" spans="6:6">
      <c r="F304147"/>
    </row>
    <row r="304148" spans="6:6">
      <c r="F304148"/>
    </row>
    <row r="304149" spans="6:6">
      <c r="F304149"/>
    </row>
    <row r="304150" spans="6:6">
      <c r="F304150"/>
    </row>
    <row r="304151" spans="6:6">
      <c r="F304151"/>
    </row>
    <row r="304152" spans="6:6">
      <c r="F304152"/>
    </row>
    <row r="304153" spans="6:6">
      <c r="F304153"/>
    </row>
    <row r="304154" spans="6:6">
      <c r="F304154"/>
    </row>
    <row r="304155" spans="6:6">
      <c r="F304155"/>
    </row>
    <row r="304156" spans="6:6">
      <c r="F304156"/>
    </row>
    <row r="304157" spans="6:6">
      <c r="F304157"/>
    </row>
    <row r="304158" spans="6:6">
      <c r="F304158"/>
    </row>
    <row r="304159" spans="6:6">
      <c r="F304159"/>
    </row>
    <row r="304160" spans="6:6">
      <c r="F304160"/>
    </row>
    <row r="304161" spans="6:6">
      <c r="F304161"/>
    </row>
    <row r="304162" spans="6:6">
      <c r="F304162"/>
    </row>
    <row r="304163" spans="6:6">
      <c r="F304163"/>
    </row>
    <row r="304164" spans="6:6">
      <c r="F304164"/>
    </row>
    <row r="304165" spans="6:6">
      <c r="F304165"/>
    </row>
    <row r="304166" spans="6:6">
      <c r="F304166"/>
    </row>
    <row r="304167" spans="6:6">
      <c r="F304167"/>
    </row>
    <row r="304168" spans="6:6">
      <c r="F304168"/>
    </row>
    <row r="304169" spans="6:6">
      <c r="F304169"/>
    </row>
    <row r="304170" spans="6:6">
      <c r="F304170"/>
    </row>
    <row r="304171" spans="6:6">
      <c r="F304171"/>
    </row>
    <row r="304172" spans="6:6">
      <c r="F304172"/>
    </row>
    <row r="304173" spans="6:6">
      <c r="F304173"/>
    </row>
    <row r="304174" spans="6:6">
      <c r="F304174"/>
    </row>
    <row r="304175" spans="6:6">
      <c r="F304175"/>
    </row>
    <row r="304176" spans="6:6">
      <c r="F304176"/>
    </row>
    <row r="304177" spans="6:6">
      <c r="F304177"/>
    </row>
    <row r="304178" spans="6:6">
      <c r="F304178"/>
    </row>
    <row r="304179" spans="6:6">
      <c r="F304179"/>
    </row>
    <row r="304180" spans="6:6">
      <c r="F304180"/>
    </row>
    <row r="304181" spans="6:6">
      <c r="F304181"/>
    </row>
    <row r="304182" spans="6:6">
      <c r="F304182"/>
    </row>
    <row r="304183" spans="6:6">
      <c r="F304183"/>
    </row>
    <row r="304184" spans="6:6">
      <c r="F304184"/>
    </row>
    <row r="304185" spans="6:6">
      <c r="F304185"/>
    </row>
    <row r="304186" spans="6:6">
      <c r="F304186"/>
    </row>
    <row r="304187" spans="6:6">
      <c r="F304187"/>
    </row>
    <row r="304188" spans="6:6">
      <c r="F304188"/>
    </row>
    <row r="304189" spans="6:6">
      <c r="F304189"/>
    </row>
    <row r="304190" spans="6:6">
      <c r="F304190"/>
    </row>
    <row r="304191" spans="6:6">
      <c r="F304191"/>
    </row>
    <row r="304192" spans="6:6">
      <c r="F304192"/>
    </row>
    <row r="304193" spans="6:6">
      <c r="F304193"/>
    </row>
    <row r="304194" spans="6:6">
      <c r="F304194"/>
    </row>
    <row r="304195" spans="6:6">
      <c r="F304195"/>
    </row>
    <row r="304196" spans="6:6">
      <c r="F304196"/>
    </row>
    <row r="304197" spans="6:6">
      <c r="F304197"/>
    </row>
    <row r="304198" spans="6:6">
      <c r="F304198"/>
    </row>
    <row r="304199" spans="6:6">
      <c r="F304199"/>
    </row>
    <row r="304200" spans="6:6">
      <c r="F304200"/>
    </row>
    <row r="304201" spans="6:6">
      <c r="F304201"/>
    </row>
    <row r="304202" spans="6:6">
      <c r="F304202"/>
    </row>
    <row r="304203" spans="6:6">
      <c r="F304203"/>
    </row>
    <row r="304204" spans="6:6">
      <c r="F304204"/>
    </row>
    <row r="304205" spans="6:6">
      <c r="F304205"/>
    </row>
    <row r="304206" spans="6:6">
      <c r="F304206"/>
    </row>
    <row r="304207" spans="6:6">
      <c r="F304207"/>
    </row>
    <row r="304208" spans="6:6">
      <c r="F304208"/>
    </row>
    <row r="304209" spans="6:6">
      <c r="F304209"/>
    </row>
    <row r="304210" spans="6:6">
      <c r="F304210"/>
    </row>
    <row r="304211" spans="6:6">
      <c r="F304211"/>
    </row>
    <row r="304212" spans="6:6">
      <c r="F304212"/>
    </row>
    <row r="304213" spans="6:6">
      <c r="F304213"/>
    </row>
    <row r="304214" spans="6:6">
      <c r="F304214"/>
    </row>
    <row r="304215" spans="6:6">
      <c r="F304215"/>
    </row>
    <row r="304216" spans="6:6">
      <c r="F304216"/>
    </row>
    <row r="304217" spans="6:6">
      <c r="F304217"/>
    </row>
    <row r="304218" spans="6:6">
      <c r="F304218"/>
    </row>
    <row r="304219" spans="6:6">
      <c r="F304219"/>
    </row>
    <row r="304220" spans="6:6">
      <c r="F304220"/>
    </row>
    <row r="304221" spans="6:6">
      <c r="F304221"/>
    </row>
    <row r="304222" spans="6:6">
      <c r="F304222"/>
    </row>
    <row r="304223" spans="6:6">
      <c r="F304223"/>
    </row>
    <row r="304224" spans="6:6">
      <c r="F304224"/>
    </row>
    <row r="304225" spans="6:6">
      <c r="F304225"/>
    </row>
    <row r="304226" spans="6:6">
      <c r="F304226"/>
    </row>
    <row r="304227" spans="6:6">
      <c r="F304227"/>
    </row>
    <row r="304228" spans="6:6">
      <c r="F304228"/>
    </row>
    <row r="304229" spans="6:6">
      <c r="F304229"/>
    </row>
    <row r="304230" spans="6:6">
      <c r="F304230"/>
    </row>
    <row r="304231" spans="6:6">
      <c r="F304231"/>
    </row>
    <row r="304232" spans="6:6">
      <c r="F304232"/>
    </row>
    <row r="304233" spans="6:6">
      <c r="F304233"/>
    </row>
    <row r="304234" spans="6:6">
      <c r="F304234"/>
    </row>
    <row r="304235" spans="6:6">
      <c r="F304235"/>
    </row>
    <row r="304236" spans="6:6">
      <c r="F304236"/>
    </row>
    <row r="304237" spans="6:6">
      <c r="F304237"/>
    </row>
    <row r="304238" spans="6:6">
      <c r="F304238"/>
    </row>
    <row r="304239" spans="6:6">
      <c r="F304239"/>
    </row>
    <row r="304240" spans="6:6">
      <c r="F304240"/>
    </row>
    <row r="304241" spans="6:6">
      <c r="F304241"/>
    </row>
    <row r="304242" spans="6:6">
      <c r="F304242"/>
    </row>
    <row r="304243" spans="6:6">
      <c r="F304243"/>
    </row>
    <row r="304244" spans="6:6">
      <c r="F304244"/>
    </row>
    <row r="304245" spans="6:6">
      <c r="F304245"/>
    </row>
    <row r="304246" spans="6:6">
      <c r="F304246"/>
    </row>
    <row r="304247" spans="6:6">
      <c r="F304247"/>
    </row>
    <row r="304248" spans="6:6">
      <c r="F304248"/>
    </row>
    <row r="304249" spans="6:6">
      <c r="F304249"/>
    </row>
    <row r="304250" spans="6:6">
      <c r="F304250"/>
    </row>
    <row r="304251" spans="6:6">
      <c r="F304251"/>
    </row>
    <row r="304252" spans="6:6">
      <c r="F304252"/>
    </row>
    <row r="304253" spans="6:6">
      <c r="F304253"/>
    </row>
    <row r="304254" spans="6:6">
      <c r="F304254"/>
    </row>
    <row r="304255" spans="6:6">
      <c r="F304255"/>
    </row>
    <row r="304256" spans="6:6">
      <c r="F304256"/>
    </row>
    <row r="304257" spans="6:6">
      <c r="F304257"/>
    </row>
    <row r="304258" spans="6:6">
      <c r="F304258"/>
    </row>
    <row r="304259" spans="6:6">
      <c r="F304259"/>
    </row>
    <row r="304260" spans="6:6">
      <c r="F304260"/>
    </row>
    <row r="304261" spans="6:6">
      <c r="F304261"/>
    </row>
    <row r="304262" spans="6:6">
      <c r="F304262"/>
    </row>
    <row r="304263" spans="6:6">
      <c r="F304263"/>
    </row>
    <row r="304264" spans="6:6">
      <c r="F304264"/>
    </row>
    <row r="304265" spans="6:6">
      <c r="F304265"/>
    </row>
    <row r="304266" spans="6:6">
      <c r="F304266"/>
    </row>
    <row r="304267" spans="6:6">
      <c r="F304267"/>
    </row>
    <row r="304268" spans="6:6">
      <c r="F304268"/>
    </row>
    <row r="304269" spans="6:6">
      <c r="F304269"/>
    </row>
    <row r="304270" spans="6:6">
      <c r="F304270"/>
    </row>
    <row r="304271" spans="6:6">
      <c r="F304271"/>
    </row>
    <row r="304272" spans="6:6">
      <c r="F304272"/>
    </row>
    <row r="304273" spans="6:6">
      <c r="F304273"/>
    </row>
    <row r="304274" spans="6:6">
      <c r="F304274"/>
    </row>
    <row r="304275" spans="6:6">
      <c r="F304275"/>
    </row>
    <row r="304276" spans="6:6">
      <c r="F304276"/>
    </row>
    <row r="304277" spans="6:6">
      <c r="F304277"/>
    </row>
    <row r="304278" spans="6:6">
      <c r="F304278"/>
    </row>
    <row r="304279" spans="6:6">
      <c r="F304279"/>
    </row>
    <row r="304280" spans="6:6">
      <c r="F304280"/>
    </row>
    <row r="304281" spans="6:6">
      <c r="F304281"/>
    </row>
    <row r="304282" spans="6:6">
      <c r="F304282"/>
    </row>
    <row r="304283" spans="6:6">
      <c r="F304283"/>
    </row>
    <row r="304284" spans="6:6">
      <c r="F304284"/>
    </row>
    <row r="304285" spans="6:6">
      <c r="F304285"/>
    </row>
    <row r="304286" spans="6:6">
      <c r="F304286"/>
    </row>
    <row r="304287" spans="6:6">
      <c r="F304287"/>
    </row>
    <row r="304288" spans="6:6">
      <c r="F304288"/>
    </row>
    <row r="304289" spans="6:6">
      <c r="F304289"/>
    </row>
    <row r="304290" spans="6:6">
      <c r="F304290"/>
    </row>
    <row r="304291" spans="6:6">
      <c r="F304291"/>
    </row>
    <row r="304292" spans="6:6">
      <c r="F304292"/>
    </row>
    <row r="304293" spans="6:6">
      <c r="F304293"/>
    </row>
    <row r="304294" spans="6:6">
      <c r="F304294"/>
    </row>
    <row r="304295" spans="6:6">
      <c r="F304295"/>
    </row>
    <row r="304296" spans="6:6">
      <c r="F304296"/>
    </row>
    <row r="304297" spans="6:6">
      <c r="F304297"/>
    </row>
    <row r="304298" spans="6:6">
      <c r="F304298"/>
    </row>
    <row r="304299" spans="6:6">
      <c r="F304299"/>
    </row>
    <row r="304300" spans="6:6">
      <c r="F304300"/>
    </row>
    <row r="304301" spans="6:6">
      <c r="F304301"/>
    </row>
    <row r="304302" spans="6:6">
      <c r="F304302"/>
    </row>
    <row r="304303" spans="6:6">
      <c r="F304303"/>
    </row>
    <row r="304304" spans="6:6">
      <c r="F304304"/>
    </row>
    <row r="304305" spans="6:6">
      <c r="F304305"/>
    </row>
    <row r="304306" spans="6:6">
      <c r="F304306"/>
    </row>
    <row r="304307" spans="6:6">
      <c r="F304307"/>
    </row>
    <row r="304308" spans="6:6">
      <c r="F304308"/>
    </row>
    <row r="304309" spans="6:6">
      <c r="F304309"/>
    </row>
    <row r="304310" spans="6:6">
      <c r="F304310"/>
    </row>
    <row r="304311" spans="6:6">
      <c r="F304311"/>
    </row>
    <row r="304312" spans="6:6">
      <c r="F304312"/>
    </row>
    <row r="304313" spans="6:6">
      <c r="F304313"/>
    </row>
    <row r="304314" spans="6:6">
      <c r="F304314"/>
    </row>
    <row r="304315" spans="6:6">
      <c r="F304315"/>
    </row>
    <row r="304316" spans="6:6">
      <c r="F304316"/>
    </row>
    <row r="304317" spans="6:6">
      <c r="F304317"/>
    </row>
    <row r="304318" spans="6:6">
      <c r="F304318"/>
    </row>
    <row r="304319" spans="6:6">
      <c r="F304319"/>
    </row>
    <row r="304320" spans="6:6">
      <c r="F304320"/>
    </row>
    <row r="304321" spans="6:6">
      <c r="F304321"/>
    </row>
    <row r="304322" spans="6:6">
      <c r="F304322"/>
    </row>
    <row r="304323" spans="6:6">
      <c r="F304323"/>
    </row>
    <row r="304324" spans="6:6">
      <c r="F304324"/>
    </row>
    <row r="304325" spans="6:6">
      <c r="F304325"/>
    </row>
    <row r="304326" spans="6:6">
      <c r="F304326"/>
    </row>
    <row r="304327" spans="6:6">
      <c r="F304327"/>
    </row>
    <row r="304328" spans="6:6">
      <c r="F304328"/>
    </row>
    <row r="304329" spans="6:6">
      <c r="F304329"/>
    </row>
    <row r="304330" spans="6:6">
      <c r="F304330"/>
    </row>
    <row r="304331" spans="6:6">
      <c r="F304331"/>
    </row>
    <row r="304332" spans="6:6">
      <c r="F304332"/>
    </row>
    <row r="304333" spans="6:6">
      <c r="F304333"/>
    </row>
    <row r="304334" spans="6:6">
      <c r="F304334"/>
    </row>
    <row r="304335" spans="6:6">
      <c r="F304335"/>
    </row>
    <row r="304336" spans="6:6">
      <c r="F304336"/>
    </row>
    <row r="304337" spans="6:6">
      <c r="F304337"/>
    </row>
    <row r="304338" spans="6:6">
      <c r="F304338"/>
    </row>
    <row r="304339" spans="6:6">
      <c r="F304339"/>
    </row>
    <row r="304340" spans="6:6">
      <c r="F304340"/>
    </row>
    <row r="304341" spans="6:6">
      <c r="F304341"/>
    </row>
    <row r="304342" spans="6:6">
      <c r="F304342"/>
    </row>
    <row r="304343" spans="6:6">
      <c r="F304343"/>
    </row>
    <row r="304344" spans="6:6">
      <c r="F304344"/>
    </row>
    <row r="304345" spans="6:6">
      <c r="F304345"/>
    </row>
    <row r="304346" spans="6:6">
      <c r="F304346"/>
    </row>
    <row r="304347" spans="6:6">
      <c r="F304347"/>
    </row>
    <row r="304348" spans="6:6">
      <c r="F304348"/>
    </row>
    <row r="304349" spans="6:6">
      <c r="F304349"/>
    </row>
    <row r="304350" spans="6:6">
      <c r="F304350"/>
    </row>
    <row r="304351" spans="6:6">
      <c r="F304351"/>
    </row>
    <row r="304352" spans="6:6">
      <c r="F304352"/>
    </row>
    <row r="304353" spans="6:6">
      <c r="F304353"/>
    </row>
    <row r="304354" spans="6:6">
      <c r="F304354"/>
    </row>
    <row r="304355" spans="6:6">
      <c r="F304355"/>
    </row>
    <row r="304356" spans="6:6">
      <c r="F304356"/>
    </row>
    <row r="304357" spans="6:6">
      <c r="F304357"/>
    </row>
    <row r="304358" spans="6:6">
      <c r="F304358"/>
    </row>
    <row r="304359" spans="6:6">
      <c r="F304359"/>
    </row>
    <row r="304360" spans="6:6">
      <c r="F304360"/>
    </row>
    <row r="304361" spans="6:6">
      <c r="F304361"/>
    </row>
    <row r="304362" spans="6:6">
      <c r="F304362"/>
    </row>
    <row r="304363" spans="6:6">
      <c r="F304363"/>
    </row>
    <row r="304364" spans="6:6">
      <c r="F304364"/>
    </row>
    <row r="304365" spans="6:6">
      <c r="F304365"/>
    </row>
    <row r="304366" spans="6:6">
      <c r="F304366"/>
    </row>
    <row r="304367" spans="6:6">
      <c r="F304367"/>
    </row>
    <row r="304368" spans="6:6">
      <c r="F304368"/>
    </row>
    <row r="304369" spans="6:6">
      <c r="F304369"/>
    </row>
    <row r="304370" spans="6:6">
      <c r="F304370"/>
    </row>
    <row r="304371" spans="6:6">
      <c r="F304371"/>
    </row>
    <row r="304372" spans="6:6">
      <c r="F304372"/>
    </row>
    <row r="304373" spans="6:6">
      <c r="F304373"/>
    </row>
    <row r="304374" spans="6:6">
      <c r="F304374"/>
    </row>
    <row r="304375" spans="6:6">
      <c r="F304375"/>
    </row>
    <row r="304376" spans="6:6">
      <c r="F304376"/>
    </row>
    <row r="304377" spans="6:6">
      <c r="F304377"/>
    </row>
    <row r="304378" spans="6:6">
      <c r="F304378"/>
    </row>
    <row r="304379" spans="6:6">
      <c r="F304379"/>
    </row>
    <row r="304380" spans="6:6">
      <c r="F304380"/>
    </row>
    <row r="304381" spans="6:6">
      <c r="F304381"/>
    </row>
    <row r="304382" spans="6:6">
      <c r="F304382"/>
    </row>
    <row r="304383" spans="6:6">
      <c r="F304383"/>
    </row>
    <row r="304384" spans="6:6">
      <c r="F304384"/>
    </row>
    <row r="304385" spans="6:6">
      <c r="F304385"/>
    </row>
    <row r="304386" spans="6:6">
      <c r="F304386"/>
    </row>
    <row r="304387" spans="6:6">
      <c r="F304387"/>
    </row>
    <row r="304388" spans="6:6">
      <c r="F304388"/>
    </row>
    <row r="304389" spans="6:6">
      <c r="F304389"/>
    </row>
    <row r="304390" spans="6:6">
      <c r="F304390"/>
    </row>
    <row r="304391" spans="6:6">
      <c r="F304391"/>
    </row>
    <row r="304392" spans="6:6">
      <c r="F304392"/>
    </row>
    <row r="304393" spans="6:6">
      <c r="F304393"/>
    </row>
    <row r="304394" spans="6:6">
      <c r="F304394"/>
    </row>
    <row r="304395" spans="6:6">
      <c r="F304395"/>
    </row>
    <row r="304396" spans="6:6">
      <c r="F304396"/>
    </row>
    <row r="304397" spans="6:6">
      <c r="F304397"/>
    </row>
    <row r="304398" spans="6:6">
      <c r="F304398"/>
    </row>
    <row r="304399" spans="6:6">
      <c r="F304399"/>
    </row>
    <row r="304400" spans="6:6">
      <c r="F304400"/>
    </row>
    <row r="304401" spans="6:6">
      <c r="F304401"/>
    </row>
    <row r="304402" spans="6:6">
      <c r="F304402"/>
    </row>
    <row r="304403" spans="6:6">
      <c r="F304403"/>
    </row>
    <row r="304404" spans="6:6">
      <c r="F304404"/>
    </row>
    <row r="304405" spans="6:6">
      <c r="F304405"/>
    </row>
    <row r="304406" spans="6:6">
      <c r="F304406"/>
    </row>
    <row r="304407" spans="6:6">
      <c r="F304407"/>
    </row>
    <row r="304408" spans="6:6">
      <c r="F304408"/>
    </row>
    <row r="304409" spans="6:6">
      <c r="F304409"/>
    </row>
    <row r="304410" spans="6:6">
      <c r="F304410"/>
    </row>
    <row r="304411" spans="6:6">
      <c r="F304411"/>
    </row>
    <row r="304412" spans="6:6">
      <c r="F304412"/>
    </row>
    <row r="304413" spans="6:6">
      <c r="F304413"/>
    </row>
    <row r="304414" spans="6:6">
      <c r="F304414"/>
    </row>
    <row r="304415" spans="6:6">
      <c r="F304415"/>
    </row>
    <row r="304416" spans="6:6">
      <c r="F304416"/>
    </row>
    <row r="304417" spans="6:6">
      <c r="F304417"/>
    </row>
    <row r="304418" spans="6:6">
      <c r="F304418"/>
    </row>
    <row r="304419" spans="6:6">
      <c r="F304419"/>
    </row>
    <row r="304420" spans="6:6">
      <c r="F304420"/>
    </row>
    <row r="304421" spans="6:6">
      <c r="F304421"/>
    </row>
    <row r="304422" spans="6:6">
      <c r="F304422"/>
    </row>
    <row r="304423" spans="6:6">
      <c r="F304423"/>
    </row>
    <row r="304424" spans="6:6">
      <c r="F304424"/>
    </row>
    <row r="304425" spans="6:6">
      <c r="F304425"/>
    </row>
    <row r="304426" spans="6:6">
      <c r="F304426"/>
    </row>
    <row r="304427" spans="6:6">
      <c r="F304427"/>
    </row>
    <row r="304428" spans="6:6">
      <c r="F304428"/>
    </row>
    <row r="304429" spans="6:6">
      <c r="F304429"/>
    </row>
    <row r="304430" spans="6:6">
      <c r="F304430"/>
    </row>
    <row r="304431" spans="6:6">
      <c r="F304431"/>
    </row>
    <row r="304432" spans="6:6">
      <c r="F304432"/>
    </row>
    <row r="304433" spans="6:6">
      <c r="F304433"/>
    </row>
    <row r="304434" spans="6:6">
      <c r="F304434"/>
    </row>
    <row r="304435" spans="6:6">
      <c r="F304435"/>
    </row>
    <row r="304436" spans="6:6">
      <c r="F304436"/>
    </row>
    <row r="304437" spans="6:6">
      <c r="F304437"/>
    </row>
    <row r="304438" spans="6:6">
      <c r="F304438"/>
    </row>
    <row r="304439" spans="6:6">
      <c r="F304439"/>
    </row>
    <row r="304440" spans="6:6">
      <c r="F304440"/>
    </row>
    <row r="304441" spans="6:6">
      <c r="F304441"/>
    </row>
    <row r="304442" spans="6:6">
      <c r="F304442"/>
    </row>
    <row r="304443" spans="6:6">
      <c r="F304443"/>
    </row>
    <row r="304444" spans="6:6">
      <c r="F304444"/>
    </row>
    <row r="304445" spans="6:6">
      <c r="F304445"/>
    </row>
    <row r="304446" spans="6:6">
      <c r="F304446"/>
    </row>
    <row r="304447" spans="6:6">
      <c r="F304447"/>
    </row>
    <row r="304448" spans="6:6">
      <c r="F304448"/>
    </row>
    <row r="304449" spans="6:6">
      <c r="F304449"/>
    </row>
    <row r="304450" spans="6:6">
      <c r="F304450"/>
    </row>
    <row r="304451" spans="6:6">
      <c r="F304451"/>
    </row>
    <row r="304452" spans="6:6">
      <c r="F304452"/>
    </row>
    <row r="304453" spans="6:6">
      <c r="F304453"/>
    </row>
    <row r="304454" spans="6:6">
      <c r="F304454"/>
    </row>
    <row r="304455" spans="6:6">
      <c r="F304455"/>
    </row>
    <row r="304456" spans="6:6">
      <c r="F304456"/>
    </row>
    <row r="304457" spans="6:6">
      <c r="F304457"/>
    </row>
    <row r="304458" spans="6:6">
      <c r="F304458"/>
    </row>
    <row r="304459" spans="6:6">
      <c r="F304459"/>
    </row>
    <row r="304460" spans="6:6">
      <c r="F304460"/>
    </row>
    <row r="304461" spans="6:6">
      <c r="F304461"/>
    </row>
    <row r="304462" spans="6:6">
      <c r="F304462"/>
    </row>
    <row r="304463" spans="6:6">
      <c r="F304463"/>
    </row>
    <row r="304464" spans="6:6">
      <c r="F304464"/>
    </row>
    <row r="304465" spans="6:6">
      <c r="F304465"/>
    </row>
    <row r="304466" spans="6:6">
      <c r="F304466"/>
    </row>
    <row r="304467" spans="6:6">
      <c r="F304467"/>
    </row>
    <row r="304468" spans="6:6">
      <c r="F304468"/>
    </row>
    <row r="304469" spans="6:6">
      <c r="F304469"/>
    </row>
    <row r="304470" spans="6:6">
      <c r="F304470"/>
    </row>
    <row r="304471" spans="6:6">
      <c r="F304471"/>
    </row>
    <row r="304472" spans="6:6">
      <c r="F304472"/>
    </row>
    <row r="304473" spans="6:6">
      <c r="F304473"/>
    </row>
    <row r="304474" spans="6:6">
      <c r="F304474"/>
    </row>
    <row r="304475" spans="6:6">
      <c r="F304475"/>
    </row>
    <row r="304476" spans="6:6">
      <c r="F304476"/>
    </row>
    <row r="304477" spans="6:6">
      <c r="F304477"/>
    </row>
    <row r="304478" spans="6:6">
      <c r="F304478"/>
    </row>
    <row r="304479" spans="6:6">
      <c r="F304479"/>
    </row>
    <row r="304480" spans="6:6">
      <c r="F304480"/>
    </row>
    <row r="304481" spans="6:6">
      <c r="F304481"/>
    </row>
    <row r="304482" spans="6:6">
      <c r="F304482"/>
    </row>
    <row r="304483" spans="6:6">
      <c r="F304483"/>
    </row>
    <row r="304484" spans="6:6">
      <c r="F304484"/>
    </row>
    <row r="304485" spans="6:6">
      <c r="F304485"/>
    </row>
    <row r="304486" spans="6:6">
      <c r="F304486"/>
    </row>
    <row r="304487" spans="6:6">
      <c r="F304487"/>
    </row>
    <row r="304488" spans="6:6">
      <c r="F304488"/>
    </row>
    <row r="304489" spans="6:6">
      <c r="F304489"/>
    </row>
    <row r="304490" spans="6:6">
      <c r="F304490"/>
    </row>
    <row r="304491" spans="6:6">
      <c r="F304491"/>
    </row>
    <row r="304492" spans="6:6">
      <c r="F304492"/>
    </row>
    <row r="304493" spans="6:6">
      <c r="F304493"/>
    </row>
    <row r="304494" spans="6:6">
      <c r="F304494"/>
    </row>
    <row r="304495" spans="6:6">
      <c r="F304495"/>
    </row>
    <row r="304496" spans="6:6">
      <c r="F304496"/>
    </row>
    <row r="304497" spans="6:6">
      <c r="F304497"/>
    </row>
    <row r="304498" spans="6:6">
      <c r="F304498"/>
    </row>
    <row r="304499" spans="6:6">
      <c r="F304499"/>
    </row>
    <row r="304500" spans="6:6">
      <c r="F304500"/>
    </row>
    <row r="304501" spans="6:6">
      <c r="F304501"/>
    </row>
    <row r="304502" spans="6:6">
      <c r="F304502"/>
    </row>
    <row r="304503" spans="6:6">
      <c r="F304503"/>
    </row>
    <row r="304504" spans="6:6">
      <c r="F304504"/>
    </row>
    <row r="304505" spans="6:6">
      <c r="F304505"/>
    </row>
    <row r="304506" spans="6:6">
      <c r="F304506"/>
    </row>
    <row r="304507" spans="6:6">
      <c r="F304507"/>
    </row>
    <row r="304508" spans="6:6">
      <c r="F304508"/>
    </row>
    <row r="304509" spans="6:6">
      <c r="F304509"/>
    </row>
    <row r="304510" spans="6:6">
      <c r="F304510"/>
    </row>
    <row r="304511" spans="6:6">
      <c r="F304511"/>
    </row>
    <row r="304512" spans="6:6">
      <c r="F304512"/>
    </row>
    <row r="304513" spans="6:6">
      <c r="F304513"/>
    </row>
    <row r="304514" spans="6:6">
      <c r="F304514"/>
    </row>
    <row r="304515" spans="6:6">
      <c r="F304515"/>
    </row>
    <row r="304516" spans="6:6">
      <c r="F304516"/>
    </row>
    <row r="304517" spans="6:6">
      <c r="F304517"/>
    </row>
    <row r="304518" spans="6:6">
      <c r="F304518"/>
    </row>
    <row r="304519" spans="6:6">
      <c r="F304519"/>
    </row>
    <row r="304520" spans="6:6">
      <c r="F304520"/>
    </row>
    <row r="304521" spans="6:6">
      <c r="F304521"/>
    </row>
    <row r="304522" spans="6:6">
      <c r="F304522"/>
    </row>
    <row r="304523" spans="6:6">
      <c r="F304523"/>
    </row>
    <row r="304524" spans="6:6">
      <c r="F304524"/>
    </row>
    <row r="304525" spans="6:6">
      <c r="F304525"/>
    </row>
    <row r="304526" spans="6:6">
      <c r="F304526"/>
    </row>
    <row r="304527" spans="6:6">
      <c r="F304527"/>
    </row>
    <row r="304528" spans="6:6">
      <c r="F304528"/>
    </row>
    <row r="304529" spans="6:6">
      <c r="F304529"/>
    </row>
    <row r="304530" spans="6:6">
      <c r="F304530"/>
    </row>
    <row r="304531" spans="6:6">
      <c r="F304531"/>
    </row>
    <row r="304532" spans="6:6">
      <c r="F304532"/>
    </row>
    <row r="304533" spans="6:6">
      <c r="F304533"/>
    </row>
    <row r="304534" spans="6:6">
      <c r="F304534"/>
    </row>
    <row r="304535" spans="6:6">
      <c r="F304535"/>
    </row>
    <row r="304536" spans="6:6">
      <c r="F304536"/>
    </row>
    <row r="304537" spans="6:6">
      <c r="F304537"/>
    </row>
    <row r="304538" spans="6:6">
      <c r="F304538"/>
    </row>
    <row r="304539" spans="6:6">
      <c r="F304539"/>
    </row>
    <row r="304540" spans="6:6">
      <c r="F304540"/>
    </row>
    <row r="304541" spans="6:6">
      <c r="F304541"/>
    </row>
    <row r="304542" spans="6:6">
      <c r="F304542"/>
    </row>
    <row r="304543" spans="6:6">
      <c r="F304543"/>
    </row>
    <row r="304544" spans="6:6">
      <c r="F304544"/>
    </row>
    <row r="304545" spans="6:6">
      <c r="F304545"/>
    </row>
    <row r="304546" spans="6:6">
      <c r="F304546"/>
    </row>
    <row r="304547" spans="6:6">
      <c r="F304547"/>
    </row>
    <row r="304548" spans="6:6">
      <c r="F304548"/>
    </row>
    <row r="304549" spans="6:6">
      <c r="F304549"/>
    </row>
    <row r="304550" spans="6:6">
      <c r="F304550"/>
    </row>
    <row r="304551" spans="6:6">
      <c r="F304551"/>
    </row>
    <row r="304552" spans="6:6">
      <c r="F304552"/>
    </row>
    <row r="304553" spans="6:6">
      <c r="F304553"/>
    </row>
    <row r="304554" spans="6:6">
      <c r="F304554"/>
    </row>
    <row r="304555" spans="6:6">
      <c r="F304555"/>
    </row>
    <row r="304556" spans="6:6">
      <c r="F304556"/>
    </row>
    <row r="304557" spans="6:6">
      <c r="F304557"/>
    </row>
    <row r="304558" spans="6:6">
      <c r="F304558"/>
    </row>
    <row r="304559" spans="6:6">
      <c r="F304559"/>
    </row>
    <row r="304560" spans="6:6">
      <c r="F304560"/>
    </row>
    <row r="304561" spans="6:6">
      <c r="F304561"/>
    </row>
    <row r="304562" spans="6:6">
      <c r="F304562"/>
    </row>
    <row r="304563" spans="6:6">
      <c r="F304563"/>
    </row>
    <row r="304564" spans="6:6">
      <c r="F304564"/>
    </row>
    <row r="304565" spans="6:6">
      <c r="F304565"/>
    </row>
    <row r="304566" spans="6:6">
      <c r="F304566"/>
    </row>
    <row r="304567" spans="6:6">
      <c r="F304567"/>
    </row>
    <row r="304568" spans="6:6">
      <c r="F304568"/>
    </row>
    <row r="304569" spans="6:6">
      <c r="F304569"/>
    </row>
    <row r="304570" spans="6:6">
      <c r="F304570"/>
    </row>
    <row r="304571" spans="6:6">
      <c r="F304571"/>
    </row>
    <row r="304572" spans="6:6">
      <c r="F304572"/>
    </row>
    <row r="304573" spans="6:6">
      <c r="F304573"/>
    </row>
    <row r="304574" spans="6:6">
      <c r="F304574"/>
    </row>
    <row r="304575" spans="6:6">
      <c r="F304575"/>
    </row>
    <row r="304576" spans="6:6">
      <c r="F304576"/>
    </row>
    <row r="304577" spans="6:6">
      <c r="F304577"/>
    </row>
    <row r="304578" spans="6:6">
      <c r="F304578"/>
    </row>
    <row r="304579" spans="6:6">
      <c r="F304579"/>
    </row>
    <row r="304580" spans="6:6">
      <c r="F304580"/>
    </row>
    <row r="304581" spans="6:6">
      <c r="F304581"/>
    </row>
    <row r="304582" spans="6:6">
      <c r="F304582"/>
    </row>
    <row r="304583" spans="6:6">
      <c r="F304583"/>
    </row>
    <row r="304584" spans="6:6">
      <c r="F304584"/>
    </row>
    <row r="304585" spans="6:6">
      <c r="F304585"/>
    </row>
    <row r="304586" spans="6:6">
      <c r="F304586"/>
    </row>
    <row r="304587" spans="6:6">
      <c r="F304587"/>
    </row>
    <row r="304588" spans="6:6">
      <c r="F304588"/>
    </row>
    <row r="304589" spans="6:6">
      <c r="F304589"/>
    </row>
    <row r="304590" spans="6:6">
      <c r="F304590"/>
    </row>
    <row r="304591" spans="6:6">
      <c r="F304591"/>
    </row>
    <row r="304592" spans="6:6">
      <c r="F304592"/>
    </row>
    <row r="304593" spans="6:6">
      <c r="F304593"/>
    </row>
    <row r="304594" spans="6:6">
      <c r="F304594"/>
    </row>
    <row r="304595" spans="6:6">
      <c r="F304595"/>
    </row>
    <row r="304596" spans="6:6">
      <c r="F304596"/>
    </row>
    <row r="304597" spans="6:6">
      <c r="F304597"/>
    </row>
    <row r="304598" spans="6:6">
      <c r="F304598"/>
    </row>
    <row r="304599" spans="6:6">
      <c r="F304599"/>
    </row>
    <row r="304600" spans="6:6">
      <c r="F304600"/>
    </row>
    <row r="304601" spans="6:6">
      <c r="F304601"/>
    </row>
    <row r="304602" spans="6:6">
      <c r="F304602"/>
    </row>
    <row r="304603" spans="6:6">
      <c r="F304603"/>
    </row>
    <row r="304604" spans="6:6">
      <c r="F304604"/>
    </row>
    <row r="304605" spans="6:6">
      <c r="F304605"/>
    </row>
    <row r="304606" spans="6:6">
      <c r="F304606"/>
    </row>
    <row r="304607" spans="6:6">
      <c r="F304607"/>
    </row>
    <row r="304608" spans="6:6">
      <c r="F304608"/>
    </row>
    <row r="304609" spans="6:6">
      <c r="F304609"/>
    </row>
    <row r="304610" spans="6:6">
      <c r="F304610"/>
    </row>
    <row r="304611" spans="6:6">
      <c r="F304611"/>
    </row>
    <row r="304612" spans="6:6">
      <c r="F304612"/>
    </row>
    <row r="304613" spans="6:6">
      <c r="F304613"/>
    </row>
    <row r="304614" spans="6:6">
      <c r="F304614"/>
    </row>
    <row r="304615" spans="6:6">
      <c r="F304615"/>
    </row>
    <row r="304616" spans="6:6">
      <c r="F304616"/>
    </row>
    <row r="304617" spans="6:6">
      <c r="F304617"/>
    </row>
    <row r="304618" spans="6:6">
      <c r="F304618"/>
    </row>
    <row r="304619" spans="6:6">
      <c r="F304619"/>
    </row>
    <row r="304620" spans="6:6">
      <c r="F304620"/>
    </row>
    <row r="304621" spans="6:6">
      <c r="F304621"/>
    </row>
    <row r="304622" spans="6:6">
      <c r="F304622"/>
    </row>
    <row r="304623" spans="6:6">
      <c r="F304623"/>
    </row>
    <row r="304624" spans="6:6">
      <c r="F304624"/>
    </row>
    <row r="304625" spans="6:6">
      <c r="F304625"/>
    </row>
    <row r="304626" spans="6:6">
      <c r="F304626"/>
    </row>
    <row r="304627" spans="6:6">
      <c r="F304627"/>
    </row>
    <row r="304628" spans="6:6">
      <c r="F304628"/>
    </row>
    <row r="304629" spans="6:6">
      <c r="F304629"/>
    </row>
    <row r="304630" spans="6:6">
      <c r="F304630"/>
    </row>
    <row r="304631" spans="6:6">
      <c r="F304631"/>
    </row>
    <row r="304632" spans="6:6">
      <c r="F304632"/>
    </row>
    <row r="304633" spans="6:6">
      <c r="F304633"/>
    </row>
    <row r="304634" spans="6:6">
      <c r="F304634"/>
    </row>
    <row r="304635" spans="6:6">
      <c r="F304635"/>
    </row>
    <row r="304636" spans="6:6">
      <c r="F304636"/>
    </row>
    <row r="304637" spans="6:6">
      <c r="F304637"/>
    </row>
    <row r="304638" spans="6:6">
      <c r="F304638"/>
    </row>
    <row r="304639" spans="6:6">
      <c r="F304639"/>
    </row>
    <row r="304640" spans="6:6">
      <c r="F304640"/>
    </row>
    <row r="304641" spans="6:6">
      <c r="F304641"/>
    </row>
    <row r="304642" spans="6:6">
      <c r="F304642"/>
    </row>
    <row r="304643" spans="6:6">
      <c r="F304643"/>
    </row>
    <row r="304644" spans="6:6">
      <c r="F304644"/>
    </row>
    <row r="304645" spans="6:6">
      <c r="F304645"/>
    </row>
    <row r="304646" spans="6:6">
      <c r="F304646"/>
    </row>
    <row r="304647" spans="6:6">
      <c r="F304647"/>
    </row>
    <row r="304648" spans="6:6">
      <c r="F304648"/>
    </row>
    <row r="304649" spans="6:6">
      <c r="F304649"/>
    </row>
    <row r="304650" spans="6:6">
      <c r="F304650"/>
    </row>
    <row r="304651" spans="6:6">
      <c r="F304651"/>
    </row>
    <row r="304652" spans="6:6">
      <c r="F304652"/>
    </row>
    <row r="304653" spans="6:6">
      <c r="F304653"/>
    </row>
    <row r="304654" spans="6:6">
      <c r="F304654"/>
    </row>
    <row r="304655" spans="6:6">
      <c r="F304655"/>
    </row>
    <row r="304656" spans="6:6">
      <c r="F304656"/>
    </row>
    <row r="304657" spans="6:6">
      <c r="F304657"/>
    </row>
    <row r="304658" spans="6:6">
      <c r="F304658"/>
    </row>
    <row r="304659" spans="6:6">
      <c r="F304659"/>
    </row>
    <row r="304660" spans="6:6">
      <c r="F304660"/>
    </row>
    <row r="304661" spans="6:6">
      <c r="F304661"/>
    </row>
    <row r="304662" spans="6:6">
      <c r="F304662"/>
    </row>
    <row r="304663" spans="6:6">
      <c r="F304663"/>
    </row>
    <row r="304664" spans="6:6">
      <c r="F304664"/>
    </row>
    <row r="304665" spans="6:6">
      <c r="F304665"/>
    </row>
    <row r="304666" spans="6:6">
      <c r="F304666"/>
    </row>
    <row r="304667" spans="6:6">
      <c r="F304667"/>
    </row>
    <row r="304668" spans="6:6">
      <c r="F304668"/>
    </row>
    <row r="304669" spans="6:6">
      <c r="F304669"/>
    </row>
    <row r="304670" spans="6:6">
      <c r="F304670"/>
    </row>
    <row r="304671" spans="6:6">
      <c r="F304671"/>
    </row>
    <row r="304672" spans="6:6">
      <c r="F304672"/>
    </row>
    <row r="304673" spans="6:6">
      <c r="F304673"/>
    </row>
    <row r="304674" spans="6:6">
      <c r="F304674"/>
    </row>
    <row r="304675" spans="6:6">
      <c r="F304675"/>
    </row>
    <row r="304676" spans="6:6">
      <c r="F304676"/>
    </row>
    <row r="304677" spans="6:6">
      <c r="F304677"/>
    </row>
    <row r="304678" spans="6:6">
      <c r="F304678"/>
    </row>
    <row r="304679" spans="6:6">
      <c r="F304679"/>
    </row>
    <row r="304680" spans="6:6">
      <c r="F304680"/>
    </row>
    <row r="304681" spans="6:6">
      <c r="F304681"/>
    </row>
    <row r="304682" spans="6:6">
      <c r="F304682"/>
    </row>
    <row r="304683" spans="6:6">
      <c r="F304683"/>
    </row>
    <row r="304684" spans="6:6">
      <c r="F304684"/>
    </row>
    <row r="304685" spans="6:6">
      <c r="F304685"/>
    </row>
    <row r="304686" spans="6:6">
      <c r="F304686"/>
    </row>
    <row r="304687" spans="6:6">
      <c r="F304687"/>
    </row>
    <row r="304688" spans="6:6">
      <c r="F304688"/>
    </row>
    <row r="304689" spans="6:6">
      <c r="F304689"/>
    </row>
    <row r="304690" spans="6:6">
      <c r="F304690"/>
    </row>
    <row r="304691" spans="6:6">
      <c r="F304691"/>
    </row>
    <row r="304692" spans="6:6">
      <c r="F304692"/>
    </row>
    <row r="304693" spans="6:6">
      <c r="F304693"/>
    </row>
    <row r="304694" spans="6:6">
      <c r="F304694"/>
    </row>
    <row r="304695" spans="6:6">
      <c r="F304695"/>
    </row>
    <row r="304696" spans="6:6">
      <c r="F304696"/>
    </row>
    <row r="304697" spans="6:6">
      <c r="F304697"/>
    </row>
    <row r="304698" spans="6:6">
      <c r="F304698"/>
    </row>
    <row r="304699" spans="6:6">
      <c r="F304699"/>
    </row>
    <row r="304700" spans="6:6">
      <c r="F304700"/>
    </row>
    <row r="304701" spans="6:6">
      <c r="F304701"/>
    </row>
    <row r="304702" spans="6:6">
      <c r="F304702"/>
    </row>
    <row r="304703" spans="6:6">
      <c r="F304703"/>
    </row>
    <row r="304704" spans="6:6">
      <c r="F304704"/>
    </row>
    <row r="304705" spans="6:6">
      <c r="F304705"/>
    </row>
    <row r="304706" spans="6:6">
      <c r="F304706"/>
    </row>
    <row r="304707" spans="6:6">
      <c r="F304707"/>
    </row>
    <row r="304708" spans="6:6">
      <c r="F304708"/>
    </row>
    <row r="304709" spans="6:6">
      <c r="F304709"/>
    </row>
    <row r="304710" spans="6:6">
      <c r="F304710"/>
    </row>
    <row r="304711" spans="6:6">
      <c r="F304711"/>
    </row>
    <row r="304712" spans="6:6">
      <c r="F304712"/>
    </row>
    <row r="304713" spans="6:6">
      <c r="F304713"/>
    </row>
    <row r="304714" spans="6:6">
      <c r="F304714"/>
    </row>
    <row r="304715" spans="6:6">
      <c r="F304715"/>
    </row>
    <row r="304716" spans="6:6">
      <c r="F304716"/>
    </row>
    <row r="304717" spans="6:6">
      <c r="F304717"/>
    </row>
    <row r="304718" spans="6:6">
      <c r="F304718"/>
    </row>
    <row r="304719" spans="6:6">
      <c r="F304719"/>
    </row>
    <row r="304720" spans="6:6">
      <c r="F304720"/>
    </row>
    <row r="304721" spans="6:6">
      <c r="F304721"/>
    </row>
    <row r="304722" spans="6:6">
      <c r="F304722"/>
    </row>
    <row r="304723" spans="6:6">
      <c r="F304723"/>
    </row>
    <row r="304724" spans="6:6">
      <c r="F304724"/>
    </row>
    <row r="304725" spans="6:6">
      <c r="F304725"/>
    </row>
    <row r="304726" spans="6:6">
      <c r="F304726"/>
    </row>
    <row r="304727" spans="6:6">
      <c r="F304727"/>
    </row>
    <row r="304728" spans="6:6">
      <c r="F304728"/>
    </row>
    <row r="304729" spans="6:6">
      <c r="F304729"/>
    </row>
    <row r="304730" spans="6:6">
      <c r="F304730"/>
    </row>
    <row r="304731" spans="6:6">
      <c r="F304731"/>
    </row>
    <row r="304732" spans="6:6">
      <c r="F304732"/>
    </row>
    <row r="304733" spans="6:6">
      <c r="F304733"/>
    </row>
    <row r="304734" spans="6:6">
      <c r="F304734"/>
    </row>
    <row r="304735" spans="6:6">
      <c r="F304735"/>
    </row>
    <row r="304736" spans="6:6">
      <c r="F304736"/>
    </row>
    <row r="304737" spans="6:6">
      <c r="F304737"/>
    </row>
    <row r="304738" spans="6:6">
      <c r="F304738"/>
    </row>
    <row r="304739" spans="6:6">
      <c r="F304739"/>
    </row>
    <row r="304740" spans="6:6">
      <c r="F304740"/>
    </row>
    <row r="304741" spans="6:6">
      <c r="F304741"/>
    </row>
    <row r="304742" spans="6:6">
      <c r="F304742"/>
    </row>
    <row r="304743" spans="6:6">
      <c r="F304743"/>
    </row>
    <row r="304744" spans="6:6">
      <c r="F304744"/>
    </row>
    <row r="304745" spans="6:6">
      <c r="F304745"/>
    </row>
    <row r="304746" spans="6:6">
      <c r="F304746"/>
    </row>
    <row r="304747" spans="6:6">
      <c r="F304747"/>
    </row>
    <row r="304748" spans="6:6">
      <c r="F304748"/>
    </row>
    <row r="304749" spans="6:6">
      <c r="F304749"/>
    </row>
    <row r="304750" spans="6:6">
      <c r="F304750"/>
    </row>
    <row r="304751" spans="6:6">
      <c r="F304751"/>
    </row>
    <row r="304752" spans="6:6">
      <c r="F304752"/>
    </row>
    <row r="304753" spans="6:6">
      <c r="F304753"/>
    </row>
    <row r="304754" spans="6:6">
      <c r="F304754"/>
    </row>
    <row r="304755" spans="6:6">
      <c r="F304755"/>
    </row>
    <row r="304756" spans="6:6">
      <c r="F304756"/>
    </row>
    <row r="304757" spans="6:6">
      <c r="F304757"/>
    </row>
    <row r="304758" spans="6:6">
      <c r="F304758"/>
    </row>
    <row r="304759" spans="6:6">
      <c r="F304759"/>
    </row>
    <row r="304760" spans="6:6">
      <c r="F304760"/>
    </row>
    <row r="304761" spans="6:6">
      <c r="F304761"/>
    </row>
    <row r="304762" spans="6:6">
      <c r="F304762"/>
    </row>
    <row r="304763" spans="6:6">
      <c r="F304763"/>
    </row>
    <row r="304764" spans="6:6">
      <c r="F304764"/>
    </row>
    <row r="304765" spans="6:6">
      <c r="F304765"/>
    </row>
    <row r="304766" spans="6:6">
      <c r="F304766"/>
    </row>
    <row r="304767" spans="6:6">
      <c r="F304767"/>
    </row>
    <row r="304768" spans="6:6">
      <c r="F304768"/>
    </row>
    <row r="304769" spans="6:6">
      <c r="F304769"/>
    </row>
    <row r="304770" spans="6:6">
      <c r="F304770"/>
    </row>
    <row r="304771" spans="6:6">
      <c r="F304771"/>
    </row>
    <row r="304772" spans="6:6">
      <c r="F304772"/>
    </row>
    <row r="304773" spans="6:6">
      <c r="F304773"/>
    </row>
    <row r="304774" spans="6:6">
      <c r="F304774"/>
    </row>
    <row r="304775" spans="6:6">
      <c r="F304775"/>
    </row>
    <row r="304776" spans="6:6">
      <c r="F304776"/>
    </row>
    <row r="304777" spans="6:6">
      <c r="F304777"/>
    </row>
    <row r="304778" spans="6:6">
      <c r="F304778"/>
    </row>
    <row r="304779" spans="6:6">
      <c r="F304779"/>
    </row>
    <row r="304780" spans="6:6">
      <c r="F304780"/>
    </row>
    <row r="304781" spans="6:6">
      <c r="F304781"/>
    </row>
    <row r="304782" spans="6:6">
      <c r="F304782"/>
    </row>
    <row r="304783" spans="6:6">
      <c r="F304783"/>
    </row>
    <row r="304784" spans="6:6">
      <c r="F304784"/>
    </row>
    <row r="304785" spans="6:6">
      <c r="F304785"/>
    </row>
    <row r="304786" spans="6:6">
      <c r="F304786"/>
    </row>
    <row r="304787" spans="6:6">
      <c r="F304787"/>
    </row>
    <row r="304788" spans="6:6">
      <c r="F304788"/>
    </row>
    <row r="304789" spans="6:6">
      <c r="F304789"/>
    </row>
    <row r="304790" spans="6:6">
      <c r="F304790"/>
    </row>
    <row r="304791" spans="6:6">
      <c r="F304791"/>
    </row>
    <row r="304792" spans="6:6">
      <c r="F304792"/>
    </row>
    <row r="304793" spans="6:6">
      <c r="F304793"/>
    </row>
    <row r="304794" spans="6:6">
      <c r="F304794"/>
    </row>
    <row r="304795" spans="6:6">
      <c r="F304795"/>
    </row>
    <row r="304796" spans="6:6">
      <c r="F304796"/>
    </row>
    <row r="304797" spans="6:6">
      <c r="F304797"/>
    </row>
    <row r="304798" spans="6:6">
      <c r="F304798"/>
    </row>
    <row r="304799" spans="6:6">
      <c r="F304799"/>
    </row>
    <row r="304800" spans="6:6">
      <c r="F304800"/>
    </row>
    <row r="304801" spans="6:6">
      <c r="F304801"/>
    </row>
    <row r="304802" spans="6:6">
      <c r="F304802"/>
    </row>
    <row r="304803" spans="6:6">
      <c r="F304803"/>
    </row>
    <row r="304804" spans="6:6">
      <c r="F304804"/>
    </row>
    <row r="304805" spans="6:6">
      <c r="F304805"/>
    </row>
    <row r="304806" spans="6:6">
      <c r="F304806"/>
    </row>
    <row r="304807" spans="6:6">
      <c r="F304807"/>
    </row>
    <row r="304808" spans="6:6">
      <c r="F304808"/>
    </row>
    <row r="304809" spans="6:6">
      <c r="F304809"/>
    </row>
    <row r="304810" spans="6:6">
      <c r="F304810"/>
    </row>
    <row r="304811" spans="6:6">
      <c r="F304811"/>
    </row>
    <row r="304812" spans="6:6">
      <c r="F304812"/>
    </row>
    <row r="304813" spans="6:6">
      <c r="F304813"/>
    </row>
    <row r="304814" spans="6:6">
      <c r="F304814"/>
    </row>
    <row r="304815" spans="6:6">
      <c r="F304815"/>
    </row>
    <row r="304816" spans="6:6">
      <c r="F304816"/>
    </row>
    <row r="304817" spans="6:6">
      <c r="F304817"/>
    </row>
    <row r="304818" spans="6:6">
      <c r="F304818"/>
    </row>
    <row r="304819" spans="6:6">
      <c r="F304819"/>
    </row>
    <row r="304820" spans="6:6">
      <c r="F304820"/>
    </row>
    <row r="304821" spans="6:6">
      <c r="F304821"/>
    </row>
    <row r="304822" spans="6:6">
      <c r="F304822"/>
    </row>
    <row r="304823" spans="6:6">
      <c r="F304823"/>
    </row>
    <row r="304824" spans="6:6">
      <c r="F304824"/>
    </row>
    <row r="304825" spans="6:6">
      <c r="F304825"/>
    </row>
    <row r="304826" spans="6:6">
      <c r="F304826"/>
    </row>
    <row r="304827" spans="6:6">
      <c r="F304827"/>
    </row>
    <row r="304828" spans="6:6">
      <c r="F304828"/>
    </row>
    <row r="304829" spans="6:6">
      <c r="F304829"/>
    </row>
    <row r="304830" spans="6:6">
      <c r="F304830"/>
    </row>
    <row r="304831" spans="6:6">
      <c r="F304831"/>
    </row>
    <row r="304832" spans="6:6">
      <c r="F304832"/>
    </row>
    <row r="304833" spans="6:6">
      <c r="F304833"/>
    </row>
    <row r="304834" spans="6:6">
      <c r="F304834"/>
    </row>
    <row r="304835" spans="6:6">
      <c r="F304835"/>
    </row>
    <row r="304836" spans="6:6">
      <c r="F304836"/>
    </row>
    <row r="304837" spans="6:6">
      <c r="F304837"/>
    </row>
    <row r="304838" spans="6:6">
      <c r="F304838"/>
    </row>
    <row r="304839" spans="6:6">
      <c r="F304839"/>
    </row>
    <row r="304840" spans="6:6">
      <c r="F304840"/>
    </row>
    <row r="304841" spans="6:6">
      <c r="F304841"/>
    </row>
    <row r="304842" spans="6:6">
      <c r="F304842"/>
    </row>
    <row r="304843" spans="6:6">
      <c r="F304843"/>
    </row>
    <row r="304844" spans="6:6">
      <c r="F304844"/>
    </row>
    <row r="304845" spans="6:6">
      <c r="F304845"/>
    </row>
    <row r="304846" spans="6:6">
      <c r="F304846"/>
    </row>
    <row r="304847" spans="6:6">
      <c r="F304847"/>
    </row>
    <row r="304848" spans="6:6">
      <c r="F304848"/>
    </row>
    <row r="304849" spans="6:6">
      <c r="F304849"/>
    </row>
    <row r="304850" spans="6:6">
      <c r="F304850"/>
    </row>
    <row r="304851" spans="6:6">
      <c r="F304851"/>
    </row>
    <row r="304852" spans="6:6">
      <c r="F304852"/>
    </row>
    <row r="304853" spans="6:6">
      <c r="F304853"/>
    </row>
    <row r="304854" spans="6:6">
      <c r="F304854"/>
    </row>
    <row r="304855" spans="6:6">
      <c r="F304855"/>
    </row>
    <row r="304856" spans="6:6">
      <c r="F304856"/>
    </row>
    <row r="304857" spans="6:6">
      <c r="F304857"/>
    </row>
    <row r="304858" spans="6:6">
      <c r="F304858"/>
    </row>
    <row r="304859" spans="6:6">
      <c r="F304859"/>
    </row>
    <row r="304860" spans="6:6">
      <c r="F304860"/>
    </row>
    <row r="304861" spans="6:6">
      <c r="F304861"/>
    </row>
    <row r="304862" spans="6:6">
      <c r="F304862"/>
    </row>
    <row r="304863" spans="6:6">
      <c r="F304863"/>
    </row>
    <row r="304864" spans="6:6">
      <c r="F304864"/>
    </row>
    <row r="304865" spans="6:6">
      <c r="F304865"/>
    </row>
    <row r="304866" spans="6:6">
      <c r="F304866"/>
    </row>
    <row r="304867" spans="6:6">
      <c r="F304867"/>
    </row>
    <row r="304868" spans="6:6">
      <c r="F304868"/>
    </row>
    <row r="304869" spans="6:6">
      <c r="F304869"/>
    </row>
    <row r="304870" spans="6:6">
      <c r="F304870"/>
    </row>
    <row r="304871" spans="6:6">
      <c r="F304871"/>
    </row>
    <row r="304872" spans="6:6">
      <c r="F304872"/>
    </row>
    <row r="304873" spans="6:6">
      <c r="F304873"/>
    </row>
    <row r="304874" spans="6:6">
      <c r="F304874"/>
    </row>
    <row r="304875" spans="6:6">
      <c r="F304875"/>
    </row>
    <row r="304876" spans="6:6">
      <c r="F304876"/>
    </row>
    <row r="304877" spans="6:6">
      <c r="F304877"/>
    </row>
    <row r="304878" spans="6:6">
      <c r="F304878"/>
    </row>
    <row r="304879" spans="6:6">
      <c r="F304879"/>
    </row>
    <row r="304880" spans="6:6">
      <c r="F304880"/>
    </row>
    <row r="304881" spans="6:6">
      <c r="F304881"/>
    </row>
    <row r="304882" spans="6:6">
      <c r="F304882"/>
    </row>
    <row r="304883" spans="6:6">
      <c r="F304883"/>
    </row>
    <row r="304884" spans="6:6">
      <c r="F304884"/>
    </row>
    <row r="304885" spans="6:6">
      <c r="F304885"/>
    </row>
    <row r="304886" spans="6:6">
      <c r="F304886"/>
    </row>
    <row r="304887" spans="6:6">
      <c r="F304887"/>
    </row>
    <row r="304888" spans="6:6">
      <c r="F304888"/>
    </row>
    <row r="304889" spans="6:6">
      <c r="F304889"/>
    </row>
    <row r="304890" spans="6:6">
      <c r="F304890"/>
    </row>
    <row r="304891" spans="6:6">
      <c r="F304891"/>
    </row>
    <row r="304892" spans="6:6">
      <c r="F304892"/>
    </row>
    <row r="304893" spans="6:6">
      <c r="F304893"/>
    </row>
    <row r="304894" spans="6:6">
      <c r="F304894"/>
    </row>
    <row r="304895" spans="6:6">
      <c r="F304895"/>
    </row>
    <row r="304896" spans="6:6">
      <c r="F304896"/>
    </row>
    <row r="304897" spans="6:6">
      <c r="F304897"/>
    </row>
    <row r="304898" spans="6:6">
      <c r="F304898"/>
    </row>
    <row r="304899" spans="6:6">
      <c r="F304899"/>
    </row>
    <row r="304900" spans="6:6">
      <c r="F304900"/>
    </row>
    <row r="304901" spans="6:6">
      <c r="F304901"/>
    </row>
    <row r="304902" spans="6:6">
      <c r="F304902"/>
    </row>
    <row r="304903" spans="6:6">
      <c r="F304903"/>
    </row>
    <row r="304904" spans="6:6">
      <c r="F304904"/>
    </row>
    <row r="304905" spans="6:6">
      <c r="F304905"/>
    </row>
    <row r="304906" spans="6:6">
      <c r="F304906"/>
    </row>
    <row r="304907" spans="6:6">
      <c r="F304907"/>
    </row>
    <row r="304908" spans="6:6">
      <c r="F304908"/>
    </row>
    <row r="304909" spans="6:6">
      <c r="F304909"/>
    </row>
    <row r="304910" spans="6:6">
      <c r="F304910"/>
    </row>
    <row r="304911" spans="6:6">
      <c r="F304911"/>
    </row>
    <row r="304912" spans="6:6">
      <c r="F304912"/>
    </row>
    <row r="304913" spans="6:6">
      <c r="F304913"/>
    </row>
    <row r="304914" spans="6:6">
      <c r="F304914"/>
    </row>
    <row r="304915" spans="6:6">
      <c r="F304915"/>
    </row>
    <row r="304916" spans="6:6">
      <c r="F304916"/>
    </row>
    <row r="304917" spans="6:6">
      <c r="F304917"/>
    </row>
    <row r="304918" spans="6:6">
      <c r="F304918"/>
    </row>
    <row r="304919" spans="6:6">
      <c r="F304919"/>
    </row>
    <row r="304920" spans="6:6">
      <c r="F304920"/>
    </row>
    <row r="304921" spans="6:6">
      <c r="F304921"/>
    </row>
    <row r="304922" spans="6:6">
      <c r="F304922"/>
    </row>
    <row r="304923" spans="6:6">
      <c r="F304923"/>
    </row>
    <row r="304924" spans="6:6">
      <c r="F304924"/>
    </row>
    <row r="304925" spans="6:6">
      <c r="F304925"/>
    </row>
    <row r="304926" spans="6:6">
      <c r="F304926"/>
    </row>
    <row r="304927" spans="6:6">
      <c r="F304927"/>
    </row>
    <row r="304928" spans="6:6">
      <c r="F304928"/>
    </row>
    <row r="304929" spans="6:6">
      <c r="F304929"/>
    </row>
    <row r="304930" spans="6:6">
      <c r="F304930"/>
    </row>
    <row r="304931" spans="6:6">
      <c r="F304931"/>
    </row>
    <row r="304932" spans="6:6">
      <c r="F304932"/>
    </row>
    <row r="304933" spans="6:6">
      <c r="F304933"/>
    </row>
    <row r="304934" spans="6:6">
      <c r="F304934"/>
    </row>
    <row r="304935" spans="6:6">
      <c r="F304935"/>
    </row>
    <row r="304936" spans="6:6">
      <c r="F304936"/>
    </row>
    <row r="304937" spans="6:6">
      <c r="F304937"/>
    </row>
    <row r="304938" spans="6:6">
      <c r="F304938"/>
    </row>
    <row r="304939" spans="6:6">
      <c r="F304939"/>
    </row>
    <row r="304940" spans="6:6">
      <c r="F304940"/>
    </row>
    <row r="304941" spans="6:6">
      <c r="F304941"/>
    </row>
    <row r="304942" spans="6:6">
      <c r="F304942"/>
    </row>
    <row r="304943" spans="6:6">
      <c r="F304943"/>
    </row>
    <row r="304944" spans="6:6">
      <c r="F304944"/>
    </row>
    <row r="304945" spans="6:6">
      <c r="F304945"/>
    </row>
    <row r="304946" spans="6:6">
      <c r="F304946"/>
    </row>
    <row r="304947" spans="6:6">
      <c r="F304947"/>
    </row>
    <row r="304948" spans="6:6">
      <c r="F304948"/>
    </row>
    <row r="304949" spans="6:6">
      <c r="F304949"/>
    </row>
    <row r="304950" spans="6:6">
      <c r="F304950"/>
    </row>
    <row r="304951" spans="6:6">
      <c r="F304951"/>
    </row>
    <row r="304952" spans="6:6">
      <c r="F304952"/>
    </row>
    <row r="304953" spans="6:6">
      <c r="F304953"/>
    </row>
    <row r="304954" spans="6:6">
      <c r="F304954"/>
    </row>
    <row r="304955" spans="6:6">
      <c r="F304955"/>
    </row>
    <row r="304956" spans="6:6">
      <c r="F304956"/>
    </row>
    <row r="304957" spans="6:6">
      <c r="F304957"/>
    </row>
    <row r="304958" spans="6:6">
      <c r="F304958"/>
    </row>
    <row r="304959" spans="6:6">
      <c r="F304959"/>
    </row>
    <row r="304960" spans="6:6">
      <c r="F304960"/>
    </row>
    <row r="304961" spans="6:6">
      <c r="F304961"/>
    </row>
    <row r="304962" spans="6:6">
      <c r="F304962"/>
    </row>
    <row r="304963" spans="6:6">
      <c r="F304963"/>
    </row>
    <row r="304964" spans="6:6">
      <c r="F304964"/>
    </row>
    <row r="304965" spans="6:6">
      <c r="F304965"/>
    </row>
    <row r="304966" spans="6:6">
      <c r="F304966"/>
    </row>
    <row r="304967" spans="6:6">
      <c r="F304967"/>
    </row>
    <row r="304968" spans="6:6">
      <c r="F304968"/>
    </row>
    <row r="304969" spans="6:6">
      <c r="F304969"/>
    </row>
    <row r="304970" spans="6:6">
      <c r="F304970"/>
    </row>
    <row r="304971" spans="6:6">
      <c r="F304971"/>
    </row>
    <row r="304972" spans="6:6">
      <c r="F304972"/>
    </row>
    <row r="304973" spans="6:6">
      <c r="F304973"/>
    </row>
    <row r="304974" spans="6:6">
      <c r="F304974"/>
    </row>
    <row r="304975" spans="6:6">
      <c r="F304975"/>
    </row>
    <row r="304976" spans="6:6">
      <c r="F304976"/>
    </row>
    <row r="304977" spans="6:6">
      <c r="F304977"/>
    </row>
    <row r="304978" spans="6:6">
      <c r="F304978"/>
    </row>
    <row r="304979" spans="6:6">
      <c r="F304979"/>
    </row>
    <row r="304980" spans="6:6">
      <c r="F304980"/>
    </row>
    <row r="304981" spans="6:6">
      <c r="F304981"/>
    </row>
    <row r="304982" spans="6:6">
      <c r="F304982"/>
    </row>
    <row r="304983" spans="6:6">
      <c r="F304983"/>
    </row>
    <row r="304984" spans="6:6">
      <c r="F304984"/>
    </row>
    <row r="304985" spans="6:6">
      <c r="F304985"/>
    </row>
    <row r="304986" spans="6:6">
      <c r="F304986"/>
    </row>
    <row r="304987" spans="6:6">
      <c r="F304987"/>
    </row>
    <row r="304988" spans="6:6">
      <c r="F304988"/>
    </row>
    <row r="304989" spans="6:6">
      <c r="F304989"/>
    </row>
    <row r="304990" spans="6:6">
      <c r="F304990"/>
    </row>
    <row r="304991" spans="6:6">
      <c r="F304991"/>
    </row>
    <row r="304992" spans="6:6">
      <c r="F304992"/>
    </row>
    <row r="304993" spans="6:6">
      <c r="F304993"/>
    </row>
    <row r="304994" spans="6:6">
      <c r="F304994"/>
    </row>
    <row r="304995" spans="6:6">
      <c r="F304995"/>
    </row>
    <row r="304996" spans="6:6">
      <c r="F304996"/>
    </row>
    <row r="304997" spans="6:6">
      <c r="F304997"/>
    </row>
    <row r="304998" spans="6:6">
      <c r="F304998"/>
    </row>
    <row r="304999" spans="6:6">
      <c r="F304999"/>
    </row>
    <row r="305000" spans="6:6">
      <c r="F305000"/>
    </row>
    <row r="305001" spans="6:6">
      <c r="F305001"/>
    </row>
    <row r="305002" spans="6:6">
      <c r="F305002"/>
    </row>
    <row r="305003" spans="6:6">
      <c r="F305003"/>
    </row>
    <row r="305004" spans="6:6">
      <c r="F305004"/>
    </row>
    <row r="305005" spans="6:6">
      <c r="F305005"/>
    </row>
    <row r="305006" spans="6:6">
      <c r="F305006"/>
    </row>
    <row r="305007" spans="6:6">
      <c r="F305007"/>
    </row>
    <row r="305008" spans="6:6">
      <c r="F305008"/>
    </row>
    <row r="305009" spans="6:6">
      <c r="F305009"/>
    </row>
    <row r="305010" spans="6:6">
      <c r="F305010"/>
    </row>
    <row r="305011" spans="6:6">
      <c r="F305011"/>
    </row>
    <row r="305012" spans="6:6">
      <c r="F305012"/>
    </row>
    <row r="305013" spans="6:6">
      <c r="F305013"/>
    </row>
    <row r="305014" spans="6:6">
      <c r="F305014"/>
    </row>
    <row r="305015" spans="6:6">
      <c r="F305015"/>
    </row>
    <row r="305016" spans="6:6">
      <c r="F305016"/>
    </row>
    <row r="305017" spans="6:6">
      <c r="F305017"/>
    </row>
    <row r="305018" spans="6:6">
      <c r="F305018"/>
    </row>
    <row r="305019" spans="6:6">
      <c r="F305019"/>
    </row>
    <row r="305020" spans="6:6">
      <c r="F305020"/>
    </row>
    <row r="305021" spans="6:6">
      <c r="F305021"/>
    </row>
    <row r="305022" spans="6:6">
      <c r="F305022"/>
    </row>
    <row r="305023" spans="6:6">
      <c r="F305023"/>
    </row>
    <row r="305024" spans="6:6">
      <c r="F305024"/>
    </row>
    <row r="305025" spans="6:6">
      <c r="F305025"/>
    </row>
    <row r="305026" spans="6:6">
      <c r="F305026"/>
    </row>
    <row r="305027" spans="6:6">
      <c r="F305027"/>
    </row>
    <row r="305028" spans="6:6">
      <c r="F305028"/>
    </row>
    <row r="305029" spans="6:6">
      <c r="F305029"/>
    </row>
    <row r="305030" spans="6:6">
      <c r="F305030"/>
    </row>
    <row r="305031" spans="6:6">
      <c r="F305031"/>
    </row>
    <row r="305032" spans="6:6">
      <c r="F305032"/>
    </row>
    <row r="305033" spans="6:6">
      <c r="F305033"/>
    </row>
    <row r="305034" spans="6:6">
      <c r="F305034"/>
    </row>
    <row r="305035" spans="6:6">
      <c r="F305035"/>
    </row>
    <row r="305036" spans="6:6">
      <c r="F305036"/>
    </row>
    <row r="305037" spans="6:6">
      <c r="F305037"/>
    </row>
    <row r="305038" spans="6:6">
      <c r="F305038"/>
    </row>
    <row r="305039" spans="6:6">
      <c r="F305039"/>
    </row>
    <row r="305040" spans="6:6">
      <c r="F305040"/>
    </row>
    <row r="305041" spans="6:6">
      <c r="F305041"/>
    </row>
    <row r="305042" spans="6:6">
      <c r="F305042"/>
    </row>
    <row r="305043" spans="6:6">
      <c r="F305043"/>
    </row>
    <row r="305044" spans="6:6">
      <c r="F305044"/>
    </row>
    <row r="305045" spans="6:6">
      <c r="F305045"/>
    </row>
    <row r="305046" spans="6:6">
      <c r="F305046"/>
    </row>
    <row r="305047" spans="6:6">
      <c r="F305047"/>
    </row>
    <row r="305048" spans="6:6">
      <c r="F305048"/>
    </row>
    <row r="305049" spans="6:6">
      <c r="F305049"/>
    </row>
    <row r="305050" spans="6:6">
      <c r="F305050"/>
    </row>
    <row r="305051" spans="6:6">
      <c r="F305051"/>
    </row>
    <row r="305052" spans="6:6">
      <c r="F305052"/>
    </row>
    <row r="305053" spans="6:6">
      <c r="F305053"/>
    </row>
    <row r="305054" spans="6:6">
      <c r="F305054"/>
    </row>
    <row r="305055" spans="6:6">
      <c r="F305055"/>
    </row>
    <row r="305056" spans="6:6">
      <c r="F305056"/>
    </row>
    <row r="305057" spans="6:6">
      <c r="F305057"/>
    </row>
    <row r="305058" spans="6:6">
      <c r="F305058"/>
    </row>
    <row r="305059" spans="6:6">
      <c r="F305059"/>
    </row>
    <row r="305060" spans="6:6">
      <c r="F305060"/>
    </row>
    <row r="305061" spans="6:6">
      <c r="F305061"/>
    </row>
    <row r="305062" spans="6:6">
      <c r="F305062"/>
    </row>
    <row r="305063" spans="6:6">
      <c r="F305063"/>
    </row>
    <row r="305064" spans="6:6">
      <c r="F305064"/>
    </row>
    <row r="305065" spans="6:6">
      <c r="F305065"/>
    </row>
    <row r="305066" spans="6:6">
      <c r="F305066"/>
    </row>
    <row r="305067" spans="6:6">
      <c r="F305067"/>
    </row>
    <row r="305068" spans="6:6">
      <c r="F305068"/>
    </row>
    <row r="305069" spans="6:6">
      <c r="F305069"/>
    </row>
    <row r="305070" spans="6:6">
      <c r="F305070"/>
    </row>
    <row r="305071" spans="6:6">
      <c r="F305071"/>
    </row>
    <row r="305072" spans="6:6">
      <c r="F305072"/>
    </row>
    <row r="305073" spans="6:6">
      <c r="F305073"/>
    </row>
    <row r="305074" spans="6:6">
      <c r="F305074"/>
    </row>
    <row r="305075" spans="6:6">
      <c r="F305075"/>
    </row>
    <row r="305076" spans="6:6">
      <c r="F305076"/>
    </row>
    <row r="305077" spans="6:6">
      <c r="F305077"/>
    </row>
    <row r="305078" spans="6:6">
      <c r="F305078"/>
    </row>
    <row r="305079" spans="6:6">
      <c r="F305079"/>
    </row>
    <row r="305080" spans="6:6">
      <c r="F305080"/>
    </row>
    <row r="305081" spans="6:6">
      <c r="F305081"/>
    </row>
    <row r="305082" spans="6:6">
      <c r="F305082"/>
    </row>
    <row r="305083" spans="6:6">
      <c r="F305083"/>
    </row>
    <row r="305084" spans="6:6">
      <c r="F305084"/>
    </row>
    <row r="305085" spans="6:6">
      <c r="F305085"/>
    </row>
    <row r="305086" spans="6:6">
      <c r="F305086"/>
    </row>
    <row r="305087" spans="6:6">
      <c r="F305087"/>
    </row>
    <row r="305088" spans="6:6">
      <c r="F305088"/>
    </row>
    <row r="305089" spans="6:6">
      <c r="F305089"/>
    </row>
    <row r="305090" spans="6:6">
      <c r="F305090"/>
    </row>
    <row r="305091" spans="6:6">
      <c r="F305091"/>
    </row>
    <row r="305092" spans="6:6">
      <c r="F305092"/>
    </row>
    <row r="305093" spans="6:6">
      <c r="F305093"/>
    </row>
    <row r="305094" spans="6:6">
      <c r="F305094"/>
    </row>
    <row r="305095" spans="6:6">
      <c r="F305095"/>
    </row>
    <row r="305096" spans="6:6">
      <c r="F305096"/>
    </row>
    <row r="305097" spans="6:6">
      <c r="F305097"/>
    </row>
    <row r="305098" spans="6:6">
      <c r="F305098"/>
    </row>
    <row r="305099" spans="6:6">
      <c r="F305099"/>
    </row>
    <row r="305100" spans="6:6">
      <c r="F305100"/>
    </row>
    <row r="305101" spans="6:6">
      <c r="F305101"/>
    </row>
    <row r="305102" spans="6:6">
      <c r="F305102"/>
    </row>
    <row r="305103" spans="6:6">
      <c r="F305103"/>
    </row>
    <row r="305104" spans="6:6">
      <c r="F305104"/>
    </row>
    <row r="305105" spans="6:6">
      <c r="F305105"/>
    </row>
    <row r="305106" spans="6:6">
      <c r="F305106"/>
    </row>
    <row r="305107" spans="6:6">
      <c r="F305107"/>
    </row>
    <row r="305108" spans="6:6">
      <c r="F305108"/>
    </row>
    <row r="305109" spans="6:6">
      <c r="F305109"/>
    </row>
    <row r="305110" spans="6:6">
      <c r="F305110"/>
    </row>
    <row r="305111" spans="6:6">
      <c r="F305111"/>
    </row>
    <row r="305112" spans="6:6">
      <c r="F305112"/>
    </row>
    <row r="305113" spans="6:6">
      <c r="F305113"/>
    </row>
    <row r="305114" spans="6:6">
      <c r="F305114"/>
    </row>
    <row r="305115" spans="6:6">
      <c r="F305115"/>
    </row>
    <row r="305116" spans="6:6">
      <c r="F305116"/>
    </row>
    <row r="305117" spans="6:6">
      <c r="F305117"/>
    </row>
    <row r="305118" spans="6:6">
      <c r="F305118"/>
    </row>
    <row r="305119" spans="6:6">
      <c r="F305119"/>
    </row>
    <row r="305120" spans="6:6">
      <c r="F305120"/>
    </row>
    <row r="305121" spans="6:6">
      <c r="F305121"/>
    </row>
    <row r="305122" spans="6:6">
      <c r="F305122"/>
    </row>
    <row r="305123" spans="6:6">
      <c r="F305123"/>
    </row>
    <row r="305124" spans="6:6">
      <c r="F305124"/>
    </row>
    <row r="305125" spans="6:6">
      <c r="F305125"/>
    </row>
    <row r="305126" spans="6:6">
      <c r="F305126"/>
    </row>
    <row r="305127" spans="6:6">
      <c r="F305127"/>
    </row>
    <row r="305128" spans="6:6">
      <c r="F305128"/>
    </row>
    <row r="305129" spans="6:6">
      <c r="F305129"/>
    </row>
    <row r="305130" spans="6:6">
      <c r="F305130"/>
    </row>
    <row r="305131" spans="6:6">
      <c r="F305131"/>
    </row>
    <row r="305132" spans="6:6">
      <c r="F305132"/>
    </row>
    <row r="305133" spans="6:6">
      <c r="F305133"/>
    </row>
    <row r="305134" spans="6:6">
      <c r="F305134"/>
    </row>
    <row r="305135" spans="6:6">
      <c r="F305135"/>
    </row>
    <row r="305136" spans="6:6">
      <c r="F305136"/>
    </row>
    <row r="305137" spans="6:6">
      <c r="F305137"/>
    </row>
    <row r="305138" spans="6:6">
      <c r="F305138"/>
    </row>
    <row r="305139" spans="6:6">
      <c r="F305139"/>
    </row>
    <row r="305140" spans="6:6">
      <c r="F305140"/>
    </row>
    <row r="305141" spans="6:6">
      <c r="F305141"/>
    </row>
    <row r="305142" spans="6:6">
      <c r="F305142"/>
    </row>
    <row r="305143" spans="6:6">
      <c r="F305143"/>
    </row>
    <row r="305144" spans="6:6">
      <c r="F305144"/>
    </row>
    <row r="305145" spans="6:6">
      <c r="F305145"/>
    </row>
    <row r="305146" spans="6:6">
      <c r="F305146"/>
    </row>
    <row r="305147" spans="6:6">
      <c r="F305147"/>
    </row>
    <row r="305148" spans="6:6">
      <c r="F305148"/>
    </row>
    <row r="305149" spans="6:6">
      <c r="F305149"/>
    </row>
    <row r="305150" spans="6:6">
      <c r="F305150"/>
    </row>
    <row r="305151" spans="6:6">
      <c r="F305151"/>
    </row>
    <row r="305152" spans="6:6">
      <c r="F305152"/>
    </row>
    <row r="305153" spans="6:6">
      <c r="F305153"/>
    </row>
    <row r="305154" spans="6:6">
      <c r="F305154"/>
    </row>
    <row r="305155" spans="6:6">
      <c r="F305155"/>
    </row>
    <row r="305156" spans="6:6">
      <c r="F305156"/>
    </row>
    <row r="305157" spans="6:6">
      <c r="F305157"/>
    </row>
    <row r="305158" spans="6:6">
      <c r="F305158"/>
    </row>
    <row r="305159" spans="6:6">
      <c r="F305159"/>
    </row>
    <row r="305160" spans="6:6">
      <c r="F305160"/>
    </row>
    <row r="305161" spans="6:6">
      <c r="F305161"/>
    </row>
    <row r="305162" spans="6:6">
      <c r="F305162"/>
    </row>
    <row r="305163" spans="6:6">
      <c r="F305163"/>
    </row>
    <row r="305164" spans="6:6">
      <c r="F305164"/>
    </row>
    <row r="305165" spans="6:6">
      <c r="F305165"/>
    </row>
    <row r="305166" spans="6:6">
      <c r="F305166"/>
    </row>
    <row r="305167" spans="6:6">
      <c r="F305167"/>
    </row>
    <row r="305168" spans="6:6">
      <c r="F305168"/>
    </row>
    <row r="305169" spans="6:6">
      <c r="F305169"/>
    </row>
    <row r="305170" spans="6:6">
      <c r="F305170"/>
    </row>
    <row r="305171" spans="6:6">
      <c r="F305171"/>
    </row>
    <row r="305172" spans="6:6">
      <c r="F305172"/>
    </row>
    <row r="305173" spans="6:6">
      <c r="F305173"/>
    </row>
    <row r="305174" spans="6:6">
      <c r="F305174"/>
    </row>
    <row r="305175" spans="6:6">
      <c r="F305175"/>
    </row>
    <row r="305176" spans="6:6">
      <c r="F305176"/>
    </row>
    <row r="305177" spans="6:6">
      <c r="F305177"/>
    </row>
    <row r="305178" spans="6:6">
      <c r="F305178"/>
    </row>
    <row r="305179" spans="6:6">
      <c r="F305179"/>
    </row>
    <row r="305180" spans="6:6">
      <c r="F305180"/>
    </row>
    <row r="305181" spans="6:6">
      <c r="F305181"/>
    </row>
    <row r="305182" spans="6:6">
      <c r="F305182"/>
    </row>
    <row r="305183" spans="6:6">
      <c r="F305183"/>
    </row>
    <row r="305184" spans="6:6">
      <c r="F305184"/>
    </row>
    <row r="305185" spans="6:6">
      <c r="F305185"/>
    </row>
    <row r="305186" spans="6:6">
      <c r="F305186"/>
    </row>
    <row r="305187" spans="6:6">
      <c r="F305187"/>
    </row>
    <row r="305188" spans="6:6">
      <c r="F305188"/>
    </row>
    <row r="305189" spans="6:6">
      <c r="F305189"/>
    </row>
    <row r="305190" spans="6:6">
      <c r="F305190"/>
    </row>
    <row r="305191" spans="6:6">
      <c r="F305191"/>
    </row>
    <row r="305192" spans="6:6">
      <c r="F305192"/>
    </row>
    <row r="305193" spans="6:6">
      <c r="F305193"/>
    </row>
    <row r="305194" spans="6:6">
      <c r="F305194"/>
    </row>
    <row r="305195" spans="6:6">
      <c r="F305195"/>
    </row>
    <row r="305196" spans="6:6">
      <c r="F305196"/>
    </row>
    <row r="305197" spans="6:6">
      <c r="F305197"/>
    </row>
    <row r="305198" spans="6:6">
      <c r="F305198"/>
    </row>
    <row r="305199" spans="6:6">
      <c r="F305199"/>
    </row>
    <row r="305200" spans="6:6">
      <c r="F305200"/>
    </row>
    <row r="305201" spans="6:6">
      <c r="F305201"/>
    </row>
    <row r="305202" spans="6:6">
      <c r="F305202"/>
    </row>
    <row r="305203" spans="6:6">
      <c r="F305203"/>
    </row>
    <row r="305204" spans="6:6">
      <c r="F305204"/>
    </row>
    <row r="305205" spans="6:6">
      <c r="F305205"/>
    </row>
    <row r="305206" spans="6:6">
      <c r="F305206"/>
    </row>
    <row r="305207" spans="6:6">
      <c r="F305207"/>
    </row>
    <row r="305208" spans="6:6">
      <c r="F305208"/>
    </row>
    <row r="305209" spans="6:6">
      <c r="F305209"/>
    </row>
    <row r="305210" spans="6:6">
      <c r="F305210"/>
    </row>
    <row r="305211" spans="6:6">
      <c r="F305211"/>
    </row>
    <row r="305212" spans="6:6">
      <c r="F305212"/>
    </row>
    <row r="305213" spans="6:6">
      <c r="F305213"/>
    </row>
    <row r="305214" spans="6:6">
      <c r="F305214"/>
    </row>
    <row r="305215" spans="6:6">
      <c r="F305215"/>
    </row>
    <row r="305216" spans="6:6">
      <c r="F305216"/>
    </row>
    <row r="305217" spans="6:6">
      <c r="F305217"/>
    </row>
    <row r="305218" spans="6:6">
      <c r="F305218"/>
    </row>
    <row r="305219" spans="6:6">
      <c r="F305219"/>
    </row>
    <row r="305220" spans="6:6">
      <c r="F305220"/>
    </row>
    <row r="305221" spans="6:6">
      <c r="F305221"/>
    </row>
    <row r="305222" spans="6:6">
      <c r="F305222"/>
    </row>
    <row r="305223" spans="6:6">
      <c r="F305223"/>
    </row>
    <row r="305224" spans="6:6">
      <c r="F305224"/>
    </row>
    <row r="305225" spans="6:6">
      <c r="F305225"/>
    </row>
    <row r="305226" spans="6:6">
      <c r="F305226"/>
    </row>
    <row r="305227" spans="6:6">
      <c r="F305227"/>
    </row>
    <row r="305228" spans="6:6">
      <c r="F305228"/>
    </row>
    <row r="305229" spans="6:6">
      <c r="F305229"/>
    </row>
    <row r="305230" spans="6:6">
      <c r="F305230"/>
    </row>
    <row r="305231" spans="6:6">
      <c r="F305231"/>
    </row>
    <row r="305232" spans="6:6">
      <c r="F305232"/>
    </row>
    <row r="305233" spans="6:6">
      <c r="F305233"/>
    </row>
    <row r="305234" spans="6:6">
      <c r="F305234"/>
    </row>
    <row r="305235" spans="6:6">
      <c r="F305235"/>
    </row>
    <row r="305236" spans="6:6">
      <c r="F305236"/>
    </row>
    <row r="305237" spans="6:6">
      <c r="F305237"/>
    </row>
    <row r="305238" spans="6:6">
      <c r="F305238"/>
    </row>
    <row r="305239" spans="6:6">
      <c r="F305239"/>
    </row>
    <row r="305240" spans="6:6">
      <c r="F305240"/>
    </row>
    <row r="305241" spans="6:6">
      <c r="F305241"/>
    </row>
    <row r="305242" spans="6:6">
      <c r="F305242"/>
    </row>
    <row r="305243" spans="6:6">
      <c r="F305243"/>
    </row>
    <row r="305244" spans="6:6">
      <c r="F305244"/>
    </row>
    <row r="305245" spans="6:6">
      <c r="F305245"/>
    </row>
    <row r="305246" spans="6:6">
      <c r="F305246"/>
    </row>
    <row r="305247" spans="6:6">
      <c r="F305247"/>
    </row>
    <row r="305248" spans="6:6">
      <c r="F305248"/>
    </row>
    <row r="305249" spans="6:6">
      <c r="F305249"/>
    </row>
    <row r="305250" spans="6:6">
      <c r="F305250"/>
    </row>
    <row r="305251" spans="6:6">
      <c r="F305251"/>
    </row>
    <row r="305252" spans="6:6">
      <c r="F305252"/>
    </row>
    <row r="305253" spans="6:6">
      <c r="F305253"/>
    </row>
    <row r="305254" spans="6:6">
      <c r="F305254"/>
    </row>
    <row r="305255" spans="6:6">
      <c r="F305255"/>
    </row>
    <row r="305256" spans="6:6">
      <c r="F305256"/>
    </row>
    <row r="305257" spans="6:6">
      <c r="F305257"/>
    </row>
    <row r="305258" spans="6:6">
      <c r="F305258"/>
    </row>
    <row r="305259" spans="6:6">
      <c r="F305259"/>
    </row>
    <row r="305260" spans="6:6">
      <c r="F305260"/>
    </row>
    <row r="305261" spans="6:6">
      <c r="F305261"/>
    </row>
    <row r="305262" spans="6:6">
      <c r="F305262"/>
    </row>
    <row r="305263" spans="6:6">
      <c r="F305263"/>
    </row>
    <row r="305264" spans="6:6">
      <c r="F305264"/>
    </row>
    <row r="305265" spans="6:6">
      <c r="F305265"/>
    </row>
    <row r="305266" spans="6:6">
      <c r="F305266"/>
    </row>
    <row r="305267" spans="6:6">
      <c r="F305267"/>
    </row>
    <row r="305268" spans="6:6">
      <c r="F305268"/>
    </row>
    <row r="305269" spans="6:6">
      <c r="F305269"/>
    </row>
    <row r="305270" spans="6:6">
      <c r="F305270"/>
    </row>
    <row r="305271" spans="6:6">
      <c r="F305271"/>
    </row>
    <row r="305272" spans="6:6">
      <c r="F305272"/>
    </row>
    <row r="305273" spans="6:6">
      <c r="F305273"/>
    </row>
    <row r="305274" spans="6:6">
      <c r="F305274"/>
    </row>
    <row r="305275" spans="6:6">
      <c r="F305275"/>
    </row>
    <row r="305276" spans="6:6">
      <c r="F305276"/>
    </row>
    <row r="305277" spans="6:6">
      <c r="F305277"/>
    </row>
    <row r="305278" spans="6:6">
      <c r="F305278"/>
    </row>
    <row r="305279" spans="6:6">
      <c r="F305279"/>
    </row>
    <row r="305280" spans="6:6">
      <c r="F305280"/>
    </row>
    <row r="305281" spans="6:6">
      <c r="F305281"/>
    </row>
    <row r="305282" spans="6:6">
      <c r="F305282"/>
    </row>
    <row r="305283" spans="6:6">
      <c r="F305283"/>
    </row>
    <row r="305284" spans="6:6">
      <c r="F305284"/>
    </row>
    <row r="305285" spans="6:6">
      <c r="F305285"/>
    </row>
    <row r="305286" spans="6:6">
      <c r="F305286"/>
    </row>
    <row r="305287" spans="6:6">
      <c r="F305287"/>
    </row>
    <row r="305288" spans="6:6">
      <c r="F305288"/>
    </row>
    <row r="305289" spans="6:6">
      <c r="F305289"/>
    </row>
    <row r="305290" spans="6:6">
      <c r="F305290"/>
    </row>
    <row r="305291" spans="6:6">
      <c r="F305291"/>
    </row>
    <row r="305292" spans="6:6">
      <c r="F305292"/>
    </row>
    <row r="305293" spans="6:6">
      <c r="F305293"/>
    </row>
    <row r="305294" spans="6:6">
      <c r="F305294"/>
    </row>
    <row r="305295" spans="6:6">
      <c r="F305295"/>
    </row>
    <row r="305296" spans="6:6">
      <c r="F305296"/>
    </row>
    <row r="305297" spans="6:6">
      <c r="F305297"/>
    </row>
    <row r="305298" spans="6:6">
      <c r="F305298"/>
    </row>
    <row r="305299" spans="6:6">
      <c r="F305299"/>
    </row>
    <row r="305300" spans="6:6">
      <c r="F305300"/>
    </row>
    <row r="305301" spans="6:6">
      <c r="F305301"/>
    </row>
    <row r="305302" spans="6:6">
      <c r="F305302"/>
    </row>
    <row r="305303" spans="6:6">
      <c r="F305303"/>
    </row>
    <row r="305304" spans="6:6">
      <c r="F305304"/>
    </row>
    <row r="305305" spans="6:6">
      <c r="F305305"/>
    </row>
    <row r="305306" spans="6:6">
      <c r="F305306"/>
    </row>
    <row r="305307" spans="6:6">
      <c r="F305307"/>
    </row>
    <row r="305308" spans="6:6">
      <c r="F305308"/>
    </row>
    <row r="305309" spans="6:6">
      <c r="F305309"/>
    </row>
    <row r="305310" spans="6:6">
      <c r="F305310"/>
    </row>
    <row r="305311" spans="6:6">
      <c r="F305311"/>
    </row>
    <row r="305312" spans="6:6">
      <c r="F305312"/>
    </row>
    <row r="305313" spans="6:6">
      <c r="F305313"/>
    </row>
    <row r="305314" spans="6:6">
      <c r="F305314"/>
    </row>
    <row r="305315" spans="6:6">
      <c r="F305315"/>
    </row>
    <row r="305316" spans="6:6">
      <c r="F305316"/>
    </row>
    <row r="305317" spans="6:6">
      <c r="F305317"/>
    </row>
    <row r="305318" spans="6:6">
      <c r="F305318"/>
    </row>
    <row r="305319" spans="6:6">
      <c r="F305319"/>
    </row>
    <row r="305320" spans="6:6">
      <c r="F305320"/>
    </row>
    <row r="305321" spans="6:6">
      <c r="F305321"/>
    </row>
    <row r="305322" spans="6:6">
      <c r="F305322"/>
    </row>
    <row r="305323" spans="6:6">
      <c r="F305323"/>
    </row>
    <row r="305324" spans="6:6">
      <c r="F305324"/>
    </row>
    <row r="305325" spans="6:6">
      <c r="F305325"/>
    </row>
    <row r="305326" spans="6:6">
      <c r="F305326"/>
    </row>
    <row r="305327" spans="6:6">
      <c r="F305327"/>
    </row>
    <row r="305328" spans="6:6">
      <c r="F305328"/>
    </row>
    <row r="305329" spans="6:6">
      <c r="F305329"/>
    </row>
    <row r="305330" spans="6:6">
      <c r="F305330"/>
    </row>
    <row r="305331" spans="6:6">
      <c r="F305331"/>
    </row>
    <row r="305332" spans="6:6">
      <c r="F305332"/>
    </row>
    <row r="305333" spans="6:6">
      <c r="F305333"/>
    </row>
    <row r="305334" spans="6:6">
      <c r="F305334"/>
    </row>
    <row r="305335" spans="6:6">
      <c r="F305335"/>
    </row>
    <row r="305336" spans="6:6">
      <c r="F305336"/>
    </row>
    <row r="305337" spans="6:6">
      <c r="F305337"/>
    </row>
    <row r="305338" spans="6:6">
      <c r="F305338"/>
    </row>
    <row r="305339" spans="6:6">
      <c r="F305339"/>
    </row>
    <row r="305340" spans="6:6">
      <c r="F305340"/>
    </row>
    <row r="305341" spans="6:6">
      <c r="F305341"/>
    </row>
    <row r="305342" spans="6:6">
      <c r="F305342"/>
    </row>
    <row r="305343" spans="6:6">
      <c r="F305343"/>
    </row>
    <row r="305344" spans="6:6">
      <c r="F305344"/>
    </row>
    <row r="305345" spans="6:6">
      <c r="F305345"/>
    </row>
    <row r="305346" spans="6:6">
      <c r="F305346"/>
    </row>
    <row r="305347" spans="6:6">
      <c r="F305347"/>
    </row>
    <row r="305348" spans="6:6">
      <c r="F305348"/>
    </row>
    <row r="305349" spans="6:6">
      <c r="F305349"/>
    </row>
    <row r="305350" spans="6:6">
      <c r="F305350"/>
    </row>
    <row r="305351" spans="6:6">
      <c r="F305351"/>
    </row>
    <row r="305352" spans="6:6">
      <c r="F305352"/>
    </row>
    <row r="305353" spans="6:6">
      <c r="F305353"/>
    </row>
    <row r="305354" spans="6:6">
      <c r="F305354"/>
    </row>
    <row r="305355" spans="6:6">
      <c r="F305355"/>
    </row>
    <row r="305356" spans="6:6">
      <c r="F305356"/>
    </row>
    <row r="305357" spans="6:6">
      <c r="F305357"/>
    </row>
    <row r="305358" spans="6:6">
      <c r="F305358"/>
    </row>
    <row r="305359" spans="6:6">
      <c r="F305359"/>
    </row>
    <row r="305360" spans="6:6">
      <c r="F305360"/>
    </row>
    <row r="305361" spans="6:6">
      <c r="F305361"/>
    </row>
    <row r="305362" spans="6:6">
      <c r="F305362"/>
    </row>
    <row r="305363" spans="6:6">
      <c r="F305363"/>
    </row>
    <row r="305364" spans="6:6">
      <c r="F305364"/>
    </row>
    <row r="305365" spans="6:6">
      <c r="F305365"/>
    </row>
    <row r="305366" spans="6:6">
      <c r="F305366"/>
    </row>
    <row r="305367" spans="6:6">
      <c r="F305367"/>
    </row>
    <row r="305368" spans="6:6">
      <c r="F305368"/>
    </row>
    <row r="305369" spans="6:6">
      <c r="F305369"/>
    </row>
    <row r="305370" spans="6:6">
      <c r="F305370"/>
    </row>
    <row r="305371" spans="6:6">
      <c r="F305371"/>
    </row>
    <row r="305372" spans="6:6">
      <c r="F305372"/>
    </row>
    <row r="305373" spans="6:6">
      <c r="F305373"/>
    </row>
    <row r="305374" spans="6:6">
      <c r="F305374"/>
    </row>
    <row r="305375" spans="6:6">
      <c r="F305375"/>
    </row>
    <row r="305376" spans="6:6">
      <c r="F305376"/>
    </row>
    <row r="305377" spans="6:6">
      <c r="F305377"/>
    </row>
    <row r="305378" spans="6:6">
      <c r="F305378"/>
    </row>
    <row r="305379" spans="6:6">
      <c r="F305379"/>
    </row>
    <row r="305380" spans="6:6">
      <c r="F305380"/>
    </row>
    <row r="305381" spans="6:6">
      <c r="F305381"/>
    </row>
    <row r="305382" spans="6:6">
      <c r="F305382"/>
    </row>
    <row r="305383" spans="6:6">
      <c r="F305383"/>
    </row>
    <row r="305384" spans="6:6">
      <c r="F305384"/>
    </row>
    <row r="305385" spans="6:6">
      <c r="F305385"/>
    </row>
    <row r="305386" spans="6:6">
      <c r="F305386"/>
    </row>
    <row r="305387" spans="6:6">
      <c r="F305387"/>
    </row>
    <row r="305388" spans="6:6">
      <c r="F305388"/>
    </row>
    <row r="305389" spans="6:6">
      <c r="F305389"/>
    </row>
    <row r="305390" spans="6:6">
      <c r="F305390"/>
    </row>
    <row r="305391" spans="6:6">
      <c r="F305391"/>
    </row>
    <row r="305392" spans="6:6">
      <c r="F305392"/>
    </row>
    <row r="305393" spans="6:6">
      <c r="F305393"/>
    </row>
    <row r="305394" spans="6:6">
      <c r="F305394"/>
    </row>
    <row r="305395" spans="6:6">
      <c r="F305395"/>
    </row>
    <row r="305396" spans="6:6">
      <c r="F305396"/>
    </row>
    <row r="305397" spans="6:6">
      <c r="F305397"/>
    </row>
    <row r="305398" spans="6:6">
      <c r="F305398"/>
    </row>
    <row r="305399" spans="6:6">
      <c r="F305399"/>
    </row>
    <row r="305400" spans="6:6">
      <c r="F305400"/>
    </row>
    <row r="305401" spans="6:6">
      <c r="F305401"/>
    </row>
    <row r="305402" spans="6:6">
      <c r="F305402"/>
    </row>
    <row r="305403" spans="6:6">
      <c r="F305403"/>
    </row>
    <row r="305404" spans="6:6">
      <c r="F305404"/>
    </row>
    <row r="305405" spans="6:6">
      <c r="F305405"/>
    </row>
    <row r="305406" spans="6:6">
      <c r="F305406"/>
    </row>
    <row r="305407" spans="6:6">
      <c r="F305407"/>
    </row>
    <row r="305408" spans="6:6">
      <c r="F305408"/>
    </row>
    <row r="305409" spans="6:6">
      <c r="F305409"/>
    </row>
    <row r="305410" spans="6:6">
      <c r="F305410"/>
    </row>
    <row r="305411" spans="6:6">
      <c r="F305411"/>
    </row>
    <row r="305412" spans="6:6">
      <c r="F305412"/>
    </row>
    <row r="305413" spans="6:6">
      <c r="F305413"/>
    </row>
    <row r="305414" spans="6:6">
      <c r="F305414"/>
    </row>
    <row r="305415" spans="6:6">
      <c r="F305415"/>
    </row>
    <row r="305416" spans="6:6">
      <c r="F305416"/>
    </row>
    <row r="305417" spans="6:6">
      <c r="F305417"/>
    </row>
    <row r="305418" spans="6:6">
      <c r="F305418"/>
    </row>
    <row r="305419" spans="6:6">
      <c r="F305419"/>
    </row>
    <row r="305420" spans="6:6">
      <c r="F305420"/>
    </row>
    <row r="305421" spans="6:6">
      <c r="F305421"/>
    </row>
    <row r="305422" spans="6:6">
      <c r="F305422"/>
    </row>
    <row r="305423" spans="6:6">
      <c r="F305423"/>
    </row>
    <row r="305424" spans="6:6">
      <c r="F305424"/>
    </row>
    <row r="305425" spans="6:6">
      <c r="F305425"/>
    </row>
    <row r="305426" spans="6:6">
      <c r="F305426"/>
    </row>
    <row r="305427" spans="6:6">
      <c r="F305427"/>
    </row>
    <row r="305428" spans="6:6">
      <c r="F305428"/>
    </row>
    <row r="305429" spans="6:6">
      <c r="F305429"/>
    </row>
    <row r="305430" spans="6:6">
      <c r="F305430"/>
    </row>
    <row r="305431" spans="6:6">
      <c r="F305431"/>
    </row>
    <row r="305432" spans="6:6">
      <c r="F305432"/>
    </row>
    <row r="305433" spans="6:6">
      <c r="F305433"/>
    </row>
    <row r="305434" spans="6:6">
      <c r="F305434"/>
    </row>
    <row r="305435" spans="6:6">
      <c r="F305435"/>
    </row>
    <row r="305436" spans="6:6">
      <c r="F305436"/>
    </row>
    <row r="305437" spans="6:6">
      <c r="F305437"/>
    </row>
    <row r="305438" spans="6:6">
      <c r="F305438"/>
    </row>
    <row r="305439" spans="6:6">
      <c r="F305439"/>
    </row>
    <row r="305440" spans="6:6">
      <c r="F305440"/>
    </row>
    <row r="305441" spans="6:6">
      <c r="F305441"/>
    </row>
    <row r="305442" spans="6:6">
      <c r="F305442"/>
    </row>
    <row r="305443" spans="6:6">
      <c r="F305443"/>
    </row>
    <row r="305444" spans="6:6">
      <c r="F305444"/>
    </row>
    <row r="305445" spans="6:6">
      <c r="F305445"/>
    </row>
    <row r="305446" spans="6:6">
      <c r="F305446"/>
    </row>
    <row r="305447" spans="6:6">
      <c r="F305447"/>
    </row>
    <row r="305448" spans="6:6">
      <c r="F305448"/>
    </row>
    <row r="305449" spans="6:6">
      <c r="F305449"/>
    </row>
    <row r="305450" spans="6:6">
      <c r="F305450"/>
    </row>
    <row r="305451" spans="6:6">
      <c r="F305451"/>
    </row>
    <row r="305452" spans="6:6">
      <c r="F305452"/>
    </row>
    <row r="305453" spans="6:6">
      <c r="F305453"/>
    </row>
    <row r="305454" spans="6:6">
      <c r="F305454"/>
    </row>
    <row r="305455" spans="6:6">
      <c r="F305455"/>
    </row>
    <row r="305456" spans="6:6">
      <c r="F305456"/>
    </row>
    <row r="305457" spans="6:6">
      <c r="F305457"/>
    </row>
    <row r="305458" spans="6:6">
      <c r="F305458"/>
    </row>
    <row r="305459" spans="6:6">
      <c r="F305459"/>
    </row>
    <row r="305460" spans="6:6">
      <c r="F305460"/>
    </row>
    <row r="305461" spans="6:6">
      <c r="F305461"/>
    </row>
    <row r="305462" spans="6:6">
      <c r="F305462"/>
    </row>
    <row r="305463" spans="6:6">
      <c r="F305463"/>
    </row>
    <row r="305464" spans="6:6">
      <c r="F305464"/>
    </row>
    <row r="305465" spans="6:6">
      <c r="F305465"/>
    </row>
    <row r="305466" spans="6:6">
      <c r="F305466"/>
    </row>
    <row r="305467" spans="6:6">
      <c r="F305467"/>
    </row>
    <row r="305468" spans="6:6">
      <c r="F305468"/>
    </row>
    <row r="305469" spans="6:6">
      <c r="F305469"/>
    </row>
    <row r="305470" spans="6:6">
      <c r="F305470"/>
    </row>
    <row r="305471" spans="6:6">
      <c r="F305471"/>
    </row>
    <row r="305472" spans="6:6">
      <c r="F305472"/>
    </row>
    <row r="305473" spans="6:6">
      <c r="F305473"/>
    </row>
    <row r="305474" spans="6:6">
      <c r="F305474"/>
    </row>
    <row r="305475" spans="6:6">
      <c r="F305475"/>
    </row>
    <row r="305476" spans="6:6">
      <c r="F305476"/>
    </row>
    <row r="305477" spans="6:6">
      <c r="F305477"/>
    </row>
    <row r="305478" spans="6:6">
      <c r="F305478"/>
    </row>
    <row r="305479" spans="6:6">
      <c r="F305479"/>
    </row>
    <row r="305480" spans="6:6">
      <c r="F305480"/>
    </row>
    <row r="305481" spans="6:6">
      <c r="F305481"/>
    </row>
    <row r="305482" spans="6:6">
      <c r="F305482"/>
    </row>
    <row r="305483" spans="6:6">
      <c r="F305483"/>
    </row>
    <row r="305484" spans="6:6">
      <c r="F305484"/>
    </row>
    <row r="305485" spans="6:6">
      <c r="F305485"/>
    </row>
    <row r="305486" spans="6:6">
      <c r="F305486"/>
    </row>
    <row r="305487" spans="6:6">
      <c r="F305487"/>
    </row>
    <row r="305488" spans="6:6">
      <c r="F305488"/>
    </row>
    <row r="305489" spans="6:6">
      <c r="F305489"/>
    </row>
    <row r="305490" spans="6:6">
      <c r="F305490"/>
    </row>
    <row r="305491" spans="6:6">
      <c r="F305491"/>
    </row>
    <row r="305492" spans="6:6">
      <c r="F305492"/>
    </row>
    <row r="305493" spans="6:6">
      <c r="F305493"/>
    </row>
    <row r="305494" spans="6:6">
      <c r="F305494"/>
    </row>
    <row r="305495" spans="6:6">
      <c r="F305495"/>
    </row>
    <row r="305496" spans="6:6">
      <c r="F305496"/>
    </row>
    <row r="305497" spans="6:6">
      <c r="F305497"/>
    </row>
    <row r="305498" spans="6:6">
      <c r="F305498"/>
    </row>
    <row r="305499" spans="6:6">
      <c r="F305499"/>
    </row>
    <row r="305500" spans="6:6">
      <c r="F305500"/>
    </row>
    <row r="305501" spans="6:6">
      <c r="F305501"/>
    </row>
    <row r="305502" spans="6:6">
      <c r="F305502"/>
    </row>
    <row r="305503" spans="6:6">
      <c r="F305503"/>
    </row>
    <row r="305504" spans="6:6">
      <c r="F305504"/>
    </row>
    <row r="305505" spans="6:6">
      <c r="F305505"/>
    </row>
    <row r="305506" spans="6:6">
      <c r="F305506"/>
    </row>
    <row r="305507" spans="6:6">
      <c r="F305507"/>
    </row>
    <row r="305508" spans="6:6">
      <c r="F305508"/>
    </row>
    <row r="305509" spans="6:6">
      <c r="F305509"/>
    </row>
    <row r="305510" spans="6:6">
      <c r="F305510"/>
    </row>
    <row r="305511" spans="6:6">
      <c r="F305511"/>
    </row>
    <row r="305512" spans="6:6">
      <c r="F305512"/>
    </row>
    <row r="305513" spans="6:6">
      <c r="F305513"/>
    </row>
    <row r="305514" spans="6:6">
      <c r="F305514"/>
    </row>
    <row r="305515" spans="6:6">
      <c r="F305515"/>
    </row>
    <row r="305516" spans="6:6">
      <c r="F305516"/>
    </row>
    <row r="305517" spans="6:6">
      <c r="F305517"/>
    </row>
    <row r="305518" spans="6:6">
      <c r="F305518"/>
    </row>
    <row r="305519" spans="6:6">
      <c r="F305519"/>
    </row>
    <row r="305520" spans="6:6">
      <c r="F305520"/>
    </row>
    <row r="305521" spans="6:6">
      <c r="F305521"/>
    </row>
    <row r="305522" spans="6:6">
      <c r="F305522"/>
    </row>
    <row r="305523" spans="6:6">
      <c r="F305523"/>
    </row>
    <row r="305524" spans="6:6">
      <c r="F305524"/>
    </row>
    <row r="305525" spans="6:6">
      <c r="F305525"/>
    </row>
    <row r="305526" spans="6:6">
      <c r="F305526"/>
    </row>
    <row r="305527" spans="6:6">
      <c r="F305527"/>
    </row>
    <row r="305528" spans="6:6">
      <c r="F305528"/>
    </row>
    <row r="305529" spans="6:6">
      <c r="F305529"/>
    </row>
    <row r="305530" spans="6:6">
      <c r="F305530"/>
    </row>
    <row r="305531" spans="6:6">
      <c r="F305531"/>
    </row>
    <row r="305532" spans="6:6">
      <c r="F305532"/>
    </row>
    <row r="305533" spans="6:6">
      <c r="F305533"/>
    </row>
    <row r="305534" spans="6:6">
      <c r="F305534"/>
    </row>
    <row r="305535" spans="6:6">
      <c r="F305535"/>
    </row>
    <row r="305536" spans="6:6">
      <c r="F305536"/>
    </row>
    <row r="305537" spans="6:6">
      <c r="F305537"/>
    </row>
    <row r="305538" spans="6:6">
      <c r="F305538"/>
    </row>
    <row r="305539" spans="6:6">
      <c r="F305539"/>
    </row>
    <row r="305540" spans="6:6">
      <c r="F305540"/>
    </row>
    <row r="305541" spans="6:6">
      <c r="F305541"/>
    </row>
    <row r="305542" spans="6:6">
      <c r="F305542"/>
    </row>
    <row r="305543" spans="6:6">
      <c r="F305543"/>
    </row>
    <row r="305544" spans="6:6">
      <c r="F305544"/>
    </row>
    <row r="305545" spans="6:6">
      <c r="F305545"/>
    </row>
    <row r="305546" spans="6:6">
      <c r="F305546"/>
    </row>
    <row r="305547" spans="6:6">
      <c r="F305547"/>
    </row>
    <row r="305548" spans="6:6">
      <c r="F305548"/>
    </row>
    <row r="305549" spans="6:6">
      <c r="F305549"/>
    </row>
    <row r="305550" spans="6:6">
      <c r="F305550"/>
    </row>
    <row r="305551" spans="6:6">
      <c r="F305551"/>
    </row>
    <row r="305552" spans="6:6">
      <c r="F305552"/>
    </row>
    <row r="305553" spans="6:6">
      <c r="F305553"/>
    </row>
    <row r="305554" spans="6:6">
      <c r="F305554"/>
    </row>
    <row r="305555" spans="6:6">
      <c r="F305555"/>
    </row>
    <row r="305556" spans="6:6">
      <c r="F305556"/>
    </row>
    <row r="305557" spans="6:6">
      <c r="F305557"/>
    </row>
    <row r="305558" spans="6:6">
      <c r="F305558"/>
    </row>
    <row r="305559" spans="6:6">
      <c r="F305559"/>
    </row>
    <row r="305560" spans="6:6">
      <c r="F305560"/>
    </row>
    <row r="305561" spans="6:6">
      <c r="F305561"/>
    </row>
    <row r="305562" spans="6:6">
      <c r="F305562"/>
    </row>
    <row r="305563" spans="6:6">
      <c r="F305563"/>
    </row>
    <row r="305564" spans="6:6">
      <c r="F305564"/>
    </row>
    <row r="305565" spans="6:6">
      <c r="F305565"/>
    </row>
    <row r="305566" spans="6:6">
      <c r="F305566"/>
    </row>
    <row r="305567" spans="6:6">
      <c r="F305567"/>
    </row>
    <row r="305568" spans="6:6">
      <c r="F305568"/>
    </row>
    <row r="305569" spans="6:6">
      <c r="F305569"/>
    </row>
    <row r="305570" spans="6:6">
      <c r="F305570"/>
    </row>
    <row r="305571" spans="6:6">
      <c r="F305571"/>
    </row>
    <row r="305572" spans="6:6">
      <c r="F305572"/>
    </row>
    <row r="305573" spans="6:6">
      <c r="F305573"/>
    </row>
    <row r="305574" spans="6:6">
      <c r="F305574"/>
    </row>
    <row r="305575" spans="6:6">
      <c r="F305575"/>
    </row>
    <row r="305576" spans="6:6">
      <c r="F305576"/>
    </row>
    <row r="305577" spans="6:6">
      <c r="F305577"/>
    </row>
    <row r="305578" spans="6:6">
      <c r="F305578"/>
    </row>
    <row r="305579" spans="6:6">
      <c r="F305579"/>
    </row>
    <row r="305580" spans="6:6">
      <c r="F305580"/>
    </row>
    <row r="305581" spans="6:6">
      <c r="F305581"/>
    </row>
    <row r="305582" spans="6:6">
      <c r="F305582"/>
    </row>
    <row r="305583" spans="6:6">
      <c r="F305583"/>
    </row>
    <row r="305584" spans="6:6">
      <c r="F305584"/>
    </row>
    <row r="305585" spans="6:6">
      <c r="F305585"/>
    </row>
    <row r="305586" spans="6:6">
      <c r="F305586"/>
    </row>
    <row r="305587" spans="6:6">
      <c r="F305587"/>
    </row>
    <row r="305588" spans="6:6">
      <c r="F305588"/>
    </row>
    <row r="305589" spans="6:6">
      <c r="F305589"/>
    </row>
    <row r="305590" spans="6:6">
      <c r="F305590"/>
    </row>
    <row r="305591" spans="6:6">
      <c r="F305591"/>
    </row>
    <row r="305592" spans="6:6">
      <c r="F305592"/>
    </row>
    <row r="305593" spans="6:6">
      <c r="F305593"/>
    </row>
    <row r="305594" spans="6:6">
      <c r="F305594"/>
    </row>
    <row r="305595" spans="6:6">
      <c r="F305595"/>
    </row>
    <row r="305596" spans="6:6">
      <c r="F305596"/>
    </row>
    <row r="305597" spans="6:6">
      <c r="F305597"/>
    </row>
    <row r="305598" spans="6:6">
      <c r="F305598"/>
    </row>
    <row r="305599" spans="6:6">
      <c r="F305599"/>
    </row>
    <row r="305600" spans="6:6">
      <c r="F305600"/>
    </row>
    <row r="305601" spans="6:6">
      <c r="F305601"/>
    </row>
    <row r="305602" spans="6:6">
      <c r="F305602"/>
    </row>
    <row r="305603" spans="6:6">
      <c r="F305603"/>
    </row>
    <row r="305604" spans="6:6">
      <c r="F305604"/>
    </row>
    <row r="305605" spans="6:6">
      <c r="F305605"/>
    </row>
    <row r="305606" spans="6:6">
      <c r="F305606"/>
    </row>
    <row r="305607" spans="6:6">
      <c r="F305607"/>
    </row>
    <row r="305608" spans="6:6">
      <c r="F305608"/>
    </row>
    <row r="305609" spans="6:6">
      <c r="F305609"/>
    </row>
    <row r="305610" spans="6:6">
      <c r="F305610"/>
    </row>
    <row r="305611" spans="6:6">
      <c r="F305611"/>
    </row>
    <row r="305612" spans="6:6">
      <c r="F305612"/>
    </row>
    <row r="305613" spans="6:6">
      <c r="F305613"/>
    </row>
    <row r="305614" spans="6:6">
      <c r="F305614"/>
    </row>
    <row r="305615" spans="6:6">
      <c r="F305615"/>
    </row>
    <row r="305616" spans="6:6">
      <c r="F305616"/>
    </row>
    <row r="305617" spans="6:6">
      <c r="F305617"/>
    </row>
    <row r="305618" spans="6:6">
      <c r="F305618"/>
    </row>
    <row r="305619" spans="6:6">
      <c r="F305619"/>
    </row>
    <row r="305620" spans="6:6">
      <c r="F305620"/>
    </row>
    <row r="305621" spans="6:6">
      <c r="F305621"/>
    </row>
    <row r="305622" spans="6:6">
      <c r="F305622"/>
    </row>
    <row r="305623" spans="6:6">
      <c r="F305623"/>
    </row>
    <row r="305624" spans="6:6">
      <c r="F305624"/>
    </row>
    <row r="305625" spans="6:6">
      <c r="F305625"/>
    </row>
    <row r="305626" spans="6:6">
      <c r="F305626"/>
    </row>
    <row r="305627" spans="6:6">
      <c r="F305627"/>
    </row>
    <row r="305628" spans="6:6">
      <c r="F305628"/>
    </row>
    <row r="305629" spans="6:6">
      <c r="F305629"/>
    </row>
    <row r="305630" spans="6:6">
      <c r="F305630"/>
    </row>
    <row r="305631" spans="6:6">
      <c r="F305631"/>
    </row>
    <row r="305632" spans="6:6">
      <c r="F305632"/>
    </row>
    <row r="305633" spans="6:6">
      <c r="F305633"/>
    </row>
    <row r="305634" spans="6:6">
      <c r="F305634"/>
    </row>
    <row r="305635" spans="6:6">
      <c r="F305635"/>
    </row>
    <row r="305636" spans="6:6">
      <c r="F305636"/>
    </row>
    <row r="305637" spans="6:6">
      <c r="F305637"/>
    </row>
    <row r="305638" spans="6:6">
      <c r="F305638"/>
    </row>
    <row r="305639" spans="6:6">
      <c r="F305639"/>
    </row>
    <row r="305640" spans="6:6">
      <c r="F305640"/>
    </row>
    <row r="305641" spans="6:6">
      <c r="F305641"/>
    </row>
    <row r="305642" spans="6:6">
      <c r="F305642"/>
    </row>
    <row r="305643" spans="6:6">
      <c r="F305643"/>
    </row>
    <row r="305644" spans="6:6">
      <c r="F305644"/>
    </row>
    <row r="305645" spans="6:6">
      <c r="F305645"/>
    </row>
    <row r="305646" spans="6:6">
      <c r="F305646"/>
    </row>
    <row r="305647" spans="6:6">
      <c r="F305647"/>
    </row>
    <row r="305648" spans="6:6">
      <c r="F305648"/>
    </row>
    <row r="305649" spans="6:6">
      <c r="F305649"/>
    </row>
    <row r="305650" spans="6:6">
      <c r="F305650"/>
    </row>
    <row r="305651" spans="6:6">
      <c r="F305651"/>
    </row>
    <row r="305652" spans="6:6">
      <c r="F305652"/>
    </row>
    <row r="305653" spans="6:6">
      <c r="F305653"/>
    </row>
    <row r="305654" spans="6:6">
      <c r="F305654"/>
    </row>
    <row r="305655" spans="6:6">
      <c r="F305655"/>
    </row>
    <row r="305656" spans="6:6">
      <c r="F305656"/>
    </row>
    <row r="305657" spans="6:6">
      <c r="F305657"/>
    </row>
    <row r="305658" spans="6:6">
      <c r="F305658"/>
    </row>
    <row r="305659" spans="6:6">
      <c r="F305659"/>
    </row>
    <row r="305660" spans="6:6">
      <c r="F305660"/>
    </row>
    <row r="305661" spans="6:6">
      <c r="F305661"/>
    </row>
    <row r="305662" spans="6:6">
      <c r="F305662"/>
    </row>
    <row r="305663" spans="6:6">
      <c r="F305663"/>
    </row>
    <row r="305664" spans="6:6">
      <c r="F305664"/>
    </row>
    <row r="305665" spans="6:6">
      <c r="F305665"/>
    </row>
    <row r="305666" spans="6:6">
      <c r="F305666"/>
    </row>
    <row r="305667" spans="6:6">
      <c r="F305667"/>
    </row>
    <row r="305668" spans="6:6">
      <c r="F305668"/>
    </row>
    <row r="305669" spans="6:6">
      <c r="F305669"/>
    </row>
    <row r="305670" spans="6:6">
      <c r="F305670"/>
    </row>
    <row r="305671" spans="6:6">
      <c r="F305671"/>
    </row>
    <row r="305672" spans="6:6">
      <c r="F305672"/>
    </row>
    <row r="305673" spans="6:6">
      <c r="F305673"/>
    </row>
    <row r="305674" spans="6:6">
      <c r="F305674"/>
    </row>
    <row r="305675" spans="6:6">
      <c r="F305675"/>
    </row>
    <row r="305676" spans="6:6">
      <c r="F305676"/>
    </row>
    <row r="305677" spans="6:6">
      <c r="F305677"/>
    </row>
    <row r="305678" spans="6:6">
      <c r="F305678"/>
    </row>
    <row r="305679" spans="6:6">
      <c r="F305679"/>
    </row>
    <row r="305680" spans="6:6">
      <c r="F305680"/>
    </row>
    <row r="305681" spans="6:6">
      <c r="F305681"/>
    </row>
    <row r="305682" spans="6:6">
      <c r="F305682"/>
    </row>
    <row r="305683" spans="6:6">
      <c r="F305683"/>
    </row>
    <row r="305684" spans="6:6">
      <c r="F305684"/>
    </row>
    <row r="305685" spans="6:6">
      <c r="F305685"/>
    </row>
    <row r="305686" spans="6:6">
      <c r="F305686"/>
    </row>
    <row r="305687" spans="6:6">
      <c r="F305687"/>
    </row>
    <row r="305688" spans="6:6">
      <c r="F305688"/>
    </row>
    <row r="305689" spans="6:6">
      <c r="F305689"/>
    </row>
    <row r="305690" spans="6:6">
      <c r="F305690"/>
    </row>
    <row r="305691" spans="6:6">
      <c r="F305691"/>
    </row>
    <row r="305692" spans="6:6">
      <c r="F305692"/>
    </row>
    <row r="305693" spans="6:6">
      <c r="F305693"/>
    </row>
    <row r="305694" spans="6:6">
      <c r="F305694"/>
    </row>
    <row r="305695" spans="6:6">
      <c r="F305695"/>
    </row>
    <row r="305696" spans="6:6">
      <c r="F305696"/>
    </row>
    <row r="305697" spans="6:6">
      <c r="F305697"/>
    </row>
    <row r="305698" spans="6:6">
      <c r="F305698"/>
    </row>
    <row r="305699" spans="6:6">
      <c r="F305699"/>
    </row>
    <row r="305700" spans="6:6">
      <c r="F305700"/>
    </row>
    <row r="305701" spans="6:6">
      <c r="F305701"/>
    </row>
    <row r="305702" spans="6:6">
      <c r="F305702"/>
    </row>
    <row r="305703" spans="6:6">
      <c r="F305703"/>
    </row>
    <row r="305704" spans="6:6">
      <c r="F305704"/>
    </row>
    <row r="305705" spans="6:6">
      <c r="F305705"/>
    </row>
    <row r="305706" spans="6:6">
      <c r="F305706"/>
    </row>
    <row r="305707" spans="6:6">
      <c r="F305707"/>
    </row>
    <row r="305708" spans="6:6">
      <c r="F305708"/>
    </row>
    <row r="305709" spans="6:6">
      <c r="F305709"/>
    </row>
    <row r="305710" spans="6:6">
      <c r="F305710"/>
    </row>
    <row r="305711" spans="6:6">
      <c r="F305711"/>
    </row>
    <row r="305712" spans="6:6">
      <c r="F305712"/>
    </row>
    <row r="305713" spans="6:6">
      <c r="F305713"/>
    </row>
    <row r="305714" spans="6:6">
      <c r="F305714"/>
    </row>
    <row r="305715" spans="6:6">
      <c r="F305715"/>
    </row>
    <row r="305716" spans="6:6">
      <c r="F305716"/>
    </row>
    <row r="305717" spans="6:6">
      <c r="F305717"/>
    </row>
    <row r="305718" spans="6:6">
      <c r="F305718"/>
    </row>
    <row r="305719" spans="6:6">
      <c r="F305719"/>
    </row>
    <row r="305720" spans="6:6">
      <c r="F305720"/>
    </row>
    <row r="305721" spans="6:6">
      <c r="F305721"/>
    </row>
    <row r="305722" spans="6:6">
      <c r="F305722"/>
    </row>
    <row r="305723" spans="6:6">
      <c r="F305723"/>
    </row>
    <row r="305724" spans="6:6">
      <c r="F305724"/>
    </row>
    <row r="305725" spans="6:6">
      <c r="F305725"/>
    </row>
    <row r="305726" spans="6:6">
      <c r="F305726"/>
    </row>
    <row r="305727" spans="6:6">
      <c r="F305727"/>
    </row>
    <row r="305728" spans="6:6">
      <c r="F305728"/>
    </row>
    <row r="305729" spans="6:6">
      <c r="F305729"/>
    </row>
    <row r="305730" spans="6:6">
      <c r="F305730"/>
    </row>
    <row r="305731" spans="6:6">
      <c r="F305731"/>
    </row>
    <row r="305732" spans="6:6">
      <c r="F305732"/>
    </row>
    <row r="305733" spans="6:6">
      <c r="F305733"/>
    </row>
    <row r="305734" spans="6:6">
      <c r="F305734"/>
    </row>
    <row r="305735" spans="6:6">
      <c r="F305735"/>
    </row>
    <row r="305736" spans="6:6">
      <c r="F305736"/>
    </row>
    <row r="305737" spans="6:6">
      <c r="F305737"/>
    </row>
    <row r="305738" spans="6:6">
      <c r="F305738"/>
    </row>
    <row r="305739" spans="6:6">
      <c r="F305739"/>
    </row>
    <row r="305740" spans="6:6">
      <c r="F305740"/>
    </row>
    <row r="305741" spans="6:6">
      <c r="F305741"/>
    </row>
    <row r="305742" spans="6:6">
      <c r="F305742"/>
    </row>
    <row r="305743" spans="6:6">
      <c r="F305743"/>
    </row>
    <row r="305744" spans="6:6">
      <c r="F305744"/>
    </row>
    <row r="305745" spans="6:6">
      <c r="F305745"/>
    </row>
    <row r="305746" spans="6:6">
      <c r="F305746"/>
    </row>
    <row r="305747" spans="6:6">
      <c r="F305747"/>
    </row>
    <row r="305748" spans="6:6">
      <c r="F305748"/>
    </row>
    <row r="305749" spans="6:6">
      <c r="F305749"/>
    </row>
    <row r="305750" spans="6:6">
      <c r="F305750"/>
    </row>
    <row r="305751" spans="6:6">
      <c r="F305751"/>
    </row>
    <row r="305752" spans="6:6">
      <c r="F305752"/>
    </row>
    <row r="305753" spans="6:6">
      <c r="F305753"/>
    </row>
    <row r="305754" spans="6:6">
      <c r="F305754"/>
    </row>
    <row r="305755" spans="6:6">
      <c r="F305755"/>
    </row>
    <row r="305756" spans="6:6">
      <c r="F305756"/>
    </row>
    <row r="305757" spans="6:6">
      <c r="F305757"/>
    </row>
    <row r="305758" spans="6:6">
      <c r="F305758"/>
    </row>
    <row r="305759" spans="6:6">
      <c r="F305759"/>
    </row>
    <row r="305760" spans="6:6">
      <c r="F305760"/>
    </row>
    <row r="305761" spans="6:6">
      <c r="F305761"/>
    </row>
    <row r="305762" spans="6:6">
      <c r="F305762"/>
    </row>
    <row r="305763" spans="6:6">
      <c r="F305763"/>
    </row>
    <row r="305764" spans="6:6">
      <c r="F305764"/>
    </row>
    <row r="305765" spans="6:6">
      <c r="F305765"/>
    </row>
    <row r="305766" spans="6:6">
      <c r="F305766"/>
    </row>
    <row r="305767" spans="6:6">
      <c r="F305767"/>
    </row>
    <row r="305768" spans="6:6">
      <c r="F305768"/>
    </row>
    <row r="305769" spans="6:6">
      <c r="F305769"/>
    </row>
    <row r="305770" spans="6:6">
      <c r="F305770"/>
    </row>
    <row r="305771" spans="6:6">
      <c r="F305771"/>
    </row>
    <row r="305772" spans="6:6">
      <c r="F305772"/>
    </row>
    <row r="305773" spans="6:6">
      <c r="F305773"/>
    </row>
    <row r="305774" spans="6:6">
      <c r="F305774"/>
    </row>
    <row r="305775" spans="6:6">
      <c r="F305775"/>
    </row>
    <row r="305776" spans="6:6">
      <c r="F305776"/>
    </row>
    <row r="305777" spans="6:6">
      <c r="F305777"/>
    </row>
    <row r="305778" spans="6:6">
      <c r="F305778"/>
    </row>
    <row r="305779" spans="6:6">
      <c r="F305779"/>
    </row>
    <row r="305780" spans="6:6">
      <c r="F305780"/>
    </row>
    <row r="305781" spans="6:6">
      <c r="F305781"/>
    </row>
    <row r="305782" spans="6:6">
      <c r="F305782"/>
    </row>
    <row r="305783" spans="6:6">
      <c r="F305783"/>
    </row>
    <row r="305784" spans="6:6">
      <c r="F305784"/>
    </row>
    <row r="305785" spans="6:6">
      <c r="F305785"/>
    </row>
    <row r="305786" spans="6:6">
      <c r="F305786"/>
    </row>
    <row r="305787" spans="6:6">
      <c r="F305787"/>
    </row>
    <row r="305788" spans="6:6">
      <c r="F305788"/>
    </row>
    <row r="305789" spans="6:6">
      <c r="F305789"/>
    </row>
    <row r="305790" spans="6:6">
      <c r="F305790"/>
    </row>
    <row r="305791" spans="6:6">
      <c r="F305791"/>
    </row>
    <row r="305792" spans="6:6">
      <c r="F305792"/>
    </row>
    <row r="305793" spans="6:6">
      <c r="F305793"/>
    </row>
    <row r="305794" spans="6:6">
      <c r="F305794"/>
    </row>
    <row r="305795" spans="6:6">
      <c r="F305795"/>
    </row>
    <row r="305796" spans="6:6">
      <c r="F305796"/>
    </row>
    <row r="305797" spans="6:6">
      <c r="F305797"/>
    </row>
    <row r="305798" spans="6:6">
      <c r="F305798"/>
    </row>
    <row r="305799" spans="6:6">
      <c r="F305799"/>
    </row>
    <row r="305800" spans="6:6">
      <c r="F305800"/>
    </row>
    <row r="305801" spans="6:6">
      <c r="F305801"/>
    </row>
    <row r="305802" spans="6:6">
      <c r="F305802"/>
    </row>
    <row r="305803" spans="6:6">
      <c r="F305803"/>
    </row>
    <row r="305804" spans="6:6">
      <c r="F305804"/>
    </row>
    <row r="305805" spans="6:6">
      <c r="F305805"/>
    </row>
    <row r="305806" spans="6:6">
      <c r="F305806"/>
    </row>
    <row r="305807" spans="6:6">
      <c r="F305807"/>
    </row>
    <row r="305808" spans="6:6">
      <c r="F305808"/>
    </row>
    <row r="305809" spans="6:6">
      <c r="F305809"/>
    </row>
    <row r="305810" spans="6:6">
      <c r="F305810"/>
    </row>
    <row r="305811" spans="6:6">
      <c r="F305811"/>
    </row>
    <row r="305812" spans="6:6">
      <c r="F305812"/>
    </row>
    <row r="305813" spans="6:6">
      <c r="F305813"/>
    </row>
    <row r="305814" spans="6:6">
      <c r="F305814"/>
    </row>
    <row r="305815" spans="6:6">
      <c r="F305815"/>
    </row>
    <row r="305816" spans="6:6">
      <c r="F305816"/>
    </row>
    <row r="305817" spans="6:6">
      <c r="F305817"/>
    </row>
    <row r="305818" spans="6:6">
      <c r="F305818"/>
    </row>
    <row r="305819" spans="6:6">
      <c r="F305819"/>
    </row>
    <row r="305820" spans="6:6">
      <c r="F305820"/>
    </row>
    <row r="305821" spans="6:6">
      <c r="F305821"/>
    </row>
    <row r="305822" spans="6:6">
      <c r="F305822"/>
    </row>
    <row r="305823" spans="6:6">
      <c r="F305823"/>
    </row>
    <row r="305824" spans="6:6">
      <c r="F305824"/>
    </row>
    <row r="305825" spans="6:6">
      <c r="F305825"/>
    </row>
    <row r="305826" spans="6:6">
      <c r="F305826"/>
    </row>
    <row r="305827" spans="6:6">
      <c r="F305827"/>
    </row>
    <row r="305828" spans="6:6">
      <c r="F305828"/>
    </row>
    <row r="305829" spans="6:6">
      <c r="F305829"/>
    </row>
    <row r="305830" spans="6:6">
      <c r="F305830"/>
    </row>
    <row r="305831" spans="6:6">
      <c r="F305831"/>
    </row>
    <row r="305832" spans="6:6">
      <c r="F305832"/>
    </row>
    <row r="305833" spans="6:6">
      <c r="F305833"/>
    </row>
    <row r="305834" spans="6:6">
      <c r="F305834"/>
    </row>
    <row r="305835" spans="6:6">
      <c r="F305835"/>
    </row>
    <row r="305836" spans="6:6">
      <c r="F305836"/>
    </row>
    <row r="305837" spans="6:6">
      <c r="F305837"/>
    </row>
    <row r="305838" spans="6:6">
      <c r="F305838"/>
    </row>
    <row r="305839" spans="6:6">
      <c r="F305839"/>
    </row>
    <row r="305840" spans="6:6">
      <c r="F305840"/>
    </row>
    <row r="305841" spans="6:6">
      <c r="F305841"/>
    </row>
    <row r="305842" spans="6:6">
      <c r="F305842"/>
    </row>
    <row r="305843" spans="6:6">
      <c r="F305843"/>
    </row>
    <row r="305844" spans="6:6">
      <c r="F305844"/>
    </row>
    <row r="305845" spans="6:6">
      <c r="F305845"/>
    </row>
    <row r="305846" spans="6:6">
      <c r="F305846"/>
    </row>
    <row r="305847" spans="6:6">
      <c r="F305847"/>
    </row>
    <row r="305848" spans="6:6">
      <c r="F305848"/>
    </row>
    <row r="305849" spans="6:6">
      <c r="F305849"/>
    </row>
    <row r="305850" spans="6:6">
      <c r="F305850"/>
    </row>
    <row r="305851" spans="6:6">
      <c r="F305851"/>
    </row>
    <row r="305852" spans="6:6">
      <c r="F305852"/>
    </row>
    <row r="305853" spans="6:6">
      <c r="F305853"/>
    </row>
    <row r="305854" spans="6:6">
      <c r="F305854"/>
    </row>
    <row r="305855" spans="6:6">
      <c r="F305855"/>
    </row>
    <row r="305856" spans="6:6">
      <c r="F305856"/>
    </row>
    <row r="305857" spans="6:6">
      <c r="F305857"/>
    </row>
    <row r="305858" spans="6:6">
      <c r="F305858"/>
    </row>
    <row r="305859" spans="6:6">
      <c r="F305859"/>
    </row>
    <row r="305860" spans="6:6">
      <c r="F305860"/>
    </row>
    <row r="305861" spans="6:6">
      <c r="F305861"/>
    </row>
    <row r="305862" spans="6:6">
      <c r="F305862"/>
    </row>
    <row r="305863" spans="6:6">
      <c r="F305863"/>
    </row>
    <row r="305864" spans="6:6">
      <c r="F305864"/>
    </row>
    <row r="305865" spans="6:6">
      <c r="F305865"/>
    </row>
    <row r="305866" spans="6:6">
      <c r="F305866"/>
    </row>
    <row r="305867" spans="6:6">
      <c r="F305867"/>
    </row>
    <row r="305868" spans="6:6">
      <c r="F305868"/>
    </row>
    <row r="305869" spans="6:6">
      <c r="F305869"/>
    </row>
    <row r="305870" spans="6:6">
      <c r="F305870"/>
    </row>
    <row r="305871" spans="6:6">
      <c r="F305871"/>
    </row>
    <row r="305872" spans="6:6">
      <c r="F305872"/>
    </row>
    <row r="305873" spans="6:6">
      <c r="F305873"/>
    </row>
    <row r="305874" spans="6:6">
      <c r="F305874"/>
    </row>
    <row r="305875" spans="6:6">
      <c r="F305875"/>
    </row>
    <row r="305876" spans="6:6">
      <c r="F305876"/>
    </row>
    <row r="305877" spans="6:6">
      <c r="F305877"/>
    </row>
    <row r="305878" spans="6:6">
      <c r="F305878"/>
    </row>
    <row r="305879" spans="6:6">
      <c r="F305879"/>
    </row>
    <row r="305880" spans="6:6">
      <c r="F305880"/>
    </row>
    <row r="305881" spans="6:6">
      <c r="F305881"/>
    </row>
    <row r="305882" spans="6:6">
      <c r="F305882"/>
    </row>
    <row r="305883" spans="6:6">
      <c r="F305883"/>
    </row>
    <row r="305884" spans="6:6">
      <c r="F305884"/>
    </row>
    <row r="305885" spans="6:6">
      <c r="F305885"/>
    </row>
    <row r="305886" spans="6:6">
      <c r="F305886"/>
    </row>
    <row r="305887" spans="6:6">
      <c r="F305887"/>
    </row>
    <row r="305888" spans="6:6">
      <c r="F305888"/>
    </row>
    <row r="305889" spans="6:6">
      <c r="F305889"/>
    </row>
    <row r="305890" spans="6:6">
      <c r="F305890"/>
    </row>
    <row r="305891" spans="6:6">
      <c r="F305891"/>
    </row>
    <row r="305892" spans="6:6">
      <c r="F305892"/>
    </row>
    <row r="305893" spans="6:6">
      <c r="F305893"/>
    </row>
    <row r="305894" spans="6:6">
      <c r="F305894"/>
    </row>
    <row r="305895" spans="6:6">
      <c r="F305895"/>
    </row>
    <row r="305896" spans="6:6">
      <c r="F305896"/>
    </row>
    <row r="305897" spans="6:6">
      <c r="F305897"/>
    </row>
    <row r="305898" spans="6:6">
      <c r="F305898"/>
    </row>
    <row r="305899" spans="6:6">
      <c r="F305899"/>
    </row>
    <row r="305900" spans="6:6">
      <c r="F305900"/>
    </row>
    <row r="305901" spans="6:6">
      <c r="F305901"/>
    </row>
    <row r="305902" spans="6:6">
      <c r="F305902"/>
    </row>
    <row r="305903" spans="6:6">
      <c r="F305903"/>
    </row>
    <row r="305904" spans="6:6">
      <c r="F305904"/>
    </row>
    <row r="305905" spans="6:6">
      <c r="F305905"/>
    </row>
    <row r="305906" spans="6:6">
      <c r="F305906"/>
    </row>
    <row r="305907" spans="6:6">
      <c r="F305907"/>
    </row>
    <row r="305908" spans="6:6">
      <c r="F305908"/>
    </row>
    <row r="305909" spans="6:6">
      <c r="F305909"/>
    </row>
    <row r="305910" spans="6:6">
      <c r="F305910"/>
    </row>
    <row r="305911" spans="6:6">
      <c r="F305911"/>
    </row>
    <row r="305912" spans="6:6">
      <c r="F305912"/>
    </row>
    <row r="305913" spans="6:6">
      <c r="F305913"/>
    </row>
    <row r="305914" spans="6:6">
      <c r="F305914"/>
    </row>
    <row r="305915" spans="6:6">
      <c r="F305915"/>
    </row>
    <row r="305916" spans="6:6">
      <c r="F305916"/>
    </row>
    <row r="305917" spans="6:6">
      <c r="F305917"/>
    </row>
    <row r="305918" spans="6:6">
      <c r="F305918"/>
    </row>
    <row r="305919" spans="6:6">
      <c r="F305919"/>
    </row>
    <row r="305920" spans="6:6">
      <c r="F305920"/>
    </row>
    <row r="305921" spans="6:6">
      <c r="F305921"/>
    </row>
    <row r="305922" spans="6:6">
      <c r="F305922"/>
    </row>
    <row r="305923" spans="6:6">
      <c r="F305923"/>
    </row>
    <row r="305924" spans="6:6">
      <c r="F305924"/>
    </row>
    <row r="305925" spans="6:6">
      <c r="F305925"/>
    </row>
    <row r="305926" spans="6:6">
      <c r="F305926"/>
    </row>
    <row r="305927" spans="6:6">
      <c r="F305927"/>
    </row>
    <row r="305928" spans="6:6">
      <c r="F305928"/>
    </row>
    <row r="305929" spans="6:6">
      <c r="F305929"/>
    </row>
    <row r="305930" spans="6:6">
      <c r="F305930"/>
    </row>
    <row r="305931" spans="6:6">
      <c r="F305931"/>
    </row>
    <row r="305932" spans="6:6">
      <c r="F305932"/>
    </row>
    <row r="305933" spans="6:6">
      <c r="F305933"/>
    </row>
    <row r="305934" spans="6:6">
      <c r="F305934"/>
    </row>
    <row r="305935" spans="6:6">
      <c r="F305935"/>
    </row>
    <row r="305936" spans="6:6">
      <c r="F305936"/>
    </row>
    <row r="305937" spans="6:6">
      <c r="F305937"/>
    </row>
    <row r="305938" spans="6:6">
      <c r="F305938"/>
    </row>
    <row r="305939" spans="6:6">
      <c r="F305939"/>
    </row>
    <row r="305940" spans="6:6">
      <c r="F305940"/>
    </row>
    <row r="305941" spans="6:6">
      <c r="F305941"/>
    </row>
    <row r="305942" spans="6:6">
      <c r="F305942"/>
    </row>
    <row r="305943" spans="6:6">
      <c r="F305943"/>
    </row>
    <row r="305944" spans="6:6">
      <c r="F305944"/>
    </row>
    <row r="305945" spans="6:6">
      <c r="F305945"/>
    </row>
    <row r="305946" spans="6:6">
      <c r="F305946"/>
    </row>
    <row r="305947" spans="6:6">
      <c r="F305947"/>
    </row>
    <row r="305948" spans="6:6">
      <c r="F305948"/>
    </row>
    <row r="305949" spans="6:6">
      <c r="F305949"/>
    </row>
    <row r="305950" spans="6:6">
      <c r="F305950"/>
    </row>
    <row r="305951" spans="6:6">
      <c r="F305951"/>
    </row>
    <row r="305952" spans="6:6">
      <c r="F305952"/>
    </row>
    <row r="305953" spans="6:6">
      <c r="F305953"/>
    </row>
    <row r="305954" spans="6:6">
      <c r="F305954"/>
    </row>
    <row r="305955" spans="6:6">
      <c r="F305955"/>
    </row>
    <row r="305956" spans="6:6">
      <c r="F305956"/>
    </row>
    <row r="305957" spans="6:6">
      <c r="F305957"/>
    </row>
    <row r="305958" spans="6:6">
      <c r="F305958"/>
    </row>
    <row r="305959" spans="6:6">
      <c r="F305959"/>
    </row>
    <row r="305960" spans="6:6">
      <c r="F305960"/>
    </row>
    <row r="305961" spans="6:6">
      <c r="F305961"/>
    </row>
    <row r="305962" spans="6:6">
      <c r="F305962"/>
    </row>
    <row r="305963" spans="6:6">
      <c r="F305963"/>
    </row>
    <row r="305964" spans="6:6">
      <c r="F305964"/>
    </row>
    <row r="305965" spans="6:6">
      <c r="F305965"/>
    </row>
    <row r="305966" spans="6:6">
      <c r="F305966"/>
    </row>
    <row r="305967" spans="6:6">
      <c r="F305967"/>
    </row>
    <row r="305968" spans="6:6">
      <c r="F305968"/>
    </row>
    <row r="305969" spans="6:6">
      <c r="F305969"/>
    </row>
    <row r="305970" spans="6:6">
      <c r="F305970"/>
    </row>
    <row r="305971" spans="6:6">
      <c r="F305971"/>
    </row>
    <row r="305972" spans="6:6">
      <c r="F305972"/>
    </row>
    <row r="305973" spans="6:6">
      <c r="F305973"/>
    </row>
    <row r="305974" spans="6:6">
      <c r="F305974"/>
    </row>
    <row r="305975" spans="6:6">
      <c r="F305975"/>
    </row>
    <row r="305976" spans="6:6">
      <c r="F305976"/>
    </row>
    <row r="305977" spans="6:6">
      <c r="F305977"/>
    </row>
    <row r="305978" spans="6:6">
      <c r="F305978"/>
    </row>
    <row r="305979" spans="6:6">
      <c r="F305979"/>
    </row>
    <row r="305980" spans="6:6">
      <c r="F305980"/>
    </row>
    <row r="305981" spans="6:6">
      <c r="F305981"/>
    </row>
    <row r="305982" spans="6:6">
      <c r="F305982"/>
    </row>
    <row r="305983" spans="6:6">
      <c r="F305983"/>
    </row>
    <row r="305984" spans="6:6">
      <c r="F305984"/>
    </row>
    <row r="305985" spans="6:6">
      <c r="F305985"/>
    </row>
    <row r="305986" spans="6:6">
      <c r="F305986"/>
    </row>
    <row r="305987" spans="6:6">
      <c r="F305987"/>
    </row>
    <row r="305988" spans="6:6">
      <c r="F305988"/>
    </row>
    <row r="305989" spans="6:6">
      <c r="F305989"/>
    </row>
    <row r="305990" spans="6:6">
      <c r="F305990"/>
    </row>
    <row r="305991" spans="6:6">
      <c r="F305991"/>
    </row>
    <row r="305992" spans="6:6">
      <c r="F305992"/>
    </row>
    <row r="305993" spans="6:6">
      <c r="F305993"/>
    </row>
    <row r="305994" spans="6:6">
      <c r="F305994"/>
    </row>
    <row r="305995" spans="6:6">
      <c r="F305995"/>
    </row>
    <row r="305996" spans="6:6">
      <c r="F305996"/>
    </row>
    <row r="305997" spans="6:6">
      <c r="F305997"/>
    </row>
    <row r="305998" spans="6:6">
      <c r="F305998"/>
    </row>
    <row r="305999" spans="6:6">
      <c r="F305999"/>
    </row>
    <row r="306000" spans="6:6">
      <c r="F306000"/>
    </row>
    <row r="306001" spans="6:6">
      <c r="F306001"/>
    </row>
    <row r="306002" spans="6:6">
      <c r="F306002"/>
    </row>
    <row r="306003" spans="6:6">
      <c r="F306003"/>
    </row>
    <row r="306004" spans="6:6">
      <c r="F306004"/>
    </row>
    <row r="306005" spans="6:6">
      <c r="F306005"/>
    </row>
    <row r="306006" spans="6:6">
      <c r="F306006"/>
    </row>
    <row r="306007" spans="6:6">
      <c r="F306007"/>
    </row>
    <row r="306008" spans="6:6">
      <c r="F306008"/>
    </row>
    <row r="306009" spans="6:6">
      <c r="F306009"/>
    </row>
    <row r="306010" spans="6:6">
      <c r="F306010"/>
    </row>
    <row r="306011" spans="6:6">
      <c r="F306011"/>
    </row>
    <row r="306012" spans="6:6">
      <c r="F306012"/>
    </row>
    <row r="306013" spans="6:6">
      <c r="F306013"/>
    </row>
    <row r="306014" spans="6:6">
      <c r="F306014"/>
    </row>
    <row r="306015" spans="6:6">
      <c r="F306015"/>
    </row>
    <row r="306016" spans="6:6">
      <c r="F306016"/>
    </row>
    <row r="306017" spans="6:6">
      <c r="F306017"/>
    </row>
    <row r="306018" spans="6:6">
      <c r="F306018"/>
    </row>
    <row r="306019" spans="6:6">
      <c r="F306019"/>
    </row>
    <row r="306020" spans="6:6">
      <c r="F306020"/>
    </row>
    <row r="306021" spans="6:6">
      <c r="F306021"/>
    </row>
    <row r="306022" spans="6:6">
      <c r="F306022"/>
    </row>
    <row r="306023" spans="6:6">
      <c r="F306023"/>
    </row>
    <row r="306024" spans="6:6">
      <c r="F306024"/>
    </row>
    <row r="306025" spans="6:6">
      <c r="F306025"/>
    </row>
    <row r="306026" spans="6:6">
      <c r="F306026"/>
    </row>
    <row r="306027" spans="6:6">
      <c r="F306027"/>
    </row>
    <row r="306028" spans="6:6">
      <c r="F306028"/>
    </row>
    <row r="306029" spans="6:6">
      <c r="F306029"/>
    </row>
    <row r="306030" spans="6:6">
      <c r="F306030"/>
    </row>
    <row r="306031" spans="6:6">
      <c r="F306031"/>
    </row>
    <row r="306032" spans="6:6">
      <c r="F306032"/>
    </row>
    <row r="306033" spans="6:6">
      <c r="F306033"/>
    </row>
    <row r="306034" spans="6:6">
      <c r="F306034"/>
    </row>
    <row r="306035" spans="6:6">
      <c r="F306035"/>
    </row>
    <row r="306036" spans="6:6">
      <c r="F306036"/>
    </row>
    <row r="306037" spans="6:6">
      <c r="F306037"/>
    </row>
    <row r="306038" spans="6:6">
      <c r="F306038"/>
    </row>
    <row r="306039" spans="6:6">
      <c r="F306039"/>
    </row>
    <row r="306040" spans="6:6">
      <c r="F306040"/>
    </row>
    <row r="306041" spans="6:6">
      <c r="F306041"/>
    </row>
    <row r="306042" spans="6:6">
      <c r="F306042"/>
    </row>
    <row r="306043" spans="6:6">
      <c r="F306043"/>
    </row>
    <row r="306044" spans="6:6">
      <c r="F306044"/>
    </row>
    <row r="306045" spans="6:6">
      <c r="F306045"/>
    </row>
    <row r="306046" spans="6:6">
      <c r="F306046"/>
    </row>
    <row r="306047" spans="6:6">
      <c r="F306047"/>
    </row>
    <row r="306048" spans="6:6">
      <c r="F306048"/>
    </row>
    <row r="306049" spans="6:6">
      <c r="F306049"/>
    </row>
    <row r="306050" spans="6:6">
      <c r="F306050"/>
    </row>
    <row r="306051" spans="6:6">
      <c r="F306051"/>
    </row>
    <row r="306052" spans="6:6">
      <c r="F306052"/>
    </row>
    <row r="306053" spans="6:6">
      <c r="F306053"/>
    </row>
    <row r="306054" spans="6:6">
      <c r="F306054"/>
    </row>
    <row r="306055" spans="6:6">
      <c r="F306055"/>
    </row>
    <row r="306056" spans="6:6">
      <c r="F306056"/>
    </row>
    <row r="306057" spans="6:6">
      <c r="F306057"/>
    </row>
    <row r="306058" spans="6:6">
      <c r="F306058"/>
    </row>
    <row r="306059" spans="6:6">
      <c r="F306059"/>
    </row>
    <row r="306060" spans="6:6">
      <c r="F306060"/>
    </row>
    <row r="306061" spans="6:6">
      <c r="F306061"/>
    </row>
    <row r="306062" spans="6:6">
      <c r="F306062"/>
    </row>
    <row r="306063" spans="6:6">
      <c r="F306063"/>
    </row>
    <row r="306064" spans="6:6">
      <c r="F306064"/>
    </row>
    <row r="306065" spans="6:6">
      <c r="F306065"/>
    </row>
    <row r="306066" spans="6:6">
      <c r="F306066"/>
    </row>
    <row r="306067" spans="6:6">
      <c r="F306067"/>
    </row>
    <row r="306068" spans="6:6">
      <c r="F306068"/>
    </row>
    <row r="306069" spans="6:6">
      <c r="F306069"/>
    </row>
    <row r="306070" spans="6:6">
      <c r="F306070"/>
    </row>
    <row r="306071" spans="6:6">
      <c r="F306071"/>
    </row>
    <row r="306072" spans="6:6">
      <c r="F306072"/>
    </row>
    <row r="306073" spans="6:6">
      <c r="F306073"/>
    </row>
    <row r="306074" spans="6:6">
      <c r="F306074"/>
    </row>
    <row r="306075" spans="6:6">
      <c r="F306075"/>
    </row>
    <row r="306076" spans="6:6">
      <c r="F306076"/>
    </row>
    <row r="306077" spans="6:6">
      <c r="F306077"/>
    </row>
    <row r="306078" spans="6:6">
      <c r="F306078"/>
    </row>
    <row r="306079" spans="6:6">
      <c r="F306079"/>
    </row>
    <row r="306080" spans="6:6">
      <c r="F306080"/>
    </row>
    <row r="306081" spans="6:6">
      <c r="F306081"/>
    </row>
    <row r="306082" spans="6:6">
      <c r="F306082"/>
    </row>
    <row r="306083" spans="6:6">
      <c r="F306083"/>
    </row>
    <row r="306084" spans="6:6">
      <c r="F306084"/>
    </row>
    <row r="306085" spans="6:6">
      <c r="F306085"/>
    </row>
    <row r="306086" spans="6:6">
      <c r="F306086"/>
    </row>
    <row r="306087" spans="6:6">
      <c r="F306087"/>
    </row>
    <row r="306088" spans="6:6">
      <c r="F306088"/>
    </row>
    <row r="306089" spans="6:6">
      <c r="F306089"/>
    </row>
    <row r="306090" spans="6:6">
      <c r="F306090"/>
    </row>
    <row r="306091" spans="6:6">
      <c r="F306091"/>
    </row>
    <row r="306092" spans="6:6">
      <c r="F306092"/>
    </row>
    <row r="306093" spans="6:6">
      <c r="F306093"/>
    </row>
    <row r="306094" spans="6:6">
      <c r="F306094"/>
    </row>
    <row r="306095" spans="6:6">
      <c r="F306095"/>
    </row>
    <row r="306096" spans="6:6">
      <c r="F306096"/>
    </row>
    <row r="306097" spans="6:6">
      <c r="F306097"/>
    </row>
    <row r="306098" spans="6:6">
      <c r="F306098"/>
    </row>
    <row r="306099" spans="6:6">
      <c r="F306099"/>
    </row>
    <row r="306100" spans="6:6">
      <c r="F306100"/>
    </row>
    <row r="306101" spans="6:6">
      <c r="F306101"/>
    </row>
    <row r="306102" spans="6:6">
      <c r="F306102"/>
    </row>
    <row r="306103" spans="6:6">
      <c r="F306103"/>
    </row>
    <row r="306104" spans="6:6">
      <c r="F306104"/>
    </row>
    <row r="306105" spans="6:6">
      <c r="F306105"/>
    </row>
    <row r="306106" spans="6:6">
      <c r="F306106"/>
    </row>
    <row r="306107" spans="6:6">
      <c r="F306107"/>
    </row>
    <row r="306108" spans="6:6">
      <c r="F306108"/>
    </row>
    <row r="306109" spans="6:6">
      <c r="F306109"/>
    </row>
    <row r="306110" spans="6:6">
      <c r="F306110"/>
    </row>
    <row r="306111" spans="6:6">
      <c r="F306111"/>
    </row>
    <row r="306112" spans="6:6">
      <c r="F306112"/>
    </row>
    <row r="306113" spans="6:6">
      <c r="F306113"/>
    </row>
    <row r="306114" spans="6:6">
      <c r="F306114"/>
    </row>
    <row r="306115" spans="6:6">
      <c r="F306115"/>
    </row>
    <row r="306116" spans="6:6">
      <c r="F306116"/>
    </row>
    <row r="306117" spans="6:6">
      <c r="F306117"/>
    </row>
    <row r="306118" spans="6:6">
      <c r="F306118"/>
    </row>
    <row r="306119" spans="6:6">
      <c r="F306119"/>
    </row>
    <row r="306120" spans="6:6">
      <c r="F306120"/>
    </row>
    <row r="306121" spans="6:6">
      <c r="F306121"/>
    </row>
    <row r="306122" spans="6:6">
      <c r="F306122"/>
    </row>
    <row r="306123" spans="6:6">
      <c r="F306123"/>
    </row>
    <row r="306124" spans="6:6">
      <c r="F306124"/>
    </row>
    <row r="306125" spans="6:6">
      <c r="F306125"/>
    </row>
    <row r="306126" spans="6:6">
      <c r="F306126"/>
    </row>
    <row r="306127" spans="6:6">
      <c r="F306127"/>
    </row>
    <row r="306128" spans="6:6">
      <c r="F306128"/>
    </row>
    <row r="306129" spans="6:6">
      <c r="F306129"/>
    </row>
    <row r="306130" spans="6:6">
      <c r="F306130"/>
    </row>
    <row r="306131" spans="6:6">
      <c r="F306131"/>
    </row>
    <row r="306132" spans="6:6">
      <c r="F306132"/>
    </row>
    <row r="306133" spans="6:6">
      <c r="F306133"/>
    </row>
    <row r="306134" spans="6:6">
      <c r="F306134"/>
    </row>
    <row r="306135" spans="6:6">
      <c r="F306135"/>
    </row>
    <row r="306136" spans="6:6">
      <c r="F306136"/>
    </row>
    <row r="306137" spans="6:6">
      <c r="F306137"/>
    </row>
    <row r="306138" spans="6:6">
      <c r="F306138"/>
    </row>
    <row r="306139" spans="6:6">
      <c r="F306139"/>
    </row>
    <row r="306140" spans="6:6">
      <c r="F306140"/>
    </row>
    <row r="306141" spans="6:6">
      <c r="F306141"/>
    </row>
    <row r="306142" spans="6:6">
      <c r="F306142"/>
    </row>
    <row r="306143" spans="6:6">
      <c r="F306143"/>
    </row>
    <row r="306144" spans="6:6">
      <c r="F306144"/>
    </row>
    <row r="306145" spans="6:6">
      <c r="F306145"/>
    </row>
    <row r="306146" spans="6:6">
      <c r="F306146"/>
    </row>
    <row r="306147" spans="6:6">
      <c r="F306147"/>
    </row>
    <row r="306148" spans="6:6">
      <c r="F306148"/>
    </row>
    <row r="306149" spans="6:6">
      <c r="F306149"/>
    </row>
    <row r="306150" spans="6:6">
      <c r="F306150"/>
    </row>
    <row r="306151" spans="6:6">
      <c r="F306151"/>
    </row>
    <row r="306152" spans="6:6">
      <c r="F306152"/>
    </row>
    <row r="306153" spans="6:6">
      <c r="F306153"/>
    </row>
    <row r="306154" spans="6:6">
      <c r="F306154"/>
    </row>
    <row r="306155" spans="6:6">
      <c r="F306155"/>
    </row>
    <row r="306156" spans="6:6">
      <c r="F306156"/>
    </row>
    <row r="306157" spans="6:6">
      <c r="F306157"/>
    </row>
    <row r="306158" spans="6:6">
      <c r="F306158"/>
    </row>
    <row r="306159" spans="6:6">
      <c r="F306159"/>
    </row>
    <row r="306160" spans="6:6">
      <c r="F306160"/>
    </row>
    <row r="306161" spans="6:6">
      <c r="F306161"/>
    </row>
    <row r="306162" spans="6:6">
      <c r="F306162"/>
    </row>
    <row r="306163" spans="6:6">
      <c r="F306163"/>
    </row>
    <row r="306164" spans="6:6">
      <c r="F306164"/>
    </row>
    <row r="306165" spans="6:6">
      <c r="F306165"/>
    </row>
    <row r="306166" spans="6:6">
      <c r="F306166"/>
    </row>
    <row r="306167" spans="6:6">
      <c r="F306167"/>
    </row>
    <row r="306168" spans="6:6">
      <c r="F306168"/>
    </row>
    <row r="306169" spans="6:6">
      <c r="F306169"/>
    </row>
    <row r="306170" spans="6:6">
      <c r="F306170"/>
    </row>
    <row r="306171" spans="6:6">
      <c r="F306171"/>
    </row>
    <row r="306172" spans="6:6">
      <c r="F306172"/>
    </row>
    <row r="306173" spans="6:6">
      <c r="F306173"/>
    </row>
    <row r="306174" spans="6:6">
      <c r="F306174"/>
    </row>
    <row r="306175" spans="6:6">
      <c r="F306175"/>
    </row>
    <row r="306176" spans="6:6">
      <c r="F306176"/>
    </row>
    <row r="306177" spans="6:6">
      <c r="F306177"/>
    </row>
    <row r="306178" spans="6:6">
      <c r="F306178"/>
    </row>
    <row r="306179" spans="6:6">
      <c r="F306179"/>
    </row>
    <row r="306180" spans="6:6">
      <c r="F306180"/>
    </row>
    <row r="306181" spans="6:6">
      <c r="F306181"/>
    </row>
    <row r="306182" spans="6:6">
      <c r="F306182"/>
    </row>
    <row r="306183" spans="6:6">
      <c r="F306183"/>
    </row>
    <row r="306184" spans="6:6">
      <c r="F306184"/>
    </row>
    <row r="306185" spans="6:6">
      <c r="F306185"/>
    </row>
    <row r="306186" spans="6:6">
      <c r="F306186"/>
    </row>
    <row r="306187" spans="6:6">
      <c r="F306187"/>
    </row>
    <row r="306188" spans="6:6">
      <c r="F306188"/>
    </row>
    <row r="306189" spans="6:6">
      <c r="F306189"/>
    </row>
    <row r="306190" spans="6:6">
      <c r="F306190"/>
    </row>
    <row r="306191" spans="6:6">
      <c r="F306191"/>
    </row>
    <row r="306192" spans="6:6">
      <c r="F306192"/>
    </row>
    <row r="306193" spans="6:6">
      <c r="F306193"/>
    </row>
    <row r="306194" spans="6:6">
      <c r="F306194"/>
    </row>
    <row r="306195" spans="6:6">
      <c r="F306195"/>
    </row>
    <row r="306196" spans="6:6">
      <c r="F306196"/>
    </row>
    <row r="306197" spans="6:6">
      <c r="F306197"/>
    </row>
    <row r="306198" spans="6:6">
      <c r="F306198"/>
    </row>
    <row r="306199" spans="6:6">
      <c r="F306199"/>
    </row>
    <row r="306200" spans="6:6">
      <c r="F306200"/>
    </row>
    <row r="306201" spans="6:6">
      <c r="F306201"/>
    </row>
    <row r="306202" spans="6:6">
      <c r="F306202"/>
    </row>
    <row r="306203" spans="6:6">
      <c r="F306203"/>
    </row>
    <row r="306204" spans="6:6">
      <c r="F306204"/>
    </row>
    <row r="306205" spans="6:6">
      <c r="F306205"/>
    </row>
    <row r="306206" spans="6:6">
      <c r="F306206"/>
    </row>
    <row r="306207" spans="6:6">
      <c r="F306207"/>
    </row>
    <row r="306208" spans="6:6">
      <c r="F306208"/>
    </row>
    <row r="306209" spans="6:6">
      <c r="F306209"/>
    </row>
    <row r="306210" spans="6:6">
      <c r="F306210"/>
    </row>
    <row r="306211" spans="6:6">
      <c r="F306211"/>
    </row>
    <row r="306212" spans="6:6">
      <c r="F306212"/>
    </row>
    <row r="306213" spans="6:6">
      <c r="F306213"/>
    </row>
    <row r="306214" spans="6:6">
      <c r="F306214"/>
    </row>
    <row r="306215" spans="6:6">
      <c r="F306215"/>
    </row>
    <row r="306216" spans="6:6">
      <c r="F306216"/>
    </row>
    <row r="306217" spans="6:6">
      <c r="F306217"/>
    </row>
    <row r="306218" spans="6:6">
      <c r="F306218"/>
    </row>
    <row r="306219" spans="6:6">
      <c r="F306219"/>
    </row>
    <row r="306220" spans="6:6">
      <c r="F306220"/>
    </row>
    <row r="306221" spans="6:6">
      <c r="F306221"/>
    </row>
    <row r="306222" spans="6:6">
      <c r="F306222"/>
    </row>
    <row r="306223" spans="6:6">
      <c r="F306223"/>
    </row>
    <row r="306224" spans="6:6">
      <c r="F306224"/>
    </row>
    <row r="306225" spans="6:6">
      <c r="F306225"/>
    </row>
    <row r="306226" spans="6:6">
      <c r="F306226"/>
    </row>
    <row r="306227" spans="6:6">
      <c r="F306227"/>
    </row>
    <row r="306228" spans="6:6">
      <c r="F306228"/>
    </row>
    <row r="306229" spans="6:6">
      <c r="F306229"/>
    </row>
    <row r="306230" spans="6:6">
      <c r="F306230"/>
    </row>
    <row r="306231" spans="6:6">
      <c r="F306231"/>
    </row>
    <row r="306232" spans="6:6">
      <c r="F306232"/>
    </row>
    <row r="306233" spans="6:6">
      <c r="F306233"/>
    </row>
    <row r="306234" spans="6:6">
      <c r="F306234"/>
    </row>
    <row r="306235" spans="6:6">
      <c r="F306235"/>
    </row>
    <row r="306236" spans="6:6">
      <c r="F306236"/>
    </row>
    <row r="306237" spans="6:6">
      <c r="F306237"/>
    </row>
    <row r="306238" spans="6:6">
      <c r="F306238"/>
    </row>
    <row r="306239" spans="6:6">
      <c r="F306239"/>
    </row>
    <row r="306240" spans="6:6">
      <c r="F306240"/>
    </row>
    <row r="306241" spans="6:6">
      <c r="F306241"/>
    </row>
    <row r="306242" spans="6:6">
      <c r="F306242"/>
    </row>
    <row r="306243" spans="6:6">
      <c r="F306243"/>
    </row>
    <row r="306244" spans="6:6">
      <c r="F306244"/>
    </row>
    <row r="306245" spans="6:6">
      <c r="F306245"/>
    </row>
    <row r="306246" spans="6:6">
      <c r="F306246"/>
    </row>
    <row r="306247" spans="6:6">
      <c r="F306247"/>
    </row>
    <row r="306248" spans="6:6">
      <c r="F306248"/>
    </row>
    <row r="306249" spans="6:6">
      <c r="F306249"/>
    </row>
    <row r="306250" spans="6:6">
      <c r="F306250"/>
    </row>
    <row r="306251" spans="6:6">
      <c r="F306251"/>
    </row>
    <row r="306252" spans="6:6">
      <c r="F306252"/>
    </row>
    <row r="306253" spans="6:6">
      <c r="F306253"/>
    </row>
    <row r="306254" spans="6:6">
      <c r="F306254"/>
    </row>
    <row r="306255" spans="6:6">
      <c r="F306255"/>
    </row>
    <row r="306256" spans="6:6">
      <c r="F306256"/>
    </row>
    <row r="306257" spans="6:6">
      <c r="F306257"/>
    </row>
    <row r="306258" spans="6:6">
      <c r="F306258"/>
    </row>
    <row r="306259" spans="6:6">
      <c r="F306259"/>
    </row>
    <row r="306260" spans="6:6">
      <c r="F306260"/>
    </row>
    <row r="306261" spans="6:6">
      <c r="F306261"/>
    </row>
    <row r="306262" spans="6:6">
      <c r="F306262"/>
    </row>
    <row r="306263" spans="6:6">
      <c r="F306263"/>
    </row>
    <row r="306264" spans="6:6">
      <c r="F306264"/>
    </row>
    <row r="306265" spans="6:6">
      <c r="F306265"/>
    </row>
    <row r="306266" spans="6:6">
      <c r="F306266"/>
    </row>
    <row r="306267" spans="6:6">
      <c r="F306267"/>
    </row>
    <row r="306268" spans="6:6">
      <c r="F306268"/>
    </row>
    <row r="306269" spans="6:6">
      <c r="F306269"/>
    </row>
    <row r="306270" spans="6:6">
      <c r="F306270"/>
    </row>
    <row r="306271" spans="6:6">
      <c r="F306271"/>
    </row>
    <row r="306272" spans="6:6">
      <c r="F306272"/>
    </row>
    <row r="306273" spans="6:6">
      <c r="F306273"/>
    </row>
    <row r="306274" spans="6:6">
      <c r="F306274"/>
    </row>
    <row r="306275" spans="6:6">
      <c r="F306275"/>
    </row>
    <row r="306276" spans="6:6">
      <c r="F306276"/>
    </row>
    <row r="306277" spans="6:6">
      <c r="F306277"/>
    </row>
    <row r="306278" spans="6:6">
      <c r="F306278"/>
    </row>
    <row r="306279" spans="6:6">
      <c r="F306279"/>
    </row>
    <row r="306280" spans="6:6">
      <c r="F306280"/>
    </row>
    <row r="306281" spans="6:6">
      <c r="F306281"/>
    </row>
    <row r="306282" spans="6:6">
      <c r="F306282"/>
    </row>
    <row r="306283" spans="6:6">
      <c r="F306283"/>
    </row>
    <row r="306284" spans="6:6">
      <c r="F306284"/>
    </row>
    <row r="306285" spans="6:6">
      <c r="F306285"/>
    </row>
    <row r="306286" spans="6:6">
      <c r="F306286"/>
    </row>
    <row r="306287" spans="6:6">
      <c r="F306287"/>
    </row>
    <row r="306288" spans="6:6">
      <c r="F306288"/>
    </row>
    <row r="306289" spans="6:6">
      <c r="F306289"/>
    </row>
    <row r="306290" spans="6:6">
      <c r="F306290"/>
    </row>
    <row r="306291" spans="6:6">
      <c r="F306291"/>
    </row>
    <row r="306292" spans="6:6">
      <c r="F306292"/>
    </row>
    <row r="306293" spans="6:6">
      <c r="F306293"/>
    </row>
    <row r="306294" spans="6:6">
      <c r="F306294"/>
    </row>
    <row r="306295" spans="6:6">
      <c r="F306295"/>
    </row>
    <row r="306296" spans="6:6">
      <c r="F306296"/>
    </row>
    <row r="306297" spans="6:6">
      <c r="F306297"/>
    </row>
    <row r="306298" spans="6:6">
      <c r="F306298"/>
    </row>
    <row r="306299" spans="6:6">
      <c r="F306299"/>
    </row>
    <row r="306300" spans="6:6">
      <c r="F306300"/>
    </row>
    <row r="306301" spans="6:6">
      <c r="F306301"/>
    </row>
    <row r="306302" spans="6:6">
      <c r="F306302"/>
    </row>
    <row r="306303" spans="6:6">
      <c r="F306303"/>
    </row>
    <row r="306304" spans="6:6">
      <c r="F306304"/>
    </row>
    <row r="306305" spans="6:6">
      <c r="F306305"/>
    </row>
    <row r="306306" spans="6:6">
      <c r="F306306"/>
    </row>
    <row r="306307" spans="6:6">
      <c r="F306307"/>
    </row>
    <row r="306308" spans="6:6">
      <c r="F306308"/>
    </row>
    <row r="306309" spans="6:6">
      <c r="F306309"/>
    </row>
    <row r="306310" spans="6:6">
      <c r="F306310"/>
    </row>
    <row r="306311" spans="6:6">
      <c r="F306311"/>
    </row>
    <row r="306312" spans="6:6">
      <c r="F306312"/>
    </row>
    <row r="306313" spans="6:6">
      <c r="F306313"/>
    </row>
    <row r="306314" spans="6:6">
      <c r="F306314"/>
    </row>
    <row r="306315" spans="6:6">
      <c r="F306315"/>
    </row>
    <row r="306316" spans="6:6">
      <c r="F306316"/>
    </row>
    <row r="306317" spans="6:6">
      <c r="F306317"/>
    </row>
    <row r="306318" spans="6:6">
      <c r="F306318"/>
    </row>
    <row r="306319" spans="6:6">
      <c r="F306319"/>
    </row>
    <row r="306320" spans="6:6">
      <c r="F306320"/>
    </row>
    <row r="306321" spans="6:6">
      <c r="F306321"/>
    </row>
    <row r="306322" spans="6:6">
      <c r="F306322"/>
    </row>
    <row r="306323" spans="6:6">
      <c r="F306323"/>
    </row>
    <row r="306324" spans="6:6">
      <c r="F306324"/>
    </row>
    <row r="306325" spans="6:6">
      <c r="F306325"/>
    </row>
    <row r="306326" spans="6:6">
      <c r="F306326"/>
    </row>
    <row r="306327" spans="6:6">
      <c r="F306327"/>
    </row>
    <row r="306328" spans="6:6">
      <c r="F306328"/>
    </row>
    <row r="306329" spans="6:6">
      <c r="F306329"/>
    </row>
    <row r="306330" spans="6:6">
      <c r="F306330"/>
    </row>
    <row r="306331" spans="6:6">
      <c r="F306331"/>
    </row>
    <row r="306332" spans="6:6">
      <c r="F306332"/>
    </row>
    <row r="306333" spans="6:6">
      <c r="F306333"/>
    </row>
    <row r="306334" spans="6:6">
      <c r="F306334"/>
    </row>
    <row r="306335" spans="6:6">
      <c r="F306335"/>
    </row>
    <row r="306336" spans="6:6">
      <c r="F306336"/>
    </row>
    <row r="306337" spans="6:6">
      <c r="F306337"/>
    </row>
    <row r="306338" spans="6:6">
      <c r="F306338"/>
    </row>
    <row r="306339" spans="6:6">
      <c r="F306339"/>
    </row>
    <row r="306340" spans="6:6">
      <c r="F306340"/>
    </row>
    <row r="306341" spans="6:6">
      <c r="F306341"/>
    </row>
    <row r="306342" spans="6:6">
      <c r="F306342"/>
    </row>
    <row r="306343" spans="6:6">
      <c r="F306343"/>
    </row>
    <row r="306344" spans="6:6">
      <c r="F306344"/>
    </row>
    <row r="306345" spans="6:6">
      <c r="F306345"/>
    </row>
    <row r="306346" spans="6:6">
      <c r="F306346"/>
    </row>
    <row r="306347" spans="6:6">
      <c r="F306347"/>
    </row>
    <row r="306348" spans="6:6">
      <c r="F306348"/>
    </row>
    <row r="306349" spans="6:6">
      <c r="F306349"/>
    </row>
    <row r="306350" spans="6:6">
      <c r="F306350"/>
    </row>
    <row r="306351" spans="6:6">
      <c r="F306351"/>
    </row>
    <row r="306352" spans="6:6">
      <c r="F306352"/>
    </row>
    <row r="306353" spans="6:6">
      <c r="F306353"/>
    </row>
    <row r="306354" spans="6:6">
      <c r="F306354"/>
    </row>
    <row r="306355" spans="6:6">
      <c r="F306355"/>
    </row>
    <row r="306356" spans="6:6">
      <c r="F306356"/>
    </row>
    <row r="306357" spans="6:6">
      <c r="F306357"/>
    </row>
    <row r="306358" spans="6:6">
      <c r="F306358"/>
    </row>
    <row r="306359" spans="6:6">
      <c r="F306359"/>
    </row>
    <row r="306360" spans="6:6">
      <c r="F306360"/>
    </row>
    <row r="306361" spans="6:6">
      <c r="F306361"/>
    </row>
    <row r="306362" spans="6:6">
      <c r="F306362"/>
    </row>
    <row r="306363" spans="6:6">
      <c r="F306363"/>
    </row>
    <row r="306364" spans="6:6">
      <c r="F306364"/>
    </row>
    <row r="306365" spans="6:6">
      <c r="F306365"/>
    </row>
    <row r="306366" spans="6:6">
      <c r="F306366"/>
    </row>
    <row r="306367" spans="6:6">
      <c r="F306367"/>
    </row>
    <row r="306368" spans="6:6">
      <c r="F306368"/>
    </row>
    <row r="306369" spans="6:6">
      <c r="F306369"/>
    </row>
    <row r="306370" spans="6:6">
      <c r="F306370"/>
    </row>
    <row r="306371" spans="6:6">
      <c r="F306371"/>
    </row>
    <row r="306372" spans="6:6">
      <c r="F306372"/>
    </row>
    <row r="306373" spans="6:6">
      <c r="F306373"/>
    </row>
    <row r="306374" spans="6:6">
      <c r="F306374"/>
    </row>
    <row r="306375" spans="6:6">
      <c r="F306375"/>
    </row>
    <row r="306376" spans="6:6">
      <c r="F306376"/>
    </row>
    <row r="306377" spans="6:6">
      <c r="F306377"/>
    </row>
    <row r="306378" spans="6:6">
      <c r="F306378"/>
    </row>
    <row r="306379" spans="6:6">
      <c r="F306379"/>
    </row>
    <row r="306380" spans="6:6">
      <c r="F306380"/>
    </row>
    <row r="306381" spans="6:6">
      <c r="F306381"/>
    </row>
    <row r="306382" spans="6:6">
      <c r="F306382"/>
    </row>
    <row r="306383" spans="6:6">
      <c r="F306383"/>
    </row>
    <row r="306384" spans="6:6">
      <c r="F306384"/>
    </row>
    <row r="306385" spans="6:6">
      <c r="F306385"/>
    </row>
    <row r="306386" spans="6:6">
      <c r="F306386"/>
    </row>
    <row r="306387" spans="6:6">
      <c r="F306387"/>
    </row>
    <row r="306388" spans="6:6">
      <c r="F306388"/>
    </row>
    <row r="306389" spans="6:6">
      <c r="F306389"/>
    </row>
    <row r="306390" spans="6:6">
      <c r="F306390"/>
    </row>
    <row r="306391" spans="6:6">
      <c r="F306391"/>
    </row>
    <row r="306392" spans="6:6">
      <c r="F306392"/>
    </row>
    <row r="306393" spans="6:6">
      <c r="F306393"/>
    </row>
    <row r="306394" spans="6:6">
      <c r="F306394"/>
    </row>
    <row r="306395" spans="6:6">
      <c r="F306395"/>
    </row>
    <row r="306396" spans="6:6">
      <c r="F306396"/>
    </row>
    <row r="306397" spans="6:6">
      <c r="F306397"/>
    </row>
    <row r="306398" spans="6:6">
      <c r="F306398"/>
    </row>
    <row r="306399" spans="6:6">
      <c r="F306399"/>
    </row>
    <row r="306400" spans="6:6">
      <c r="F306400"/>
    </row>
    <row r="306401" spans="6:6">
      <c r="F306401"/>
    </row>
    <row r="306402" spans="6:6">
      <c r="F306402"/>
    </row>
    <row r="306403" spans="6:6">
      <c r="F306403"/>
    </row>
    <row r="306404" spans="6:6">
      <c r="F306404"/>
    </row>
    <row r="306405" spans="6:6">
      <c r="F306405"/>
    </row>
    <row r="306406" spans="6:6">
      <c r="F306406"/>
    </row>
    <row r="306407" spans="6:6">
      <c r="F306407"/>
    </row>
    <row r="306408" spans="6:6">
      <c r="F306408"/>
    </row>
    <row r="306409" spans="6:6">
      <c r="F306409"/>
    </row>
    <row r="306410" spans="6:6">
      <c r="F306410"/>
    </row>
    <row r="306411" spans="6:6">
      <c r="F306411"/>
    </row>
    <row r="306412" spans="6:6">
      <c r="F306412"/>
    </row>
    <row r="306413" spans="6:6">
      <c r="F306413"/>
    </row>
    <row r="306414" spans="6:6">
      <c r="F306414"/>
    </row>
    <row r="306415" spans="6:6">
      <c r="F306415"/>
    </row>
    <row r="306416" spans="6:6">
      <c r="F306416"/>
    </row>
    <row r="306417" spans="6:6">
      <c r="F306417"/>
    </row>
    <row r="306418" spans="6:6">
      <c r="F306418"/>
    </row>
    <row r="306419" spans="6:6">
      <c r="F306419"/>
    </row>
    <row r="306420" spans="6:6">
      <c r="F306420"/>
    </row>
    <row r="306421" spans="6:6">
      <c r="F306421"/>
    </row>
    <row r="306422" spans="6:6">
      <c r="F306422"/>
    </row>
    <row r="306423" spans="6:6">
      <c r="F306423"/>
    </row>
    <row r="306424" spans="6:6">
      <c r="F306424"/>
    </row>
    <row r="306425" spans="6:6">
      <c r="F306425"/>
    </row>
    <row r="306426" spans="6:6">
      <c r="F306426"/>
    </row>
    <row r="306427" spans="6:6">
      <c r="F306427"/>
    </row>
    <row r="306428" spans="6:6">
      <c r="F306428"/>
    </row>
    <row r="306429" spans="6:6">
      <c r="F306429"/>
    </row>
    <row r="306430" spans="6:6">
      <c r="F306430"/>
    </row>
    <row r="306431" spans="6:6">
      <c r="F306431"/>
    </row>
    <row r="306432" spans="6:6">
      <c r="F306432"/>
    </row>
    <row r="306433" spans="6:6">
      <c r="F306433"/>
    </row>
    <row r="306434" spans="6:6">
      <c r="F306434"/>
    </row>
    <row r="306435" spans="6:6">
      <c r="F306435"/>
    </row>
    <row r="306436" spans="6:6">
      <c r="F306436"/>
    </row>
    <row r="306437" spans="6:6">
      <c r="F306437"/>
    </row>
    <row r="306438" spans="6:6">
      <c r="F306438"/>
    </row>
    <row r="306439" spans="6:6">
      <c r="F306439"/>
    </row>
    <row r="306440" spans="6:6">
      <c r="F306440"/>
    </row>
    <row r="306441" spans="6:6">
      <c r="F306441"/>
    </row>
    <row r="306442" spans="6:6">
      <c r="F306442"/>
    </row>
    <row r="306443" spans="6:6">
      <c r="F306443"/>
    </row>
    <row r="306444" spans="6:6">
      <c r="F306444"/>
    </row>
    <row r="306445" spans="6:6">
      <c r="F306445"/>
    </row>
    <row r="306446" spans="6:6">
      <c r="F306446"/>
    </row>
    <row r="306447" spans="6:6">
      <c r="F306447"/>
    </row>
    <row r="306448" spans="6:6">
      <c r="F306448"/>
    </row>
    <row r="306449" spans="6:6">
      <c r="F306449"/>
    </row>
    <row r="306450" spans="6:6">
      <c r="F306450"/>
    </row>
    <row r="306451" spans="6:6">
      <c r="F306451"/>
    </row>
    <row r="306452" spans="6:6">
      <c r="F306452"/>
    </row>
    <row r="306453" spans="6:6">
      <c r="F306453"/>
    </row>
    <row r="306454" spans="6:6">
      <c r="F306454"/>
    </row>
    <row r="306455" spans="6:6">
      <c r="F306455"/>
    </row>
    <row r="306456" spans="6:6">
      <c r="F306456"/>
    </row>
    <row r="306457" spans="6:6">
      <c r="F306457"/>
    </row>
    <row r="306458" spans="6:6">
      <c r="F306458"/>
    </row>
    <row r="306459" spans="6:6">
      <c r="F306459"/>
    </row>
    <row r="306460" spans="6:6">
      <c r="F306460"/>
    </row>
    <row r="306461" spans="6:6">
      <c r="F306461"/>
    </row>
    <row r="306462" spans="6:6">
      <c r="F306462"/>
    </row>
    <row r="306463" spans="6:6">
      <c r="F306463"/>
    </row>
    <row r="306464" spans="6:6">
      <c r="F306464"/>
    </row>
    <row r="306465" spans="6:6">
      <c r="F306465"/>
    </row>
    <row r="306466" spans="6:6">
      <c r="F306466"/>
    </row>
    <row r="306467" spans="6:6">
      <c r="F306467"/>
    </row>
    <row r="306468" spans="6:6">
      <c r="F306468"/>
    </row>
    <row r="306469" spans="6:6">
      <c r="F306469"/>
    </row>
    <row r="306470" spans="6:6">
      <c r="F306470"/>
    </row>
    <row r="306471" spans="6:6">
      <c r="F306471"/>
    </row>
    <row r="306472" spans="6:6">
      <c r="F306472"/>
    </row>
    <row r="306473" spans="6:6">
      <c r="F306473"/>
    </row>
    <row r="306474" spans="6:6">
      <c r="F306474"/>
    </row>
    <row r="306475" spans="6:6">
      <c r="F306475"/>
    </row>
    <row r="306476" spans="6:6">
      <c r="F306476"/>
    </row>
    <row r="306477" spans="6:6">
      <c r="F306477"/>
    </row>
    <row r="306478" spans="6:6">
      <c r="F306478"/>
    </row>
    <row r="306479" spans="6:6">
      <c r="F306479"/>
    </row>
    <row r="306480" spans="6:6">
      <c r="F306480"/>
    </row>
    <row r="306481" spans="6:6">
      <c r="F306481"/>
    </row>
    <row r="306482" spans="6:6">
      <c r="F306482"/>
    </row>
    <row r="306483" spans="6:6">
      <c r="F306483"/>
    </row>
    <row r="306484" spans="6:6">
      <c r="F306484"/>
    </row>
    <row r="306485" spans="6:6">
      <c r="F306485"/>
    </row>
    <row r="306486" spans="6:6">
      <c r="F306486"/>
    </row>
    <row r="306487" spans="6:6">
      <c r="F306487"/>
    </row>
    <row r="306488" spans="6:6">
      <c r="F306488"/>
    </row>
    <row r="306489" spans="6:6">
      <c r="F306489"/>
    </row>
    <row r="306490" spans="6:6">
      <c r="F306490"/>
    </row>
    <row r="306491" spans="6:6">
      <c r="F306491"/>
    </row>
    <row r="306492" spans="6:6">
      <c r="F306492"/>
    </row>
    <row r="306493" spans="6:6">
      <c r="F306493"/>
    </row>
    <row r="306494" spans="6:6">
      <c r="F306494"/>
    </row>
    <row r="306495" spans="6:6">
      <c r="F306495"/>
    </row>
    <row r="306496" spans="6:6">
      <c r="F306496"/>
    </row>
    <row r="306497" spans="6:6">
      <c r="F306497"/>
    </row>
    <row r="306498" spans="6:6">
      <c r="F306498"/>
    </row>
    <row r="306499" spans="6:6">
      <c r="F306499"/>
    </row>
    <row r="306500" spans="6:6">
      <c r="F306500"/>
    </row>
    <row r="306501" spans="6:6">
      <c r="F306501"/>
    </row>
    <row r="306502" spans="6:6">
      <c r="F306502"/>
    </row>
    <row r="306503" spans="6:6">
      <c r="F306503"/>
    </row>
    <row r="306504" spans="6:6">
      <c r="F306504"/>
    </row>
    <row r="306505" spans="6:6">
      <c r="F306505"/>
    </row>
    <row r="306506" spans="6:6">
      <c r="F306506"/>
    </row>
    <row r="306507" spans="6:6">
      <c r="F306507"/>
    </row>
    <row r="306508" spans="6:6">
      <c r="F306508"/>
    </row>
    <row r="306509" spans="6:6">
      <c r="F306509"/>
    </row>
    <row r="306510" spans="6:6">
      <c r="F306510"/>
    </row>
    <row r="306511" spans="6:6">
      <c r="F306511"/>
    </row>
    <row r="306512" spans="6:6">
      <c r="F306512"/>
    </row>
    <row r="306513" spans="6:6">
      <c r="F306513"/>
    </row>
    <row r="306514" spans="6:6">
      <c r="F306514"/>
    </row>
    <row r="306515" spans="6:6">
      <c r="F306515"/>
    </row>
    <row r="306516" spans="6:6">
      <c r="F306516"/>
    </row>
    <row r="306517" spans="6:6">
      <c r="F306517"/>
    </row>
    <row r="306518" spans="6:6">
      <c r="F306518"/>
    </row>
    <row r="306519" spans="6:6">
      <c r="F306519"/>
    </row>
    <row r="306520" spans="6:6">
      <c r="F306520"/>
    </row>
    <row r="306521" spans="6:6">
      <c r="F306521"/>
    </row>
    <row r="306522" spans="6:6">
      <c r="F306522"/>
    </row>
    <row r="306523" spans="6:6">
      <c r="F306523"/>
    </row>
    <row r="306524" spans="6:6">
      <c r="F306524"/>
    </row>
    <row r="306525" spans="6:6">
      <c r="F306525"/>
    </row>
    <row r="306526" spans="6:6">
      <c r="F306526"/>
    </row>
    <row r="306527" spans="6:6">
      <c r="F306527"/>
    </row>
    <row r="306528" spans="6:6">
      <c r="F306528"/>
    </row>
    <row r="306529" spans="6:6">
      <c r="F306529"/>
    </row>
    <row r="306530" spans="6:6">
      <c r="F306530"/>
    </row>
    <row r="306531" spans="6:6">
      <c r="F306531"/>
    </row>
    <row r="306532" spans="6:6">
      <c r="F306532"/>
    </row>
    <row r="306533" spans="6:6">
      <c r="F306533"/>
    </row>
    <row r="306534" spans="6:6">
      <c r="F306534"/>
    </row>
    <row r="306535" spans="6:6">
      <c r="F306535"/>
    </row>
    <row r="306536" spans="6:6">
      <c r="F306536"/>
    </row>
    <row r="306537" spans="6:6">
      <c r="F306537"/>
    </row>
    <row r="306538" spans="6:6">
      <c r="F306538"/>
    </row>
    <row r="306539" spans="6:6">
      <c r="F306539"/>
    </row>
    <row r="306540" spans="6:6">
      <c r="F306540"/>
    </row>
    <row r="306541" spans="6:6">
      <c r="F306541"/>
    </row>
    <row r="306542" spans="6:6">
      <c r="F306542"/>
    </row>
    <row r="306543" spans="6:6">
      <c r="F306543"/>
    </row>
    <row r="306544" spans="6:6">
      <c r="F306544"/>
    </row>
    <row r="306545" spans="6:6">
      <c r="F306545"/>
    </row>
    <row r="306546" spans="6:6">
      <c r="F306546"/>
    </row>
    <row r="306547" spans="6:6">
      <c r="F306547"/>
    </row>
    <row r="306548" spans="6:6">
      <c r="F306548"/>
    </row>
    <row r="306549" spans="6:6">
      <c r="F306549"/>
    </row>
    <row r="306550" spans="6:6">
      <c r="F306550"/>
    </row>
    <row r="306551" spans="6:6">
      <c r="F306551"/>
    </row>
    <row r="306552" spans="6:6">
      <c r="F306552"/>
    </row>
    <row r="306553" spans="6:6">
      <c r="F306553"/>
    </row>
    <row r="306554" spans="6:6">
      <c r="F306554"/>
    </row>
    <row r="306555" spans="6:6">
      <c r="F306555"/>
    </row>
    <row r="306556" spans="6:6">
      <c r="F306556"/>
    </row>
    <row r="306557" spans="6:6">
      <c r="F306557"/>
    </row>
    <row r="306558" spans="6:6">
      <c r="F306558"/>
    </row>
    <row r="306559" spans="6:6">
      <c r="F306559"/>
    </row>
    <row r="306560" spans="6:6">
      <c r="F306560"/>
    </row>
    <row r="306561" spans="6:6">
      <c r="F306561"/>
    </row>
    <row r="306562" spans="6:6">
      <c r="F306562"/>
    </row>
    <row r="306563" spans="6:6">
      <c r="F306563"/>
    </row>
    <row r="306564" spans="6:6">
      <c r="F306564"/>
    </row>
    <row r="306565" spans="6:6">
      <c r="F306565"/>
    </row>
    <row r="306566" spans="6:6">
      <c r="F306566"/>
    </row>
    <row r="306567" spans="6:6">
      <c r="F306567"/>
    </row>
    <row r="306568" spans="6:6">
      <c r="F306568"/>
    </row>
    <row r="306569" spans="6:6">
      <c r="F306569"/>
    </row>
    <row r="306570" spans="6:6">
      <c r="F306570"/>
    </row>
    <row r="306571" spans="6:6">
      <c r="F306571"/>
    </row>
    <row r="306572" spans="6:6">
      <c r="F306572"/>
    </row>
    <row r="306573" spans="6:6">
      <c r="F306573"/>
    </row>
    <row r="306574" spans="6:6">
      <c r="F306574"/>
    </row>
    <row r="306575" spans="6:6">
      <c r="F306575"/>
    </row>
    <row r="306576" spans="6:6">
      <c r="F306576"/>
    </row>
    <row r="306577" spans="6:6">
      <c r="F306577"/>
    </row>
    <row r="306578" spans="6:6">
      <c r="F306578"/>
    </row>
    <row r="306579" spans="6:6">
      <c r="F306579"/>
    </row>
    <row r="306580" spans="6:6">
      <c r="F306580"/>
    </row>
    <row r="306581" spans="6:6">
      <c r="F306581"/>
    </row>
    <row r="306582" spans="6:6">
      <c r="F306582"/>
    </row>
    <row r="306583" spans="6:6">
      <c r="F306583"/>
    </row>
    <row r="306584" spans="6:6">
      <c r="F306584"/>
    </row>
    <row r="306585" spans="6:6">
      <c r="F306585"/>
    </row>
    <row r="306586" spans="6:6">
      <c r="F306586"/>
    </row>
    <row r="306587" spans="6:6">
      <c r="F306587"/>
    </row>
    <row r="306588" spans="6:6">
      <c r="F306588"/>
    </row>
    <row r="306589" spans="6:6">
      <c r="F306589"/>
    </row>
    <row r="306590" spans="6:6">
      <c r="F306590"/>
    </row>
    <row r="306591" spans="6:6">
      <c r="F306591"/>
    </row>
    <row r="306592" spans="6:6">
      <c r="F306592"/>
    </row>
    <row r="306593" spans="6:6">
      <c r="F306593"/>
    </row>
    <row r="306594" spans="6:6">
      <c r="F306594"/>
    </row>
    <row r="306595" spans="6:6">
      <c r="F306595"/>
    </row>
    <row r="306596" spans="6:6">
      <c r="F306596"/>
    </row>
    <row r="306597" spans="6:6">
      <c r="F306597"/>
    </row>
    <row r="306598" spans="6:6">
      <c r="F306598"/>
    </row>
    <row r="306599" spans="6:6">
      <c r="F306599"/>
    </row>
    <row r="306600" spans="6:6">
      <c r="F306600"/>
    </row>
    <row r="306601" spans="6:6">
      <c r="F306601"/>
    </row>
    <row r="306602" spans="6:6">
      <c r="F306602"/>
    </row>
    <row r="306603" spans="6:6">
      <c r="F306603"/>
    </row>
    <row r="306604" spans="6:6">
      <c r="F306604"/>
    </row>
    <row r="306605" spans="6:6">
      <c r="F306605"/>
    </row>
    <row r="306606" spans="6:6">
      <c r="F306606"/>
    </row>
    <row r="306607" spans="6:6">
      <c r="F306607"/>
    </row>
    <row r="306608" spans="6:6">
      <c r="F306608"/>
    </row>
    <row r="306609" spans="6:6">
      <c r="F306609"/>
    </row>
    <row r="306610" spans="6:6">
      <c r="F306610"/>
    </row>
    <row r="306611" spans="6:6">
      <c r="F306611"/>
    </row>
    <row r="306612" spans="6:6">
      <c r="F306612"/>
    </row>
    <row r="306613" spans="6:6">
      <c r="F306613"/>
    </row>
    <row r="306614" spans="6:6">
      <c r="F306614"/>
    </row>
    <row r="306615" spans="6:6">
      <c r="F306615"/>
    </row>
    <row r="306616" spans="6:6">
      <c r="F306616"/>
    </row>
    <row r="306617" spans="6:6">
      <c r="F306617"/>
    </row>
    <row r="306618" spans="6:6">
      <c r="F306618"/>
    </row>
    <row r="306619" spans="6:6">
      <c r="F306619"/>
    </row>
    <row r="306620" spans="6:6">
      <c r="F306620"/>
    </row>
    <row r="306621" spans="6:6">
      <c r="F306621"/>
    </row>
    <row r="306622" spans="6:6">
      <c r="F306622"/>
    </row>
    <row r="306623" spans="6:6">
      <c r="F306623"/>
    </row>
    <row r="306624" spans="6:6">
      <c r="F306624"/>
    </row>
    <row r="306625" spans="6:6">
      <c r="F306625"/>
    </row>
    <row r="306626" spans="6:6">
      <c r="F306626"/>
    </row>
    <row r="306627" spans="6:6">
      <c r="F306627"/>
    </row>
    <row r="306628" spans="6:6">
      <c r="F306628"/>
    </row>
    <row r="306629" spans="6:6">
      <c r="F306629"/>
    </row>
    <row r="306630" spans="6:6">
      <c r="F306630"/>
    </row>
    <row r="306631" spans="6:6">
      <c r="F306631"/>
    </row>
    <row r="306632" spans="6:6">
      <c r="F306632"/>
    </row>
    <row r="306633" spans="6:6">
      <c r="F306633"/>
    </row>
    <row r="306634" spans="6:6">
      <c r="F306634"/>
    </row>
    <row r="306635" spans="6:6">
      <c r="F306635"/>
    </row>
    <row r="306636" spans="6:6">
      <c r="F306636"/>
    </row>
    <row r="306637" spans="6:6">
      <c r="F306637"/>
    </row>
    <row r="306638" spans="6:6">
      <c r="F306638"/>
    </row>
    <row r="306639" spans="6:6">
      <c r="F306639"/>
    </row>
    <row r="306640" spans="6:6">
      <c r="F306640"/>
    </row>
    <row r="306641" spans="6:6">
      <c r="F306641"/>
    </row>
    <row r="306642" spans="6:6">
      <c r="F306642"/>
    </row>
    <row r="306643" spans="6:6">
      <c r="F306643"/>
    </row>
    <row r="306644" spans="6:6">
      <c r="F306644"/>
    </row>
    <row r="306645" spans="6:6">
      <c r="F306645"/>
    </row>
    <row r="306646" spans="6:6">
      <c r="F306646"/>
    </row>
    <row r="306647" spans="6:6">
      <c r="F306647"/>
    </row>
    <row r="306648" spans="6:6">
      <c r="F306648"/>
    </row>
    <row r="306649" spans="6:6">
      <c r="F306649"/>
    </row>
    <row r="306650" spans="6:6">
      <c r="F306650"/>
    </row>
    <row r="306651" spans="6:6">
      <c r="F306651"/>
    </row>
    <row r="306652" spans="6:6">
      <c r="F306652"/>
    </row>
    <row r="306653" spans="6:6">
      <c r="F306653"/>
    </row>
    <row r="306654" spans="6:6">
      <c r="F306654"/>
    </row>
    <row r="306655" spans="6:6">
      <c r="F306655"/>
    </row>
    <row r="306656" spans="6:6">
      <c r="F306656"/>
    </row>
    <row r="306657" spans="6:6">
      <c r="F306657"/>
    </row>
    <row r="306658" spans="6:6">
      <c r="F306658"/>
    </row>
    <row r="306659" spans="6:6">
      <c r="F306659"/>
    </row>
    <row r="306660" spans="6:6">
      <c r="F306660"/>
    </row>
    <row r="306661" spans="6:6">
      <c r="F306661"/>
    </row>
    <row r="306662" spans="6:6">
      <c r="F306662"/>
    </row>
    <row r="306663" spans="6:6">
      <c r="F306663"/>
    </row>
    <row r="306664" spans="6:6">
      <c r="F306664"/>
    </row>
    <row r="306665" spans="6:6">
      <c r="F306665"/>
    </row>
    <row r="306666" spans="6:6">
      <c r="F306666"/>
    </row>
    <row r="306667" spans="6:6">
      <c r="F306667"/>
    </row>
    <row r="306668" spans="6:6">
      <c r="F306668"/>
    </row>
    <row r="306669" spans="6:6">
      <c r="F306669"/>
    </row>
    <row r="306670" spans="6:6">
      <c r="F306670"/>
    </row>
    <row r="306671" spans="6:6">
      <c r="F306671"/>
    </row>
    <row r="306672" spans="6:6">
      <c r="F306672"/>
    </row>
    <row r="306673" spans="6:6">
      <c r="F306673"/>
    </row>
    <row r="306674" spans="6:6">
      <c r="F306674"/>
    </row>
    <row r="306675" spans="6:6">
      <c r="F306675"/>
    </row>
    <row r="306676" spans="6:6">
      <c r="F306676"/>
    </row>
    <row r="306677" spans="6:6">
      <c r="F306677"/>
    </row>
    <row r="306678" spans="6:6">
      <c r="F306678"/>
    </row>
    <row r="306679" spans="6:6">
      <c r="F306679"/>
    </row>
    <row r="306680" spans="6:6">
      <c r="F306680"/>
    </row>
    <row r="306681" spans="6:6">
      <c r="F306681"/>
    </row>
    <row r="306682" spans="6:6">
      <c r="F306682"/>
    </row>
    <row r="306683" spans="6:6">
      <c r="F306683"/>
    </row>
    <row r="306684" spans="6:6">
      <c r="F306684"/>
    </row>
    <row r="306685" spans="6:6">
      <c r="F306685"/>
    </row>
    <row r="306686" spans="6:6">
      <c r="F306686"/>
    </row>
    <row r="306687" spans="6:6">
      <c r="F306687"/>
    </row>
    <row r="306688" spans="6:6">
      <c r="F306688"/>
    </row>
    <row r="306689" spans="6:6">
      <c r="F306689"/>
    </row>
    <row r="306690" spans="6:6">
      <c r="F306690"/>
    </row>
    <row r="306691" spans="6:6">
      <c r="F306691"/>
    </row>
    <row r="306692" spans="6:6">
      <c r="F306692"/>
    </row>
    <row r="306693" spans="6:6">
      <c r="F306693"/>
    </row>
    <row r="306694" spans="6:6">
      <c r="F306694"/>
    </row>
    <row r="306695" spans="6:6">
      <c r="F306695"/>
    </row>
    <row r="306696" spans="6:6">
      <c r="F306696"/>
    </row>
    <row r="306697" spans="6:6">
      <c r="F306697"/>
    </row>
    <row r="306698" spans="6:6">
      <c r="F306698"/>
    </row>
    <row r="306699" spans="6:6">
      <c r="F306699"/>
    </row>
    <row r="306700" spans="6:6">
      <c r="F306700"/>
    </row>
    <row r="306701" spans="6:6">
      <c r="F306701"/>
    </row>
    <row r="306702" spans="6:6">
      <c r="F306702"/>
    </row>
    <row r="306703" spans="6:6">
      <c r="F306703"/>
    </row>
    <row r="306704" spans="6:6">
      <c r="F306704"/>
    </row>
    <row r="306705" spans="6:6">
      <c r="F306705"/>
    </row>
    <row r="306706" spans="6:6">
      <c r="F306706"/>
    </row>
    <row r="306707" spans="6:6">
      <c r="F306707"/>
    </row>
    <row r="306708" spans="6:6">
      <c r="F306708"/>
    </row>
    <row r="306709" spans="6:6">
      <c r="F306709"/>
    </row>
    <row r="306710" spans="6:6">
      <c r="F306710"/>
    </row>
    <row r="306711" spans="6:6">
      <c r="F306711"/>
    </row>
    <row r="306712" spans="6:6">
      <c r="F306712"/>
    </row>
    <row r="306713" spans="6:6">
      <c r="F306713"/>
    </row>
    <row r="306714" spans="6:6">
      <c r="F306714"/>
    </row>
    <row r="306715" spans="6:6">
      <c r="F306715"/>
    </row>
    <row r="306716" spans="6:6">
      <c r="F306716"/>
    </row>
    <row r="306717" spans="6:6">
      <c r="F306717"/>
    </row>
    <row r="306718" spans="6:6">
      <c r="F306718"/>
    </row>
    <row r="306719" spans="6:6">
      <c r="F306719"/>
    </row>
    <row r="306720" spans="6:6">
      <c r="F306720"/>
    </row>
    <row r="306721" spans="6:6">
      <c r="F306721"/>
    </row>
    <row r="306722" spans="6:6">
      <c r="F306722"/>
    </row>
    <row r="306723" spans="6:6">
      <c r="F306723"/>
    </row>
    <row r="306724" spans="6:6">
      <c r="F306724"/>
    </row>
    <row r="306725" spans="6:6">
      <c r="F306725"/>
    </row>
    <row r="306726" spans="6:6">
      <c r="F306726"/>
    </row>
    <row r="306727" spans="6:6">
      <c r="F306727"/>
    </row>
    <row r="306728" spans="6:6">
      <c r="F306728"/>
    </row>
    <row r="306729" spans="6:6">
      <c r="F306729"/>
    </row>
    <row r="306730" spans="6:6">
      <c r="F306730"/>
    </row>
    <row r="306731" spans="6:6">
      <c r="F306731"/>
    </row>
    <row r="306732" spans="6:6">
      <c r="F306732"/>
    </row>
    <row r="306733" spans="6:6">
      <c r="F306733"/>
    </row>
    <row r="306734" spans="6:6">
      <c r="F306734"/>
    </row>
    <row r="306735" spans="6:6">
      <c r="F306735"/>
    </row>
    <row r="306736" spans="6:6">
      <c r="F306736"/>
    </row>
    <row r="306737" spans="6:6">
      <c r="F306737"/>
    </row>
    <row r="306738" spans="6:6">
      <c r="F306738"/>
    </row>
    <row r="306739" spans="6:6">
      <c r="F306739"/>
    </row>
    <row r="306740" spans="6:6">
      <c r="F306740"/>
    </row>
    <row r="306741" spans="6:6">
      <c r="F306741"/>
    </row>
    <row r="306742" spans="6:6">
      <c r="F306742"/>
    </row>
    <row r="306743" spans="6:6">
      <c r="F306743"/>
    </row>
    <row r="306744" spans="6:6">
      <c r="F306744"/>
    </row>
    <row r="306745" spans="6:6">
      <c r="F306745"/>
    </row>
    <row r="306746" spans="6:6">
      <c r="F306746"/>
    </row>
    <row r="306747" spans="6:6">
      <c r="F306747"/>
    </row>
    <row r="306748" spans="6:6">
      <c r="F306748"/>
    </row>
    <row r="306749" spans="6:6">
      <c r="F306749"/>
    </row>
    <row r="306750" spans="6:6">
      <c r="F306750"/>
    </row>
    <row r="306751" spans="6:6">
      <c r="F306751"/>
    </row>
    <row r="306752" spans="6:6">
      <c r="F306752"/>
    </row>
    <row r="306753" spans="6:6">
      <c r="F306753"/>
    </row>
    <row r="306754" spans="6:6">
      <c r="F306754"/>
    </row>
    <row r="306755" spans="6:6">
      <c r="F306755"/>
    </row>
    <row r="306756" spans="6:6">
      <c r="F306756"/>
    </row>
    <row r="306757" spans="6:6">
      <c r="F306757"/>
    </row>
    <row r="306758" spans="6:6">
      <c r="F306758"/>
    </row>
    <row r="306759" spans="6:6">
      <c r="F306759"/>
    </row>
    <row r="306760" spans="6:6">
      <c r="F306760"/>
    </row>
    <row r="306761" spans="6:6">
      <c r="F306761"/>
    </row>
    <row r="306762" spans="6:6">
      <c r="F306762"/>
    </row>
    <row r="306763" spans="6:6">
      <c r="F306763"/>
    </row>
    <row r="306764" spans="6:6">
      <c r="F306764"/>
    </row>
    <row r="306765" spans="6:6">
      <c r="F306765"/>
    </row>
    <row r="306766" spans="6:6">
      <c r="F306766"/>
    </row>
    <row r="306767" spans="6:6">
      <c r="F306767"/>
    </row>
    <row r="306768" spans="6:6">
      <c r="F306768"/>
    </row>
    <row r="306769" spans="6:6">
      <c r="F306769"/>
    </row>
    <row r="306770" spans="6:6">
      <c r="F306770"/>
    </row>
    <row r="306771" spans="6:6">
      <c r="F306771"/>
    </row>
    <row r="306772" spans="6:6">
      <c r="F306772"/>
    </row>
    <row r="306773" spans="6:6">
      <c r="F306773"/>
    </row>
    <row r="306774" spans="6:6">
      <c r="F306774"/>
    </row>
    <row r="306775" spans="6:6">
      <c r="F306775"/>
    </row>
    <row r="306776" spans="6:6">
      <c r="F306776"/>
    </row>
    <row r="306777" spans="6:6">
      <c r="F306777"/>
    </row>
    <row r="306778" spans="6:6">
      <c r="F306778"/>
    </row>
    <row r="306779" spans="6:6">
      <c r="F306779"/>
    </row>
    <row r="306780" spans="6:6">
      <c r="F306780"/>
    </row>
    <row r="306781" spans="6:6">
      <c r="F306781"/>
    </row>
    <row r="306782" spans="6:6">
      <c r="F306782"/>
    </row>
    <row r="306783" spans="6:6">
      <c r="F306783"/>
    </row>
    <row r="306784" spans="6:6">
      <c r="F306784"/>
    </row>
    <row r="306785" spans="6:6">
      <c r="F306785"/>
    </row>
    <row r="306786" spans="6:6">
      <c r="F306786"/>
    </row>
    <row r="306787" spans="6:6">
      <c r="F306787"/>
    </row>
    <row r="306788" spans="6:6">
      <c r="F306788"/>
    </row>
    <row r="306789" spans="6:6">
      <c r="F306789"/>
    </row>
    <row r="306790" spans="6:6">
      <c r="F306790"/>
    </row>
    <row r="306791" spans="6:6">
      <c r="F306791"/>
    </row>
    <row r="306792" spans="6:6">
      <c r="F306792"/>
    </row>
    <row r="306793" spans="6:6">
      <c r="F306793"/>
    </row>
    <row r="306794" spans="6:6">
      <c r="F306794"/>
    </row>
    <row r="306795" spans="6:6">
      <c r="F306795"/>
    </row>
    <row r="306796" spans="6:6">
      <c r="F306796"/>
    </row>
    <row r="306797" spans="6:6">
      <c r="F306797"/>
    </row>
    <row r="306798" spans="6:6">
      <c r="F306798"/>
    </row>
    <row r="306799" spans="6:6">
      <c r="F306799"/>
    </row>
    <row r="306800" spans="6:6">
      <c r="F306800"/>
    </row>
    <row r="306801" spans="6:6">
      <c r="F306801"/>
    </row>
    <row r="306802" spans="6:6">
      <c r="F306802"/>
    </row>
    <row r="306803" spans="6:6">
      <c r="F306803"/>
    </row>
    <row r="306804" spans="6:6">
      <c r="F306804"/>
    </row>
    <row r="306805" spans="6:6">
      <c r="F306805"/>
    </row>
    <row r="306806" spans="6:6">
      <c r="F306806"/>
    </row>
    <row r="306807" spans="6:6">
      <c r="F306807"/>
    </row>
    <row r="306808" spans="6:6">
      <c r="F306808"/>
    </row>
    <row r="306809" spans="6:6">
      <c r="F306809"/>
    </row>
    <row r="306810" spans="6:6">
      <c r="F306810"/>
    </row>
    <row r="306811" spans="6:6">
      <c r="F306811"/>
    </row>
    <row r="306812" spans="6:6">
      <c r="F306812"/>
    </row>
    <row r="306813" spans="6:6">
      <c r="F306813"/>
    </row>
    <row r="306814" spans="6:6">
      <c r="F306814"/>
    </row>
    <row r="306815" spans="6:6">
      <c r="F306815"/>
    </row>
    <row r="306816" spans="6:6">
      <c r="F306816"/>
    </row>
    <row r="306817" spans="6:6">
      <c r="F306817"/>
    </row>
    <row r="306818" spans="6:6">
      <c r="F306818"/>
    </row>
    <row r="306819" spans="6:6">
      <c r="F306819"/>
    </row>
    <row r="306820" spans="6:6">
      <c r="F306820"/>
    </row>
    <row r="306821" spans="6:6">
      <c r="F306821"/>
    </row>
    <row r="306822" spans="6:6">
      <c r="F306822"/>
    </row>
    <row r="306823" spans="6:6">
      <c r="F306823"/>
    </row>
    <row r="306824" spans="6:6">
      <c r="F306824"/>
    </row>
    <row r="306825" spans="6:6">
      <c r="F306825"/>
    </row>
    <row r="306826" spans="6:6">
      <c r="F306826"/>
    </row>
    <row r="306827" spans="6:6">
      <c r="F306827"/>
    </row>
    <row r="306828" spans="6:6">
      <c r="F306828"/>
    </row>
    <row r="306829" spans="6:6">
      <c r="F306829"/>
    </row>
    <row r="306830" spans="6:6">
      <c r="F306830"/>
    </row>
    <row r="306831" spans="6:6">
      <c r="F306831"/>
    </row>
    <row r="306832" spans="6:6">
      <c r="F306832"/>
    </row>
    <row r="306833" spans="6:6">
      <c r="F306833"/>
    </row>
    <row r="306834" spans="6:6">
      <c r="F306834"/>
    </row>
    <row r="306835" spans="6:6">
      <c r="F306835"/>
    </row>
    <row r="306836" spans="6:6">
      <c r="F306836"/>
    </row>
    <row r="306837" spans="6:6">
      <c r="F306837"/>
    </row>
    <row r="306838" spans="6:6">
      <c r="F306838"/>
    </row>
    <row r="306839" spans="6:6">
      <c r="F306839"/>
    </row>
    <row r="306840" spans="6:6">
      <c r="F306840"/>
    </row>
    <row r="306841" spans="6:6">
      <c r="F306841"/>
    </row>
    <row r="306842" spans="6:6">
      <c r="F306842"/>
    </row>
    <row r="306843" spans="6:6">
      <c r="F306843"/>
    </row>
    <row r="306844" spans="6:6">
      <c r="F306844"/>
    </row>
    <row r="306845" spans="6:6">
      <c r="F306845"/>
    </row>
    <row r="306846" spans="6:6">
      <c r="F306846"/>
    </row>
    <row r="306847" spans="6:6">
      <c r="F306847"/>
    </row>
    <row r="306848" spans="6:6">
      <c r="F306848"/>
    </row>
    <row r="306849" spans="6:6">
      <c r="F306849"/>
    </row>
    <row r="306850" spans="6:6">
      <c r="F306850"/>
    </row>
    <row r="306851" spans="6:6">
      <c r="F306851"/>
    </row>
    <row r="306852" spans="6:6">
      <c r="F306852"/>
    </row>
    <row r="306853" spans="6:6">
      <c r="F306853"/>
    </row>
    <row r="306854" spans="6:6">
      <c r="F306854"/>
    </row>
    <row r="306855" spans="6:6">
      <c r="F306855"/>
    </row>
    <row r="306856" spans="6:6">
      <c r="F306856"/>
    </row>
    <row r="306857" spans="6:6">
      <c r="F306857"/>
    </row>
    <row r="306858" spans="6:6">
      <c r="F306858"/>
    </row>
    <row r="306859" spans="6:6">
      <c r="F306859"/>
    </row>
    <row r="306860" spans="6:6">
      <c r="F306860"/>
    </row>
    <row r="306861" spans="6:6">
      <c r="F306861"/>
    </row>
    <row r="306862" spans="6:6">
      <c r="F306862"/>
    </row>
    <row r="306863" spans="6:6">
      <c r="F306863"/>
    </row>
    <row r="306864" spans="6:6">
      <c r="F306864"/>
    </row>
    <row r="306865" spans="6:6">
      <c r="F306865"/>
    </row>
    <row r="306866" spans="6:6">
      <c r="F306866"/>
    </row>
    <row r="306867" spans="6:6">
      <c r="F306867"/>
    </row>
    <row r="306868" spans="6:6">
      <c r="F306868"/>
    </row>
    <row r="306869" spans="6:6">
      <c r="F306869"/>
    </row>
    <row r="306870" spans="6:6">
      <c r="F306870"/>
    </row>
    <row r="306871" spans="6:6">
      <c r="F306871"/>
    </row>
    <row r="306872" spans="6:6">
      <c r="F306872"/>
    </row>
    <row r="306873" spans="6:6">
      <c r="F306873"/>
    </row>
    <row r="306874" spans="6:6">
      <c r="F306874"/>
    </row>
    <row r="306875" spans="6:6">
      <c r="F306875"/>
    </row>
    <row r="306876" spans="6:6">
      <c r="F306876"/>
    </row>
    <row r="306877" spans="6:6">
      <c r="F306877"/>
    </row>
    <row r="306878" spans="6:6">
      <c r="F306878"/>
    </row>
    <row r="306879" spans="6:6">
      <c r="F306879"/>
    </row>
    <row r="306880" spans="6:6">
      <c r="F306880"/>
    </row>
    <row r="306881" spans="6:6">
      <c r="F306881"/>
    </row>
    <row r="306882" spans="6:6">
      <c r="F306882"/>
    </row>
    <row r="306883" spans="6:6">
      <c r="F306883"/>
    </row>
    <row r="306884" spans="6:6">
      <c r="F306884"/>
    </row>
    <row r="306885" spans="6:6">
      <c r="F306885"/>
    </row>
    <row r="306886" spans="6:6">
      <c r="F306886"/>
    </row>
    <row r="306887" spans="6:6">
      <c r="F306887"/>
    </row>
    <row r="306888" spans="6:6">
      <c r="F306888"/>
    </row>
    <row r="306889" spans="6:6">
      <c r="F306889"/>
    </row>
    <row r="306890" spans="6:6">
      <c r="F306890"/>
    </row>
    <row r="306891" spans="6:6">
      <c r="F306891"/>
    </row>
    <row r="306892" spans="6:6">
      <c r="F306892"/>
    </row>
    <row r="306893" spans="6:6">
      <c r="F306893"/>
    </row>
    <row r="306894" spans="6:6">
      <c r="F306894"/>
    </row>
    <row r="306895" spans="6:6">
      <c r="F306895"/>
    </row>
    <row r="306896" spans="6:6">
      <c r="F306896"/>
    </row>
    <row r="306897" spans="6:6">
      <c r="F306897"/>
    </row>
    <row r="306898" spans="6:6">
      <c r="F306898"/>
    </row>
    <row r="306899" spans="6:6">
      <c r="F306899"/>
    </row>
    <row r="306900" spans="6:6">
      <c r="F306900"/>
    </row>
    <row r="306901" spans="6:6">
      <c r="F306901"/>
    </row>
    <row r="306902" spans="6:6">
      <c r="F306902"/>
    </row>
    <row r="306903" spans="6:6">
      <c r="F306903"/>
    </row>
    <row r="306904" spans="6:6">
      <c r="F306904"/>
    </row>
    <row r="306905" spans="6:6">
      <c r="F306905"/>
    </row>
    <row r="306906" spans="6:6">
      <c r="F306906"/>
    </row>
    <row r="306907" spans="6:6">
      <c r="F306907"/>
    </row>
    <row r="306908" spans="6:6">
      <c r="F306908"/>
    </row>
    <row r="306909" spans="6:6">
      <c r="F306909"/>
    </row>
    <row r="306910" spans="6:6">
      <c r="F306910"/>
    </row>
    <row r="306911" spans="6:6">
      <c r="F306911"/>
    </row>
    <row r="306912" spans="6:6">
      <c r="F306912"/>
    </row>
    <row r="306913" spans="6:6">
      <c r="F306913"/>
    </row>
    <row r="306914" spans="6:6">
      <c r="F306914"/>
    </row>
    <row r="306915" spans="6:6">
      <c r="F306915"/>
    </row>
    <row r="306916" spans="6:6">
      <c r="F306916"/>
    </row>
    <row r="306917" spans="6:6">
      <c r="F306917"/>
    </row>
    <row r="306918" spans="6:6">
      <c r="F306918"/>
    </row>
    <row r="306919" spans="6:6">
      <c r="F306919"/>
    </row>
    <row r="306920" spans="6:6">
      <c r="F306920"/>
    </row>
    <row r="306921" spans="6:6">
      <c r="F306921"/>
    </row>
    <row r="306922" spans="6:6">
      <c r="F306922"/>
    </row>
    <row r="306923" spans="6:6">
      <c r="F306923"/>
    </row>
    <row r="306924" spans="6:6">
      <c r="F306924"/>
    </row>
    <row r="306925" spans="6:6">
      <c r="F306925"/>
    </row>
    <row r="306926" spans="6:6">
      <c r="F306926"/>
    </row>
    <row r="306927" spans="6:6">
      <c r="F306927"/>
    </row>
    <row r="306928" spans="6:6">
      <c r="F306928"/>
    </row>
    <row r="306929" spans="6:6">
      <c r="F306929"/>
    </row>
    <row r="306930" spans="6:6">
      <c r="F306930"/>
    </row>
    <row r="306931" spans="6:6">
      <c r="F306931"/>
    </row>
    <row r="306932" spans="6:6">
      <c r="F306932"/>
    </row>
    <row r="306933" spans="6:6">
      <c r="F306933"/>
    </row>
    <row r="306934" spans="6:6">
      <c r="F306934"/>
    </row>
    <row r="306935" spans="6:6">
      <c r="F306935"/>
    </row>
    <row r="306936" spans="6:6">
      <c r="F306936"/>
    </row>
    <row r="306937" spans="6:6">
      <c r="F306937"/>
    </row>
    <row r="306938" spans="6:6">
      <c r="F306938"/>
    </row>
    <row r="306939" spans="6:6">
      <c r="F306939"/>
    </row>
    <row r="306940" spans="6:6">
      <c r="F306940"/>
    </row>
    <row r="306941" spans="6:6">
      <c r="F306941"/>
    </row>
    <row r="306942" spans="6:6">
      <c r="F306942"/>
    </row>
    <row r="306943" spans="6:6">
      <c r="F306943"/>
    </row>
    <row r="306944" spans="6:6">
      <c r="F306944"/>
    </row>
    <row r="306945" spans="6:6">
      <c r="F306945"/>
    </row>
    <row r="306946" spans="6:6">
      <c r="F306946"/>
    </row>
    <row r="306947" spans="6:6">
      <c r="F306947"/>
    </row>
    <row r="306948" spans="6:6">
      <c r="F306948"/>
    </row>
    <row r="306949" spans="6:6">
      <c r="F306949"/>
    </row>
    <row r="306950" spans="6:6">
      <c r="F306950"/>
    </row>
    <row r="306951" spans="6:6">
      <c r="F306951"/>
    </row>
    <row r="306952" spans="6:6">
      <c r="F306952"/>
    </row>
    <row r="306953" spans="6:6">
      <c r="F306953"/>
    </row>
    <row r="306954" spans="6:6">
      <c r="F306954"/>
    </row>
    <row r="306955" spans="6:6">
      <c r="F306955"/>
    </row>
    <row r="306956" spans="6:6">
      <c r="F306956"/>
    </row>
    <row r="306957" spans="6:6">
      <c r="F306957"/>
    </row>
    <row r="306958" spans="6:6">
      <c r="F306958"/>
    </row>
    <row r="306959" spans="6:6">
      <c r="F306959"/>
    </row>
    <row r="306960" spans="6:6">
      <c r="F306960"/>
    </row>
    <row r="306961" spans="6:6">
      <c r="F306961"/>
    </row>
    <row r="306962" spans="6:6">
      <c r="F306962"/>
    </row>
    <row r="306963" spans="6:6">
      <c r="F306963"/>
    </row>
    <row r="306964" spans="6:6">
      <c r="F306964"/>
    </row>
    <row r="306965" spans="6:6">
      <c r="F306965"/>
    </row>
    <row r="306966" spans="6:6">
      <c r="F306966"/>
    </row>
    <row r="306967" spans="6:6">
      <c r="F306967"/>
    </row>
    <row r="306968" spans="6:6">
      <c r="F306968"/>
    </row>
    <row r="306969" spans="6:6">
      <c r="F306969"/>
    </row>
    <row r="306970" spans="6:6">
      <c r="F306970"/>
    </row>
    <row r="306971" spans="6:6">
      <c r="F306971"/>
    </row>
    <row r="306972" spans="6:6">
      <c r="F306972"/>
    </row>
    <row r="306973" spans="6:6">
      <c r="F306973"/>
    </row>
    <row r="306974" spans="6:6">
      <c r="F306974"/>
    </row>
    <row r="306975" spans="6:6">
      <c r="F306975"/>
    </row>
    <row r="306976" spans="6:6">
      <c r="F306976"/>
    </row>
    <row r="306977" spans="6:6">
      <c r="F306977"/>
    </row>
    <row r="306978" spans="6:6">
      <c r="F306978"/>
    </row>
    <row r="306979" spans="6:6">
      <c r="F306979"/>
    </row>
    <row r="306980" spans="6:6">
      <c r="F306980"/>
    </row>
    <row r="306981" spans="6:6">
      <c r="F306981"/>
    </row>
    <row r="306982" spans="6:6">
      <c r="F306982"/>
    </row>
    <row r="306983" spans="6:6">
      <c r="F306983"/>
    </row>
    <row r="306984" spans="6:6">
      <c r="F306984"/>
    </row>
    <row r="306985" spans="6:6">
      <c r="F306985"/>
    </row>
    <row r="306986" spans="6:6">
      <c r="F306986"/>
    </row>
    <row r="306987" spans="6:6">
      <c r="F306987"/>
    </row>
    <row r="306988" spans="6:6">
      <c r="F306988"/>
    </row>
    <row r="306989" spans="6:6">
      <c r="F306989"/>
    </row>
    <row r="306990" spans="6:6">
      <c r="F306990"/>
    </row>
    <row r="306991" spans="6:6">
      <c r="F306991"/>
    </row>
    <row r="306992" spans="6:6">
      <c r="F306992"/>
    </row>
    <row r="306993" spans="6:6">
      <c r="F306993"/>
    </row>
    <row r="306994" spans="6:6">
      <c r="F306994"/>
    </row>
    <row r="306995" spans="6:6">
      <c r="F306995"/>
    </row>
    <row r="306996" spans="6:6">
      <c r="F306996"/>
    </row>
    <row r="306997" spans="6:6">
      <c r="F306997"/>
    </row>
    <row r="306998" spans="6:6">
      <c r="F306998"/>
    </row>
    <row r="306999" spans="6:6">
      <c r="F306999"/>
    </row>
    <row r="307000" spans="6:6">
      <c r="F307000"/>
    </row>
    <row r="307001" spans="6:6">
      <c r="F307001"/>
    </row>
    <row r="307002" spans="6:6">
      <c r="F307002"/>
    </row>
    <row r="307003" spans="6:6">
      <c r="F307003"/>
    </row>
    <row r="307004" spans="6:6">
      <c r="F307004"/>
    </row>
    <row r="307005" spans="6:6">
      <c r="F307005"/>
    </row>
    <row r="307006" spans="6:6">
      <c r="F307006"/>
    </row>
    <row r="307007" spans="6:6">
      <c r="F307007"/>
    </row>
    <row r="307008" spans="6:6">
      <c r="F307008"/>
    </row>
    <row r="307009" spans="6:6">
      <c r="F307009"/>
    </row>
    <row r="307010" spans="6:6">
      <c r="F307010"/>
    </row>
    <row r="307011" spans="6:6">
      <c r="F307011"/>
    </row>
    <row r="307012" spans="6:6">
      <c r="F307012"/>
    </row>
    <row r="307013" spans="6:6">
      <c r="F307013"/>
    </row>
    <row r="307014" spans="6:6">
      <c r="F307014"/>
    </row>
    <row r="307015" spans="6:6">
      <c r="F307015"/>
    </row>
    <row r="307016" spans="6:6">
      <c r="F307016"/>
    </row>
    <row r="307017" spans="6:6">
      <c r="F307017"/>
    </row>
    <row r="307018" spans="6:6">
      <c r="F307018"/>
    </row>
    <row r="307019" spans="6:6">
      <c r="F307019"/>
    </row>
    <row r="307020" spans="6:6">
      <c r="F307020"/>
    </row>
    <row r="307021" spans="6:6">
      <c r="F307021"/>
    </row>
    <row r="307022" spans="6:6">
      <c r="F307022"/>
    </row>
    <row r="307023" spans="6:6">
      <c r="F307023"/>
    </row>
    <row r="307024" spans="6:6">
      <c r="F307024"/>
    </row>
    <row r="307025" spans="6:6">
      <c r="F307025"/>
    </row>
    <row r="307026" spans="6:6">
      <c r="F307026"/>
    </row>
    <row r="307027" spans="6:6">
      <c r="F307027"/>
    </row>
    <row r="307028" spans="6:6">
      <c r="F307028"/>
    </row>
    <row r="307029" spans="6:6">
      <c r="F307029"/>
    </row>
    <row r="307030" spans="6:6">
      <c r="F307030"/>
    </row>
    <row r="307031" spans="6:6">
      <c r="F307031"/>
    </row>
    <row r="307032" spans="6:6">
      <c r="F307032"/>
    </row>
    <row r="307033" spans="6:6">
      <c r="F307033"/>
    </row>
    <row r="307034" spans="6:6">
      <c r="F307034"/>
    </row>
    <row r="307035" spans="6:6">
      <c r="F307035"/>
    </row>
    <row r="307036" spans="6:6">
      <c r="F307036"/>
    </row>
    <row r="307037" spans="6:6">
      <c r="F307037"/>
    </row>
    <row r="307038" spans="6:6">
      <c r="F307038"/>
    </row>
    <row r="307039" spans="6:6">
      <c r="F307039"/>
    </row>
    <row r="307040" spans="6:6">
      <c r="F307040"/>
    </row>
    <row r="307041" spans="6:6">
      <c r="F307041"/>
    </row>
    <row r="307042" spans="6:6">
      <c r="F307042"/>
    </row>
    <row r="307043" spans="6:6">
      <c r="F307043"/>
    </row>
    <row r="307044" spans="6:6">
      <c r="F307044"/>
    </row>
    <row r="307045" spans="6:6">
      <c r="F307045"/>
    </row>
    <row r="307046" spans="6:6">
      <c r="F307046"/>
    </row>
    <row r="307047" spans="6:6">
      <c r="F307047"/>
    </row>
    <row r="307048" spans="6:6">
      <c r="F307048"/>
    </row>
    <row r="307049" spans="6:6">
      <c r="F307049"/>
    </row>
    <row r="307050" spans="6:6">
      <c r="F307050"/>
    </row>
    <row r="307051" spans="6:6">
      <c r="F307051"/>
    </row>
    <row r="307052" spans="6:6">
      <c r="F307052"/>
    </row>
    <row r="307053" spans="6:6">
      <c r="F307053"/>
    </row>
    <row r="307054" spans="6:6">
      <c r="F307054"/>
    </row>
    <row r="307055" spans="6:6">
      <c r="F307055"/>
    </row>
    <row r="307056" spans="6:6">
      <c r="F307056"/>
    </row>
    <row r="307057" spans="6:6">
      <c r="F307057"/>
    </row>
    <row r="307058" spans="6:6">
      <c r="F307058"/>
    </row>
    <row r="307059" spans="6:6">
      <c r="F307059"/>
    </row>
    <row r="307060" spans="6:6">
      <c r="F307060"/>
    </row>
    <row r="307061" spans="6:6">
      <c r="F307061"/>
    </row>
    <row r="307062" spans="6:6">
      <c r="F307062"/>
    </row>
    <row r="307063" spans="6:6">
      <c r="F307063"/>
    </row>
    <row r="307064" spans="6:6">
      <c r="F307064"/>
    </row>
    <row r="307065" spans="6:6">
      <c r="F307065"/>
    </row>
    <row r="307066" spans="6:6">
      <c r="F307066"/>
    </row>
    <row r="307067" spans="6:6">
      <c r="F307067"/>
    </row>
    <row r="307068" spans="6:6">
      <c r="F307068"/>
    </row>
    <row r="307069" spans="6:6">
      <c r="F307069"/>
    </row>
    <row r="307070" spans="6:6">
      <c r="F307070"/>
    </row>
    <row r="307071" spans="6:6">
      <c r="F307071"/>
    </row>
    <row r="307072" spans="6:6">
      <c r="F307072"/>
    </row>
    <row r="307073" spans="6:6">
      <c r="F307073"/>
    </row>
    <row r="307074" spans="6:6">
      <c r="F307074"/>
    </row>
    <row r="307075" spans="6:6">
      <c r="F307075"/>
    </row>
    <row r="307076" spans="6:6">
      <c r="F307076"/>
    </row>
    <row r="307077" spans="6:6">
      <c r="F307077"/>
    </row>
    <row r="307078" spans="6:6">
      <c r="F307078"/>
    </row>
    <row r="307079" spans="6:6">
      <c r="F307079"/>
    </row>
    <row r="307080" spans="6:6">
      <c r="F307080"/>
    </row>
    <row r="307081" spans="6:6">
      <c r="F307081"/>
    </row>
    <row r="307082" spans="6:6">
      <c r="F307082"/>
    </row>
    <row r="307083" spans="6:6">
      <c r="F307083"/>
    </row>
    <row r="307084" spans="6:6">
      <c r="F307084"/>
    </row>
    <row r="307085" spans="6:6">
      <c r="F307085"/>
    </row>
    <row r="307086" spans="6:6">
      <c r="F307086"/>
    </row>
    <row r="307087" spans="6:6">
      <c r="F307087"/>
    </row>
    <row r="307088" spans="6:6">
      <c r="F307088"/>
    </row>
    <row r="307089" spans="6:6">
      <c r="F307089"/>
    </row>
    <row r="307090" spans="6:6">
      <c r="F307090"/>
    </row>
    <row r="307091" spans="6:6">
      <c r="F307091"/>
    </row>
    <row r="307092" spans="6:6">
      <c r="F307092"/>
    </row>
    <row r="307093" spans="6:6">
      <c r="F307093"/>
    </row>
    <row r="307094" spans="6:6">
      <c r="F307094"/>
    </row>
    <row r="307095" spans="6:6">
      <c r="F307095"/>
    </row>
    <row r="307096" spans="6:6">
      <c r="F307096"/>
    </row>
    <row r="307097" spans="6:6">
      <c r="F307097"/>
    </row>
    <row r="307098" spans="6:6">
      <c r="F307098"/>
    </row>
    <row r="307099" spans="6:6">
      <c r="F307099"/>
    </row>
    <row r="307100" spans="6:6">
      <c r="F307100"/>
    </row>
    <row r="307101" spans="6:6">
      <c r="F307101"/>
    </row>
    <row r="307102" spans="6:6">
      <c r="F307102"/>
    </row>
    <row r="307103" spans="6:6">
      <c r="F307103"/>
    </row>
    <row r="307104" spans="6:6">
      <c r="F307104"/>
    </row>
    <row r="307105" spans="6:6">
      <c r="F307105"/>
    </row>
    <row r="307106" spans="6:6">
      <c r="F307106"/>
    </row>
    <row r="307107" spans="6:6">
      <c r="F307107"/>
    </row>
    <row r="307108" spans="6:6">
      <c r="F307108"/>
    </row>
    <row r="307109" spans="6:6">
      <c r="F307109"/>
    </row>
    <row r="307110" spans="6:6">
      <c r="F307110"/>
    </row>
    <row r="307111" spans="6:6">
      <c r="F307111"/>
    </row>
    <row r="307112" spans="6:6">
      <c r="F307112"/>
    </row>
    <row r="307113" spans="6:6">
      <c r="F307113"/>
    </row>
    <row r="307114" spans="6:6">
      <c r="F307114"/>
    </row>
    <row r="307115" spans="6:6">
      <c r="F307115"/>
    </row>
    <row r="307116" spans="6:6">
      <c r="F307116"/>
    </row>
    <row r="307117" spans="6:6">
      <c r="F307117"/>
    </row>
    <row r="307118" spans="6:6">
      <c r="F307118"/>
    </row>
    <row r="307119" spans="6:6">
      <c r="F307119"/>
    </row>
    <row r="307120" spans="6:6">
      <c r="F307120"/>
    </row>
    <row r="307121" spans="6:6">
      <c r="F307121"/>
    </row>
    <row r="307122" spans="6:6">
      <c r="F307122"/>
    </row>
    <row r="307123" spans="6:6">
      <c r="F307123"/>
    </row>
    <row r="307124" spans="6:6">
      <c r="F307124"/>
    </row>
    <row r="307125" spans="6:6">
      <c r="F307125"/>
    </row>
    <row r="307126" spans="6:6">
      <c r="F307126"/>
    </row>
    <row r="307127" spans="6:6">
      <c r="F307127"/>
    </row>
    <row r="307128" spans="6:6">
      <c r="F307128"/>
    </row>
    <row r="307129" spans="6:6">
      <c r="F307129"/>
    </row>
    <row r="307130" spans="6:6">
      <c r="F307130"/>
    </row>
    <row r="307131" spans="6:6">
      <c r="F307131"/>
    </row>
    <row r="307132" spans="6:6">
      <c r="F307132"/>
    </row>
    <row r="307133" spans="6:6">
      <c r="F307133"/>
    </row>
    <row r="307134" spans="6:6">
      <c r="F307134"/>
    </row>
    <row r="307135" spans="6:6">
      <c r="F307135"/>
    </row>
    <row r="307136" spans="6:6">
      <c r="F307136"/>
    </row>
    <row r="307137" spans="6:6">
      <c r="F307137"/>
    </row>
    <row r="307138" spans="6:6">
      <c r="F307138"/>
    </row>
    <row r="307139" spans="6:6">
      <c r="F307139"/>
    </row>
    <row r="307140" spans="6:6">
      <c r="F307140"/>
    </row>
    <row r="307141" spans="6:6">
      <c r="F307141"/>
    </row>
    <row r="307142" spans="6:6">
      <c r="F307142"/>
    </row>
    <row r="307143" spans="6:6">
      <c r="F307143"/>
    </row>
    <row r="307144" spans="6:6">
      <c r="F307144"/>
    </row>
    <row r="307145" spans="6:6">
      <c r="F307145"/>
    </row>
    <row r="307146" spans="6:6">
      <c r="F307146"/>
    </row>
    <row r="307147" spans="6:6">
      <c r="F307147"/>
    </row>
    <row r="307148" spans="6:6">
      <c r="F307148"/>
    </row>
    <row r="307149" spans="6:6">
      <c r="F307149"/>
    </row>
    <row r="307150" spans="6:6">
      <c r="F307150"/>
    </row>
    <row r="307151" spans="6:6">
      <c r="F307151"/>
    </row>
    <row r="307152" spans="6:6">
      <c r="F307152"/>
    </row>
    <row r="307153" spans="6:6">
      <c r="F307153"/>
    </row>
    <row r="307154" spans="6:6">
      <c r="F307154"/>
    </row>
    <row r="307155" spans="6:6">
      <c r="F307155"/>
    </row>
    <row r="307156" spans="6:6">
      <c r="F307156"/>
    </row>
    <row r="307157" spans="6:6">
      <c r="F307157"/>
    </row>
    <row r="307158" spans="6:6">
      <c r="F307158"/>
    </row>
    <row r="307159" spans="6:6">
      <c r="F307159"/>
    </row>
    <row r="307160" spans="6:6">
      <c r="F307160"/>
    </row>
    <row r="307161" spans="6:6">
      <c r="F307161"/>
    </row>
    <row r="307162" spans="6:6">
      <c r="F307162"/>
    </row>
    <row r="307163" spans="6:6">
      <c r="F307163"/>
    </row>
    <row r="307164" spans="6:6">
      <c r="F307164"/>
    </row>
    <row r="307165" spans="6:6">
      <c r="F307165"/>
    </row>
    <row r="307166" spans="6:6">
      <c r="F307166"/>
    </row>
    <row r="307167" spans="6:6">
      <c r="F307167"/>
    </row>
    <row r="307168" spans="6:6">
      <c r="F307168"/>
    </row>
    <row r="307169" spans="6:6">
      <c r="F307169"/>
    </row>
    <row r="307170" spans="6:6">
      <c r="F307170"/>
    </row>
    <row r="307171" spans="6:6">
      <c r="F307171"/>
    </row>
    <row r="307172" spans="6:6">
      <c r="F307172"/>
    </row>
    <row r="307173" spans="6:6">
      <c r="F307173"/>
    </row>
    <row r="307174" spans="6:6">
      <c r="F307174"/>
    </row>
    <row r="307175" spans="6:6">
      <c r="F307175"/>
    </row>
    <row r="307176" spans="6:6">
      <c r="F307176"/>
    </row>
    <row r="307177" spans="6:6">
      <c r="F307177"/>
    </row>
    <row r="307178" spans="6:6">
      <c r="F307178"/>
    </row>
    <row r="307179" spans="6:6">
      <c r="F307179"/>
    </row>
    <row r="307180" spans="6:6">
      <c r="F307180"/>
    </row>
    <row r="307181" spans="6:6">
      <c r="F307181"/>
    </row>
    <row r="307182" spans="6:6">
      <c r="F307182"/>
    </row>
    <row r="307183" spans="6:6">
      <c r="F307183"/>
    </row>
    <row r="307184" spans="6:6">
      <c r="F307184"/>
    </row>
    <row r="307185" spans="6:6">
      <c r="F307185"/>
    </row>
    <row r="307186" spans="6:6">
      <c r="F307186"/>
    </row>
    <row r="307187" spans="6:6">
      <c r="F307187"/>
    </row>
    <row r="307188" spans="6:6">
      <c r="F307188"/>
    </row>
    <row r="307189" spans="6:6">
      <c r="F307189"/>
    </row>
    <row r="307190" spans="6:6">
      <c r="F307190"/>
    </row>
    <row r="307191" spans="6:6">
      <c r="F307191"/>
    </row>
    <row r="307192" spans="6:6">
      <c r="F307192"/>
    </row>
    <row r="307193" spans="6:6">
      <c r="F307193"/>
    </row>
    <row r="307194" spans="6:6">
      <c r="F307194"/>
    </row>
    <row r="307195" spans="6:6">
      <c r="F307195"/>
    </row>
    <row r="307196" spans="6:6">
      <c r="F307196"/>
    </row>
    <row r="307197" spans="6:6">
      <c r="F307197"/>
    </row>
    <row r="307198" spans="6:6">
      <c r="F307198"/>
    </row>
    <row r="307199" spans="6:6">
      <c r="F307199"/>
    </row>
    <row r="307200" spans="6:6">
      <c r="F307200"/>
    </row>
    <row r="307201" spans="6:6">
      <c r="F307201"/>
    </row>
    <row r="307202" spans="6:6">
      <c r="F307202"/>
    </row>
    <row r="307203" spans="6:6">
      <c r="F307203"/>
    </row>
    <row r="307204" spans="6:6">
      <c r="F307204"/>
    </row>
    <row r="307205" spans="6:6">
      <c r="F307205"/>
    </row>
    <row r="307206" spans="6:6">
      <c r="F307206"/>
    </row>
    <row r="307207" spans="6:6">
      <c r="F307207"/>
    </row>
    <row r="307208" spans="6:6">
      <c r="F307208"/>
    </row>
    <row r="307209" spans="6:6">
      <c r="F307209"/>
    </row>
    <row r="307210" spans="6:6">
      <c r="F307210"/>
    </row>
    <row r="307211" spans="6:6">
      <c r="F307211"/>
    </row>
    <row r="307212" spans="6:6">
      <c r="F307212"/>
    </row>
    <row r="307213" spans="6:6">
      <c r="F307213"/>
    </row>
    <row r="307214" spans="6:6">
      <c r="F307214"/>
    </row>
    <row r="307215" spans="6:6">
      <c r="F307215"/>
    </row>
    <row r="307216" spans="6:6">
      <c r="F307216"/>
    </row>
    <row r="307217" spans="6:6">
      <c r="F307217"/>
    </row>
    <row r="307218" spans="6:6">
      <c r="F307218"/>
    </row>
    <row r="307219" spans="6:6">
      <c r="F307219"/>
    </row>
    <row r="307220" spans="6:6">
      <c r="F307220"/>
    </row>
    <row r="307221" spans="6:6">
      <c r="F307221"/>
    </row>
    <row r="307222" spans="6:6">
      <c r="F307222"/>
    </row>
    <row r="307223" spans="6:6">
      <c r="F307223"/>
    </row>
    <row r="307224" spans="6:6">
      <c r="F307224"/>
    </row>
    <row r="307225" spans="6:6">
      <c r="F307225"/>
    </row>
    <row r="307226" spans="6:6">
      <c r="F307226"/>
    </row>
    <row r="307227" spans="6:6">
      <c r="F307227"/>
    </row>
    <row r="307228" spans="6:6">
      <c r="F307228"/>
    </row>
    <row r="307229" spans="6:6">
      <c r="F307229"/>
    </row>
    <row r="307230" spans="6:6">
      <c r="F307230"/>
    </row>
    <row r="307231" spans="6:6">
      <c r="F307231"/>
    </row>
    <row r="307232" spans="6:6">
      <c r="F307232"/>
    </row>
    <row r="307233" spans="6:6">
      <c r="F307233"/>
    </row>
    <row r="307234" spans="6:6">
      <c r="F307234"/>
    </row>
    <row r="307235" spans="6:6">
      <c r="F307235"/>
    </row>
    <row r="307236" spans="6:6">
      <c r="F307236"/>
    </row>
    <row r="307237" spans="6:6">
      <c r="F307237"/>
    </row>
    <row r="307238" spans="6:6">
      <c r="F307238"/>
    </row>
    <row r="307239" spans="6:6">
      <c r="F307239"/>
    </row>
    <row r="307240" spans="6:6">
      <c r="F307240"/>
    </row>
    <row r="307241" spans="6:6">
      <c r="F307241"/>
    </row>
    <row r="307242" spans="6:6">
      <c r="F307242"/>
    </row>
    <row r="307243" spans="6:6">
      <c r="F307243"/>
    </row>
    <row r="307244" spans="6:6">
      <c r="F307244"/>
    </row>
    <row r="307245" spans="6:6">
      <c r="F307245"/>
    </row>
    <row r="307246" spans="6:6">
      <c r="F307246"/>
    </row>
    <row r="307247" spans="6:6">
      <c r="F307247"/>
    </row>
    <row r="307248" spans="6:6">
      <c r="F307248"/>
    </row>
    <row r="307249" spans="6:6">
      <c r="F307249"/>
    </row>
    <row r="307250" spans="6:6">
      <c r="F307250"/>
    </row>
    <row r="307251" spans="6:6">
      <c r="F307251"/>
    </row>
    <row r="307252" spans="6:6">
      <c r="F307252"/>
    </row>
    <row r="307253" spans="6:6">
      <c r="F307253"/>
    </row>
    <row r="307254" spans="6:6">
      <c r="F307254"/>
    </row>
    <row r="307255" spans="6:6">
      <c r="F307255"/>
    </row>
    <row r="307256" spans="6:6">
      <c r="F307256"/>
    </row>
    <row r="307257" spans="6:6">
      <c r="F307257"/>
    </row>
    <row r="307258" spans="6:6">
      <c r="F307258"/>
    </row>
    <row r="307259" spans="6:6">
      <c r="F307259"/>
    </row>
    <row r="307260" spans="6:6">
      <c r="F307260"/>
    </row>
    <row r="307261" spans="6:6">
      <c r="F307261"/>
    </row>
    <row r="307262" spans="6:6">
      <c r="F307262"/>
    </row>
    <row r="307263" spans="6:6">
      <c r="F307263"/>
    </row>
    <row r="307264" spans="6:6">
      <c r="F307264"/>
    </row>
    <row r="307265" spans="6:6">
      <c r="F307265"/>
    </row>
    <row r="307266" spans="6:6">
      <c r="F307266"/>
    </row>
    <row r="307267" spans="6:6">
      <c r="F307267"/>
    </row>
    <row r="307268" spans="6:6">
      <c r="F307268"/>
    </row>
    <row r="307269" spans="6:6">
      <c r="F307269"/>
    </row>
    <row r="307270" spans="6:6">
      <c r="F307270"/>
    </row>
    <row r="307271" spans="6:6">
      <c r="F307271"/>
    </row>
    <row r="307272" spans="6:6">
      <c r="F307272"/>
    </row>
    <row r="307273" spans="6:6">
      <c r="F307273"/>
    </row>
    <row r="307274" spans="6:6">
      <c r="F307274"/>
    </row>
    <row r="307275" spans="6:6">
      <c r="F307275"/>
    </row>
    <row r="307276" spans="6:6">
      <c r="F307276"/>
    </row>
    <row r="307277" spans="6:6">
      <c r="F307277"/>
    </row>
    <row r="307278" spans="6:6">
      <c r="F307278"/>
    </row>
    <row r="307279" spans="6:6">
      <c r="F307279"/>
    </row>
    <row r="307280" spans="6:6">
      <c r="F307280"/>
    </row>
    <row r="307281" spans="6:6">
      <c r="F307281"/>
    </row>
    <row r="307282" spans="6:6">
      <c r="F307282"/>
    </row>
    <row r="307283" spans="6:6">
      <c r="F307283"/>
    </row>
    <row r="307284" spans="6:6">
      <c r="F307284"/>
    </row>
    <row r="307285" spans="6:6">
      <c r="F307285"/>
    </row>
    <row r="307286" spans="6:6">
      <c r="F307286"/>
    </row>
    <row r="307287" spans="6:6">
      <c r="F307287"/>
    </row>
    <row r="307288" spans="6:6">
      <c r="F307288"/>
    </row>
    <row r="307289" spans="6:6">
      <c r="F307289"/>
    </row>
    <row r="307290" spans="6:6">
      <c r="F307290"/>
    </row>
    <row r="307291" spans="6:6">
      <c r="F307291"/>
    </row>
    <row r="307292" spans="6:6">
      <c r="F307292"/>
    </row>
    <row r="307293" spans="6:6">
      <c r="F307293"/>
    </row>
    <row r="307294" spans="6:6">
      <c r="F307294"/>
    </row>
    <row r="307295" spans="6:6">
      <c r="F307295"/>
    </row>
    <row r="307296" spans="6:6">
      <c r="F307296"/>
    </row>
    <row r="307297" spans="6:6">
      <c r="F307297"/>
    </row>
    <row r="307298" spans="6:6">
      <c r="F307298"/>
    </row>
    <row r="307299" spans="6:6">
      <c r="F307299"/>
    </row>
    <row r="307300" spans="6:6">
      <c r="F307300"/>
    </row>
    <row r="307301" spans="6:6">
      <c r="F307301"/>
    </row>
    <row r="307302" spans="6:6">
      <c r="F307302"/>
    </row>
    <row r="307303" spans="6:6">
      <c r="F307303"/>
    </row>
    <row r="307304" spans="6:6">
      <c r="F307304"/>
    </row>
    <row r="307305" spans="6:6">
      <c r="F307305"/>
    </row>
    <row r="307306" spans="6:6">
      <c r="F307306"/>
    </row>
    <row r="307307" spans="6:6">
      <c r="F307307"/>
    </row>
    <row r="307308" spans="6:6">
      <c r="F307308"/>
    </row>
    <row r="307309" spans="6:6">
      <c r="F307309"/>
    </row>
    <row r="307310" spans="6:6">
      <c r="F307310"/>
    </row>
    <row r="307311" spans="6:6">
      <c r="F307311"/>
    </row>
    <row r="307312" spans="6:6">
      <c r="F307312"/>
    </row>
    <row r="307313" spans="6:6">
      <c r="F307313"/>
    </row>
    <row r="307314" spans="6:6">
      <c r="F307314"/>
    </row>
    <row r="307315" spans="6:6">
      <c r="F307315"/>
    </row>
    <row r="307316" spans="6:6">
      <c r="F307316"/>
    </row>
    <row r="307317" spans="6:6">
      <c r="F307317"/>
    </row>
    <row r="307318" spans="6:6">
      <c r="F307318"/>
    </row>
    <row r="307319" spans="6:6">
      <c r="F307319"/>
    </row>
    <row r="307320" spans="6:6">
      <c r="F307320"/>
    </row>
    <row r="307321" spans="6:6">
      <c r="F307321"/>
    </row>
    <row r="307322" spans="6:6">
      <c r="F307322"/>
    </row>
    <row r="307323" spans="6:6">
      <c r="F307323"/>
    </row>
    <row r="307324" spans="6:6">
      <c r="F307324"/>
    </row>
    <row r="307325" spans="6:6">
      <c r="F307325"/>
    </row>
    <row r="307326" spans="6:6">
      <c r="F307326"/>
    </row>
    <row r="307327" spans="6:6">
      <c r="F307327"/>
    </row>
    <row r="307328" spans="6:6">
      <c r="F307328"/>
    </row>
    <row r="307329" spans="6:6">
      <c r="F307329"/>
    </row>
    <row r="307330" spans="6:6">
      <c r="F307330"/>
    </row>
    <row r="307331" spans="6:6">
      <c r="F307331"/>
    </row>
    <row r="307332" spans="6:6">
      <c r="F307332"/>
    </row>
    <row r="307333" spans="6:6">
      <c r="F307333"/>
    </row>
    <row r="307334" spans="6:6">
      <c r="F307334"/>
    </row>
    <row r="307335" spans="6:6">
      <c r="F307335"/>
    </row>
    <row r="307336" spans="6:6">
      <c r="F307336"/>
    </row>
    <row r="307337" spans="6:6">
      <c r="F307337"/>
    </row>
    <row r="307338" spans="6:6">
      <c r="F307338"/>
    </row>
    <row r="307339" spans="6:6">
      <c r="F307339"/>
    </row>
    <row r="307340" spans="6:6">
      <c r="F307340"/>
    </row>
    <row r="307341" spans="6:6">
      <c r="F307341"/>
    </row>
    <row r="307342" spans="6:6">
      <c r="F307342"/>
    </row>
    <row r="307343" spans="6:6">
      <c r="F307343"/>
    </row>
    <row r="307344" spans="6:6">
      <c r="F307344"/>
    </row>
    <row r="307345" spans="6:6">
      <c r="F307345"/>
    </row>
    <row r="307346" spans="6:6">
      <c r="F307346"/>
    </row>
    <row r="307347" spans="6:6">
      <c r="F307347"/>
    </row>
    <row r="307348" spans="6:6">
      <c r="F307348"/>
    </row>
    <row r="307349" spans="6:6">
      <c r="F307349"/>
    </row>
    <row r="307350" spans="6:6">
      <c r="F307350"/>
    </row>
    <row r="307351" spans="6:6">
      <c r="F307351"/>
    </row>
    <row r="307352" spans="6:6">
      <c r="F307352"/>
    </row>
    <row r="307353" spans="6:6">
      <c r="F307353"/>
    </row>
    <row r="307354" spans="6:6">
      <c r="F307354"/>
    </row>
    <row r="307355" spans="6:6">
      <c r="F307355"/>
    </row>
    <row r="307356" spans="6:6">
      <c r="F307356"/>
    </row>
    <row r="307357" spans="6:6">
      <c r="F307357"/>
    </row>
    <row r="307358" spans="6:6">
      <c r="F307358"/>
    </row>
    <row r="307359" spans="6:6">
      <c r="F307359"/>
    </row>
    <row r="307360" spans="6:6">
      <c r="F307360"/>
    </row>
    <row r="307361" spans="6:6">
      <c r="F307361"/>
    </row>
    <row r="307362" spans="6:6">
      <c r="F307362"/>
    </row>
    <row r="307363" spans="6:6">
      <c r="F307363"/>
    </row>
    <row r="307364" spans="6:6">
      <c r="F307364"/>
    </row>
    <row r="307365" spans="6:6">
      <c r="F307365"/>
    </row>
    <row r="307366" spans="6:6">
      <c r="F307366"/>
    </row>
    <row r="307367" spans="6:6">
      <c r="F307367"/>
    </row>
    <row r="307368" spans="6:6">
      <c r="F307368"/>
    </row>
    <row r="307369" spans="6:6">
      <c r="F307369"/>
    </row>
    <row r="307370" spans="6:6">
      <c r="F307370"/>
    </row>
    <row r="307371" spans="6:6">
      <c r="F307371"/>
    </row>
    <row r="307372" spans="6:6">
      <c r="F307372"/>
    </row>
    <row r="307373" spans="6:6">
      <c r="F307373"/>
    </row>
    <row r="307374" spans="6:6">
      <c r="F307374"/>
    </row>
    <row r="307375" spans="6:6">
      <c r="F307375"/>
    </row>
    <row r="307376" spans="6:6">
      <c r="F307376"/>
    </row>
    <row r="307377" spans="6:6">
      <c r="F307377"/>
    </row>
    <row r="307378" spans="6:6">
      <c r="F307378"/>
    </row>
    <row r="307379" spans="6:6">
      <c r="F307379"/>
    </row>
    <row r="307380" spans="6:6">
      <c r="F307380"/>
    </row>
    <row r="307381" spans="6:6">
      <c r="F307381"/>
    </row>
    <row r="307382" spans="6:6">
      <c r="F307382"/>
    </row>
    <row r="307383" spans="6:6">
      <c r="F307383"/>
    </row>
    <row r="307384" spans="6:6">
      <c r="F307384"/>
    </row>
    <row r="307385" spans="6:6">
      <c r="F307385"/>
    </row>
    <row r="307386" spans="6:6">
      <c r="F307386"/>
    </row>
    <row r="307387" spans="6:6">
      <c r="F307387"/>
    </row>
    <row r="307388" spans="6:6">
      <c r="F307388"/>
    </row>
    <row r="307389" spans="6:6">
      <c r="F307389"/>
    </row>
    <row r="307390" spans="6:6">
      <c r="F307390"/>
    </row>
    <row r="307391" spans="6:6">
      <c r="F307391"/>
    </row>
    <row r="307392" spans="6:6">
      <c r="F307392"/>
    </row>
    <row r="307393" spans="6:6">
      <c r="F307393"/>
    </row>
    <row r="307394" spans="6:6">
      <c r="F307394"/>
    </row>
    <row r="307395" spans="6:6">
      <c r="F307395"/>
    </row>
    <row r="307396" spans="6:6">
      <c r="F307396"/>
    </row>
    <row r="307397" spans="6:6">
      <c r="F307397"/>
    </row>
    <row r="307398" spans="6:6">
      <c r="F307398"/>
    </row>
    <row r="307399" spans="6:6">
      <c r="F307399"/>
    </row>
    <row r="307400" spans="6:6">
      <c r="F307400"/>
    </row>
    <row r="307401" spans="6:6">
      <c r="F307401"/>
    </row>
    <row r="307402" spans="6:6">
      <c r="F307402"/>
    </row>
    <row r="307403" spans="6:6">
      <c r="F307403"/>
    </row>
    <row r="307404" spans="6:6">
      <c r="F307404"/>
    </row>
    <row r="307405" spans="6:6">
      <c r="F307405"/>
    </row>
    <row r="307406" spans="6:6">
      <c r="F307406"/>
    </row>
    <row r="307407" spans="6:6">
      <c r="F307407"/>
    </row>
    <row r="307408" spans="6:6">
      <c r="F307408"/>
    </row>
    <row r="307409" spans="6:6">
      <c r="F307409"/>
    </row>
    <row r="307410" spans="6:6">
      <c r="F307410"/>
    </row>
    <row r="307411" spans="6:6">
      <c r="F307411"/>
    </row>
    <row r="307412" spans="6:6">
      <c r="F307412"/>
    </row>
    <row r="307413" spans="6:6">
      <c r="F307413"/>
    </row>
    <row r="307414" spans="6:6">
      <c r="F307414"/>
    </row>
    <row r="307415" spans="6:6">
      <c r="F307415"/>
    </row>
    <row r="307416" spans="6:6">
      <c r="F307416"/>
    </row>
    <row r="307417" spans="6:6">
      <c r="F307417"/>
    </row>
    <row r="307418" spans="6:6">
      <c r="F307418"/>
    </row>
    <row r="307419" spans="6:6">
      <c r="F307419"/>
    </row>
    <row r="307420" spans="6:6">
      <c r="F307420"/>
    </row>
    <row r="307421" spans="6:6">
      <c r="F307421"/>
    </row>
    <row r="307422" spans="6:6">
      <c r="F307422"/>
    </row>
    <row r="307423" spans="6:6">
      <c r="F307423"/>
    </row>
    <row r="307424" spans="6:6">
      <c r="F307424"/>
    </row>
    <row r="307425" spans="6:6">
      <c r="F307425"/>
    </row>
    <row r="307426" spans="6:6">
      <c r="F307426"/>
    </row>
    <row r="307427" spans="6:6">
      <c r="F307427"/>
    </row>
    <row r="307428" spans="6:6">
      <c r="F307428"/>
    </row>
    <row r="307429" spans="6:6">
      <c r="F307429"/>
    </row>
    <row r="307430" spans="6:6">
      <c r="F307430"/>
    </row>
    <row r="307431" spans="6:6">
      <c r="F307431"/>
    </row>
    <row r="307432" spans="6:6">
      <c r="F307432"/>
    </row>
    <row r="307433" spans="6:6">
      <c r="F307433"/>
    </row>
    <row r="307434" spans="6:6">
      <c r="F307434"/>
    </row>
    <row r="307435" spans="6:6">
      <c r="F307435"/>
    </row>
    <row r="307436" spans="6:6">
      <c r="F307436"/>
    </row>
    <row r="307437" spans="6:6">
      <c r="F307437"/>
    </row>
    <row r="307438" spans="6:6">
      <c r="F307438"/>
    </row>
    <row r="307439" spans="6:6">
      <c r="F307439"/>
    </row>
    <row r="307440" spans="6:6">
      <c r="F307440"/>
    </row>
    <row r="307441" spans="6:6">
      <c r="F307441"/>
    </row>
    <row r="307442" spans="6:6">
      <c r="F307442"/>
    </row>
    <row r="307443" spans="6:6">
      <c r="F307443"/>
    </row>
    <row r="307444" spans="6:6">
      <c r="F307444"/>
    </row>
    <row r="307445" spans="6:6">
      <c r="F307445"/>
    </row>
    <row r="307446" spans="6:6">
      <c r="F307446"/>
    </row>
    <row r="307447" spans="6:6">
      <c r="F307447"/>
    </row>
    <row r="307448" spans="6:6">
      <c r="F307448"/>
    </row>
    <row r="307449" spans="6:6">
      <c r="F307449"/>
    </row>
    <row r="307450" spans="6:6">
      <c r="F307450"/>
    </row>
    <row r="307451" spans="6:6">
      <c r="F307451"/>
    </row>
    <row r="307452" spans="6:6">
      <c r="F307452"/>
    </row>
    <row r="307453" spans="6:6">
      <c r="F307453"/>
    </row>
    <row r="307454" spans="6:6">
      <c r="F307454"/>
    </row>
    <row r="307455" spans="6:6">
      <c r="F307455"/>
    </row>
    <row r="307456" spans="6:6">
      <c r="F307456"/>
    </row>
    <row r="307457" spans="6:6">
      <c r="F307457"/>
    </row>
    <row r="307458" spans="6:6">
      <c r="F307458"/>
    </row>
    <row r="307459" spans="6:6">
      <c r="F307459"/>
    </row>
    <row r="307460" spans="6:6">
      <c r="F307460"/>
    </row>
    <row r="307461" spans="6:6">
      <c r="F307461"/>
    </row>
    <row r="307462" spans="6:6">
      <c r="F307462"/>
    </row>
    <row r="307463" spans="6:6">
      <c r="F307463"/>
    </row>
    <row r="307464" spans="6:6">
      <c r="F307464"/>
    </row>
    <row r="307465" spans="6:6">
      <c r="F307465"/>
    </row>
    <row r="307466" spans="6:6">
      <c r="F307466"/>
    </row>
    <row r="307467" spans="6:6">
      <c r="F307467"/>
    </row>
    <row r="307468" spans="6:6">
      <c r="F307468"/>
    </row>
    <row r="307469" spans="6:6">
      <c r="F307469"/>
    </row>
    <row r="307470" spans="6:6">
      <c r="F307470"/>
    </row>
    <row r="307471" spans="6:6">
      <c r="F307471"/>
    </row>
    <row r="307472" spans="6:6">
      <c r="F307472"/>
    </row>
    <row r="307473" spans="6:6">
      <c r="F307473"/>
    </row>
    <row r="307474" spans="6:6">
      <c r="F307474"/>
    </row>
    <row r="307475" spans="6:6">
      <c r="F307475"/>
    </row>
    <row r="307476" spans="6:6">
      <c r="F307476"/>
    </row>
    <row r="307477" spans="6:6">
      <c r="F307477"/>
    </row>
    <row r="307478" spans="6:6">
      <c r="F307478"/>
    </row>
    <row r="307479" spans="6:6">
      <c r="F307479"/>
    </row>
    <row r="307480" spans="6:6">
      <c r="F307480"/>
    </row>
    <row r="307481" spans="6:6">
      <c r="F307481"/>
    </row>
    <row r="307482" spans="6:6">
      <c r="F307482"/>
    </row>
    <row r="307483" spans="6:6">
      <c r="F307483"/>
    </row>
    <row r="307484" spans="6:6">
      <c r="F307484"/>
    </row>
    <row r="307485" spans="6:6">
      <c r="F307485"/>
    </row>
    <row r="307486" spans="6:6">
      <c r="F307486"/>
    </row>
    <row r="307487" spans="6:6">
      <c r="F307487"/>
    </row>
    <row r="307488" spans="6:6">
      <c r="F307488"/>
    </row>
    <row r="307489" spans="6:6">
      <c r="F307489"/>
    </row>
    <row r="307490" spans="6:6">
      <c r="F307490"/>
    </row>
    <row r="307491" spans="6:6">
      <c r="F307491"/>
    </row>
    <row r="307492" spans="6:6">
      <c r="F307492"/>
    </row>
    <row r="307493" spans="6:6">
      <c r="F307493"/>
    </row>
    <row r="307494" spans="6:6">
      <c r="F307494"/>
    </row>
    <row r="307495" spans="6:6">
      <c r="F307495"/>
    </row>
    <row r="307496" spans="6:6">
      <c r="F307496"/>
    </row>
    <row r="307497" spans="6:6">
      <c r="F307497"/>
    </row>
    <row r="307498" spans="6:6">
      <c r="F307498"/>
    </row>
    <row r="307499" spans="6:6">
      <c r="F307499"/>
    </row>
    <row r="307500" spans="6:6">
      <c r="F307500"/>
    </row>
    <row r="307501" spans="6:6">
      <c r="F307501"/>
    </row>
    <row r="307502" spans="6:6">
      <c r="F307502"/>
    </row>
    <row r="307503" spans="6:6">
      <c r="F307503"/>
    </row>
    <row r="307504" spans="6:6">
      <c r="F307504"/>
    </row>
    <row r="307505" spans="6:6">
      <c r="F307505"/>
    </row>
    <row r="307506" spans="6:6">
      <c r="F307506"/>
    </row>
    <row r="307507" spans="6:6">
      <c r="F307507"/>
    </row>
    <row r="307508" spans="6:6">
      <c r="F307508"/>
    </row>
    <row r="307509" spans="6:6">
      <c r="F307509"/>
    </row>
    <row r="307510" spans="6:6">
      <c r="F307510"/>
    </row>
    <row r="307511" spans="6:6">
      <c r="F307511"/>
    </row>
    <row r="307512" spans="6:6">
      <c r="F307512"/>
    </row>
    <row r="307513" spans="6:6">
      <c r="F307513"/>
    </row>
    <row r="307514" spans="6:6">
      <c r="F307514"/>
    </row>
    <row r="307515" spans="6:6">
      <c r="F307515"/>
    </row>
    <row r="307516" spans="6:6">
      <c r="F307516"/>
    </row>
    <row r="307517" spans="6:6">
      <c r="F307517"/>
    </row>
    <row r="307518" spans="6:6">
      <c r="F307518"/>
    </row>
    <row r="307519" spans="6:6">
      <c r="F307519"/>
    </row>
    <row r="307520" spans="6:6">
      <c r="F307520"/>
    </row>
    <row r="307521" spans="6:6">
      <c r="F307521"/>
    </row>
    <row r="307522" spans="6:6">
      <c r="F307522"/>
    </row>
    <row r="307523" spans="6:6">
      <c r="F307523"/>
    </row>
    <row r="307524" spans="6:6">
      <c r="F307524"/>
    </row>
    <row r="307525" spans="6:6">
      <c r="F307525"/>
    </row>
    <row r="307526" spans="6:6">
      <c r="F307526"/>
    </row>
    <row r="307527" spans="6:6">
      <c r="F307527"/>
    </row>
    <row r="307528" spans="6:6">
      <c r="F307528"/>
    </row>
    <row r="307529" spans="6:6">
      <c r="F307529"/>
    </row>
    <row r="307530" spans="6:6">
      <c r="F307530"/>
    </row>
    <row r="307531" spans="6:6">
      <c r="F307531"/>
    </row>
    <row r="307532" spans="6:6">
      <c r="F307532"/>
    </row>
    <row r="307533" spans="6:6">
      <c r="F307533"/>
    </row>
    <row r="307534" spans="6:6">
      <c r="F307534"/>
    </row>
    <row r="307535" spans="6:6">
      <c r="F307535"/>
    </row>
    <row r="307536" spans="6:6">
      <c r="F307536"/>
    </row>
    <row r="307537" spans="6:6">
      <c r="F307537"/>
    </row>
    <row r="307538" spans="6:6">
      <c r="F307538"/>
    </row>
    <row r="307539" spans="6:6">
      <c r="F307539"/>
    </row>
    <row r="307540" spans="6:6">
      <c r="F307540"/>
    </row>
    <row r="307541" spans="6:6">
      <c r="F307541"/>
    </row>
    <row r="307542" spans="6:6">
      <c r="F307542"/>
    </row>
    <row r="307543" spans="6:6">
      <c r="F307543"/>
    </row>
    <row r="307544" spans="6:6">
      <c r="F307544"/>
    </row>
    <row r="307545" spans="6:6">
      <c r="F307545"/>
    </row>
    <row r="307546" spans="6:6">
      <c r="F307546"/>
    </row>
    <row r="307547" spans="6:6">
      <c r="F307547"/>
    </row>
    <row r="307548" spans="6:6">
      <c r="F307548"/>
    </row>
    <row r="307549" spans="6:6">
      <c r="F307549"/>
    </row>
    <row r="307550" spans="6:6">
      <c r="F307550"/>
    </row>
    <row r="307551" spans="6:6">
      <c r="F307551"/>
    </row>
    <row r="307552" spans="6:6">
      <c r="F307552"/>
    </row>
    <row r="307553" spans="6:6">
      <c r="F307553"/>
    </row>
    <row r="307554" spans="6:6">
      <c r="F307554"/>
    </row>
    <row r="307555" spans="6:6">
      <c r="F307555"/>
    </row>
    <row r="307556" spans="6:6">
      <c r="F307556"/>
    </row>
    <row r="307557" spans="6:6">
      <c r="F307557"/>
    </row>
    <row r="307558" spans="6:6">
      <c r="F307558"/>
    </row>
    <row r="307559" spans="6:6">
      <c r="F307559"/>
    </row>
    <row r="307560" spans="6:6">
      <c r="F307560"/>
    </row>
    <row r="307561" spans="6:6">
      <c r="F307561"/>
    </row>
    <row r="307562" spans="6:6">
      <c r="F307562"/>
    </row>
    <row r="307563" spans="6:6">
      <c r="F307563"/>
    </row>
    <row r="307564" spans="6:6">
      <c r="F307564"/>
    </row>
    <row r="307565" spans="6:6">
      <c r="F307565"/>
    </row>
    <row r="307566" spans="6:6">
      <c r="F307566"/>
    </row>
    <row r="307567" spans="6:6">
      <c r="F307567"/>
    </row>
    <row r="307568" spans="6:6">
      <c r="F307568"/>
    </row>
    <row r="307569" spans="6:6">
      <c r="F307569"/>
    </row>
    <row r="307570" spans="6:6">
      <c r="F307570"/>
    </row>
    <row r="307571" spans="6:6">
      <c r="F307571"/>
    </row>
    <row r="307572" spans="6:6">
      <c r="F307572"/>
    </row>
    <row r="307573" spans="6:6">
      <c r="F307573"/>
    </row>
    <row r="307574" spans="6:6">
      <c r="F307574"/>
    </row>
    <row r="307575" spans="6:6">
      <c r="F307575"/>
    </row>
    <row r="307576" spans="6:6">
      <c r="F307576"/>
    </row>
    <row r="307577" spans="6:6">
      <c r="F307577"/>
    </row>
    <row r="307578" spans="6:6">
      <c r="F307578"/>
    </row>
    <row r="307579" spans="6:6">
      <c r="F307579"/>
    </row>
    <row r="307580" spans="6:6">
      <c r="F307580"/>
    </row>
    <row r="307581" spans="6:6">
      <c r="F307581"/>
    </row>
    <row r="307582" spans="6:6">
      <c r="F307582"/>
    </row>
    <row r="307583" spans="6:6">
      <c r="F307583"/>
    </row>
    <row r="307584" spans="6:6">
      <c r="F307584"/>
    </row>
    <row r="307585" spans="6:6">
      <c r="F307585"/>
    </row>
    <row r="307586" spans="6:6">
      <c r="F307586"/>
    </row>
    <row r="307587" spans="6:6">
      <c r="F307587"/>
    </row>
    <row r="307588" spans="6:6">
      <c r="F307588"/>
    </row>
    <row r="307589" spans="6:6">
      <c r="F307589"/>
    </row>
    <row r="307590" spans="6:6">
      <c r="F307590"/>
    </row>
    <row r="307591" spans="6:6">
      <c r="F307591"/>
    </row>
    <row r="307592" spans="6:6">
      <c r="F307592"/>
    </row>
    <row r="307593" spans="6:6">
      <c r="F307593"/>
    </row>
    <row r="307594" spans="6:6">
      <c r="F307594"/>
    </row>
    <row r="307595" spans="6:6">
      <c r="F307595"/>
    </row>
    <row r="307596" spans="6:6">
      <c r="F307596"/>
    </row>
    <row r="307597" spans="6:6">
      <c r="F307597"/>
    </row>
    <row r="307598" spans="6:6">
      <c r="F307598"/>
    </row>
    <row r="307599" spans="6:6">
      <c r="F307599"/>
    </row>
    <row r="307600" spans="6:6">
      <c r="F307600"/>
    </row>
    <row r="307601" spans="6:6">
      <c r="F307601"/>
    </row>
    <row r="307602" spans="6:6">
      <c r="F307602"/>
    </row>
    <row r="307603" spans="6:6">
      <c r="F307603"/>
    </row>
    <row r="307604" spans="6:6">
      <c r="F307604"/>
    </row>
    <row r="307605" spans="6:6">
      <c r="F307605"/>
    </row>
    <row r="307606" spans="6:6">
      <c r="F307606"/>
    </row>
    <row r="307607" spans="6:6">
      <c r="F307607"/>
    </row>
    <row r="307608" spans="6:6">
      <c r="F307608"/>
    </row>
    <row r="307609" spans="6:6">
      <c r="F307609"/>
    </row>
    <row r="307610" spans="6:6">
      <c r="F307610"/>
    </row>
    <row r="307611" spans="6:6">
      <c r="F307611"/>
    </row>
    <row r="307612" spans="6:6">
      <c r="F307612"/>
    </row>
    <row r="307613" spans="6:6">
      <c r="F307613"/>
    </row>
    <row r="307614" spans="6:6">
      <c r="F307614"/>
    </row>
    <row r="307615" spans="6:6">
      <c r="F307615"/>
    </row>
    <row r="307616" spans="6:6">
      <c r="F307616"/>
    </row>
    <row r="307617" spans="6:6">
      <c r="F307617"/>
    </row>
    <row r="307618" spans="6:6">
      <c r="F307618"/>
    </row>
    <row r="307619" spans="6:6">
      <c r="F307619"/>
    </row>
    <row r="307620" spans="6:6">
      <c r="F307620"/>
    </row>
    <row r="307621" spans="6:6">
      <c r="F307621"/>
    </row>
    <row r="307622" spans="6:6">
      <c r="F307622"/>
    </row>
    <row r="307623" spans="6:6">
      <c r="F307623"/>
    </row>
    <row r="307624" spans="6:6">
      <c r="F307624"/>
    </row>
    <row r="307625" spans="6:6">
      <c r="F307625"/>
    </row>
    <row r="307626" spans="6:6">
      <c r="F307626"/>
    </row>
    <row r="307627" spans="6:6">
      <c r="F307627"/>
    </row>
    <row r="307628" spans="6:6">
      <c r="F307628"/>
    </row>
    <row r="307629" spans="6:6">
      <c r="F307629"/>
    </row>
    <row r="307630" spans="6:6">
      <c r="F307630"/>
    </row>
    <row r="307631" spans="6:6">
      <c r="F307631"/>
    </row>
    <row r="307632" spans="6:6">
      <c r="F307632"/>
    </row>
    <row r="307633" spans="6:6">
      <c r="F307633"/>
    </row>
    <row r="307634" spans="6:6">
      <c r="F307634"/>
    </row>
    <row r="307635" spans="6:6">
      <c r="F307635"/>
    </row>
    <row r="307636" spans="6:6">
      <c r="F307636"/>
    </row>
    <row r="307637" spans="6:6">
      <c r="F307637"/>
    </row>
    <row r="307638" spans="6:6">
      <c r="F307638"/>
    </row>
    <row r="307639" spans="6:6">
      <c r="F307639"/>
    </row>
    <row r="307640" spans="6:6">
      <c r="F307640"/>
    </row>
    <row r="307641" spans="6:6">
      <c r="F307641"/>
    </row>
    <row r="307642" spans="6:6">
      <c r="F307642"/>
    </row>
    <row r="307643" spans="6:6">
      <c r="F307643"/>
    </row>
    <row r="307644" spans="6:6">
      <c r="F307644"/>
    </row>
    <row r="307645" spans="6:6">
      <c r="F307645"/>
    </row>
    <row r="307646" spans="6:6">
      <c r="F307646"/>
    </row>
    <row r="307647" spans="6:6">
      <c r="F307647"/>
    </row>
    <row r="307648" spans="6:6">
      <c r="F307648"/>
    </row>
    <row r="307649" spans="6:6">
      <c r="F307649"/>
    </row>
    <row r="307650" spans="6:6">
      <c r="F307650"/>
    </row>
    <row r="307651" spans="6:6">
      <c r="F307651"/>
    </row>
    <row r="307652" spans="6:6">
      <c r="F307652"/>
    </row>
    <row r="307653" spans="6:6">
      <c r="F307653"/>
    </row>
    <row r="307654" spans="6:6">
      <c r="F307654"/>
    </row>
    <row r="307655" spans="6:6">
      <c r="F307655"/>
    </row>
    <row r="307656" spans="6:6">
      <c r="F307656"/>
    </row>
    <row r="307657" spans="6:6">
      <c r="F307657"/>
    </row>
    <row r="307658" spans="6:6">
      <c r="F307658"/>
    </row>
    <row r="307659" spans="6:6">
      <c r="F307659"/>
    </row>
    <row r="307660" spans="6:6">
      <c r="F307660"/>
    </row>
    <row r="307661" spans="6:6">
      <c r="F307661"/>
    </row>
    <row r="307662" spans="6:6">
      <c r="F307662"/>
    </row>
    <row r="307663" spans="6:6">
      <c r="F307663"/>
    </row>
    <row r="307664" spans="6:6">
      <c r="F307664"/>
    </row>
    <row r="307665" spans="6:6">
      <c r="F307665"/>
    </row>
    <row r="307666" spans="6:6">
      <c r="F307666"/>
    </row>
    <row r="307667" spans="6:6">
      <c r="F307667"/>
    </row>
    <row r="307668" spans="6:6">
      <c r="F307668"/>
    </row>
    <row r="307669" spans="6:6">
      <c r="F307669"/>
    </row>
    <row r="307670" spans="6:6">
      <c r="F307670"/>
    </row>
    <row r="307671" spans="6:6">
      <c r="F307671"/>
    </row>
    <row r="307672" spans="6:6">
      <c r="F307672"/>
    </row>
    <row r="307673" spans="6:6">
      <c r="F307673"/>
    </row>
    <row r="307674" spans="6:6">
      <c r="F307674"/>
    </row>
    <row r="307675" spans="6:6">
      <c r="F307675"/>
    </row>
    <row r="307676" spans="6:6">
      <c r="F307676"/>
    </row>
    <row r="307677" spans="6:6">
      <c r="F307677"/>
    </row>
    <row r="307678" spans="6:6">
      <c r="F307678"/>
    </row>
    <row r="307679" spans="6:6">
      <c r="F307679"/>
    </row>
    <row r="307680" spans="6:6">
      <c r="F307680"/>
    </row>
    <row r="307681" spans="6:6">
      <c r="F307681"/>
    </row>
    <row r="307682" spans="6:6">
      <c r="F307682"/>
    </row>
    <row r="307683" spans="6:6">
      <c r="F307683"/>
    </row>
    <row r="307684" spans="6:6">
      <c r="F307684"/>
    </row>
    <row r="307685" spans="6:6">
      <c r="F307685"/>
    </row>
    <row r="307686" spans="6:6">
      <c r="F307686"/>
    </row>
    <row r="307687" spans="6:6">
      <c r="F307687"/>
    </row>
    <row r="307688" spans="6:6">
      <c r="F307688"/>
    </row>
    <row r="307689" spans="6:6">
      <c r="F307689"/>
    </row>
    <row r="307690" spans="6:6">
      <c r="F307690"/>
    </row>
    <row r="307691" spans="6:6">
      <c r="F307691"/>
    </row>
    <row r="307692" spans="6:6">
      <c r="F307692"/>
    </row>
    <row r="307693" spans="6:6">
      <c r="F307693"/>
    </row>
    <row r="307694" spans="6:6">
      <c r="F307694"/>
    </row>
    <row r="307695" spans="6:6">
      <c r="F307695"/>
    </row>
    <row r="307696" spans="6:6">
      <c r="F307696"/>
    </row>
    <row r="307697" spans="6:6">
      <c r="F307697"/>
    </row>
    <row r="307698" spans="6:6">
      <c r="F307698"/>
    </row>
    <row r="307699" spans="6:6">
      <c r="F307699"/>
    </row>
    <row r="307700" spans="6:6">
      <c r="F307700"/>
    </row>
    <row r="307701" spans="6:6">
      <c r="F307701"/>
    </row>
    <row r="307702" spans="6:6">
      <c r="F307702"/>
    </row>
    <row r="307703" spans="6:6">
      <c r="F307703"/>
    </row>
    <row r="307704" spans="6:6">
      <c r="F307704"/>
    </row>
    <row r="307705" spans="6:6">
      <c r="F307705"/>
    </row>
    <row r="307706" spans="6:6">
      <c r="F307706"/>
    </row>
    <row r="307707" spans="6:6">
      <c r="F307707"/>
    </row>
    <row r="307708" spans="6:6">
      <c r="F307708"/>
    </row>
    <row r="307709" spans="6:6">
      <c r="F307709"/>
    </row>
    <row r="307710" spans="6:6">
      <c r="F307710"/>
    </row>
    <row r="307711" spans="6:6">
      <c r="F307711"/>
    </row>
    <row r="307712" spans="6:6">
      <c r="F307712"/>
    </row>
    <row r="307713" spans="6:6">
      <c r="F307713"/>
    </row>
    <row r="307714" spans="6:6">
      <c r="F307714"/>
    </row>
    <row r="307715" spans="6:6">
      <c r="F307715"/>
    </row>
    <row r="307716" spans="6:6">
      <c r="F307716"/>
    </row>
    <row r="307717" spans="6:6">
      <c r="F307717"/>
    </row>
    <row r="307718" spans="6:6">
      <c r="F307718"/>
    </row>
    <row r="307719" spans="6:6">
      <c r="F307719"/>
    </row>
    <row r="307720" spans="6:6">
      <c r="F307720"/>
    </row>
    <row r="307721" spans="6:6">
      <c r="F307721"/>
    </row>
    <row r="307722" spans="6:6">
      <c r="F307722"/>
    </row>
    <row r="307723" spans="6:6">
      <c r="F307723"/>
    </row>
    <row r="307724" spans="6:6">
      <c r="F307724"/>
    </row>
    <row r="307725" spans="6:6">
      <c r="F307725"/>
    </row>
    <row r="307726" spans="6:6">
      <c r="F307726"/>
    </row>
    <row r="307727" spans="6:6">
      <c r="F307727"/>
    </row>
    <row r="307728" spans="6:6">
      <c r="F307728"/>
    </row>
    <row r="307729" spans="6:6">
      <c r="F307729"/>
    </row>
    <row r="307730" spans="6:6">
      <c r="F307730"/>
    </row>
    <row r="307731" spans="6:6">
      <c r="F307731"/>
    </row>
    <row r="307732" spans="6:6">
      <c r="F307732"/>
    </row>
    <row r="307733" spans="6:6">
      <c r="F307733"/>
    </row>
    <row r="307734" spans="6:6">
      <c r="F307734"/>
    </row>
    <row r="307735" spans="6:6">
      <c r="F307735"/>
    </row>
    <row r="307736" spans="6:6">
      <c r="F307736"/>
    </row>
    <row r="307737" spans="6:6">
      <c r="F307737"/>
    </row>
    <row r="307738" spans="6:6">
      <c r="F307738"/>
    </row>
    <row r="307739" spans="6:6">
      <c r="F307739"/>
    </row>
    <row r="307740" spans="6:6">
      <c r="F307740"/>
    </row>
    <row r="307741" spans="6:6">
      <c r="F307741"/>
    </row>
    <row r="307742" spans="6:6">
      <c r="F307742"/>
    </row>
    <row r="307743" spans="6:6">
      <c r="F307743"/>
    </row>
    <row r="307744" spans="6:6">
      <c r="F307744"/>
    </row>
    <row r="307745" spans="6:6">
      <c r="F307745"/>
    </row>
    <row r="307746" spans="6:6">
      <c r="F307746"/>
    </row>
    <row r="307747" spans="6:6">
      <c r="F307747"/>
    </row>
    <row r="307748" spans="6:6">
      <c r="F307748"/>
    </row>
    <row r="307749" spans="6:6">
      <c r="F307749"/>
    </row>
    <row r="307750" spans="6:6">
      <c r="F307750"/>
    </row>
    <row r="307751" spans="6:6">
      <c r="F307751"/>
    </row>
    <row r="307752" spans="6:6">
      <c r="F307752"/>
    </row>
    <row r="307753" spans="6:6">
      <c r="F307753"/>
    </row>
    <row r="307754" spans="6:6">
      <c r="F307754"/>
    </row>
    <row r="307755" spans="6:6">
      <c r="F307755"/>
    </row>
    <row r="307756" spans="6:6">
      <c r="F307756"/>
    </row>
    <row r="307757" spans="6:6">
      <c r="F307757"/>
    </row>
    <row r="307758" spans="6:6">
      <c r="F307758"/>
    </row>
    <row r="307759" spans="6:6">
      <c r="F307759"/>
    </row>
    <row r="307760" spans="6:6">
      <c r="F307760"/>
    </row>
    <row r="307761" spans="6:6">
      <c r="F307761"/>
    </row>
    <row r="307762" spans="6:6">
      <c r="F307762"/>
    </row>
    <row r="307763" spans="6:6">
      <c r="F307763"/>
    </row>
    <row r="307764" spans="6:6">
      <c r="F307764"/>
    </row>
    <row r="307765" spans="6:6">
      <c r="F307765"/>
    </row>
    <row r="307766" spans="6:6">
      <c r="F307766"/>
    </row>
    <row r="307767" spans="6:6">
      <c r="F307767"/>
    </row>
    <row r="307768" spans="6:6">
      <c r="F307768"/>
    </row>
    <row r="307769" spans="6:6">
      <c r="F307769"/>
    </row>
    <row r="307770" spans="6:6">
      <c r="F307770"/>
    </row>
    <row r="307771" spans="6:6">
      <c r="F307771"/>
    </row>
    <row r="307772" spans="6:6">
      <c r="F307772"/>
    </row>
    <row r="307773" spans="6:6">
      <c r="F307773"/>
    </row>
    <row r="307774" spans="6:6">
      <c r="F307774"/>
    </row>
    <row r="307775" spans="6:6">
      <c r="F307775"/>
    </row>
    <row r="307776" spans="6:6">
      <c r="F307776"/>
    </row>
    <row r="307777" spans="6:6">
      <c r="F307777"/>
    </row>
    <row r="307778" spans="6:6">
      <c r="F307778"/>
    </row>
    <row r="307779" spans="6:6">
      <c r="F307779"/>
    </row>
    <row r="307780" spans="6:6">
      <c r="F307780"/>
    </row>
    <row r="307781" spans="6:6">
      <c r="F307781"/>
    </row>
    <row r="307782" spans="6:6">
      <c r="F307782"/>
    </row>
    <row r="307783" spans="6:6">
      <c r="F307783"/>
    </row>
    <row r="307784" spans="6:6">
      <c r="F307784"/>
    </row>
    <row r="307785" spans="6:6">
      <c r="F307785"/>
    </row>
    <row r="307786" spans="6:6">
      <c r="F307786"/>
    </row>
    <row r="307787" spans="6:6">
      <c r="F307787"/>
    </row>
    <row r="307788" spans="6:6">
      <c r="F307788"/>
    </row>
    <row r="307789" spans="6:6">
      <c r="F307789"/>
    </row>
    <row r="307790" spans="6:6">
      <c r="F307790"/>
    </row>
    <row r="307791" spans="6:6">
      <c r="F307791"/>
    </row>
    <row r="307792" spans="6:6">
      <c r="F307792"/>
    </row>
    <row r="307793" spans="6:6">
      <c r="F307793"/>
    </row>
    <row r="307794" spans="6:6">
      <c r="F307794"/>
    </row>
    <row r="307795" spans="6:6">
      <c r="F307795"/>
    </row>
    <row r="307796" spans="6:6">
      <c r="F307796"/>
    </row>
    <row r="307797" spans="6:6">
      <c r="F307797"/>
    </row>
    <row r="307798" spans="6:6">
      <c r="F307798"/>
    </row>
    <row r="307799" spans="6:6">
      <c r="F307799"/>
    </row>
    <row r="307800" spans="6:6">
      <c r="F307800"/>
    </row>
    <row r="307801" spans="6:6">
      <c r="F307801"/>
    </row>
    <row r="307802" spans="6:6">
      <c r="F307802"/>
    </row>
    <row r="307803" spans="6:6">
      <c r="F307803"/>
    </row>
    <row r="307804" spans="6:6">
      <c r="F307804"/>
    </row>
    <row r="307805" spans="6:6">
      <c r="F307805"/>
    </row>
    <row r="307806" spans="6:6">
      <c r="F307806"/>
    </row>
    <row r="307807" spans="6:6">
      <c r="F307807"/>
    </row>
    <row r="307808" spans="6:6">
      <c r="F307808"/>
    </row>
    <row r="307809" spans="6:6">
      <c r="F307809"/>
    </row>
    <row r="307810" spans="6:6">
      <c r="F307810"/>
    </row>
    <row r="307811" spans="6:6">
      <c r="F307811"/>
    </row>
    <row r="307812" spans="6:6">
      <c r="F307812"/>
    </row>
    <row r="307813" spans="6:6">
      <c r="F307813"/>
    </row>
    <row r="307814" spans="6:6">
      <c r="F307814"/>
    </row>
    <row r="307815" spans="6:6">
      <c r="F307815"/>
    </row>
    <row r="307816" spans="6:6">
      <c r="F307816"/>
    </row>
    <row r="307817" spans="6:6">
      <c r="F307817"/>
    </row>
    <row r="307818" spans="6:6">
      <c r="F307818"/>
    </row>
    <row r="307819" spans="6:6">
      <c r="F307819"/>
    </row>
    <row r="307820" spans="6:6">
      <c r="F307820"/>
    </row>
    <row r="307821" spans="6:6">
      <c r="F307821"/>
    </row>
    <row r="307822" spans="6:6">
      <c r="F307822"/>
    </row>
    <row r="307823" spans="6:6">
      <c r="F307823"/>
    </row>
    <row r="307824" spans="6:6">
      <c r="F307824"/>
    </row>
    <row r="307825" spans="6:6">
      <c r="F307825"/>
    </row>
    <row r="307826" spans="6:6">
      <c r="F307826"/>
    </row>
    <row r="307827" spans="6:6">
      <c r="F307827"/>
    </row>
    <row r="307828" spans="6:6">
      <c r="F307828"/>
    </row>
    <row r="307829" spans="6:6">
      <c r="F307829"/>
    </row>
    <row r="307830" spans="6:6">
      <c r="F307830"/>
    </row>
    <row r="307831" spans="6:6">
      <c r="F307831"/>
    </row>
    <row r="307832" spans="6:6">
      <c r="F307832"/>
    </row>
    <row r="307833" spans="6:6">
      <c r="F307833"/>
    </row>
    <row r="307834" spans="6:6">
      <c r="F307834"/>
    </row>
    <row r="307835" spans="6:6">
      <c r="F307835"/>
    </row>
    <row r="307836" spans="6:6">
      <c r="F307836"/>
    </row>
    <row r="307837" spans="6:6">
      <c r="F307837"/>
    </row>
    <row r="307838" spans="6:6">
      <c r="F307838"/>
    </row>
    <row r="307839" spans="6:6">
      <c r="F307839"/>
    </row>
    <row r="307840" spans="6:6">
      <c r="F307840"/>
    </row>
    <row r="307841" spans="6:6">
      <c r="F307841"/>
    </row>
    <row r="307842" spans="6:6">
      <c r="F307842"/>
    </row>
    <row r="307843" spans="6:6">
      <c r="F307843"/>
    </row>
    <row r="307844" spans="6:6">
      <c r="F307844"/>
    </row>
    <row r="307845" spans="6:6">
      <c r="F307845"/>
    </row>
    <row r="307846" spans="6:6">
      <c r="F307846"/>
    </row>
    <row r="307847" spans="6:6">
      <c r="F307847"/>
    </row>
    <row r="307848" spans="6:6">
      <c r="F307848"/>
    </row>
    <row r="307849" spans="6:6">
      <c r="F307849"/>
    </row>
    <row r="307850" spans="6:6">
      <c r="F307850"/>
    </row>
    <row r="307851" spans="6:6">
      <c r="F307851"/>
    </row>
    <row r="307852" spans="6:6">
      <c r="F307852"/>
    </row>
    <row r="307853" spans="6:6">
      <c r="F307853"/>
    </row>
    <row r="307854" spans="6:6">
      <c r="F307854"/>
    </row>
    <row r="307855" spans="6:6">
      <c r="F307855"/>
    </row>
    <row r="307856" spans="6:6">
      <c r="F307856"/>
    </row>
    <row r="307857" spans="6:6">
      <c r="F307857"/>
    </row>
    <row r="307858" spans="6:6">
      <c r="F307858"/>
    </row>
    <row r="307859" spans="6:6">
      <c r="F307859"/>
    </row>
    <row r="307860" spans="6:6">
      <c r="F307860"/>
    </row>
    <row r="307861" spans="6:6">
      <c r="F307861"/>
    </row>
    <row r="307862" spans="6:6">
      <c r="F307862"/>
    </row>
    <row r="307863" spans="6:6">
      <c r="F307863"/>
    </row>
    <row r="307864" spans="6:6">
      <c r="F307864"/>
    </row>
    <row r="307865" spans="6:6">
      <c r="F307865"/>
    </row>
    <row r="307866" spans="6:6">
      <c r="F307866"/>
    </row>
    <row r="307867" spans="6:6">
      <c r="F307867"/>
    </row>
    <row r="307868" spans="6:6">
      <c r="F307868"/>
    </row>
    <row r="307869" spans="6:6">
      <c r="F307869"/>
    </row>
    <row r="307870" spans="6:6">
      <c r="F307870"/>
    </row>
    <row r="307871" spans="6:6">
      <c r="F307871"/>
    </row>
    <row r="307872" spans="6:6">
      <c r="F307872"/>
    </row>
    <row r="307873" spans="6:6">
      <c r="F307873"/>
    </row>
    <row r="307874" spans="6:6">
      <c r="F307874"/>
    </row>
    <row r="307875" spans="6:6">
      <c r="F307875"/>
    </row>
    <row r="307876" spans="6:6">
      <c r="F307876"/>
    </row>
    <row r="307877" spans="6:6">
      <c r="F307877"/>
    </row>
    <row r="307878" spans="6:6">
      <c r="F307878"/>
    </row>
    <row r="307879" spans="6:6">
      <c r="F307879"/>
    </row>
    <row r="307880" spans="6:6">
      <c r="F307880"/>
    </row>
    <row r="307881" spans="6:6">
      <c r="F307881"/>
    </row>
    <row r="307882" spans="6:6">
      <c r="F307882"/>
    </row>
    <row r="307883" spans="6:6">
      <c r="F307883"/>
    </row>
    <row r="307884" spans="6:6">
      <c r="F307884"/>
    </row>
    <row r="307885" spans="6:6">
      <c r="F307885"/>
    </row>
    <row r="307886" spans="6:6">
      <c r="F307886"/>
    </row>
    <row r="307887" spans="6:6">
      <c r="F307887"/>
    </row>
    <row r="307888" spans="6:6">
      <c r="F307888"/>
    </row>
    <row r="307889" spans="6:6">
      <c r="F307889"/>
    </row>
    <row r="307890" spans="6:6">
      <c r="F307890"/>
    </row>
    <row r="307891" spans="6:6">
      <c r="F307891"/>
    </row>
    <row r="307892" spans="6:6">
      <c r="F307892"/>
    </row>
    <row r="307893" spans="6:6">
      <c r="F307893"/>
    </row>
    <row r="307894" spans="6:6">
      <c r="F307894"/>
    </row>
    <row r="307895" spans="6:6">
      <c r="F307895"/>
    </row>
    <row r="307896" spans="6:6">
      <c r="F307896"/>
    </row>
    <row r="307897" spans="6:6">
      <c r="F307897"/>
    </row>
    <row r="307898" spans="6:6">
      <c r="F307898"/>
    </row>
    <row r="307899" spans="6:6">
      <c r="F307899"/>
    </row>
    <row r="307900" spans="6:6">
      <c r="F307900"/>
    </row>
    <row r="307901" spans="6:6">
      <c r="F307901"/>
    </row>
    <row r="307902" spans="6:6">
      <c r="F307902"/>
    </row>
    <row r="307903" spans="6:6">
      <c r="F307903"/>
    </row>
    <row r="307904" spans="6:6">
      <c r="F307904"/>
    </row>
    <row r="307905" spans="6:6">
      <c r="F307905"/>
    </row>
    <row r="307906" spans="6:6">
      <c r="F307906"/>
    </row>
    <row r="307907" spans="6:6">
      <c r="F307907"/>
    </row>
    <row r="307908" spans="6:6">
      <c r="F307908"/>
    </row>
    <row r="307909" spans="6:6">
      <c r="F307909"/>
    </row>
    <row r="307910" spans="6:6">
      <c r="F307910"/>
    </row>
    <row r="307911" spans="6:6">
      <c r="F307911"/>
    </row>
    <row r="307912" spans="6:6">
      <c r="F307912"/>
    </row>
    <row r="307913" spans="6:6">
      <c r="F307913"/>
    </row>
    <row r="307914" spans="6:6">
      <c r="F307914"/>
    </row>
    <row r="307915" spans="6:6">
      <c r="F307915"/>
    </row>
    <row r="307916" spans="6:6">
      <c r="F307916"/>
    </row>
    <row r="307917" spans="6:6">
      <c r="F307917"/>
    </row>
    <row r="307918" spans="6:6">
      <c r="F307918"/>
    </row>
    <row r="307919" spans="6:6">
      <c r="F307919"/>
    </row>
    <row r="307920" spans="6:6">
      <c r="F307920"/>
    </row>
    <row r="307921" spans="6:6">
      <c r="F307921"/>
    </row>
    <row r="307922" spans="6:6">
      <c r="F307922"/>
    </row>
    <row r="307923" spans="6:6">
      <c r="F307923"/>
    </row>
    <row r="307924" spans="6:6">
      <c r="F307924"/>
    </row>
    <row r="307925" spans="6:6">
      <c r="F307925"/>
    </row>
    <row r="307926" spans="6:6">
      <c r="F307926"/>
    </row>
    <row r="307927" spans="6:6">
      <c r="F307927"/>
    </row>
    <row r="307928" spans="6:6">
      <c r="F307928"/>
    </row>
    <row r="307929" spans="6:6">
      <c r="F307929"/>
    </row>
    <row r="307930" spans="6:6">
      <c r="F307930"/>
    </row>
    <row r="307931" spans="6:6">
      <c r="F307931"/>
    </row>
    <row r="307932" spans="6:6">
      <c r="F307932"/>
    </row>
    <row r="307933" spans="6:6">
      <c r="F307933"/>
    </row>
    <row r="307934" spans="6:6">
      <c r="F307934"/>
    </row>
    <row r="307935" spans="6:6">
      <c r="F307935"/>
    </row>
    <row r="307936" spans="6:6">
      <c r="F307936"/>
    </row>
    <row r="307937" spans="6:6">
      <c r="F307937"/>
    </row>
    <row r="307938" spans="6:6">
      <c r="F307938"/>
    </row>
    <row r="307939" spans="6:6">
      <c r="F307939"/>
    </row>
    <row r="307940" spans="6:6">
      <c r="F307940"/>
    </row>
    <row r="307941" spans="6:6">
      <c r="F307941"/>
    </row>
    <row r="307942" spans="6:6">
      <c r="F307942"/>
    </row>
    <row r="307943" spans="6:6">
      <c r="F307943"/>
    </row>
    <row r="307944" spans="6:6">
      <c r="F307944"/>
    </row>
    <row r="307945" spans="6:6">
      <c r="F307945"/>
    </row>
    <row r="307946" spans="6:6">
      <c r="F307946"/>
    </row>
    <row r="307947" spans="6:6">
      <c r="F307947"/>
    </row>
    <row r="307948" spans="6:6">
      <c r="F307948"/>
    </row>
    <row r="307949" spans="6:6">
      <c r="F307949"/>
    </row>
    <row r="307950" spans="6:6">
      <c r="F307950"/>
    </row>
    <row r="307951" spans="6:6">
      <c r="F307951"/>
    </row>
    <row r="307952" spans="6:6">
      <c r="F307952"/>
    </row>
    <row r="307953" spans="6:6">
      <c r="F307953"/>
    </row>
    <row r="307954" spans="6:6">
      <c r="F307954"/>
    </row>
    <row r="307955" spans="6:6">
      <c r="F307955"/>
    </row>
    <row r="307956" spans="6:6">
      <c r="F307956"/>
    </row>
    <row r="307957" spans="6:6">
      <c r="F307957"/>
    </row>
    <row r="307958" spans="6:6">
      <c r="F307958"/>
    </row>
    <row r="307959" spans="6:6">
      <c r="F307959"/>
    </row>
    <row r="307960" spans="6:6">
      <c r="F307960"/>
    </row>
    <row r="307961" spans="6:6">
      <c r="F307961"/>
    </row>
    <row r="307962" spans="6:6">
      <c r="F307962"/>
    </row>
    <row r="307963" spans="6:6">
      <c r="F307963"/>
    </row>
    <row r="307964" spans="6:6">
      <c r="F307964"/>
    </row>
    <row r="307965" spans="6:6">
      <c r="F307965"/>
    </row>
    <row r="307966" spans="6:6">
      <c r="F307966"/>
    </row>
    <row r="307967" spans="6:6">
      <c r="F307967"/>
    </row>
    <row r="307968" spans="6:6">
      <c r="F307968"/>
    </row>
    <row r="307969" spans="6:6">
      <c r="F307969"/>
    </row>
    <row r="307970" spans="6:6">
      <c r="F307970"/>
    </row>
    <row r="307971" spans="6:6">
      <c r="F307971"/>
    </row>
    <row r="307972" spans="6:6">
      <c r="F307972"/>
    </row>
    <row r="307973" spans="6:6">
      <c r="F307973"/>
    </row>
    <row r="307974" spans="6:6">
      <c r="F307974"/>
    </row>
    <row r="307975" spans="6:6">
      <c r="F307975"/>
    </row>
    <row r="307976" spans="6:6">
      <c r="F307976"/>
    </row>
    <row r="307977" spans="6:6">
      <c r="F307977"/>
    </row>
    <row r="307978" spans="6:6">
      <c r="F307978"/>
    </row>
    <row r="307979" spans="6:6">
      <c r="F307979"/>
    </row>
    <row r="307980" spans="6:6">
      <c r="F307980"/>
    </row>
    <row r="307981" spans="6:6">
      <c r="F307981"/>
    </row>
    <row r="307982" spans="6:6">
      <c r="F307982"/>
    </row>
    <row r="307983" spans="6:6">
      <c r="F307983"/>
    </row>
    <row r="307984" spans="6:6">
      <c r="F307984"/>
    </row>
    <row r="307985" spans="6:6">
      <c r="F307985"/>
    </row>
    <row r="307986" spans="6:6">
      <c r="F307986"/>
    </row>
    <row r="307987" spans="6:6">
      <c r="F307987"/>
    </row>
    <row r="307988" spans="6:6">
      <c r="F307988"/>
    </row>
    <row r="307989" spans="6:6">
      <c r="F307989"/>
    </row>
    <row r="307990" spans="6:6">
      <c r="F307990"/>
    </row>
    <row r="307991" spans="6:6">
      <c r="F307991"/>
    </row>
    <row r="307992" spans="6:6">
      <c r="F307992"/>
    </row>
    <row r="307993" spans="6:6">
      <c r="F307993"/>
    </row>
    <row r="307994" spans="6:6">
      <c r="F307994"/>
    </row>
    <row r="307995" spans="6:6">
      <c r="F307995"/>
    </row>
    <row r="307996" spans="6:6">
      <c r="F307996"/>
    </row>
    <row r="307997" spans="6:6">
      <c r="F307997"/>
    </row>
    <row r="307998" spans="6:6">
      <c r="F307998"/>
    </row>
    <row r="307999" spans="6:6">
      <c r="F307999"/>
    </row>
    <row r="308000" spans="6:6">
      <c r="F308000"/>
    </row>
    <row r="308001" spans="6:6">
      <c r="F308001"/>
    </row>
    <row r="308002" spans="6:6">
      <c r="F308002"/>
    </row>
    <row r="308003" spans="6:6">
      <c r="F308003"/>
    </row>
    <row r="308004" spans="6:6">
      <c r="F308004"/>
    </row>
    <row r="308005" spans="6:6">
      <c r="F308005"/>
    </row>
    <row r="308006" spans="6:6">
      <c r="F308006"/>
    </row>
    <row r="308007" spans="6:6">
      <c r="F308007"/>
    </row>
    <row r="308008" spans="6:6">
      <c r="F308008"/>
    </row>
    <row r="308009" spans="6:6">
      <c r="F308009"/>
    </row>
    <row r="308010" spans="6:6">
      <c r="F308010"/>
    </row>
    <row r="308011" spans="6:6">
      <c r="F308011"/>
    </row>
    <row r="308012" spans="6:6">
      <c r="F308012"/>
    </row>
    <row r="308013" spans="6:6">
      <c r="F308013"/>
    </row>
    <row r="308014" spans="6:6">
      <c r="F308014"/>
    </row>
    <row r="308015" spans="6:6">
      <c r="F308015"/>
    </row>
    <row r="308016" spans="6:6">
      <c r="F308016"/>
    </row>
    <row r="308017" spans="6:6">
      <c r="F308017"/>
    </row>
    <row r="308018" spans="6:6">
      <c r="F308018"/>
    </row>
    <row r="308019" spans="6:6">
      <c r="F308019"/>
    </row>
    <row r="308020" spans="6:6">
      <c r="F308020"/>
    </row>
    <row r="308021" spans="6:6">
      <c r="F308021"/>
    </row>
    <row r="308022" spans="6:6">
      <c r="F308022"/>
    </row>
    <row r="308023" spans="6:6">
      <c r="F308023"/>
    </row>
    <row r="308024" spans="6:6">
      <c r="F308024"/>
    </row>
    <row r="308025" spans="6:6">
      <c r="F308025"/>
    </row>
    <row r="308026" spans="6:6">
      <c r="F308026"/>
    </row>
    <row r="308027" spans="6:6">
      <c r="F308027"/>
    </row>
    <row r="308028" spans="6:6">
      <c r="F308028"/>
    </row>
    <row r="308029" spans="6:6">
      <c r="F308029"/>
    </row>
    <row r="308030" spans="6:6">
      <c r="F308030"/>
    </row>
    <row r="308031" spans="6:6">
      <c r="F308031"/>
    </row>
    <row r="308032" spans="6:6">
      <c r="F308032"/>
    </row>
    <row r="308033" spans="6:6">
      <c r="F308033"/>
    </row>
    <row r="308034" spans="6:6">
      <c r="F308034"/>
    </row>
    <row r="308035" spans="6:6">
      <c r="F308035"/>
    </row>
    <row r="308036" spans="6:6">
      <c r="F308036"/>
    </row>
    <row r="308037" spans="6:6">
      <c r="F308037"/>
    </row>
    <row r="308038" spans="6:6">
      <c r="F308038"/>
    </row>
    <row r="308039" spans="6:6">
      <c r="F308039"/>
    </row>
    <row r="308040" spans="6:6">
      <c r="F308040"/>
    </row>
    <row r="308041" spans="6:6">
      <c r="F308041"/>
    </row>
    <row r="308042" spans="6:6">
      <c r="F308042"/>
    </row>
    <row r="308043" spans="6:6">
      <c r="F308043"/>
    </row>
    <row r="308044" spans="6:6">
      <c r="F308044"/>
    </row>
    <row r="308045" spans="6:6">
      <c r="F308045"/>
    </row>
    <row r="308046" spans="6:6">
      <c r="F308046"/>
    </row>
    <row r="308047" spans="6:6">
      <c r="F308047"/>
    </row>
    <row r="308048" spans="6:6">
      <c r="F308048"/>
    </row>
    <row r="308049" spans="6:6">
      <c r="F308049"/>
    </row>
    <row r="308050" spans="6:6">
      <c r="F308050"/>
    </row>
    <row r="308051" spans="6:6">
      <c r="F308051"/>
    </row>
    <row r="308052" spans="6:6">
      <c r="F308052"/>
    </row>
    <row r="308053" spans="6:6">
      <c r="F308053"/>
    </row>
    <row r="308054" spans="6:6">
      <c r="F308054"/>
    </row>
    <row r="308055" spans="6:6">
      <c r="F308055"/>
    </row>
    <row r="308056" spans="6:6">
      <c r="F308056"/>
    </row>
    <row r="308057" spans="6:6">
      <c r="F308057"/>
    </row>
    <row r="308058" spans="6:6">
      <c r="F308058"/>
    </row>
    <row r="308059" spans="6:6">
      <c r="F308059"/>
    </row>
    <row r="308060" spans="6:6">
      <c r="F308060"/>
    </row>
    <row r="308061" spans="6:6">
      <c r="F308061"/>
    </row>
    <row r="308062" spans="6:6">
      <c r="F308062"/>
    </row>
    <row r="308063" spans="6:6">
      <c r="F308063"/>
    </row>
    <row r="308064" spans="6:6">
      <c r="F308064"/>
    </row>
    <row r="308065" spans="6:6">
      <c r="F308065"/>
    </row>
    <row r="308066" spans="6:6">
      <c r="F308066"/>
    </row>
    <row r="308067" spans="6:6">
      <c r="F308067"/>
    </row>
    <row r="308068" spans="6:6">
      <c r="F308068"/>
    </row>
    <row r="308069" spans="6:6">
      <c r="F308069"/>
    </row>
    <row r="308070" spans="6:6">
      <c r="F308070"/>
    </row>
    <row r="308071" spans="6:6">
      <c r="F308071"/>
    </row>
    <row r="308072" spans="6:6">
      <c r="F308072"/>
    </row>
    <row r="308073" spans="6:6">
      <c r="F308073"/>
    </row>
    <row r="308074" spans="6:6">
      <c r="F308074"/>
    </row>
    <row r="308075" spans="6:6">
      <c r="F308075"/>
    </row>
    <row r="308076" spans="6:6">
      <c r="F308076"/>
    </row>
    <row r="308077" spans="6:6">
      <c r="F308077"/>
    </row>
    <row r="308078" spans="6:6">
      <c r="F308078"/>
    </row>
    <row r="308079" spans="6:6">
      <c r="F308079"/>
    </row>
    <row r="308080" spans="6:6">
      <c r="F308080"/>
    </row>
    <row r="308081" spans="6:6">
      <c r="F308081"/>
    </row>
    <row r="308082" spans="6:6">
      <c r="F308082"/>
    </row>
    <row r="308083" spans="6:6">
      <c r="F308083"/>
    </row>
    <row r="308084" spans="6:6">
      <c r="F308084"/>
    </row>
    <row r="308085" spans="6:6">
      <c r="F308085"/>
    </row>
    <row r="308086" spans="6:6">
      <c r="F308086"/>
    </row>
    <row r="308087" spans="6:6">
      <c r="F308087"/>
    </row>
    <row r="308088" spans="6:6">
      <c r="F308088"/>
    </row>
    <row r="308089" spans="6:6">
      <c r="F308089"/>
    </row>
    <row r="308090" spans="6:6">
      <c r="F308090"/>
    </row>
    <row r="308091" spans="6:6">
      <c r="F308091"/>
    </row>
    <row r="308092" spans="6:6">
      <c r="F308092"/>
    </row>
    <row r="308093" spans="6:6">
      <c r="F308093"/>
    </row>
    <row r="308094" spans="6:6">
      <c r="F308094"/>
    </row>
    <row r="308095" spans="6:6">
      <c r="F308095"/>
    </row>
    <row r="308096" spans="6:6">
      <c r="F308096"/>
    </row>
    <row r="308097" spans="6:6">
      <c r="F308097"/>
    </row>
    <row r="308098" spans="6:6">
      <c r="F308098"/>
    </row>
    <row r="308099" spans="6:6">
      <c r="F308099"/>
    </row>
    <row r="308100" spans="6:6">
      <c r="F308100"/>
    </row>
    <row r="308101" spans="6:6">
      <c r="F308101"/>
    </row>
    <row r="308102" spans="6:6">
      <c r="F308102"/>
    </row>
    <row r="308103" spans="6:6">
      <c r="F308103"/>
    </row>
    <row r="308104" spans="6:6">
      <c r="F308104"/>
    </row>
    <row r="308105" spans="6:6">
      <c r="F308105"/>
    </row>
    <row r="308106" spans="6:6">
      <c r="F308106"/>
    </row>
    <row r="308107" spans="6:6">
      <c r="F308107"/>
    </row>
    <row r="308108" spans="6:6">
      <c r="F308108"/>
    </row>
    <row r="308109" spans="6:6">
      <c r="F308109"/>
    </row>
    <row r="308110" spans="6:6">
      <c r="F308110"/>
    </row>
    <row r="308111" spans="6:6">
      <c r="F308111"/>
    </row>
    <row r="308112" spans="6:6">
      <c r="F308112"/>
    </row>
    <row r="308113" spans="6:6">
      <c r="F308113"/>
    </row>
    <row r="308114" spans="6:6">
      <c r="F308114"/>
    </row>
    <row r="308115" spans="6:6">
      <c r="F308115"/>
    </row>
    <row r="308116" spans="6:6">
      <c r="F308116"/>
    </row>
    <row r="308117" spans="6:6">
      <c r="F308117"/>
    </row>
    <row r="308118" spans="6:6">
      <c r="F308118"/>
    </row>
    <row r="308119" spans="6:6">
      <c r="F308119"/>
    </row>
    <row r="308120" spans="6:6">
      <c r="F308120"/>
    </row>
    <row r="308121" spans="6:6">
      <c r="F308121"/>
    </row>
    <row r="308122" spans="6:6">
      <c r="F308122"/>
    </row>
    <row r="308123" spans="6:6">
      <c r="F308123"/>
    </row>
    <row r="308124" spans="6:6">
      <c r="F308124"/>
    </row>
    <row r="308125" spans="6:6">
      <c r="F308125"/>
    </row>
    <row r="308126" spans="6:6">
      <c r="F308126"/>
    </row>
    <row r="308127" spans="6:6">
      <c r="F308127"/>
    </row>
    <row r="308128" spans="6:6">
      <c r="F308128"/>
    </row>
    <row r="308129" spans="6:6">
      <c r="F308129"/>
    </row>
    <row r="308130" spans="6:6">
      <c r="F308130"/>
    </row>
    <row r="308131" spans="6:6">
      <c r="F308131"/>
    </row>
    <row r="308132" spans="6:6">
      <c r="F308132"/>
    </row>
    <row r="308133" spans="6:6">
      <c r="F308133"/>
    </row>
    <row r="308134" spans="6:6">
      <c r="F308134"/>
    </row>
    <row r="308135" spans="6:6">
      <c r="F308135"/>
    </row>
    <row r="308136" spans="6:6">
      <c r="F308136"/>
    </row>
    <row r="308137" spans="6:6">
      <c r="F308137"/>
    </row>
    <row r="308138" spans="6:6">
      <c r="F308138"/>
    </row>
    <row r="308139" spans="6:6">
      <c r="F308139"/>
    </row>
    <row r="308140" spans="6:6">
      <c r="F308140"/>
    </row>
    <row r="308141" spans="6:6">
      <c r="F308141"/>
    </row>
    <row r="308142" spans="6:6">
      <c r="F308142"/>
    </row>
    <row r="308143" spans="6:6">
      <c r="F308143"/>
    </row>
    <row r="308144" spans="6:6">
      <c r="F308144"/>
    </row>
    <row r="308145" spans="6:6">
      <c r="F308145"/>
    </row>
    <row r="308146" spans="6:6">
      <c r="F308146"/>
    </row>
    <row r="308147" spans="6:6">
      <c r="F308147"/>
    </row>
    <row r="308148" spans="6:6">
      <c r="F308148"/>
    </row>
    <row r="308149" spans="6:6">
      <c r="F308149"/>
    </row>
    <row r="308150" spans="6:6">
      <c r="F308150"/>
    </row>
    <row r="308151" spans="6:6">
      <c r="F308151"/>
    </row>
    <row r="308152" spans="6:6">
      <c r="F308152"/>
    </row>
    <row r="308153" spans="6:6">
      <c r="F308153"/>
    </row>
    <row r="308154" spans="6:6">
      <c r="F308154"/>
    </row>
    <row r="308155" spans="6:6">
      <c r="F308155"/>
    </row>
    <row r="308156" spans="6:6">
      <c r="F308156"/>
    </row>
    <row r="308157" spans="6:6">
      <c r="F308157"/>
    </row>
    <row r="308158" spans="6:6">
      <c r="F308158"/>
    </row>
    <row r="308159" spans="6:6">
      <c r="F308159"/>
    </row>
    <row r="308160" spans="6:6">
      <c r="F308160"/>
    </row>
    <row r="308161" spans="6:6">
      <c r="F308161"/>
    </row>
    <row r="308162" spans="6:6">
      <c r="F308162"/>
    </row>
    <row r="308163" spans="6:6">
      <c r="F308163"/>
    </row>
    <row r="308164" spans="6:6">
      <c r="F308164"/>
    </row>
    <row r="308165" spans="6:6">
      <c r="F308165"/>
    </row>
    <row r="308166" spans="6:6">
      <c r="F308166"/>
    </row>
    <row r="308167" spans="6:6">
      <c r="F308167"/>
    </row>
    <row r="308168" spans="6:6">
      <c r="F308168"/>
    </row>
    <row r="308169" spans="6:6">
      <c r="F308169"/>
    </row>
    <row r="308170" spans="6:6">
      <c r="F308170"/>
    </row>
    <row r="308171" spans="6:6">
      <c r="F308171"/>
    </row>
    <row r="308172" spans="6:6">
      <c r="F308172"/>
    </row>
    <row r="308173" spans="6:6">
      <c r="F308173"/>
    </row>
    <row r="308174" spans="6:6">
      <c r="F308174"/>
    </row>
    <row r="308175" spans="6:6">
      <c r="F308175"/>
    </row>
    <row r="308176" spans="6:6">
      <c r="F308176"/>
    </row>
    <row r="308177" spans="6:6">
      <c r="F308177"/>
    </row>
    <row r="308178" spans="6:6">
      <c r="F308178"/>
    </row>
    <row r="308179" spans="6:6">
      <c r="F308179"/>
    </row>
    <row r="308180" spans="6:6">
      <c r="F308180"/>
    </row>
    <row r="308181" spans="6:6">
      <c r="F308181"/>
    </row>
    <row r="308182" spans="6:6">
      <c r="F308182"/>
    </row>
    <row r="308183" spans="6:6">
      <c r="F308183"/>
    </row>
    <row r="308184" spans="6:6">
      <c r="F308184"/>
    </row>
    <row r="308185" spans="6:6">
      <c r="F308185"/>
    </row>
    <row r="308186" spans="6:6">
      <c r="F308186"/>
    </row>
    <row r="308187" spans="6:6">
      <c r="F308187"/>
    </row>
    <row r="308188" spans="6:6">
      <c r="F308188"/>
    </row>
    <row r="308189" spans="6:6">
      <c r="F308189"/>
    </row>
    <row r="308190" spans="6:6">
      <c r="F308190"/>
    </row>
    <row r="308191" spans="6:6">
      <c r="F308191"/>
    </row>
    <row r="308192" spans="6:6">
      <c r="F308192"/>
    </row>
    <row r="308193" spans="6:6">
      <c r="F308193"/>
    </row>
    <row r="308194" spans="6:6">
      <c r="F308194"/>
    </row>
    <row r="308195" spans="6:6">
      <c r="F308195"/>
    </row>
    <row r="308196" spans="6:6">
      <c r="F308196"/>
    </row>
    <row r="308197" spans="6:6">
      <c r="F308197"/>
    </row>
    <row r="308198" spans="6:6">
      <c r="F308198"/>
    </row>
    <row r="308199" spans="6:6">
      <c r="F308199"/>
    </row>
    <row r="308200" spans="6:6">
      <c r="F308200"/>
    </row>
    <row r="308201" spans="6:6">
      <c r="F308201"/>
    </row>
    <row r="308202" spans="6:6">
      <c r="F308202"/>
    </row>
    <row r="308203" spans="6:6">
      <c r="F308203"/>
    </row>
    <row r="308204" spans="6:6">
      <c r="F308204"/>
    </row>
    <row r="308205" spans="6:6">
      <c r="F308205"/>
    </row>
    <row r="308206" spans="6:6">
      <c r="F308206"/>
    </row>
    <row r="308207" spans="6:6">
      <c r="F308207"/>
    </row>
    <row r="308208" spans="6:6">
      <c r="F308208"/>
    </row>
    <row r="308209" spans="6:6">
      <c r="F308209"/>
    </row>
    <row r="308210" spans="6:6">
      <c r="F308210"/>
    </row>
    <row r="308211" spans="6:6">
      <c r="F308211"/>
    </row>
    <row r="308212" spans="6:6">
      <c r="F308212"/>
    </row>
    <row r="308213" spans="6:6">
      <c r="F308213"/>
    </row>
    <row r="308214" spans="6:6">
      <c r="F308214"/>
    </row>
    <row r="308215" spans="6:6">
      <c r="F308215"/>
    </row>
    <row r="308216" spans="6:6">
      <c r="F308216"/>
    </row>
    <row r="308217" spans="6:6">
      <c r="F308217"/>
    </row>
    <row r="308218" spans="6:6">
      <c r="F308218"/>
    </row>
    <row r="308219" spans="6:6">
      <c r="F308219"/>
    </row>
    <row r="308220" spans="6:6">
      <c r="F308220"/>
    </row>
    <row r="308221" spans="6:6">
      <c r="F308221"/>
    </row>
    <row r="308222" spans="6:6">
      <c r="F308222"/>
    </row>
    <row r="308223" spans="6:6">
      <c r="F308223"/>
    </row>
    <row r="308224" spans="6:6">
      <c r="F308224"/>
    </row>
    <row r="308225" spans="6:6">
      <c r="F308225"/>
    </row>
    <row r="308226" spans="6:6">
      <c r="F308226"/>
    </row>
    <row r="308227" spans="6:6">
      <c r="F308227"/>
    </row>
    <row r="308228" spans="6:6">
      <c r="F308228"/>
    </row>
    <row r="308229" spans="6:6">
      <c r="F308229"/>
    </row>
    <row r="308230" spans="6:6">
      <c r="F308230"/>
    </row>
    <row r="308231" spans="6:6">
      <c r="F308231"/>
    </row>
    <row r="308232" spans="6:6">
      <c r="F308232"/>
    </row>
    <row r="308233" spans="6:6">
      <c r="F308233"/>
    </row>
    <row r="308234" spans="6:6">
      <c r="F308234"/>
    </row>
    <row r="308235" spans="6:6">
      <c r="F308235"/>
    </row>
    <row r="308236" spans="6:6">
      <c r="F308236"/>
    </row>
    <row r="308237" spans="6:6">
      <c r="F308237"/>
    </row>
    <row r="308238" spans="6:6">
      <c r="F308238"/>
    </row>
    <row r="308239" spans="6:6">
      <c r="F308239"/>
    </row>
    <row r="308240" spans="6:6">
      <c r="F308240"/>
    </row>
    <row r="308241" spans="6:6">
      <c r="F308241"/>
    </row>
    <row r="308242" spans="6:6">
      <c r="F308242"/>
    </row>
    <row r="308243" spans="6:6">
      <c r="F308243"/>
    </row>
    <row r="308244" spans="6:6">
      <c r="F308244"/>
    </row>
    <row r="308245" spans="6:6">
      <c r="F308245"/>
    </row>
    <row r="308246" spans="6:6">
      <c r="F308246"/>
    </row>
    <row r="308247" spans="6:6">
      <c r="F308247"/>
    </row>
    <row r="308248" spans="6:6">
      <c r="F308248"/>
    </row>
    <row r="308249" spans="6:6">
      <c r="F308249"/>
    </row>
    <row r="308250" spans="6:6">
      <c r="F308250"/>
    </row>
    <row r="308251" spans="6:6">
      <c r="F308251"/>
    </row>
    <row r="308252" spans="6:6">
      <c r="F308252"/>
    </row>
    <row r="308253" spans="6:6">
      <c r="F308253"/>
    </row>
    <row r="308254" spans="6:6">
      <c r="F308254"/>
    </row>
    <row r="308255" spans="6:6">
      <c r="F308255"/>
    </row>
    <row r="308256" spans="6:6">
      <c r="F308256"/>
    </row>
    <row r="308257" spans="6:6">
      <c r="F308257"/>
    </row>
    <row r="308258" spans="6:6">
      <c r="F308258"/>
    </row>
    <row r="308259" spans="6:6">
      <c r="F308259"/>
    </row>
    <row r="308260" spans="6:6">
      <c r="F308260"/>
    </row>
    <row r="308261" spans="6:6">
      <c r="F308261"/>
    </row>
    <row r="308262" spans="6:6">
      <c r="F308262"/>
    </row>
    <row r="308263" spans="6:6">
      <c r="F308263"/>
    </row>
    <row r="308264" spans="6:6">
      <c r="F308264"/>
    </row>
    <row r="308265" spans="6:6">
      <c r="F308265"/>
    </row>
    <row r="308266" spans="6:6">
      <c r="F308266"/>
    </row>
    <row r="308267" spans="6:6">
      <c r="F308267"/>
    </row>
    <row r="308268" spans="6:6">
      <c r="F308268"/>
    </row>
    <row r="308269" spans="6:6">
      <c r="F308269"/>
    </row>
    <row r="308270" spans="6:6">
      <c r="F308270"/>
    </row>
    <row r="308271" spans="6:6">
      <c r="F308271"/>
    </row>
    <row r="308272" spans="6:6">
      <c r="F308272"/>
    </row>
    <row r="308273" spans="6:6">
      <c r="F308273"/>
    </row>
    <row r="308274" spans="6:6">
      <c r="F308274"/>
    </row>
    <row r="308275" spans="6:6">
      <c r="F308275"/>
    </row>
    <row r="308276" spans="6:6">
      <c r="F308276"/>
    </row>
    <row r="308277" spans="6:6">
      <c r="F308277"/>
    </row>
    <row r="308278" spans="6:6">
      <c r="F308278"/>
    </row>
    <row r="308279" spans="6:6">
      <c r="F308279"/>
    </row>
    <row r="308280" spans="6:6">
      <c r="F308280"/>
    </row>
    <row r="308281" spans="6:6">
      <c r="F308281"/>
    </row>
    <row r="308282" spans="6:6">
      <c r="F308282"/>
    </row>
    <row r="308283" spans="6:6">
      <c r="F308283"/>
    </row>
    <row r="308284" spans="6:6">
      <c r="F308284"/>
    </row>
    <row r="308285" spans="6:6">
      <c r="F308285"/>
    </row>
    <row r="308286" spans="6:6">
      <c r="F308286"/>
    </row>
    <row r="308287" spans="6:6">
      <c r="F308287"/>
    </row>
    <row r="308288" spans="6:6">
      <c r="F308288"/>
    </row>
    <row r="308289" spans="6:6">
      <c r="F308289"/>
    </row>
    <row r="308290" spans="6:6">
      <c r="F308290"/>
    </row>
    <row r="308291" spans="6:6">
      <c r="F308291"/>
    </row>
    <row r="308292" spans="6:6">
      <c r="F308292"/>
    </row>
    <row r="308293" spans="6:6">
      <c r="F308293"/>
    </row>
    <row r="308294" spans="6:6">
      <c r="F308294"/>
    </row>
    <row r="308295" spans="6:6">
      <c r="F308295"/>
    </row>
    <row r="308296" spans="6:6">
      <c r="F308296"/>
    </row>
    <row r="308297" spans="6:6">
      <c r="F308297"/>
    </row>
    <row r="308298" spans="6:6">
      <c r="F308298"/>
    </row>
    <row r="308299" spans="6:6">
      <c r="F308299"/>
    </row>
    <row r="308300" spans="6:6">
      <c r="F308300"/>
    </row>
    <row r="308301" spans="6:6">
      <c r="F308301"/>
    </row>
    <row r="308302" spans="6:6">
      <c r="F308302"/>
    </row>
    <row r="308303" spans="6:6">
      <c r="F308303"/>
    </row>
    <row r="308304" spans="6:6">
      <c r="F308304"/>
    </row>
    <row r="308305" spans="6:6">
      <c r="F308305"/>
    </row>
    <row r="308306" spans="6:6">
      <c r="F308306"/>
    </row>
    <row r="308307" spans="6:6">
      <c r="F308307"/>
    </row>
    <row r="308308" spans="6:6">
      <c r="F308308"/>
    </row>
    <row r="308309" spans="6:6">
      <c r="F308309"/>
    </row>
    <row r="308310" spans="6:6">
      <c r="F308310"/>
    </row>
    <row r="308311" spans="6:6">
      <c r="F308311"/>
    </row>
    <row r="308312" spans="6:6">
      <c r="F308312"/>
    </row>
    <row r="308313" spans="6:6">
      <c r="F308313"/>
    </row>
    <row r="308314" spans="6:6">
      <c r="F308314"/>
    </row>
    <row r="308315" spans="6:6">
      <c r="F308315"/>
    </row>
    <row r="308316" spans="6:6">
      <c r="F308316"/>
    </row>
    <row r="308317" spans="6:6">
      <c r="F308317"/>
    </row>
    <row r="308318" spans="6:6">
      <c r="F308318"/>
    </row>
    <row r="308319" spans="6:6">
      <c r="F308319"/>
    </row>
    <row r="308320" spans="6:6">
      <c r="F308320"/>
    </row>
    <row r="308321" spans="6:6">
      <c r="F308321"/>
    </row>
    <row r="308322" spans="6:6">
      <c r="F308322"/>
    </row>
    <row r="308323" spans="6:6">
      <c r="F308323"/>
    </row>
    <row r="308324" spans="6:6">
      <c r="F308324"/>
    </row>
    <row r="308325" spans="6:6">
      <c r="F308325"/>
    </row>
    <row r="308326" spans="6:6">
      <c r="F308326"/>
    </row>
    <row r="308327" spans="6:6">
      <c r="F308327"/>
    </row>
    <row r="308328" spans="6:6">
      <c r="F308328"/>
    </row>
    <row r="308329" spans="6:6">
      <c r="F308329"/>
    </row>
    <row r="308330" spans="6:6">
      <c r="F308330"/>
    </row>
    <row r="308331" spans="6:6">
      <c r="F308331"/>
    </row>
    <row r="308332" spans="6:6">
      <c r="F308332"/>
    </row>
    <row r="308333" spans="6:6">
      <c r="F308333"/>
    </row>
    <row r="308334" spans="6:6">
      <c r="F308334"/>
    </row>
    <row r="308335" spans="6:6">
      <c r="F308335"/>
    </row>
    <row r="308336" spans="6:6">
      <c r="F308336"/>
    </row>
    <row r="308337" spans="6:6">
      <c r="F308337"/>
    </row>
    <row r="308338" spans="6:6">
      <c r="F308338"/>
    </row>
    <row r="308339" spans="6:6">
      <c r="F308339"/>
    </row>
    <row r="308340" spans="6:6">
      <c r="F308340"/>
    </row>
    <row r="308341" spans="6:6">
      <c r="F308341"/>
    </row>
    <row r="308342" spans="6:6">
      <c r="F308342"/>
    </row>
    <row r="308343" spans="6:6">
      <c r="F308343"/>
    </row>
    <row r="308344" spans="6:6">
      <c r="F308344"/>
    </row>
    <row r="308345" spans="6:6">
      <c r="F308345"/>
    </row>
    <row r="308346" spans="6:6">
      <c r="F308346"/>
    </row>
    <row r="308347" spans="6:6">
      <c r="F308347"/>
    </row>
    <row r="308348" spans="6:6">
      <c r="F308348"/>
    </row>
    <row r="308349" spans="6:6">
      <c r="F308349"/>
    </row>
    <row r="308350" spans="6:6">
      <c r="F308350"/>
    </row>
    <row r="308351" spans="6:6">
      <c r="F308351"/>
    </row>
    <row r="308352" spans="6:6">
      <c r="F308352"/>
    </row>
    <row r="308353" spans="6:6">
      <c r="F308353"/>
    </row>
    <row r="308354" spans="6:6">
      <c r="F308354"/>
    </row>
    <row r="308355" spans="6:6">
      <c r="F308355"/>
    </row>
    <row r="308356" spans="6:6">
      <c r="F308356"/>
    </row>
    <row r="308357" spans="6:6">
      <c r="F308357"/>
    </row>
    <row r="308358" spans="6:6">
      <c r="F308358"/>
    </row>
    <row r="308359" spans="6:6">
      <c r="F308359"/>
    </row>
    <row r="308360" spans="6:6">
      <c r="F308360"/>
    </row>
    <row r="308361" spans="6:6">
      <c r="F308361"/>
    </row>
    <row r="308362" spans="6:6">
      <c r="F308362"/>
    </row>
    <row r="308363" spans="6:6">
      <c r="F308363"/>
    </row>
    <row r="308364" spans="6:6">
      <c r="F308364"/>
    </row>
    <row r="308365" spans="6:6">
      <c r="F308365"/>
    </row>
    <row r="308366" spans="6:6">
      <c r="F308366"/>
    </row>
    <row r="308367" spans="6:6">
      <c r="F308367"/>
    </row>
    <row r="308368" spans="6:6">
      <c r="F308368"/>
    </row>
    <row r="308369" spans="6:6">
      <c r="F308369"/>
    </row>
    <row r="308370" spans="6:6">
      <c r="F308370"/>
    </row>
    <row r="308371" spans="6:6">
      <c r="F308371"/>
    </row>
    <row r="308372" spans="6:6">
      <c r="F308372"/>
    </row>
    <row r="308373" spans="6:6">
      <c r="F308373"/>
    </row>
    <row r="308374" spans="6:6">
      <c r="F308374"/>
    </row>
    <row r="308375" spans="6:6">
      <c r="F308375"/>
    </row>
    <row r="308376" spans="6:6">
      <c r="F308376"/>
    </row>
    <row r="308377" spans="6:6">
      <c r="F308377"/>
    </row>
    <row r="308378" spans="6:6">
      <c r="F308378"/>
    </row>
    <row r="308379" spans="6:6">
      <c r="F308379"/>
    </row>
    <row r="308380" spans="6:6">
      <c r="F308380"/>
    </row>
    <row r="308381" spans="6:6">
      <c r="F308381"/>
    </row>
    <row r="308382" spans="6:6">
      <c r="F308382"/>
    </row>
    <row r="308383" spans="6:6">
      <c r="F308383"/>
    </row>
    <row r="308384" spans="6:6">
      <c r="F308384"/>
    </row>
    <row r="308385" spans="6:6">
      <c r="F308385"/>
    </row>
    <row r="308386" spans="6:6">
      <c r="F308386"/>
    </row>
    <row r="308387" spans="6:6">
      <c r="F308387"/>
    </row>
    <row r="308388" spans="6:6">
      <c r="F308388"/>
    </row>
    <row r="308389" spans="6:6">
      <c r="F308389"/>
    </row>
    <row r="308390" spans="6:6">
      <c r="F308390"/>
    </row>
    <row r="308391" spans="6:6">
      <c r="F308391"/>
    </row>
    <row r="308392" spans="6:6">
      <c r="F308392"/>
    </row>
    <row r="308393" spans="6:6">
      <c r="F308393"/>
    </row>
    <row r="308394" spans="6:6">
      <c r="F308394"/>
    </row>
    <row r="308395" spans="6:6">
      <c r="F308395"/>
    </row>
    <row r="308396" spans="6:6">
      <c r="F308396"/>
    </row>
    <row r="308397" spans="6:6">
      <c r="F308397"/>
    </row>
    <row r="308398" spans="6:6">
      <c r="F308398"/>
    </row>
    <row r="308399" spans="6:6">
      <c r="F308399"/>
    </row>
    <row r="308400" spans="6:6">
      <c r="F308400"/>
    </row>
    <row r="308401" spans="6:6">
      <c r="F308401"/>
    </row>
    <row r="308402" spans="6:6">
      <c r="F308402"/>
    </row>
    <row r="308403" spans="6:6">
      <c r="F308403"/>
    </row>
    <row r="308404" spans="6:6">
      <c r="F308404"/>
    </row>
    <row r="308405" spans="6:6">
      <c r="F308405"/>
    </row>
    <row r="308406" spans="6:6">
      <c r="F308406"/>
    </row>
    <row r="308407" spans="6:6">
      <c r="F308407"/>
    </row>
    <row r="308408" spans="6:6">
      <c r="F308408"/>
    </row>
    <row r="308409" spans="6:6">
      <c r="F308409"/>
    </row>
    <row r="308410" spans="6:6">
      <c r="F308410"/>
    </row>
    <row r="308411" spans="6:6">
      <c r="F308411"/>
    </row>
    <row r="308412" spans="6:6">
      <c r="F308412"/>
    </row>
    <row r="308413" spans="6:6">
      <c r="F308413"/>
    </row>
    <row r="308414" spans="6:6">
      <c r="F308414"/>
    </row>
    <row r="308415" spans="6:6">
      <c r="F308415"/>
    </row>
    <row r="308416" spans="6:6">
      <c r="F308416"/>
    </row>
    <row r="308417" spans="6:6">
      <c r="F308417"/>
    </row>
    <row r="308418" spans="6:6">
      <c r="F308418"/>
    </row>
    <row r="308419" spans="6:6">
      <c r="F308419"/>
    </row>
    <row r="308420" spans="6:6">
      <c r="F308420"/>
    </row>
    <row r="308421" spans="6:6">
      <c r="F308421"/>
    </row>
    <row r="308422" spans="6:6">
      <c r="F308422"/>
    </row>
    <row r="308423" spans="6:6">
      <c r="F308423"/>
    </row>
    <row r="308424" spans="6:6">
      <c r="F308424"/>
    </row>
    <row r="308425" spans="6:6">
      <c r="F308425"/>
    </row>
    <row r="308426" spans="6:6">
      <c r="F308426"/>
    </row>
    <row r="308427" spans="6:6">
      <c r="F308427"/>
    </row>
    <row r="308428" spans="6:6">
      <c r="F308428"/>
    </row>
    <row r="308429" spans="6:6">
      <c r="F308429"/>
    </row>
    <row r="308430" spans="6:6">
      <c r="F308430"/>
    </row>
    <row r="308431" spans="6:6">
      <c r="F308431"/>
    </row>
    <row r="308432" spans="6:6">
      <c r="F308432"/>
    </row>
    <row r="308433" spans="6:6">
      <c r="F308433"/>
    </row>
    <row r="308434" spans="6:6">
      <c r="F308434"/>
    </row>
    <row r="308435" spans="6:6">
      <c r="F308435"/>
    </row>
    <row r="308436" spans="6:6">
      <c r="F308436"/>
    </row>
    <row r="308437" spans="6:6">
      <c r="F308437"/>
    </row>
    <row r="308438" spans="6:6">
      <c r="F308438"/>
    </row>
    <row r="308439" spans="6:6">
      <c r="F308439"/>
    </row>
    <row r="308440" spans="6:6">
      <c r="F308440"/>
    </row>
    <row r="308441" spans="6:6">
      <c r="F308441"/>
    </row>
    <row r="308442" spans="6:6">
      <c r="F308442"/>
    </row>
    <row r="308443" spans="6:6">
      <c r="F308443"/>
    </row>
    <row r="308444" spans="6:6">
      <c r="F308444"/>
    </row>
    <row r="308445" spans="6:6">
      <c r="F308445"/>
    </row>
    <row r="308446" spans="6:6">
      <c r="F308446"/>
    </row>
    <row r="308447" spans="6:6">
      <c r="F308447"/>
    </row>
    <row r="308448" spans="6:6">
      <c r="F308448"/>
    </row>
    <row r="308449" spans="6:6">
      <c r="F308449"/>
    </row>
    <row r="308450" spans="6:6">
      <c r="F308450"/>
    </row>
    <row r="308451" spans="6:6">
      <c r="F308451"/>
    </row>
    <row r="308452" spans="6:6">
      <c r="F308452"/>
    </row>
    <row r="308453" spans="6:6">
      <c r="F308453"/>
    </row>
    <row r="308454" spans="6:6">
      <c r="F308454"/>
    </row>
    <row r="308455" spans="6:6">
      <c r="F308455"/>
    </row>
    <row r="308456" spans="6:6">
      <c r="F308456"/>
    </row>
    <row r="308457" spans="6:6">
      <c r="F308457"/>
    </row>
    <row r="308458" spans="6:6">
      <c r="F308458"/>
    </row>
    <row r="308459" spans="6:6">
      <c r="F308459"/>
    </row>
    <row r="308460" spans="6:6">
      <c r="F308460"/>
    </row>
    <row r="308461" spans="6:6">
      <c r="F308461"/>
    </row>
    <row r="308462" spans="6:6">
      <c r="F308462"/>
    </row>
    <row r="308463" spans="6:6">
      <c r="F308463"/>
    </row>
    <row r="308464" spans="6:6">
      <c r="F308464"/>
    </row>
    <row r="308465" spans="6:6">
      <c r="F308465"/>
    </row>
    <row r="308466" spans="6:6">
      <c r="F308466"/>
    </row>
    <row r="308467" spans="6:6">
      <c r="F308467"/>
    </row>
    <row r="308468" spans="6:6">
      <c r="F308468"/>
    </row>
    <row r="308469" spans="6:6">
      <c r="F308469"/>
    </row>
    <row r="308470" spans="6:6">
      <c r="F308470"/>
    </row>
    <row r="308471" spans="6:6">
      <c r="F308471"/>
    </row>
    <row r="308472" spans="6:6">
      <c r="F308472"/>
    </row>
    <row r="308473" spans="6:6">
      <c r="F308473"/>
    </row>
    <row r="308474" spans="6:6">
      <c r="F308474"/>
    </row>
    <row r="308475" spans="6:6">
      <c r="F308475"/>
    </row>
    <row r="308476" spans="6:6">
      <c r="F308476"/>
    </row>
    <row r="308477" spans="6:6">
      <c r="F308477"/>
    </row>
    <row r="308478" spans="6:6">
      <c r="F308478"/>
    </row>
    <row r="308479" spans="6:6">
      <c r="F308479"/>
    </row>
    <row r="308480" spans="6:6">
      <c r="F308480"/>
    </row>
    <row r="308481" spans="6:6">
      <c r="F308481"/>
    </row>
    <row r="308482" spans="6:6">
      <c r="F308482"/>
    </row>
    <row r="308483" spans="6:6">
      <c r="F308483"/>
    </row>
    <row r="308484" spans="6:6">
      <c r="F308484"/>
    </row>
    <row r="308485" spans="6:6">
      <c r="F308485"/>
    </row>
    <row r="308486" spans="6:6">
      <c r="F308486"/>
    </row>
    <row r="308487" spans="6:6">
      <c r="F308487"/>
    </row>
    <row r="308488" spans="6:6">
      <c r="F308488"/>
    </row>
    <row r="308489" spans="6:6">
      <c r="F308489"/>
    </row>
    <row r="308490" spans="6:6">
      <c r="F308490"/>
    </row>
    <row r="308491" spans="6:6">
      <c r="F308491"/>
    </row>
    <row r="308492" spans="6:6">
      <c r="F308492"/>
    </row>
    <row r="308493" spans="6:6">
      <c r="F308493"/>
    </row>
    <row r="308494" spans="6:6">
      <c r="F308494"/>
    </row>
    <row r="308495" spans="6:6">
      <c r="F308495"/>
    </row>
    <row r="308496" spans="6:6">
      <c r="F308496"/>
    </row>
    <row r="308497" spans="6:6">
      <c r="F308497"/>
    </row>
    <row r="308498" spans="6:6">
      <c r="F308498"/>
    </row>
    <row r="308499" spans="6:6">
      <c r="F308499"/>
    </row>
    <row r="308500" spans="6:6">
      <c r="F308500"/>
    </row>
    <row r="308501" spans="6:6">
      <c r="F308501"/>
    </row>
    <row r="308502" spans="6:6">
      <c r="F308502"/>
    </row>
    <row r="308503" spans="6:6">
      <c r="F308503"/>
    </row>
    <row r="308504" spans="6:6">
      <c r="F308504"/>
    </row>
    <row r="308505" spans="6:6">
      <c r="F308505"/>
    </row>
    <row r="308506" spans="6:6">
      <c r="F308506"/>
    </row>
    <row r="308507" spans="6:6">
      <c r="F308507"/>
    </row>
    <row r="308508" spans="6:6">
      <c r="F308508"/>
    </row>
    <row r="308509" spans="6:6">
      <c r="F308509"/>
    </row>
    <row r="308510" spans="6:6">
      <c r="F308510"/>
    </row>
    <row r="308511" spans="6:6">
      <c r="F308511"/>
    </row>
    <row r="308512" spans="6:6">
      <c r="F308512"/>
    </row>
    <row r="308513" spans="6:6">
      <c r="F308513"/>
    </row>
    <row r="308514" spans="6:6">
      <c r="F308514"/>
    </row>
    <row r="308515" spans="6:6">
      <c r="F308515"/>
    </row>
    <row r="308516" spans="6:6">
      <c r="F308516"/>
    </row>
    <row r="308517" spans="6:6">
      <c r="F308517"/>
    </row>
    <row r="308518" spans="6:6">
      <c r="F308518"/>
    </row>
    <row r="308519" spans="6:6">
      <c r="F308519"/>
    </row>
    <row r="308520" spans="6:6">
      <c r="F308520"/>
    </row>
    <row r="308521" spans="6:6">
      <c r="F308521"/>
    </row>
    <row r="308522" spans="6:6">
      <c r="F308522"/>
    </row>
    <row r="308523" spans="6:6">
      <c r="F308523"/>
    </row>
    <row r="308524" spans="6:6">
      <c r="F308524"/>
    </row>
    <row r="308525" spans="6:6">
      <c r="F308525"/>
    </row>
    <row r="308526" spans="6:6">
      <c r="F308526"/>
    </row>
    <row r="308527" spans="6:6">
      <c r="F308527"/>
    </row>
    <row r="308528" spans="6:6">
      <c r="F308528"/>
    </row>
    <row r="308529" spans="6:6">
      <c r="F308529"/>
    </row>
    <row r="308530" spans="6:6">
      <c r="F308530"/>
    </row>
    <row r="308531" spans="6:6">
      <c r="F308531"/>
    </row>
    <row r="308532" spans="6:6">
      <c r="F308532"/>
    </row>
    <row r="308533" spans="6:6">
      <c r="F308533"/>
    </row>
    <row r="308534" spans="6:6">
      <c r="F308534"/>
    </row>
    <row r="308535" spans="6:6">
      <c r="F308535"/>
    </row>
    <row r="308536" spans="6:6">
      <c r="F308536"/>
    </row>
    <row r="308537" spans="6:6">
      <c r="F308537"/>
    </row>
    <row r="308538" spans="6:6">
      <c r="F308538"/>
    </row>
    <row r="308539" spans="6:6">
      <c r="F308539"/>
    </row>
    <row r="308540" spans="6:6">
      <c r="F308540"/>
    </row>
    <row r="308541" spans="6:6">
      <c r="F308541"/>
    </row>
    <row r="308542" spans="6:6">
      <c r="F308542"/>
    </row>
    <row r="308543" spans="6:6">
      <c r="F308543"/>
    </row>
    <row r="308544" spans="6:6">
      <c r="F308544"/>
    </row>
    <row r="308545" spans="6:6">
      <c r="F308545"/>
    </row>
    <row r="308546" spans="6:6">
      <c r="F308546"/>
    </row>
    <row r="308547" spans="6:6">
      <c r="F308547"/>
    </row>
    <row r="308548" spans="6:6">
      <c r="F308548"/>
    </row>
    <row r="308549" spans="6:6">
      <c r="F308549"/>
    </row>
    <row r="308550" spans="6:6">
      <c r="F308550"/>
    </row>
    <row r="308551" spans="6:6">
      <c r="F308551"/>
    </row>
    <row r="308552" spans="6:6">
      <c r="F308552"/>
    </row>
    <row r="308553" spans="6:6">
      <c r="F308553"/>
    </row>
    <row r="308554" spans="6:6">
      <c r="F308554"/>
    </row>
    <row r="308555" spans="6:6">
      <c r="F308555"/>
    </row>
    <row r="308556" spans="6:6">
      <c r="F308556"/>
    </row>
    <row r="308557" spans="6:6">
      <c r="F308557"/>
    </row>
    <row r="308558" spans="6:6">
      <c r="F308558"/>
    </row>
    <row r="308559" spans="6:6">
      <c r="F308559"/>
    </row>
    <row r="308560" spans="6:6">
      <c r="F308560"/>
    </row>
    <row r="308561" spans="6:6">
      <c r="F308561"/>
    </row>
    <row r="308562" spans="6:6">
      <c r="F308562"/>
    </row>
    <row r="308563" spans="6:6">
      <c r="F308563"/>
    </row>
    <row r="308564" spans="6:6">
      <c r="F308564"/>
    </row>
    <row r="308565" spans="6:6">
      <c r="F308565"/>
    </row>
    <row r="308566" spans="6:6">
      <c r="F308566"/>
    </row>
    <row r="308567" spans="6:6">
      <c r="F308567"/>
    </row>
    <row r="308568" spans="6:6">
      <c r="F308568"/>
    </row>
    <row r="308569" spans="6:6">
      <c r="F308569"/>
    </row>
    <row r="308570" spans="6:6">
      <c r="F308570"/>
    </row>
    <row r="308571" spans="6:6">
      <c r="F308571"/>
    </row>
    <row r="308572" spans="6:6">
      <c r="F308572"/>
    </row>
    <row r="308573" spans="6:6">
      <c r="F308573"/>
    </row>
    <row r="308574" spans="6:6">
      <c r="F308574"/>
    </row>
    <row r="308575" spans="6:6">
      <c r="F308575"/>
    </row>
    <row r="308576" spans="6:6">
      <c r="F308576"/>
    </row>
    <row r="308577" spans="6:6">
      <c r="F308577"/>
    </row>
    <row r="308578" spans="6:6">
      <c r="F308578"/>
    </row>
    <row r="308579" spans="6:6">
      <c r="F308579"/>
    </row>
    <row r="308580" spans="6:6">
      <c r="F308580"/>
    </row>
    <row r="308581" spans="6:6">
      <c r="F308581"/>
    </row>
    <row r="308582" spans="6:6">
      <c r="F308582"/>
    </row>
    <row r="308583" spans="6:6">
      <c r="F308583"/>
    </row>
    <row r="308584" spans="6:6">
      <c r="F308584"/>
    </row>
    <row r="308585" spans="6:6">
      <c r="F308585"/>
    </row>
    <row r="308586" spans="6:6">
      <c r="F308586"/>
    </row>
    <row r="308587" spans="6:6">
      <c r="F308587"/>
    </row>
    <row r="308588" spans="6:6">
      <c r="F308588"/>
    </row>
    <row r="308589" spans="6:6">
      <c r="F308589"/>
    </row>
    <row r="308590" spans="6:6">
      <c r="F308590"/>
    </row>
    <row r="308591" spans="6:6">
      <c r="F308591"/>
    </row>
    <row r="308592" spans="6:6">
      <c r="F308592"/>
    </row>
    <row r="308593" spans="6:6">
      <c r="F308593"/>
    </row>
    <row r="308594" spans="6:6">
      <c r="F308594"/>
    </row>
    <row r="308595" spans="6:6">
      <c r="F308595"/>
    </row>
    <row r="308596" spans="6:6">
      <c r="F308596"/>
    </row>
    <row r="308597" spans="6:6">
      <c r="F308597"/>
    </row>
    <row r="308598" spans="6:6">
      <c r="F308598"/>
    </row>
    <row r="308599" spans="6:6">
      <c r="F308599"/>
    </row>
    <row r="308600" spans="6:6">
      <c r="F308600"/>
    </row>
    <row r="308601" spans="6:6">
      <c r="F308601"/>
    </row>
    <row r="308602" spans="6:6">
      <c r="F308602"/>
    </row>
    <row r="308603" spans="6:6">
      <c r="F308603"/>
    </row>
    <row r="308604" spans="6:6">
      <c r="F308604"/>
    </row>
    <row r="308605" spans="6:6">
      <c r="F308605"/>
    </row>
    <row r="308606" spans="6:6">
      <c r="F308606"/>
    </row>
    <row r="308607" spans="6:6">
      <c r="F308607"/>
    </row>
    <row r="308608" spans="6:6">
      <c r="F308608"/>
    </row>
    <row r="308609" spans="6:6">
      <c r="F308609"/>
    </row>
    <row r="308610" spans="6:6">
      <c r="F308610"/>
    </row>
    <row r="308611" spans="6:6">
      <c r="F308611"/>
    </row>
    <row r="308612" spans="6:6">
      <c r="F308612"/>
    </row>
    <row r="308613" spans="6:6">
      <c r="F308613"/>
    </row>
    <row r="308614" spans="6:6">
      <c r="F308614"/>
    </row>
    <row r="308615" spans="6:6">
      <c r="F308615"/>
    </row>
    <row r="308616" spans="6:6">
      <c r="F308616"/>
    </row>
    <row r="308617" spans="6:6">
      <c r="F308617"/>
    </row>
    <row r="308618" spans="6:6">
      <c r="F308618"/>
    </row>
    <row r="308619" spans="6:6">
      <c r="F308619"/>
    </row>
    <row r="308620" spans="6:6">
      <c r="F308620"/>
    </row>
    <row r="308621" spans="6:6">
      <c r="F308621"/>
    </row>
    <row r="308622" spans="6:6">
      <c r="F308622"/>
    </row>
    <row r="308623" spans="6:6">
      <c r="F308623"/>
    </row>
    <row r="308624" spans="6:6">
      <c r="F308624"/>
    </row>
    <row r="308625" spans="6:6">
      <c r="F308625"/>
    </row>
    <row r="308626" spans="6:6">
      <c r="F308626"/>
    </row>
    <row r="308627" spans="6:6">
      <c r="F308627"/>
    </row>
    <row r="308628" spans="6:6">
      <c r="F308628"/>
    </row>
    <row r="308629" spans="6:6">
      <c r="F308629"/>
    </row>
    <row r="308630" spans="6:6">
      <c r="F308630"/>
    </row>
    <row r="308631" spans="6:6">
      <c r="F308631"/>
    </row>
    <row r="308632" spans="6:6">
      <c r="F308632"/>
    </row>
    <row r="308633" spans="6:6">
      <c r="F308633"/>
    </row>
    <row r="308634" spans="6:6">
      <c r="F308634"/>
    </row>
    <row r="308635" spans="6:6">
      <c r="F308635"/>
    </row>
    <row r="308636" spans="6:6">
      <c r="F308636"/>
    </row>
    <row r="308637" spans="6:6">
      <c r="F308637"/>
    </row>
    <row r="308638" spans="6:6">
      <c r="F308638"/>
    </row>
    <row r="308639" spans="6:6">
      <c r="F308639"/>
    </row>
    <row r="308640" spans="6:6">
      <c r="F308640"/>
    </row>
    <row r="308641" spans="6:6">
      <c r="F308641"/>
    </row>
    <row r="308642" spans="6:6">
      <c r="F308642"/>
    </row>
    <row r="308643" spans="6:6">
      <c r="F308643"/>
    </row>
    <row r="308644" spans="6:6">
      <c r="F308644"/>
    </row>
    <row r="308645" spans="6:6">
      <c r="F308645"/>
    </row>
    <row r="308646" spans="6:6">
      <c r="F308646"/>
    </row>
    <row r="308647" spans="6:6">
      <c r="F308647"/>
    </row>
    <row r="308648" spans="6:6">
      <c r="F308648"/>
    </row>
    <row r="308649" spans="6:6">
      <c r="F308649"/>
    </row>
    <row r="308650" spans="6:6">
      <c r="F308650"/>
    </row>
    <row r="308651" spans="6:6">
      <c r="F308651"/>
    </row>
    <row r="308652" spans="6:6">
      <c r="F308652"/>
    </row>
    <row r="308653" spans="6:6">
      <c r="F308653"/>
    </row>
    <row r="308654" spans="6:6">
      <c r="F308654"/>
    </row>
    <row r="308655" spans="6:6">
      <c r="F308655"/>
    </row>
    <row r="308656" spans="6:6">
      <c r="F308656"/>
    </row>
    <row r="308657" spans="6:6">
      <c r="F308657"/>
    </row>
    <row r="308658" spans="6:6">
      <c r="F308658"/>
    </row>
    <row r="308659" spans="6:6">
      <c r="F308659"/>
    </row>
    <row r="308660" spans="6:6">
      <c r="F308660"/>
    </row>
    <row r="308661" spans="6:6">
      <c r="F308661"/>
    </row>
    <row r="308662" spans="6:6">
      <c r="F308662"/>
    </row>
    <row r="308663" spans="6:6">
      <c r="F308663"/>
    </row>
    <row r="308664" spans="6:6">
      <c r="F308664"/>
    </row>
    <row r="308665" spans="6:6">
      <c r="F308665"/>
    </row>
    <row r="308666" spans="6:6">
      <c r="F308666"/>
    </row>
    <row r="308667" spans="6:6">
      <c r="F308667"/>
    </row>
    <row r="308668" spans="6:6">
      <c r="F308668"/>
    </row>
    <row r="308669" spans="6:6">
      <c r="F308669"/>
    </row>
    <row r="308670" spans="6:6">
      <c r="F308670"/>
    </row>
    <row r="308671" spans="6:6">
      <c r="F308671"/>
    </row>
    <row r="308672" spans="6:6">
      <c r="F308672"/>
    </row>
    <row r="308673" spans="6:6">
      <c r="F308673"/>
    </row>
    <row r="308674" spans="6:6">
      <c r="F308674"/>
    </row>
    <row r="308675" spans="6:6">
      <c r="F308675"/>
    </row>
    <row r="308676" spans="6:6">
      <c r="F308676"/>
    </row>
    <row r="308677" spans="6:6">
      <c r="F308677"/>
    </row>
    <row r="308678" spans="6:6">
      <c r="F308678"/>
    </row>
    <row r="308679" spans="6:6">
      <c r="F308679"/>
    </row>
    <row r="308680" spans="6:6">
      <c r="F308680"/>
    </row>
    <row r="308681" spans="6:6">
      <c r="F308681"/>
    </row>
    <row r="308682" spans="6:6">
      <c r="F308682"/>
    </row>
    <row r="308683" spans="6:6">
      <c r="F308683"/>
    </row>
    <row r="308684" spans="6:6">
      <c r="F308684"/>
    </row>
    <row r="308685" spans="6:6">
      <c r="F308685"/>
    </row>
    <row r="308686" spans="6:6">
      <c r="F308686"/>
    </row>
    <row r="308687" spans="6:6">
      <c r="F308687"/>
    </row>
    <row r="308688" spans="6:6">
      <c r="F308688"/>
    </row>
    <row r="308689" spans="6:6">
      <c r="F308689"/>
    </row>
    <row r="308690" spans="6:6">
      <c r="F308690"/>
    </row>
    <row r="308691" spans="6:6">
      <c r="F308691"/>
    </row>
    <row r="308692" spans="6:6">
      <c r="F308692"/>
    </row>
    <row r="308693" spans="6:6">
      <c r="F308693"/>
    </row>
    <row r="308694" spans="6:6">
      <c r="F308694"/>
    </row>
    <row r="308695" spans="6:6">
      <c r="F308695"/>
    </row>
    <row r="308696" spans="6:6">
      <c r="F308696"/>
    </row>
    <row r="308697" spans="6:6">
      <c r="F308697"/>
    </row>
    <row r="308698" spans="6:6">
      <c r="F308698"/>
    </row>
    <row r="308699" spans="6:6">
      <c r="F308699"/>
    </row>
    <row r="308700" spans="6:6">
      <c r="F308700"/>
    </row>
    <row r="308701" spans="6:6">
      <c r="F308701"/>
    </row>
    <row r="308702" spans="6:6">
      <c r="F308702"/>
    </row>
    <row r="308703" spans="6:6">
      <c r="F308703"/>
    </row>
    <row r="308704" spans="6:6">
      <c r="F308704"/>
    </row>
    <row r="308705" spans="6:6">
      <c r="F308705"/>
    </row>
    <row r="308706" spans="6:6">
      <c r="F308706"/>
    </row>
    <row r="308707" spans="6:6">
      <c r="F308707"/>
    </row>
    <row r="308708" spans="6:6">
      <c r="F308708"/>
    </row>
    <row r="308709" spans="6:6">
      <c r="F308709"/>
    </row>
    <row r="308710" spans="6:6">
      <c r="F308710"/>
    </row>
    <row r="308711" spans="6:6">
      <c r="F308711"/>
    </row>
    <row r="308712" spans="6:6">
      <c r="F308712"/>
    </row>
    <row r="308713" spans="6:6">
      <c r="F308713"/>
    </row>
    <row r="308714" spans="6:6">
      <c r="F308714"/>
    </row>
    <row r="308715" spans="6:6">
      <c r="F308715"/>
    </row>
    <row r="308716" spans="6:6">
      <c r="F308716"/>
    </row>
    <row r="308717" spans="6:6">
      <c r="F308717"/>
    </row>
    <row r="308718" spans="6:6">
      <c r="F308718"/>
    </row>
    <row r="308719" spans="6:6">
      <c r="F308719"/>
    </row>
    <row r="308720" spans="6:6">
      <c r="F308720"/>
    </row>
    <row r="308721" spans="6:6">
      <c r="F308721"/>
    </row>
    <row r="308722" spans="6:6">
      <c r="F308722"/>
    </row>
    <row r="308723" spans="6:6">
      <c r="F308723"/>
    </row>
    <row r="308724" spans="6:6">
      <c r="F308724"/>
    </row>
    <row r="308725" spans="6:6">
      <c r="F308725"/>
    </row>
    <row r="308726" spans="6:6">
      <c r="F308726"/>
    </row>
    <row r="308727" spans="6:6">
      <c r="F308727"/>
    </row>
    <row r="308728" spans="6:6">
      <c r="F308728"/>
    </row>
    <row r="308729" spans="6:6">
      <c r="F308729"/>
    </row>
    <row r="308730" spans="6:6">
      <c r="F308730"/>
    </row>
    <row r="308731" spans="6:6">
      <c r="F308731"/>
    </row>
    <row r="308732" spans="6:6">
      <c r="F308732"/>
    </row>
    <row r="308733" spans="6:6">
      <c r="F308733"/>
    </row>
    <row r="308734" spans="6:6">
      <c r="F308734"/>
    </row>
    <row r="308735" spans="6:6">
      <c r="F308735"/>
    </row>
    <row r="308736" spans="6:6">
      <c r="F308736"/>
    </row>
    <row r="308737" spans="6:6">
      <c r="F308737"/>
    </row>
    <row r="308738" spans="6:6">
      <c r="F308738"/>
    </row>
    <row r="308739" spans="6:6">
      <c r="F308739"/>
    </row>
    <row r="308740" spans="6:6">
      <c r="F308740"/>
    </row>
    <row r="308741" spans="6:6">
      <c r="F308741"/>
    </row>
    <row r="308742" spans="6:6">
      <c r="F308742"/>
    </row>
    <row r="308743" spans="6:6">
      <c r="F308743"/>
    </row>
    <row r="308744" spans="6:6">
      <c r="F308744"/>
    </row>
    <row r="308745" spans="6:6">
      <c r="F308745"/>
    </row>
    <row r="308746" spans="6:6">
      <c r="F308746"/>
    </row>
    <row r="308747" spans="6:6">
      <c r="F308747"/>
    </row>
    <row r="308748" spans="6:6">
      <c r="F308748"/>
    </row>
    <row r="308749" spans="6:6">
      <c r="F308749"/>
    </row>
    <row r="308750" spans="6:6">
      <c r="F308750"/>
    </row>
    <row r="308751" spans="6:6">
      <c r="F308751"/>
    </row>
    <row r="308752" spans="6:6">
      <c r="F308752"/>
    </row>
    <row r="308753" spans="6:6">
      <c r="F308753"/>
    </row>
    <row r="308754" spans="6:6">
      <c r="F308754"/>
    </row>
    <row r="308755" spans="6:6">
      <c r="F308755"/>
    </row>
    <row r="308756" spans="6:6">
      <c r="F308756"/>
    </row>
    <row r="308757" spans="6:6">
      <c r="F308757"/>
    </row>
    <row r="308758" spans="6:6">
      <c r="F308758"/>
    </row>
    <row r="308759" spans="6:6">
      <c r="F308759"/>
    </row>
    <row r="308760" spans="6:6">
      <c r="F308760"/>
    </row>
    <row r="308761" spans="6:6">
      <c r="F308761"/>
    </row>
    <row r="308762" spans="6:6">
      <c r="F308762"/>
    </row>
    <row r="308763" spans="6:6">
      <c r="F308763"/>
    </row>
    <row r="308764" spans="6:6">
      <c r="F308764"/>
    </row>
    <row r="308765" spans="6:6">
      <c r="F308765"/>
    </row>
    <row r="308766" spans="6:6">
      <c r="F308766"/>
    </row>
    <row r="308767" spans="6:6">
      <c r="F308767"/>
    </row>
    <row r="308768" spans="6:6">
      <c r="F308768"/>
    </row>
    <row r="308769" spans="6:6">
      <c r="F308769"/>
    </row>
    <row r="308770" spans="6:6">
      <c r="F308770"/>
    </row>
    <row r="308771" spans="6:6">
      <c r="F308771"/>
    </row>
    <row r="308772" spans="6:6">
      <c r="F308772"/>
    </row>
    <row r="308773" spans="6:6">
      <c r="F308773"/>
    </row>
    <row r="308774" spans="6:6">
      <c r="F308774"/>
    </row>
    <row r="308775" spans="6:6">
      <c r="F308775"/>
    </row>
    <row r="308776" spans="6:6">
      <c r="F308776"/>
    </row>
    <row r="308777" spans="6:6">
      <c r="F308777"/>
    </row>
    <row r="308778" spans="6:6">
      <c r="F308778"/>
    </row>
    <row r="308779" spans="6:6">
      <c r="F308779"/>
    </row>
    <row r="308780" spans="6:6">
      <c r="F308780"/>
    </row>
    <row r="308781" spans="6:6">
      <c r="F308781"/>
    </row>
    <row r="308782" spans="6:6">
      <c r="F308782"/>
    </row>
    <row r="308783" spans="6:6">
      <c r="F308783"/>
    </row>
    <row r="308784" spans="6:6">
      <c r="F308784"/>
    </row>
    <row r="308785" spans="6:6">
      <c r="F308785"/>
    </row>
    <row r="308786" spans="6:6">
      <c r="F308786"/>
    </row>
    <row r="308787" spans="6:6">
      <c r="F308787"/>
    </row>
    <row r="308788" spans="6:6">
      <c r="F308788"/>
    </row>
    <row r="308789" spans="6:6">
      <c r="F308789"/>
    </row>
    <row r="308790" spans="6:6">
      <c r="F308790"/>
    </row>
    <row r="308791" spans="6:6">
      <c r="F308791"/>
    </row>
    <row r="308792" spans="6:6">
      <c r="F308792"/>
    </row>
    <row r="308793" spans="6:6">
      <c r="F308793"/>
    </row>
    <row r="308794" spans="6:6">
      <c r="F308794"/>
    </row>
    <row r="308795" spans="6:6">
      <c r="F308795"/>
    </row>
    <row r="308796" spans="6:6">
      <c r="F308796"/>
    </row>
    <row r="308797" spans="6:6">
      <c r="F308797"/>
    </row>
    <row r="308798" spans="6:6">
      <c r="F308798"/>
    </row>
    <row r="308799" spans="6:6">
      <c r="F308799"/>
    </row>
    <row r="308800" spans="6:6">
      <c r="F308800"/>
    </row>
    <row r="308801" spans="6:6">
      <c r="F308801"/>
    </row>
    <row r="308802" spans="6:6">
      <c r="F308802"/>
    </row>
    <row r="308803" spans="6:6">
      <c r="F308803"/>
    </row>
    <row r="308804" spans="6:6">
      <c r="F308804"/>
    </row>
    <row r="308805" spans="6:6">
      <c r="F308805"/>
    </row>
    <row r="308806" spans="6:6">
      <c r="F308806"/>
    </row>
    <row r="308807" spans="6:6">
      <c r="F308807"/>
    </row>
    <row r="308808" spans="6:6">
      <c r="F308808"/>
    </row>
    <row r="308809" spans="6:6">
      <c r="F308809"/>
    </row>
    <row r="308810" spans="6:6">
      <c r="F308810"/>
    </row>
    <row r="308811" spans="6:6">
      <c r="F308811"/>
    </row>
    <row r="308812" spans="6:6">
      <c r="F308812"/>
    </row>
    <row r="308813" spans="6:6">
      <c r="F308813"/>
    </row>
    <row r="308814" spans="6:6">
      <c r="F308814"/>
    </row>
    <row r="308815" spans="6:6">
      <c r="F308815"/>
    </row>
    <row r="308816" spans="6:6">
      <c r="F308816"/>
    </row>
    <row r="308817" spans="6:6">
      <c r="F308817"/>
    </row>
    <row r="308818" spans="6:6">
      <c r="F308818"/>
    </row>
    <row r="308819" spans="6:6">
      <c r="F308819"/>
    </row>
    <row r="308820" spans="6:6">
      <c r="F308820"/>
    </row>
    <row r="308821" spans="6:6">
      <c r="F308821"/>
    </row>
    <row r="308822" spans="6:6">
      <c r="F308822"/>
    </row>
    <row r="308823" spans="6:6">
      <c r="F308823"/>
    </row>
    <row r="308824" spans="6:6">
      <c r="F308824"/>
    </row>
    <row r="308825" spans="6:6">
      <c r="F308825"/>
    </row>
    <row r="308826" spans="6:6">
      <c r="F308826"/>
    </row>
    <row r="308827" spans="6:6">
      <c r="F308827"/>
    </row>
    <row r="308828" spans="6:6">
      <c r="F308828"/>
    </row>
    <row r="308829" spans="6:6">
      <c r="F308829"/>
    </row>
    <row r="308830" spans="6:6">
      <c r="F308830"/>
    </row>
    <row r="308831" spans="6:6">
      <c r="F308831"/>
    </row>
    <row r="308832" spans="6:6">
      <c r="F308832"/>
    </row>
    <row r="308833" spans="6:6">
      <c r="F308833"/>
    </row>
    <row r="308834" spans="6:6">
      <c r="F308834"/>
    </row>
    <row r="308835" spans="6:6">
      <c r="F308835"/>
    </row>
    <row r="308836" spans="6:6">
      <c r="F308836"/>
    </row>
    <row r="308837" spans="6:6">
      <c r="F308837"/>
    </row>
    <row r="308838" spans="6:6">
      <c r="F308838"/>
    </row>
    <row r="308839" spans="6:6">
      <c r="F308839"/>
    </row>
    <row r="308840" spans="6:6">
      <c r="F308840"/>
    </row>
    <row r="308841" spans="6:6">
      <c r="F308841"/>
    </row>
    <row r="308842" spans="6:6">
      <c r="F308842"/>
    </row>
    <row r="308843" spans="6:6">
      <c r="F308843"/>
    </row>
    <row r="308844" spans="6:6">
      <c r="F308844"/>
    </row>
    <row r="308845" spans="6:6">
      <c r="F308845"/>
    </row>
    <row r="308846" spans="6:6">
      <c r="F308846"/>
    </row>
    <row r="308847" spans="6:6">
      <c r="F308847"/>
    </row>
    <row r="308848" spans="6:6">
      <c r="F308848"/>
    </row>
    <row r="308849" spans="6:6">
      <c r="F308849"/>
    </row>
    <row r="308850" spans="6:6">
      <c r="F308850"/>
    </row>
    <row r="308851" spans="6:6">
      <c r="F308851"/>
    </row>
    <row r="308852" spans="6:6">
      <c r="F308852"/>
    </row>
    <row r="308853" spans="6:6">
      <c r="F308853"/>
    </row>
    <row r="308854" spans="6:6">
      <c r="F308854"/>
    </row>
    <row r="308855" spans="6:6">
      <c r="F308855"/>
    </row>
    <row r="308856" spans="6:6">
      <c r="F308856"/>
    </row>
    <row r="308857" spans="6:6">
      <c r="F308857"/>
    </row>
    <row r="308858" spans="6:6">
      <c r="F308858"/>
    </row>
    <row r="308859" spans="6:6">
      <c r="F308859"/>
    </row>
    <row r="308860" spans="6:6">
      <c r="F308860"/>
    </row>
    <row r="308861" spans="6:6">
      <c r="F308861"/>
    </row>
    <row r="308862" spans="6:6">
      <c r="F308862"/>
    </row>
    <row r="308863" spans="6:6">
      <c r="F308863"/>
    </row>
    <row r="308864" spans="6:6">
      <c r="F308864"/>
    </row>
    <row r="308865" spans="6:6">
      <c r="F308865"/>
    </row>
    <row r="308866" spans="6:6">
      <c r="F308866"/>
    </row>
    <row r="308867" spans="6:6">
      <c r="F308867"/>
    </row>
    <row r="308868" spans="6:6">
      <c r="F308868"/>
    </row>
    <row r="308869" spans="6:6">
      <c r="F308869"/>
    </row>
    <row r="308870" spans="6:6">
      <c r="F308870"/>
    </row>
    <row r="308871" spans="6:6">
      <c r="F308871"/>
    </row>
    <row r="308872" spans="6:6">
      <c r="F308872"/>
    </row>
    <row r="308873" spans="6:6">
      <c r="F308873"/>
    </row>
    <row r="308874" spans="6:6">
      <c r="F308874"/>
    </row>
    <row r="308875" spans="6:6">
      <c r="F308875"/>
    </row>
    <row r="308876" spans="6:6">
      <c r="F308876"/>
    </row>
    <row r="308877" spans="6:6">
      <c r="F308877"/>
    </row>
    <row r="308878" spans="6:6">
      <c r="F308878"/>
    </row>
    <row r="308879" spans="6:6">
      <c r="F308879"/>
    </row>
    <row r="308880" spans="6:6">
      <c r="F308880"/>
    </row>
    <row r="308881" spans="6:6">
      <c r="F308881"/>
    </row>
    <row r="308882" spans="6:6">
      <c r="F308882"/>
    </row>
    <row r="308883" spans="6:6">
      <c r="F308883"/>
    </row>
    <row r="308884" spans="6:6">
      <c r="F308884"/>
    </row>
    <row r="308885" spans="6:6">
      <c r="F308885"/>
    </row>
    <row r="308886" spans="6:6">
      <c r="F308886"/>
    </row>
    <row r="308887" spans="6:6">
      <c r="F308887"/>
    </row>
    <row r="308888" spans="6:6">
      <c r="F308888"/>
    </row>
    <row r="308889" spans="6:6">
      <c r="F308889"/>
    </row>
    <row r="308890" spans="6:6">
      <c r="F308890"/>
    </row>
    <row r="308891" spans="6:6">
      <c r="F308891"/>
    </row>
    <row r="308892" spans="6:6">
      <c r="F308892"/>
    </row>
    <row r="308893" spans="6:6">
      <c r="F308893"/>
    </row>
    <row r="308894" spans="6:6">
      <c r="F308894"/>
    </row>
    <row r="308895" spans="6:6">
      <c r="F308895"/>
    </row>
    <row r="308896" spans="6:6">
      <c r="F308896"/>
    </row>
    <row r="308897" spans="6:6">
      <c r="F308897"/>
    </row>
    <row r="308898" spans="6:6">
      <c r="F308898"/>
    </row>
    <row r="308899" spans="6:6">
      <c r="F308899"/>
    </row>
    <row r="308900" spans="6:6">
      <c r="F308900"/>
    </row>
    <row r="308901" spans="6:6">
      <c r="F308901"/>
    </row>
    <row r="308902" spans="6:6">
      <c r="F308902"/>
    </row>
    <row r="308903" spans="6:6">
      <c r="F308903"/>
    </row>
    <row r="308904" spans="6:6">
      <c r="F308904"/>
    </row>
    <row r="308905" spans="6:6">
      <c r="F308905"/>
    </row>
    <row r="308906" spans="6:6">
      <c r="F308906"/>
    </row>
    <row r="308907" spans="6:6">
      <c r="F308907"/>
    </row>
    <row r="308908" spans="6:6">
      <c r="F308908"/>
    </row>
    <row r="308909" spans="6:6">
      <c r="F308909"/>
    </row>
    <row r="308910" spans="6:6">
      <c r="F308910"/>
    </row>
    <row r="308911" spans="6:6">
      <c r="F308911"/>
    </row>
    <row r="308912" spans="6:6">
      <c r="F308912"/>
    </row>
    <row r="308913" spans="6:6">
      <c r="F308913"/>
    </row>
    <row r="308914" spans="6:6">
      <c r="F308914"/>
    </row>
    <row r="308915" spans="6:6">
      <c r="F308915"/>
    </row>
    <row r="308916" spans="6:6">
      <c r="F308916"/>
    </row>
    <row r="308917" spans="6:6">
      <c r="F308917"/>
    </row>
    <row r="308918" spans="6:6">
      <c r="F308918"/>
    </row>
    <row r="308919" spans="6:6">
      <c r="F308919"/>
    </row>
    <row r="308920" spans="6:6">
      <c r="F308920"/>
    </row>
    <row r="308921" spans="6:6">
      <c r="F308921"/>
    </row>
    <row r="308922" spans="6:6">
      <c r="F308922"/>
    </row>
    <row r="308923" spans="6:6">
      <c r="F308923"/>
    </row>
    <row r="308924" spans="6:6">
      <c r="F308924"/>
    </row>
    <row r="308925" spans="6:6">
      <c r="F308925"/>
    </row>
    <row r="308926" spans="6:6">
      <c r="F308926"/>
    </row>
    <row r="308927" spans="6:6">
      <c r="F308927"/>
    </row>
    <row r="308928" spans="6:6">
      <c r="F308928"/>
    </row>
    <row r="308929" spans="6:6">
      <c r="F308929"/>
    </row>
    <row r="308930" spans="6:6">
      <c r="F308930"/>
    </row>
    <row r="308931" spans="6:6">
      <c r="F308931"/>
    </row>
    <row r="308932" spans="6:6">
      <c r="F308932"/>
    </row>
    <row r="308933" spans="6:6">
      <c r="F308933"/>
    </row>
    <row r="308934" spans="6:6">
      <c r="F308934"/>
    </row>
    <row r="308935" spans="6:6">
      <c r="F308935"/>
    </row>
    <row r="308936" spans="6:6">
      <c r="F308936"/>
    </row>
    <row r="308937" spans="6:6">
      <c r="F308937"/>
    </row>
    <row r="308938" spans="6:6">
      <c r="F308938"/>
    </row>
    <row r="308939" spans="6:6">
      <c r="F308939"/>
    </row>
    <row r="308940" spans="6:6">
      <c r="F308940"/>
    </row>
    <row r="308941" spans="6:6">
      <c r="F308941"/>
    </row>
    <row r="308942" spans="6:6">
      <c r="F308942"/>
    </row>
    <row r="308943" spans="6:6">
      <c r="F308943"/>
    </row>
    <row r="308944" spans="6:6">
      <c r="F308944"/>
    </row>
    <row r="308945" spans="6:6">
      <c r="F308945"/>
    </row>
    <row r="308946" spans="6:6">
      <c r="F308946"/>
    </row>
    <row r="308947" spans="6:6">
      <c r="F308947"/>
    </row>
    <row r="308948" spans="6:6">
      <c r="F308948"/>
    </row>
    <row r="308949" spans="6:6">
      <c r="F308949"/>
    </row>
    <row r="308950" spans="6:6">
      <c r="F308950"/>
    </row>
    <row r="308951" spans="6:6">
      <c r="F308951"/>
    </row>
    <row r="308952" spans="6:6">
      <c r="F308952"/>
    </row>
    <row r="308953" spans="6:6">
      <c r="F308953"/>
    </row>
    <row r="308954" spans="6:6">
      <c r="F308954"/>
    </row>
    <row r="308955" spans="6:6">
      <c r="F308955"/>
    </row>
    <row r="308956" spans="6:6">
      <c r="F308956"/>
    </row>
    <row r="308957" spans="6:6">
      <c r="F308957"/>
    </row>
    <row r="308958" spans="6:6">
      <c r="F308958"/>
    </row>
    <row r="308959" spans="6:6">
      <c r="F308959"/>
    </row>
    <row r="308960" spans="6:6">
      <c r="F308960"/>
    </row>
    <row r="308961" spans="6:6">
      <c r="F308961"/>
    </row>
    <row r="308962" spans="6:6">
      <c r="F308962"/>
    </row>
    <row r="308963" spans="6:6">
      <c r="F308963"/>
    </row>
    <row r="308964" spans="6:6">
      <c r="F308964"/>
    </row>
    <row r="308965" spans="6:6">
      <c r="F308965"/>
    </row>
    <row r="308966" spans="6:6">
      <c r="F308966"/>
    </row>
    <row r="308967" spans="6:6">
      <c r="F308967"/>
    </row>
    <row r="308968" spans="6:6">
      <c r="F308968"/>
    </row>
    <row r="308969" spans="6:6">
      <c r="F308969"/>
    </row>
    <row r="308970" spans="6:6">
      <c r="F308970"/>
    </row>
    <row r="308971" spans="6:6">
      <c r="F308971"/>
    </row>
    <row r="308972" spans="6:6">
      <c r="F308972"/>
    </row>
    <row r="308973" spans="6:6">
      <c r="F308973"/>
    </row>
    <row r="308974" spans="6:6">
      <c r="F308974"/>
    </row>
    <row r="308975" spans="6:6">
      <c r="F308975"/>
    </row>
    <row r="308976" spans="6:6">
      <c r="F308976"/>
    </row>
    <row r="308977" spans="6:6">
      <c r="F308977"/>
    </row>
    <row r="308978" spans="6:6">
      <c r="F308978"/>
    </row>
    <row r="308979" spans="6:6">
      <c r="F308979"/>
    </row>
    <row r="308980" spans="6:6">
      <c r="F308980"/>
    </row>
    <row r="308981" spans="6:6">
      <c r="F308981"/>
    </row>
    <row r="308982" spans="6:6">
      <c r="F308982"/>
    </row>
    <row r="308983" spans="6:6">
      <c r="F308983"/>
    </row>
    <row r="308984" spans="6:6">
      <c r="F308984"/>
    </row>
    <row r="308985" spans="6:6">
      <c r="F308985"/>
    </row>
    <row r="308986" spans="6:6">
      <c r="F308986"/>
    </row>
    <row r="308987" spans="6:6">
      <c r="F308987"/>
    </row>
    <row r="308988" spans="6:6">
      <c r="F308988"/>
    </row>
    <row r="308989" spans="6:6">
      <c r="F308989"/>
    </row>
    <row r="308990" spans="6:6">
      <c r="F308990"/>
    </row>
    <row r="308991" spans="6:6">
      <c r="F308991"/>
    </row>
    <row r="308992" spans="6:6">
      <c r="F308992"/>
    </row>
    <row r="308993" spans="6:6">
      <c r="F308993"/>
    </row>
    <row r="308994" spans="6:6">
      <c r="F308994"/>
    </row>
    <row r="308995" spans="6:6">
      <c r="F308995"/>
    </row>
    <row r="308996" spans="6:6">
      <c r="F308996"/>
    </row>
    <row r="308997" spans="6:6">
      <c r="F308997"/>
    </row>
    <row r="308998" spans="6:6">
      <c r="F308998"/>
    </row>
    <row r="308999" spans="6:6">
      <c r="F308999"/>
    </row>
    <row r="309000" spans="6:6">
      <c r="F309000"/>
    </row>
    <row r="309001" spans="6:6">
      <c r="F309001"/>
    </row>
    <row r="309002" spans="6:6">
      <c r="F309002"/>
    </row>
    <row r="309003" spans="6:6">
      <c r="F309003"/>
    </row>
    <row r="309004" spans="6:6">
      <c r="F309004"/>
    </row>
    <row r="309005" spans="6:6">
      <c r="F309005"/>
    </row>
    <row r="309006" spans="6:6">
      <c r="F309006"/>
    </row>
    <row r="309007" spans="6:6">
      <c r="F309007"/>
    </row>
    <row r="309008" spans="6:6">
      <c r="F309008"/>
    </row>
    <row r="309009" spans="6:6">
      <c r="F309009"/>
    </row>
    <row r="309010" spans="6:6">
      <c r="F309010"/>
    </row>
    <row r="309011" spans="6:6">
      <c r="F309011"/>
    </row>
    <row r="309012" spans="6:6">
      <c r="F309012"/>
    </row>
    <row r="309013" spans="6:6">
      <c r="F309013"/>
    </row>
    <row r="309014" spans="6:6">
      <c r="F309014"/>
    </row>
    <row r="309015" spans="6:6">
      <c r="F309015"/>
    </row>
    <row r="309016" spans="6:6">
      <c r="F309016"/>
    </row>
    <row r="309017" spans="6:6">
      <c r="F309017"/>
    </row>
    <row r="309018" spans="6:6">
      <c r="F309018"/>
    </row>
    <row r="309019" spans="6:6">
      <c r="F309019"/>
    </row>
    <row r="309020" spans="6:6">
      <c r="F309020"/>
    </row>
    <row r="309021" spans="6:6">
      <c r="F309021"/>
    </row>
    <row r="309022" spans="6:6">
      <c r="F309022"/>
    </row>
    <row r="309023" spans="6:6">
      <c r="F309023"/>
    </row>
    <row r="309024" spans="6:6">
      <c r="F309024"/>
    </row>
    <row r="309025" spans="6:6">
      <c r="F309025"/>
    </row>
    <row r="309026" spans="6:6">
      <c r="F309026"/>
    </row>
    <row r="309027" spans="6:6">
      <c r="F309027"/>
    </row>
    <row r="309028" spans="6:6">
      <c r="F309028"/>
    </row>
    <row r="309029" spans="6:6">
      <c r="F309029"/>
    </row>
    <row r="309030" spans="6:6">
      <c r="F309030"/>
    </row>
    <row r="309031" spans="6:6">
      <c r="F309031"/>
    </row>
    <row r="309032" spans="6:6">
      <c r="F309032"/>
    </row>
    <row r="309033" spans="6:6">
      <c r="F309033"/>
    </row>
    <row r="309034" spans="6:6">
      <c r="F309034"/>
    </row>
    <row r="309035" spans="6:6">
      <c r="F309035"/>
    </row>
    <row r="309036" spans="6:6">
      <c r="F309036"/>
    </row>
    <row r="309037" spans="6:6">
      <c r="F309037"/>
    </row>
    <row r="309038" spans="6:6">
      <c r="F309038"/>
    </row>
    <row r="309039" spans="6:6">
      <c r="F309039"/>
    </row>
    <row r="309040" spans="6:6">
      <c r="F309040"/>
    </row>
    <row r="309041" spans="6:6">
      <c r="F309041"/>
    </row>
    <row r="309042" spans="6:6">
      <c r="F309042"/>
    </row>
    <row r="309043" spans="6:6">
      <c r="F309043"/>
    </row>
    <row r="309044" spans="6:6">
      <c r="F309044"/>
    </row>
    <row r="309045" spans="6:6">
      <c r="F309045"/>
    </row>
    <row r="309046" spans="6:6">
      <c r="F309046"/>
    </row>
    <row r="309047" spans="6:6">
      <c r="F309047"/>
    </row>
    <row r="309048" spans="6:6">
      <c r="F309048"/>
    </row>
    <row r="309049" spans="6:6">
      <c r="F309049"/>
    </row>
    <row r="309050" spans="6:6">
      <c r="F309050"/>
    </row>
    <row r="309051" spans="6:6">
      <c r="F309051"/>
    </row>
    <row r="309052" spans="6:6">
      <c r="F309052"/>
    </row>
    <row r="309053" spans="6:6">
      <c r="F309053"/>
    </row>
    <row r="309054" spans="6:6">
      <c r="F309054"/>
    </row>
    <row r="309055" spans="6:6">
      <c r="F309055"/>
    </row>
    <row r="309056" spans="6:6">
      <c r="F309056"/>
    </row>
    <row r="309057" spans="6:6">
      <c r="F309057"/>
    </row>
    <row r="309058" spans="6:6">
      <c r="F309058"/>
    </row>
    <row r="309059" spans="6:6">
      <c r="F309059"/>
    </row>
    <row r="309060" spans="6:6">
      <c r="F309060"/>
    </row>
    <row r="309061" spans="6:6">
      <c r="F309061"/>
    </row>
    <row r="309062" spans="6:6">
      <c r="F309062"/>
    </row>
    <row r="309063" spans="6:6">
      <c r="F309063"/>
    </row>
    <row r="309064" spans="6:6">
      <c r="F309064"/>
    </row>
    <row r="309065" spans="6:6">
      <c r="F309065"/>
    </row>
    <row r="309066" spans="6:6">
      <c r="F309066"/>
    </row>
    <row r="309067" spans="6:6">
      <c r="F309067"/>
    </row>
    <row r="309068" spans="6:6">
      <c r="F309068"/>
    </row>
    <row r="309069" spans="6:6">
      <c r="F309069"/>
    </row>
    <row r="309070" spans="6:6">
      <c r="F309070"/>
    </row>
    <row r="309071" spans="6:6">
      <c r="F309071"/>
    </row>
    <row r="309072" spans="6:6">
      <c r="F309072"/>
    </row>
    <row r="309073" spans="6:6">
      <c r="F309073"/>
    </row>
    <row r="309074" spans="6:6">
      <c r="F309074"/>
    </row>
    <row r="309075" spans="6:6">
      <c r="F309075"/>
    </row>
    <row r="309076" spans="6:6">
      <c r="F309076"/>
    </row>
    <row r="309077" spans="6:6">
      <c r="F309077"/>
    </row>
    <row r="309078" spans="6:6">
      <c r="F309078"/>
    </row>
    <row r="309079" spans="6:6">
      <c r="F309079"/>
    </row>
    <row r="309080" spans="6:6">
      <c r="F309080"/>
    </row>
    <row r="309081" spans="6:6">
      <c r="F309081"/>
    </row>
    <row r="309082" spans="6:6">
      <c r="F309082"/>
    </row>
    <row r="309083" spans="6:6">
      <c r="F309083"/>
    </row>
    <row r="309084" spans="6:6">
      <c r="F309084"/>
    </row>
    <row r="309085" spans="6:6">
      <c r="F309085"/>
    </row>
    <row r="309086" spans="6:6">
      <c r="F309086"/>
    </row>
    <row r="309087" spans="6:6">
      <c r="F309087"/>
    </row>
    <row r="309088" spans="6:6">
      <c r="F309088"/>
    </row>
    <row r="309089" spans="6:6">
      <c r="F309089"/>
    </row>
    <row r="309090" spans="6:6">
      <c r="F309090"/>
    </row>
    <row r="309091" spans="6:6">
      <c r="F309091"/>
    </row>
    <row r="309092" spans="6:6">
      <c r="F309092"/>
    </row>
    <row r="309093" spans="6:6">
      <c r="F309093"/>
    </row>
    <row r="309094" spans="6:6">
      <c r="F309094"/>
    </row>
    <row r="309095" spans="6:6">
      <c r="F309095"/>
    </row>
    <row r="309096" spans="6:6">
      <c r="F309096"/>
    </row>
    <row r="309097" spans="6:6">
      <c r="F309097"/>
    </row>
    <row r="309098" spans="6:6">
      <c r="F309098"/>
    </row>
    <row r="309099" spans="6:6">
      <c r="F309099"/>
    </row>
    <row r="309100" spans="6:6">
      <c r="F309100"/>
    </row>
    <row r="309101" spans="6:6">
      <c r="F309101"/>
    </row>
    <row r="309102" spans="6:6">
      <c r="F309102"/>
    </row>
    <row r="309103" spans="6:6">
      <c r="F309103"/>
    </row>
    <row r="309104" spans="6:6">
      <c r="F309104"/>
    </row>
    <row r="309105" spans="6:6">
      <c r="F309105"/>
    </row>
    <row r="309106" spans="6:6">
      <c r="F309106"/>
    </row>
    <row r="309107" spans="6:6">
      <c r="F309107"/>
    </row>
    <row r="309108" spans="6:6">
      <c r="F309108"/>
    </row>
    <row r="309109" spans="6:6">
      <c r="F309109"/>
    </row>
    <row r="309110" spans="6:6">
      <c r="F309110"/>
    </row>
    <row r="309111" spans="6:6">
      <c r="F309111"/>
    </row>
    <row r="309112" spans="6:6">
      <c r="F309112"/>
    </row>
    <row r="309113" spans="6:6">
      <c r="F309113"/>
    </row>
    <row r="309114" spans="6:6">
      <c r="F309114"/>
    </row>
    <row r="309115" spans="6:6">
      <c r="F309115"/>
    </row>
    <row r="309116" spans="6:6">
      <c r="F309116"/>
    </row>
    <row r="309117" spans="6:6">
      <c r="F309117"/>
    </row>
    <row r="309118" spans="6:6">
      <c r="F309118"/>
    </row>
    <row r="309119" spans="6:6">
      <c r="F309119"/>
    </row>
    <row r="309120" spans="6:6">
      <c r="F309120"/>
    </row>
    <row r="309121" spans="6:6">
      <c r="F309121"/>
    </row>
    <row r="309122" spans="6:6">
      <c r="F309122"/>
    </row>
    <row r="309123" spans="6:6">
      <c r="F309123"/>
    </row>
    <row r="309124" spans="6:6">
      <c r="F309124"/>
    </row>
    <row r="309125" spans="6:6">
      <c r="F309125"/>
    </row>
    <row r="309126" spans="6:6">
      <c r="F309126"/>
    </row>
    <row r="309127" spans="6:6">
      <c r="F309127"/>
    </row>
    <row r="309128" spans="6:6">
      <c r="F309128"/>
    </row>
    <row r="309129" spans="6:6">
      <c r="F309129"/>
    </row>
    <row r="309130" spans="6:6">
      <c r="F309130"/>
    </row>
    <row r="309131" spans="6:6">
      <c r="F309131"/>
    </row>
    <row r="309132" spans="6:6">
      <c r="F309132"/>
    </row>
    <row r="309133" spans="6:6">
      <c r="F309133"/>
    </row>
    <row r="309134" spans="6:6">
      <c r="F309134"/>
    </row>
    <row r="309135" spans="6:6">
      <c r="F309135"/>
    </row>
    <row r="309136" spans="6:6">
      <c r="F309136"/>
    </row>
    <row r="309137" spans="6:6">
      <c r="F309137"/>
    </row>
    <row r="309138" spans="6:6">
      <c r="F309138"/>
    </row>
    <row r="309139" spans="6:6">
      <c r="F309139"/>
    </row>
    <row r="309140" spans="6:6">
      <c r="F309140"/>
    </row>
    <row r="309141" spans="6:6">
      <c r="F309141"/>
    </row>
    <row r="309142" spans="6:6">
      <c r="F309142"/>
    </row>
    <row r="309143" spans="6:6">
      <c r="F309143"/>
    </row>
    <row r="309144" spans="6:6">
      <c r="F309144"/>
    </row>
    <row r="309145" spans="6:6">
      <c r="F309145"/>
    </row>
    <row r="309146" spans="6:6">
      <c r="F309146"/>
    </row>
    <row r="309147" spans="6:6">
      <c r="F309147"/>
    </row>
    <row r="309148" spans="6:6">
      <c r="F309148"/>
    </row>
    <row r="309149" spans="6:6">
      <c r="F309149"/>
    </row>
    <row r="309150" spans="6:6">
      <c r="F309150"/>
    </row>
    <row r="309151" spans="6:6">
      <c r="F309151"/>
    </row>
    <row r="309152" spans="6:6">
      <c r="F309152"/>
    </row>
    <row r="309153" spans="6:6">
      <c r="F309153"/>
    </row>
    <row r="309154" spans="6:6">
      <c r="F309154"/>
    </row>
    <row r="309155" spans="6:6">
      <c r="F309155"/>
    </row>
    <row r="309156" spans="6:6">
      <c r="F309156"/>
    </row>
    <row r="309157" spans="6:6">
      <c r="F309157"/>
    </row>
    <row r="309158" spans="6:6">
      <c r="F309158"/>
    </row>
    <row r="309159" spans="6:6">
      <c r="F309159"/>
    </row>
    <row r="309160" spans="6:6">
      <c r="F309160"/>
    </row>
    <row r="309161" spans="6:6">
      <c r="F309161"/>
    </row>
    <row r="309162" spans="6:6">
      <c r="F309162"/>
    </row>
    <row r="309163" spans="6:6">
      <c r="F309163"/>
    </row>
    <row r="309164" spans="6:6">
      <c r="F309164"/>
    </row>
    <row r="309165" spans="6:6">
      <c r="F309165"/>
    </row>
    <row r="309166" spans="6:6">
      <c r="F309166"/>
    </row>
    <row r="309167" spans="6:6">
      <c r="F309167"/>
    </row>
    <row r="309168" spans="6:6">
      <c r="F309168"/>
    </row>
    <row r="309169" spans="6:6">
      <c r="F309169"/>
    </row>
    <row r="309170" spans="6:6">
      <c r="F309170"/>
    </row>
    <row r="309171" spans="6:6">
      <c r="F309171"/>
    </row>
    <row r="309172" spans="6:6">
      <c r="F309172"/>
    </row>
    <row r="309173" spans="6:6">
      <c r="F309173"/>
    </row>
    <row r="309174" spans="6:6">
      <c r="F309174"/>
    </row>
    <row r="309175" spans="6:6">
      <c r="F309175"/>
    </row>
    <row r="309176" spans="6:6">
      <c r="F309176"/>
    </row>
    <row r="309177" spans="6:6">
      <c r="F309177"/>
    </row>
    <row r="309178" spans="6:6">
      <c r="F309178"/>
    </row>
    <row r="309179" spans="6:6">
      <c r="F309179"/>
    </row>
    <row r="309180" spans="6:6">
      <c r="F309180"/>
    </row>
    <row r="309181" spans="6:6">
      <c r="F309181"/>
    </row>
    <row r="309182" spans="6:6">
      <c r="F309182"/>
    </row>
    <row r="309183" spans="6:6">
      <c r="F309183"/>
    </row>
    <row r="309184" spans="6:6">
      <c r="F309184"/>
    </row>
    <row r="309185" spans="6:6">
      <c r="F309185"/>
    </row>
    <row r="309186" spans="6:6">
      <c r="F309186"/>
    </row>
    <row r="309187" spans="6:6">
      <c r="F309187"/>
    </row>
    <row r="309188" spans="6:6">
      <c r="F309188"/>
    </row>
    <row r="309189" spans="6:6">
      <c r="F309189"/>
    </row>
    <row r="309190" spans="6:6">
      <c r="F309190"/>
    </row>
    <row r="309191" spans="6:6">
      <c r="F309191"/>
    </row>
    <row r="309192" spans="6:6">
      <c r="F309192"/>
    </row>
    <row r="309193" spans="6:6">
      <c r="F309193"/>
    </row>
    <row r="309194" spans="6:6">
      <c r="F309194"/>
    </row>
    <row r="309195" spans="6:6">
      <c r="F309195"/>
    </row>
    <row r="309196" spans="6:6">
      <c r="F309196"/>
    </row>
    <row r="309197" spans="6:6">
      <c r="F309197"/>
    </row>
    <row r="309198" spans="6:6">
      <c r="F309198"/>
    </row>
    <row r="309199" spans="6:6">
      <c r="F309199"/>
    </row>
    <row r="309200" spans="6:6">
      <c r="F309200"/>
    </row>
    <row r="309201" spans="6:6">
      <c r="F309201"/>
    </row>
    <row r="309202" spans="6:6">
      <c r="F309202"/>
    </row>
    <row r="309203" spans="6:6">
      <c r="F309203"/>
    </row>
    <row r="309204" spans="6:6">
      <c r="F309204"/>
    </row>
    <row r="309205" spans="6:6">
      <c r="F309205"/>
    </row>
    <row r="309206" spans="6:6">
      <c r="F309206"/>
    </row>
    <row r="309207" spans="6:6">
      <c r="F309207"/>
    </row>
    <row r="309208" spans="6:6">
      <c r="F309208"/>
    </row>
    <row r="309209" spans="6:6">
      <c r="F309209"/>
    </row>
    <row r="309210" spans="6:6">
      <c r="F309210"/>
    </row>
    <row r="309211" spans="6:6">
      <c r="F309211"/>
    </row>
    <row r="309212" spans="6:6">
      <c r="F309212"/>
    </row>
    <row r="309213" spans="6:6">
      <c r="F309213"/>
    </row>
    <row r="309214" spans="6:6">
      <c r="F309214"/>
    </row>
    <row r="309215" spans="6:6">
      <c r="F309215"/>
    </row>
    <row r="309216" spans="6:6">
      <c r="F309216"/>
    </row>
    <row r="309217" spans="6:6">
      <c r="F309217"/>
    </row>
    <row r="309218" spans="6:6">
      <c r="F309218"/>
    </row>
    <row r="309219" spans="6:6">
      <c r="F309219"/>
    </row>
    <row r="309220" spans="6:6">
      <c r="F309220"/>
    </row>
    <row r="309221" spans="6:6">
      <c r="F309221"/>
    </row>
    <row r="309222" spans="6:6">
      <c r="F309222"/>
    </row>
    <row r="309223" spans="6:6">
      <c r="F309223"/>
    </row>
    <row r="309224" spans="6:6">
      <c r="F309224"/>
    </row>
    <row r="309225" spans="6:6">
      <c r="F309225"/>
    </row>
    <row r="309226" spans="6:6">
      <c r="F309226"/>
    </row>
    <row r="309227" spans="6:6">
      <c r="F309227"/>
    </row>
    <row r="309228" spans="6:6">
      <c r="F309228"/>
    </row>
    <row r="309229" spans="6:6">
      <c r="F309229"/>
    </row>
    <row r="309230" spans="6:6">
      <c r="F309230"/>
    </row>
    <row r="309231" spans="6:6">
      <c r="F309231"/>
    </row>
    <row r="309232" spans="6:6">
      <c r="F309232"/>
    </row>
    <row r="309233" spans="6:6">
      <c r="F309233"/>
    </row>
    <row r="309234" spans="6:6">
      <c r="F309234"/>
    </row>
    <row r="309235" spans="6:6">
      <c r="F309235"/>
    </row>
    <row r="309236" spans="6:6">
      <c r="F309236"/>
    </row>
    <row r="309237" spans="6:6">
      <c r="F309237"/>
    </row>
    <row r="309238" spans="6:6">
      <c r="F309238"/>
    </row>
    <row r="309239" spans="6:6">
      <c r="F309239"/>
    </row>
    <row r="309240" spans="6:6">
      <c r="F309240"/>
    </row>
    <row r="309241" spans="6:6">
      <c r="F309241"/>
    </row>
    <row r="309242" spans="6:6">
      <c r="F309242"/>
    </row>
    <row r="309243" spans="6:6">
      <c r="F309243"/>
    </row>
    <row r="309244" spans="6:6">
      <c r="F309244"/>
    </row>
    <row r="309245" spans="6:6">
      <c r="F309245"/>
    </row>
    <row r="309246" spans="6:6">
      <c r="F309246"/>
    </row>
    <row r="309247" spans="6:6">
      <c r="F309247"/>
    </row>
    <row r="309248" spans="6:6">
      <c r="F309248"/>
    </row>
    <row r="309249" spans="6:6">
      <c r="F309249"/>
    </row>
    <row r="309250" spans="6:6">
      <c r="F309250"/>
    </row>
    <row r="309251" spans="6:6">
      <c r="F309251"/>
    </row>
    <row r="309252" spans="6:6">
      <c r="F309252"/>
    </row>
    <row r="309253" spans="6:6">
      <c r="F309253"/>
    </row>
    <row r="309254" spans="6:6">
      <c r="F309254"/>
    </row>
    <row r="309255" spans="6:6">
      <c r="F309255"/>
    </row>
    <row r="309256" spans="6:6">
      <c r="F309256"/>
    </row>
    <row r="309257" spans="6:6">
      <c r="F309257"/>
    </row>
    <row r="309258" spans="6:6">
      <c r="F309258"/>
    </row>
    <row r="309259" spans="6:6">
      <c r="F309259"/>
    </row>
    <row r="309260" spans="6:6">
      <c r="F309260"/>
    </row>
    <row r="309261" spans="6:6">
      <c r="F309261"/>
    </row>
    <row r="309262" spans="6:6">
      <c r="F309262"/>
    </row>
    <row r="309263" spans="6:6">
      <c r="F309263"/>
    </row>
    <row r="309264" spans="6:6">
      <c r="F309264"/>
    </row>
    <row r="309265" spans="6:6">
      <c r="F309265"/>
    </row>
    <row r="309266" spans="6:6">
      <c r="F309266"/>
    </row>
    <row r="309267" spans="6:6">
      <c r="F309267"/>
    </row>
    <row r="309268" spans="6:6">
      <c r="F309268"/>
    </row>
    <row r="309269" spans="6:6">
      <c r="F309269"/>
    </row>
    <row r="309270" spans="6:6">
      <c r="F309270"/>
    </row>
    <row r="309271" spans="6:6">
      <c r="F309271"/>
    </row>
    <row r="309272" spans="6:6">
      <c r="F309272"/>
    </row>
    <row r="309273" spans="6:6">
      <c r="F309273"/>
    </row>
    <row r="309274" spans="6:6">
      <c r="F309274"/>
    </row>
    <row r="309275" spans="6:6">
      <c r="F309275"/>
    </row>
    <row r="309276" spans="6:6">
      <c r="F309276"/>
    </row>
    <row r="309277" spans="6:6">
      <c r="F309277"/>
    </row>
    <row r="309278" spans="6:6">
      <c r="F309278"/>
    </row>
    <row r="309279" spans="6:6">
      <c r="F309279"/>
    </row>
    <row r="309280" spans="6:6">
      <c r="F309280"/>
    </row>
    <row r="309281" spans="6:6">
      <c r="F309281"/>
    </row>
    <row r="309282" spans="6:6">
      <c r="F309282"/>
    </row>
    <row r="309283" spans="6:6">
      <c r="F309283"/>
    </row>
    <row r="309284" spans="6:6">
      <c r="F309284"/>
    </row>
    <row r="309285" spans="6:6">
      <c r="F309285"/>
    </row>
    <row r="309286" spans="6:6">
      <c r="F309286"/>
    </row>
    <row r="309287" spans="6:6">
      <c r="F309287"/>
    </row>
    <row r="309288" spans="6:6">
      <c r="F309288"/>
    </row>
    <row r="309289" spans="6:6">
      <c r="F309289"/>
    </row>
    <row r="309290" spans="6:6">
      <c r="F309290"/>
    </row>
    <row r="309291" spans="6:6">
      <c r="F309291"/>
    </row>
    <row r="309292" spans="6:6">
      <c r="F309292"/>
    </row>
    <row r="309293" spans="6:6">
      <c r="F309293"/>
    </row>
    <row r="309294" spans="6:6">
      <c r="F309294"/>
    </row>
    <row r="309295" spans="6:6">
      <c r="F309295"/>
    </row>
    <row r="309296" spans="6:6">
      <c r="F309296"/>
    </row>
    <row r="309297" spans="6:6">
      <c r="F309297"/>
    </row>
    <row r="309298" spans="6:6">
      <c r="F309298"/>
    </row>
    <row r="309299" spans="6:6">
      <c r="F309299"/>
    </row>
    <row r="309300" spans="6:6">
      <c r="F309300"/>
    </row>
    <row r="309301" spans="6:6">
      <c r="F309301"/>
    </row>
    <row r="309302" spans="6:6">
      <c r="F309302"/>
    </row>
    <row r="309303" spans="6:6">
      <c r="F309303"/>
    </row>
    <row r="309304" spans="6:6">
      <c r="F309304"/>
    </row>
    <row r="309305" spans="6:6">
      <c r="F309305"/>
    </row>
    <row r="309306" spans="6:6">
      <c r="F309306"/>
    </row>
    <row r="309307" spans="6:6">
      <c r="F309307"/>
    </row>
    <row r="309308" spans="6:6">
      <c r="F309308"/>
    </row>
    <row r="309309" spans="6:6">
      <c r="F309309"/>
    </row>
    <row r="309310" spans="6:6">
      <c r="F309310"/>
    </row>
    <row r="309311" spans="6:6">
      <c r="F309311"/>
    </row>
    <row r="309312" spans="6:6">
      <c r="F309312"/>
    </row>
    <row r="309313" spans="6:6">
      <c r="F309313"/>
    </row>
    <row r="309314" spans="6:6">
      <c r="F309314"/>
    </row>
    <row r="309315" spans="6:6">
      <c r="F309315"/>
    </row>
    <row r="309316" spans="6:6">
      <c r="F309316"/>
    </row>
    <row r="309317" spans="6:6">
      <c r="F309317"/>
    </row>
    <row r="309318" spans="6:6">
      <c r="F309318"/>
    </row>
    <row r="309319" spans="6:6">
      <c r="F309319"/>
    </row>
    <row r="309320" spans="6:6">
      <c r="F309320"/>
    </row>
    <row r="309321" spans="6:6">
      <c r="F309321"/>
    </row>
    <row r="309322" spans="6:6">
      <c r="F309322"/>
    </row>
    <row r="309323" spans="6:6">
      <c r="F309323"/>
    </row>
    <row r="309324" spans="6:6">
      <c r="F309324"/>
    </row>
    <row r="309325" spans="6:6">
      <c r="F309325"/>
    </row>
    <row r="309326" spans="6:6">
      <c r="F309326"/>
    </row>
    <row r="309327" spans="6:6">
      <c r="F309327"/>
    </row>
    <row r="309328" spans="6:6">
      <c r="F309328"/>
    </row>
    <row r="309329" spans="6:6">
      <c r="F309329"/>
    </row>
    <row r="309330" spans="6:6">
      <c r="F309330"/>
    </row>
    <row r="309331" spans="6:6">
      <c r="F309331"/>
    </row>
    <row r="309332" spans="6:6">
      <c r="F309332"/>
    </row>
    <row r="309333" spans="6:6">
      <c r="F309333"/>
    </row>
    <row r="309334" spans="6:6">
      <c r="F309334"/>
    </row>
    <row r="309335" spans="6:6">
      <c r="F309335"/>
    </row>
    <row r="309336" spans="6:6">
      <c r="F309336"/>
    </row>
    <row r="309337" spans="6:6">
      <c r="F309337"/>
    </row>
    <row r="309338" spans="6:6">
      <c r="F309338"/>
    </row>
    <row r="309339" spans="6:6">
      <c r="F309339"/>
    </row>
    <row r="309340" spans="6:6">
      <c r="F309340"/>
    </row>
    <row r="309341" spans="6:6">
      <c r="F309341"/>
    </row>
    <row r="309342" spans="6:6">
      <c r="F309342"/>
    </row>
    <row r="309343" spans="6:6">
      <c r="F309343"/>
    </row>
    <row r="309344" spans="6:6">
      <c r="F309344"/>
    </row>
    <row r="309345" spans="6:6">
      <c r="F309345"/>
    </row>
    <row r="309346" spans="6:6">
      <c r="F309346"/>
    </row>
    <row r="309347" spans="6:6">
      <c r="F309347"/>
    </row>
    <row r="309348" spans="6:6">
      <c r="F309348"/>
    </row>
    <row r="309349" spans="6:6">
      <c r="F309349"/>
    </row>
    <row r="309350" spans="6:6">
      <c r="F309350"/>
    </row>
    <row r="309351" spans="6:6">
      <c r="F309351"/>
    </row>
    <row r="309352" spans="6:6">
      <c r="F309352"/>
    </row>
    <row r="309353" spans="6:6">
      <c r="F309353"/>
    </row>
    <row r="309354" spans="6:6">
      <c r="F309354"/>
    </row>
    <row r="309355" spans="6:6">
      <c r="F309355"/>
    </row>
    <row r="309356" spans="6:6">
      <c r="F309356"/>
    </row>
    <row r="309357" spans="6:6">
      <c r="F309357"/>
    </row>
    <row r="309358" spans="6:6">
      <c r="F309358"/>
    </row>
    <row r="309359" spans="6:6">
      <c r="F309359"/>
    </row>
    <row r="309360" spans="6:6">
      <c r="F309360"/>
    </row>
    <row r="309361" spans="6:6">
      <c r="F309361"/>
    </row>
    <row r="309362" spans="6:6">
      <c r="F309362"/>
    </row>
    <row r="309363" spans="6:6">
      <c r="F309363"/>
    </row>
    <row r="309364" spans="6:6">
      <c r="F309364"/>
    </row>
    <row r="309365" spans="6:6">
      <c r="F309365"/>
    </row>
    <row r="309366" spans="6:6">
      <c r="F309366"/>
    </row>
    <row r="309367" spans="6:6">
      <c r="F309367"/>
    </row>
    <row r="309368" spans="6:6">
      <c r="F309368"/>
    </row>
    <row r="309369" spans="6:6">
      <c r="F309369"/>
    </row>
    <row r="309370" spans="6:6">
      <c r="F309370"/>
    </row>
    <row r="309371" spans="6:6">
      <c r="F309371"/>
    </row>
    <row r="309372" spans="6:6">
      <c r="F309372"/>
    </row>
    <row r="309373" spans="6:6">
      <c r="F309373"/>
    </row>
    <row r="309374" spans="6:6">
      <c r="F309374"/>
    </row>
    <row r="309375" spans="6:6">
      <c r="F309375"/>
    </row>
    <row r="309376" spans="6:6">
      <c r="F309376"/>
    </row>
    <row r="309377" spans="6:6">
      <c r="F309377"/>
    </row>
    <row r="309378" spans="6:6">
      <c r="F309378"/>
    </row>
    <row r="309379" spans="6:6">
      <c r="F309379"/>
    </row>
    <row r="309380" spans="6:6">
      <c r="F309380"/>
    </row>
    <row r="309381" spans="6:6">
      <c r="F309381"/>
    </row>
    <row r="309382" spans="6:6">
      <c r="F309382"/>
    </row>
    <row r="309383" spans="6:6">
      <c r="F309383"/>
    </row>
    <row r="309384" spans="6:6">
      <c r="F309384"/>
    </row>
    <row r="309385" spans="6:6">
      <c r="F309385"/>
    </row>
    <row r="309386" spans="6:6">
      <c r="F309386"/>
    </row>
    <row r="309387" spans="6:6">
      <c r="F309387"/>
    </row>
    <row r="309388" spans="6:6">
      <c r="F309388"/>
    </row>
    <row r="309389" spans="6:6">
      <c r="F309389"/>
    </row>
    <row r="309390" spans="6:6">
      <c r="F309390"/>
    </row>
    <row r="309391" spans="6:6">
      <c r="F309391"/>
    </row>
    <row r="309392" spans="6:6">
      <c r="F309392"/>
    </row>
    <row r="309393" spans="6:6">
      <c r="F309393"/>
    </row>
    <row r="309394" spans="6:6">
      <c r="F309394"/>
    </row>
    <row r="309395" spans="6:6">
      <c r="F309395"/>
    </row>
    <row r="309396" spans="6:6">
      <c r="F309396"/>
    </row>
    <row r="309397" spans="6:6">
      <c r="F309397"/>
    </row>
    <row r="309398" spans="6:6">
      <c r="F309398"/>
    </row>
    <row r="309399" spans="6:6">
      <c r="F309399"/>
    </row>
    <row r="309400" spans="6:6">
      <c r="F309400"/>
    </row>
    <row r="309401" spans="6:6">
      <c r="F309401"/>
    </row>
    <row r="309402" spans="6:6">
      <c r="F309402"/>
    </row>
    <row r="309403" spans="6:6">
      <c r="F309403"/>
    </row>
    <row r="309404" spans="6:6">
      <c r="F309404"/>
    </row>
    <row r="309405" spans="6:6">
      <c r="F309405"/>
    </row>
    <row r="309406" spans="6:6">
      <c r="F309406"/>
    </row>
    <row r="309407" spans="6:6">
      <c r="F309407"/>
    </row>
    <row r="309408" spans="6:6">
      <c r="F309408"/>
    </row>
    <row r="309409" spans="6:6">
      <c r="F309409"/>
    </row>
    <row r="309410" spans="6:6">
      <c r="F309410"/>
    </row>
    <row r="309411" spans="6:6">
      <c r="F309411"/>
    </row>
    <row r="309412" spans="6:6">
      <c r="F309412"/>
    </row>
    <row r="309413" spans="6:6">
      <c r="F309413"/>
    </row>
    <row r="309414" spans="6:6">
      <c r="F309414"/>
    </row>
    <row r="309415" spans="6:6">
      <c r="F309415"/>
    </row>
    <row r="309416" spans="6:6">
      <c r="F309416"/>
    </row>
    <row r="309417" spans="6:6">
      <c r="F309417"/>
    </row>
    <row r="309418" spans="6:6">
      <c r="F309418"/>
    </row>
    <row r="309419" spans="6:6">
      <c r="F309419"/>
    </row>
    <row r="309420" spans="6:6">
      <c r="F309420"/>
    </row>
    <row r="309421" spans="6:6">
      <c r="F309421"/>
    </row>
    <row r="309422" spans="6:6">
      <c r="F309422"/>
    </row>
    <row r="309423" spans="6:6">
      <c r="F309423"/>
    </row>
    <row r="309424" spans="6:6">
      <c r="F309424"/>
    </row>
    <row r="309425" spans="6:6">
      <c r="F309425"/>
    </row>
    <row r="309426" spans="6:6">
      <c r="F309426"/>
    </row>
    <row r="309427" spans="6:6">
      <c r="F309427"/>
    </row>
    <row r="309428" spans="6:6">
      <c r="F309428"/>
    </row>
    <row r="309429" spans="6:6">
      <c r="F309429"/>
    </row>
    <row r="309430" spans="6:6">
      <c r="F309430"/>
    </row>
    <row r="309431" spans="6:6">
      <c r="F309431"/>
    </row>
    <row r="309432" spans="6:6">
      <c r="F309432"/>
    </row>
    <row r="309433" spans="6:6">
      <c r="F309433"/>
    </row>
    <row r="309434" spans="6:6">
      <c r="F309434"/>
    </row>
    <row r="309435" spans="6:6">
      <c r="F309435"/>
    </row>
    <row r="309436" spans="6:6">
      <c r="F309436"/>
    </row>
    <row r="309437" spans="6:6">
      <c r="F309437"/>
    </row>
    <row r="309438" spans="6:6">
      <c r="F309438"/>
    </row>
    <row r="309439" spans="6:6">
      <c r="F309439"/>
    </row>
    <row r="309440" spans="6:6">
      <c r="F309440"/>
    </row>
    <row r="309441" spans="6:6">
      <c r="F309441"/>
    </row>
    <row r="309442" spans="6:6">
      <c r="F309442"/>
    </row>
    <row r="309443" spans="6:6">
      <c r="F309443"/>
    </row>
    <row r="309444" spans="6:6">
      <c r="F309444"/>
    </row>
    <row r="309445" spans="6:6">
      <c r="F309445"/>
    </row>
    <row r="309446" spans="6:6">
      <c r="F309446"/>
    </row>
    <row r="309447" spans="6:6">
      <c r="F309447"/>
    </row>
    <row r="309448" spans="6:6">
      <c r="F309448"/>
    </row>
    <row r="309449" spans="6:6">
      <c r="F309449"/>
    </row>
    <row r="309450" spans="6:6">
      <c r="F309450"/>
    </row>
    <row r="309451" spans="6:6">
      <c r="F309451"/>
    </row>
    <row r="309452" spans="6:6">
      <c r="F309452"/>
    </row>
    <row r="309453" spans="6:6">
      <c r="F309453"/>
    </row>
    <row r="309454" spans="6:6">
      <c r="F309454"/>
    </row>
    <row r="309455" spans="6:6">
      <c r="F309455"/>
    </row>
    <row r="309456" spans="6:6">
      <c r="F309456"/>
    </row>
    <row r="309457" spans="6:6">
      <c r="F309457"/>
    </row>
    <row r="309458" spans="6:6">
      <c r="F309458"/>
    </row>
    <row r="309459" spans="6:6">
      <c r="F309459"/>
    </row>
    <row r="309460" spans="6:6">
      <c r="F309460"/>
    </row>
    <row r="309461" spans="6:6">
      <c r="F309461"/>
    </row>
    <row r="309462" spans="6:6">
      <c r="F309462"/>
    </row>
    <row r="309463" spans="6:6">
      <c r="F309463"/>
    </row>
    <row r="309464" spans="6:6">
      <c r="F309464"/>
    </row>
    <row r="309465" spans="6:6">
      <c r="F309465"/>
    </row>
    <row r="309466" spans="6:6">
      <c r="F309466"/>
    </row>
    <row r="309467" spans="6:6">
      <c r="F309467"/>
    </row>
    <row r="309468" spans="6:6">
      <c r="F309468"/>
    </row>
    <row r="309469" spans="6:6">
      <c r="F309469"/>
    </row>
    <row r="309470" spans="6:6">
      <c r="F309470"/>
    </row>
    <row r="309471" spans="6:6">
      <c r="F309471"/>
    </row>
    <row r="309472" spans="6:6">
      <c r="F309472"/>
    </row>
    <row r="309473" spans="6:6">
      <c r="F309473"/>
    </row>
    <row r="309474" spans="6:6">
      <c r="F309474"/>
    </row>
    <row r="309475" spans="6:6">
      <c r="F309475"/>
    </row>
    <row r="309476" spans="6:6">
      <c r="F309476"/>
    </row>
    <row r="309477" spans="6:6">
      <c r="F309477"/>
    </row>
    <row r="309478" spans="6:6">
      <c r="F309478"/>
    </row>
    <row r="309479" spans="6:6">
      <c r="F309479"/>
    </row>
    <row r="309480" spans="6:6">
      <c r="F309480"/>
    </row>
    <row r="309481" spans="6:6">
      <c r="F309481"/>
    </row>
    <row r="309482" spans="6:6">
      <c r="F309482"/>
    </row>
    <row r="309483" spans="6:6">
      <c r="F309483"/>
    </row>
    <row r="309484" spans="6:6">
      <c r="F309484"/>
    </row>
    <row r="309485" spans="6:6">
      <c r="F309485"/>
    </row>
    <row r="309486" spans="6:6">
      <c r="F309486"/>
    </row>
    <row r="309487" spans="6:6">
      <c r="F309487"/>
    </row>
    <row r="309488" spans="6:6">
      <c r="F309488"/>
    </row>
    <row r="309489" spans="6:6">
      <c r="F309489"/>
    </row>
    <row r="309490" spans="6:6">
      <c r="F309490"/>
    </row>
    <row r="309491" spans="6:6">
      <c r="F309491"/>
    </row>
    <row r="309492" spans="6:6">
      <c r="F309492"/>
    </row>
    <row r="309493" spans="6:6">
      <c r="F309493"/>
    </row>
    <row r="309494" spans="6:6">
      <c r="F309494"/>
    </row>
    <row r="309495" spans="6:6">
      <c r="F309495"/>
    </row>
    <row r="309496" spans="6:6">
      <c r="F309496"/>
    </row>
    <row r="309497" spans="6:6">
      <c r="F309497"/>
    </row>
    <row r="309498" spans="6:6">
      <c r="F309498"/>
    </row>
    <row r="309499" spans="6:6">
      <c r="F309499"/>
    </row>
    <row r="309500" spans="6:6">
      <c r="F309500"/>
    </row>
    <row r="309501" spans="6:6">
      <c r="F309501"/>
    </row>
    <row r="309502" spans="6:6">
      <c r="F309502"/>
    </row>
    <row r="309503" spans="6:6">
      <c r="F309503"/>
    </row>
    <row r="309504" spans="6:6">
      <c r="F309504"/>
    </row>
    <row r="309505" spans="6:6">
      <c r="F309505"/>
    </row>
    <row r="309506" spans="6:6">
      <c r="F309506"/>
    </row>
    <row r="309507" spans="6:6">
      <c r="F309507"/>
    </row>
    <row r="309508" spans="6:6">
      <c r="F309508"/>
    </row>
    <row r="309509" spans="6:6">
      <c r="F309509"/>
    </row>
    <row r="309510" spans="6:6">
      <c r="F309510"/>
    </row>
    <row r="309511" spans="6:6">
      <c r="F309511"/>
    </row>
    <row r="309512" spans="6:6">
      <c r="F309512"/>
    </row>
    <row r="309513" spans="6:6">
      <c r="F309513"/>
    </row>
    <row r="309514" spans="6:6">
      <c r="F309514"/>
    </row>
    <row r="309515" spans="6:6">
      <c r="F309515"/>
    </row>
    <row r="309516" spans="6:6">
      <c r="F309516"/>
    </row>
    <row r="309517" spans="6:6">
      <c r="F309517"/>
    </row>
    <row r="309518" spans="6:6">
      <c r="F309518"/>
    </row>
    <row r="309519" spans="6:6">
      <c r="F309519"/>
    </row>
    <row r="309520" spans="6:6">
      <c r="F309520"/>
    </row>
    <row r="309521" spans="6:6">
      <c r="F309521"/>
    </row>
    <row r="309522" spans="6:6">
      <c r="F309522"/>
    </row>
    <row r="309523" spans="6:6">
      <c r="F309523"/>
    </row>
    <row r="309524" spans="6:6">
      <c r="F309524"/>
    </row>
    <row r="309525" spans="6:6">
      <c r="F309525"/>
    </row>
    <row r="309526" spans="6:6">
      <c r="F309526"/>
    </row>
    <row r="309527" spans="6:6">
      <c r="F309527"/>
    </row>
    <row r="309528" spans="6:6">
      <c r="F309528"/>
    </row>
    <row r="309529" spans="6:6">
      <c r="F309529"/>
    </row>
    <row r="309530" spans="6:6">
      <c r="F309530"/>
    </row>
    <row r="309531" spans="6:6">
      <c r="F309531"/>
    </row>
    <row r="309532" spans="6:6">
      <c r="F309532"/>
    </row>
    <row r="309533" spans="6:6">
      <c r="F309533"/>
    </row>
    <row r="309534" spans="6:6">
      <c r="F309534"/>
    </row>
    <row r="309535" spans="6:6">
      <c r="F309535"/>
    </row>
    <row r="309536" spans="6:6">
      <c r="F309536"/>
    </row>
    <row r="309537" spans="6:6">
      <c r="F309537"/>
    </row>
    <row r="309538" spans="6:6">
      <c r="F309538"/>
    </row>
    <row r="309539" spans="6:6">
      <c r="F309539"/>
    </row>
    <row r="309540" spans="6:6">
      <c r="F309540"/>
    </row>
    <row r="309541" spans="6:6">
      <c r="F309541"/>
    </row>
    <row r="309542" spans="6:6">
      <c r="F309542"/>
    </row>
    <row r="309543" spans="6:6">
      <c r="F309543"/>
    </row>
    <row r="309544" spans="6:6">
      <c r="F309544"/>
    </row>
    <row r="309545" spans="6:6">
      <c r="F309545"/>
    </row>
    <row r="309546" spans="6:6">
      <c r="F309546"/>
    </row>
    <row r="309547" spans="6:6">
      <c r="F309547"/>
    </row>
    <row r="309548" spans="6:6">
      <c r="F309548"/>
    </row>
    <row r="309549" spans="6:6">
      <c r="F309549"/>
    </row>
    <row r="309550" spans="6:6">
      <c r="F309550"/>
    </row>
    <row r="309551" spans="6:6">
      <c r="F309551"/>
    </row>
    <row r="309552" spans="6:6">
      <c r="F309552"/>
    </row>
    <row r="309553" spans="6:6">
      <c r="F309553"/>
    </row>
    <row r="309554" spans="6:6">
      <c r="F309554"/>
    </row>
    <row r="309555" spans="6:6">
      <c r="F309555"/>
    </row>
    <row r="309556" spans="6:6">
      <c r="F309556"/>
    </row>
    <row r="309557" spans="6:6">
      <c r="F309557"/>
    </row>
    <row r="309558" spans="6:6">
      <c r="F309558"/>
    </row>
    <row r="309559" spans="6:6">
      <c r="F309559"/>
    </row>
    <row r="309560" spans="6:6">
      <c r="F309560"/>
    </row>
    <row r="309561" spans="6:6">
      <c r="F309561"/>
    </row>
    <row r="309562" spans="6:6">
      <c r="F309562"/>
    </row>
    <row r="309563" spans="6:6">
      <c r="F309563"/>
    </row>
    <row r="309564" spans="6:6">
      <c r="F309564"/>
    </row>
    <row r="309565" spans="6:6">
      <c r="F309565"/>
    </row>
    <row r="309566" spans="6:6">
      <c r="F309566"/>
    </row>
    <row r="309567" spans="6:6">
      <c r="F309567"/>
    </row>
    <row r="309568" spans="6:6">
      <c r="F309568"/>
    </row>
    <row r="309569" spans="6:6">
      <c r="F309569"/>
    </row>
    <row r="309570" spans="6:6">
      <c r="F309570"/>
    </row>
    <row r="309571" spans="6:6">
      <c r="F309571"/>
    </row>
    <row r="309572" spans="6:6">
      <c r="F309572"/>
    </row>
    <row r="309573" spans="6:6">
      <c r="F309573"/>
    </row>
    <row r="309574" spans="6:6">
      <c r="F309574"/>
    </row>
    <row r="309575" spans="6:6">
      <c r="F309575"/>
    </row>
    <row r="309576" spans="6:6">
      <c r="F309576"/>
    </row>
    <row r="309577" spans="6:6">
      <c r="F309577"/>
    </row>
    <row r="309578" spans="6:6">
      <c r="F309578"/>
    </row>
    <row r="309579" spans="6:6">
      <c r="F309579"/>
    </row>
    <row r="309580" spans="6:6">
      <c r="F309580"/>
    </row>
    <row r="309581" spans="6:6">
      <c r="F309581"/>
    </row>
    <row r="309582" spans="6:6">
      <c r="F309582"/>
    </row>
    <row r="309583" spans="6:6">
      <c r="F309583"/>
    </row>
    <row r="309584" spans="6:6">
      <c r="F309584"/>
    </row>
    <row r="309585" spans="6:6">
      <c r="F309585"/>
    </row>
    <row r="309586" spans="6:6">
      <c r="F309586"/>
    </row>
    <row r="309587" spans="6:6">
      <c r="F309587"/>
    </row>
    <row r="309588" spans="6:6">
      <c r="F309588"/>
    </row>
    <row r="309589" spans="6:6">
      <c r="F309589"/>
    </row>
    <row r="309590" spans="6:6">
      <c r="F309590"/>
    </row>
    <row r="309591" spans="6:6">
      <c r="F309591"/>
    </row>
    <row r="309592" spans="6:6">
      <c r="F309592"/>
    </row>
    <row r="309593" spans="6:6">
      <c r="F309593"/>
    </row>
    <row r="309594" spans="6:6">
      <c r="F309594"/>
    </row>
    <row r="309595" spans="6:6">
      <c r="F309595"/>
    </row>
    <row r="309596" spans="6:6">
      <c r="F309596"/>
    </row>
    <row r="309597" spans="6:6">
      <c r="F309597"/>
    </row>
    <row r="309598" spans="6:6">
      <c r="F309598"/>
    </row>
    <row r="309599" spans="6:6">
      <c r="F309599"/>
    </row>
    <row r="309600" spans="6:6">
      <c r="F309600"/>
    </row>
    <row r="309601" spans="6:6">
      <c r="F309601"/>
    </row>
    <row r="309602" spans="6:6">
      <c r="F309602"/>
    </row>
    <row r="309603" spans="6:6">
      <c r="F309603"/>
    </row>
    <row r="309604" spans="6:6">
      <c r="F309604"/>
    </row>
    <row r="309605" spans="6:6">
      <c r="F309605"/>
    </row>
    <row r="309606" spans="6:6">
      <c r="F309606"/>
    </row>
    <row r="309607" spans="6:6">
      <c r="F309607"/>
    </row>
    <row r="309608" spans="6:6">
      <c r="F309608"/>
    </row>
    <row r="309609" spans="6:6">
      <c r="F309609"/>
    </row>
    <row r="309610" spans="6:6">
      <c r="F309610"/>
    </row>
    <row r="309611" spans="6:6">
      <c r="F309611"/>
    </row>
    <row r="309612" spans="6:6">
      <c r="F309612"/>
    </row>
    <row r="309613" spans="6:6">
      <c r="F309613"/>
    </row>
    <row r="309614" spans="6:6">
      <c r="F309614"/>
    </row>
    <row r="309615" spans="6:6">
      <c r="F309615"/>
    </row>
    <row r="309616" spans="6:6">
      <c r="F309616"/>
    </row>
    <row r="309617" spans="6:6">
      <c r="F309617"/>
    </row>
    <row r="309618" spans="6:6">
      <c r="F309618"/>
    </row>
    <row r="309619" spans="6:6">
      <c r="F309619"/>
    </row>
    <row r="309620" spans="6:6">
      <c r="F309620"/>
    </row>
    <row r="309621" spans="6:6">
      <c r="F309621"/>
    </row>
    <row r="309622" spans="6:6">
      <c r="F309622"/>
    </row>
    <row r="309623" spans="6:6">
      <c r="F309623"/>
    </row>
    <row r="309624" spans="6:6">
      <c r="F309624"/>
    </row>
    <row r="309625" spans="6:6">
      <c r="F309625"/>
    </row>
    <row r="309626" spans="6:6">
      <c r="F309626"/>
    </row>
    <row r="309627" spans="6:6">
      <c r="F309627"/>
    </row>
    <row r="309628" spans="6:6">
      <c r="F309628"/>
    </row>
    <row r="309629" spans="6:6">
      <c r="F309629"/>
    </row>
    <row r="309630" spans="6:6">
      <c r="F309630"/>
    </row>
    <row r="309631" spans="6:6">
      <c r="F309631"/>
    </row>
    <row r="309632" spans="6:6">
      <c r="F309632"/>
    </row>
    <row r="309633" spans="6:6">
      <c r="F309633"/>
    </row>
    <row r="309634" spans="6:6">
      <c r="F309634"/>
    </row>
    <row r="309635" spans="6:6">
      <c r="F309635"/>
    </row>
    <row r="309636" spans="6:6">
      <c r="F309636"/>
    </row>
    <row r="309637" spans="6:6">
      <c r="F309637"/>
    </row>
    <row r="309638" spans="6:6">
      <c r="F309638"/>
    </row>
    <row r="309639" spans="6:6">
      <c r="F309639"/>
    </row>
    <row r="309640" spans="6:6">
      <c r="F309640"/>
    </row>
    <row r="309641" spans="6:6">
      <c r="F309641"/>
    </row>
    <row r="309642" spans="6:6">
      <c r="F309642"/>
    </row>
    <row r="309643" spans="6:6">
      <c r="F309643"/>
    </row>
    <row r="309644" spans="6:6">
      <c r="F309644"/>
    </row>
    <row r="309645" spans="6:6">
      <c r="F309645"/>
    </row>
    <row r="309646" spans="6:6">
      <c r="F309646"/>
    </row>
    <row r="309647" spans="6:6">
      <c r="F309647"/>
    </row>
    <row r="309648" spans="6:6">
      <c r="F309648"/>
    </row>
    <row r="309649" spans="6:6">
      <c r="F309649"/>
    </row>
    <row r="309650" spans="6:6">
      <c r="F309650"/>
    </row>
    <row r="309651" spans="6:6">
      <c r="F309651"/>
    </row>
    <row r="309652" spans="6:6">
      <c r="F309652"/>
    </row>
    <row r="309653" spans="6:6">
      <c r="F309653"/>
    </row>
    <row r="309654" spans="6:6">
      <c r="F309654"/>
    </row>
    <row r="309655" spans="6:6">
      <c r="F309655"/>
    </row>
    <row r="309656" spans="6:6">
      <c r="F309656"/>
    </row>
    <row r="309657" spans="6:6">
      <c r="F309657"/>
    </row>
    <row r="309658" spans="6:6">
      <c r="F309658"/>
    </row>
    <row r="309659" spans="6:6">
      <c r="F309659"/>
    </row>
    <row r="309660" spans="6:6">
      <c r="F309660"/>
    </row>
    <row r="309661" spans="6:6">
      <c r="F309661"/>
    </row>
    <row r="309662" spans="6:6">
      <c r="F309662"/>
    </row>
    <row r="309663" spans="6:6">
      <c r="F309663"/>
    </row>
    <row r="309664" spans="6:6">
      <c r="F309664"/>
    </row>
    <row r="309665" spans="6:6">
      <c r="F309665"/>
    </row>
    <row r="309666" spans="6:6">
      <c r="F309666"/>
    </row>
    <row r="309667" spans="6:6">
      <c r="F309667"/>
    </row>
    <row r="309668" spans="6:6">
      <c r="F309668"/>
    </row>
    <row r="309669" spans="6:6">
      <c r="F309669"/>
    </row>
    <row r="309670" spans="6:6">
      <c r="F309670"/>
    </row>
    <row r="309671" spans="6:6">
      <c r="F309671"/>
    </row>
    <row r="309672" spans="6:6">
      <c r="F309672"/>
    </row>
    <row r="309673" spans="6:6">
      <c r="F309673"/>
    </row>
    <row r="309674" spans="6:6">
      <c r="F309674"/>
    </row>
    <row r="309675" spans="6:6">
      <c r="F309675"/>
    </row>
    <row r="309676" spans="6:6">
      <c r="F309676"/>
    </row>
    <row r="309677" spans="6:6">
      <c r="F309677"/>
    </row>
    <row r="309678" spans="6:6">
      <c r="F309678"/>
    </row>
    <row r="309679" spans="6:6">
      <c r="F309679"/>
    </row>
    <row r="309680" spans="6:6">
      <c r="F309680"/>
    </row>
    <row r="309681" spans="6:6">
      <c r="F309681"/>
    </row>
    <row r="309682" spans="6:6">
      <c r="F309682"/>
    </row>
    <row r="309683" spans="6:6">
      <c r="F309683"/>
    </row>
    <row r="309684" spans="6:6">
      <c r="F309684"/>
    </row>
    <row r="309685" spans="6:6">
      <c r="F309685"/>
    </row>
    <row r="309686" spans="6:6">
      <c r="F309686"/>
    </row>
    <row r="309687" spans="6:6">
      <c r="F309687"/>
    </row>
    <row r="309688" spans="6:6">
      <c r="F309688"/>
    </row>
    <row r="309689" spans="6:6">
      <c r="F309689"/>
    </row>
    <row r="309690" spans="6:6">
      <c r="F309690"/>
    </row>
    <row r="309691" spans="6:6">
      <c r="F309691"/>
    </row>
    <row r="309692" spans="6:6">
      <c r="F309692"/>
    </row>
    <row r="309693" spans="6:6">
      <c r="F309693"/>
    </row>
    <row r="309694" spans="6:6">
      <c r="F309694"/>
    </row>
    <row r="309695" spans="6:6">
      <c r="F309695"/>
    </row>
    <row r="309696" spans="6:6">
      <c r="F309696"/>
    </row>
    <row r="309697" spans="6:6">
      <c r="F309697"/>
    </row>
    <row r="309698" spans="6:6">
      <c r="F309698"/>
    </row>
    <row r="309699" spans="6:6">
      <c r="F309699"/>
    </row>
    <row r="309700" spans="6:6">
      <c r="F309700"/>
    </row>
    <row r="309701" spans="6:6">
      <c r="F309701"/>
    </row>
    <row r="309702" spans="6:6">
      <c r="F309702"/>
    </row>
    <row r="309703" spans="6:6">
      <c r="F309703"/>
    </row>
    <row r="309704" spans="6:6">
      <c r="F309704"/>
    </row>
    <row r="309705" spans="6:6">
      <c r="F309705"/>
    </row>
    <row r="309706" spans="6:6">
      <c r="F309706"/>
    </row>
    <row r="309707" spans="6:6">
      <c r="F309707"/>
    </row>
    <row r="309708" spans="6:6">
      <c r="F309708"/>
    </row>
    <row r="309709" spans="6:6">
      <c r="F309709"/>
    </row>
    <row r="309710" spans="6:6">
      <c r="F309710"/>
    </row>
    <row r="309711" spans="6:6">
      <c r="F309711"/>
    </row>
    <row r="309712" spans="6:6">
      <c r="F309712"/>
    </row>
    <row r="309713" spans="6:6">
      <c r="F309713"/>
    </row>
    <row r="309714" spans="6:6">
      <c r="F309714"/>
    </row>
    <row r="309715" spans="6:6">
      <c r="F309715"/>
    </row>
    <row r="309716" spans="6:6">
      <c r="F309716"/>
    </row>
    <row r="309717" spans="6:6">
      <c r="F309717"/>
    </row>
    <row r="309718" spans="6:6">
      <c r="F309718"/>
    </row>
    <row r="309719" spans="6:6">
      <c r="F309719"/>
    </row>
    <row r="309720" spans="6:6">
      <c r="F309720"/>
    </row>
    <row r="309721" spans="6:6">
      <c r="F309721"/>
    </row>
    <row r="309722" spans="6:6">
      <c r="F309722"/>
    </row>
    <row r="309723" spans="6:6">
      <c r="F309723"/>
    </row>
    <row r="309724" spans="6:6">
      <c r="F309724"/>
    </row>
    <row r="309725" spans="6:6">
      <c r="F309725"/>
    </row>
    <row r="309726" spans="6:6">
      <c r="F309726"/>
    </row>
    <row r="309727" spans="6:6">
      <c r="F309727"/>
    </row>
    <row r="309728" spans="6:6">
      <c r="F309728"/>
    </row>
    <row r="309729" spans="6:6">
      <c r="F309729"/>
    </row>
    <row r="309730" spans="6:6">
      <c r="F309730"/>
    </row>
    <row r="309731" spans="6:6">
      <c r="F309731"/>
    </row>
    <row r="309732" spans="6:6">
      <c r="F309732"/>
    </row>
    <row r="309733" spans="6:6">
      <c r="F309733"/>
    </row>
    <row r="309734" spans="6:6">
      <c r="F309734"/>
    </row>
    <row r="309735" spans="6:6">
      <c r="F309735"/>
    </row>
    <row r="309736" spans="6:6">
      <c r="F309736"/>
    </row>
    <row r="309737" spans="6:6">
      <c r="F309737"/>
    </row>
    <row r="309738" spans="6:6">
      <c r="F309738"/>
    </row>
    <row r="309739" spans="6:6">
      <c r="F309739"/>
    </row>
    <row r="309740" spans="6:6">
      <c r="F309740"/>
    </row>
    <row r="309741" spans="6:6">
      <c r="F309741"/>
    </row>
    <row r="309742" spans="6:6">
      <c r="F309742"/>
    </row>
    <row r="309743" spans="6:6">
      <c r="F309743"/>
    </row>
    <row r="309744" spans="6:6">
      <c r="F309744"/>
    </row>
    <row r="309745" spans="6:6">
      <c r="F309745"/>
    </row>
    <row r="309746" spans="6:6">
      <c r="F309746"/>
    </row>
    <row r="309747" spans="6:6">
      <c r="F309747"/>
    </row>
    <row r="309748" spans="6:6">
      <c r="F309748"/>
    </row>
    <row r="309749" spans="6:6">
      <c r="F309749"/>
    </row>
    <row r="309750" spans="6:6">
      <c r="F309750"/>
    </row>
    <row r="309751" spans="6:6">
      <c r="F309751"/>
    </row>
    <row r="309752" spans="6:6">
      <c r="F309752"/>
    </row>
    <row r="309753" spans="6:6">
      <c r="F309753"/>
    </row>
    <row r="309754" spans="6:6">
      <c r="F309754"/>
    </row>
    <row r="309755" spans="6:6">
      <c r="F309755"/>
    </row>
    <row r="309756" spans="6:6">
      <c r="F309756"/>
    </row>
    <row r="309757" spans="6:6">
      <c r="F309757"/>
    </row>
    <row r="309758" spans="6:6">
      <c r="F309758"/>
    </row>
    <row r="309759" spans="6:6">
      <c r="F309759"/>
    </row>
    <row r="309760" spans="6:6">
      <c r="F309760"/>
    </row>
    <row r="309761" spans="6:6">
      <c r="F309761"/>
    </row>
    <row r="309762" spans="6:6">
      <c r="F309762"/>
    </row>
    <row r="309763" spans="6:6">
      <c r="F309763"/>
    </row>
    <row r="309764" spans="6:6">
      <c r="F309764"/>
    </row>
    <row r="309765" spans="6:6">
      <c r="F309765"/>
    </row>
    <row r="309766" spans="6:6">
      <c r="F309766"/>
    </row>
    <row r="309767" spans="6:6">
      <c r="F309767"/>
    </row>
    <row r="309768" spans="6:6">
      <c r="F309768"/>
    </row>
    <row r="309769" spans="6:6">
      <c r="F309769"/>
    </row>
    <row r="309770" spans="6:6">
      <c r="F309770"/>
    </row>
    <row r="309771" spans="6:6">
      <c r="F309771"/>
    </row>
    <row r="309772" spans="6:6">
      <c r="F309772"/>
    </row>
    <row r="309773" spans="6:6">
      <c r="F309773"/>
    </row>
    <row r="309774" spans="6:6">
      <c r="F309774"/>
    </row>
    <row r="309775" spans="6:6">
      <c r="F309775"/>
    </row>
    <row r="309776" spans="6:6">
      <c r="F309776"/>
    </row>
    <row r="309777" spans="6:6">
      <c r="F309777"/>
    </row>
    <row r="309778" spans="6:6">
      <c r="F309778"/>
    </row>
    <row r="309779" spans="6:6">
      <c r="F309779"/>
    </row>
    <row r="309780" spans="6:6">
      <c r="F309780"/>
    </row>
    <row r="309781" spans="6:6">
      <c r="F309781"/>
    </row>
    <row r="309782" spans="6:6">
      <c r="F309782"/>
    </row>
    <row r="309783" spans="6:6">
      <c r="F309783"/>
    </row>
    <row r="309784" spans="6:6">
      <c r="F309784"/>
    </row>
    <row r="309785" spans="6:6">
      <c r="F309785"/>
    </row>
    <row r="309786" spans="6:6">
      <c r="F309786"/>
    </row>
    <row r="309787" spans="6:6">
      <c r="F309787"/>
    </row>
    <row r="309788" spans="6:6">
      <c r="F309788"/>
    </row>
    <row r="309789" spans="6:6">
      <c r="F309789"/>
    </row>
    <row r="309790" spans="6:6">
      <c r="F309790"/>
    </row>
    <row r="309791" spans="6:6">
      <c r="F309791"/>
    </row>
    <row r="309792" spans="6:6">
      <c r="F309792"/>
    </row>
    <row r="309793" spans="6:6">
      <c r="F309793"/>
    </row>
    <row r="309794" spans="6:6">
      <c r="F309794"/>
    </row>
    <row r="309795" spans="6:6">
      <c r="F309795"/>
    </row>
    <row r="309796" spans="6:6">
      <c r="F309796"/>
    </row>
    <row r="309797" spans="6:6">
      <c r="F309797"/>
    </row>
    <row r="309798" spans="6:6">
      <c r="F309798"/>
    </row>
    <row r="309799" spans="6:6">
      <c r="F309799"/>
    </row>
    <row r="309800" spans="6:6">
      <c r="F309800"/>
    </row>
    <row r="309801" spans="6:6">
      <c r="F309801"/>
    </row>
    <row r="309802" spans="6:6">
      <c r="F309802"/>
    </row>
    <row r="309803" spans="6:6">
      <c r="F309803"/>
    </row>
    <row r="309804" spans="6:6">
      <c r="F309804"/>
    </row>
    <row r="309805" spans="6:6">
      <c r="F309805"/>
    </row>
    <row r="309806" spans="6:6">
      <c r="F309806"/>
    </row>
    <row r="309807" spans="6:6">
      <c r="F309807"/>
    </row>
    <row r="309808" spans="6:6">
      <c r="F309808"/>
    </row>
    <row r="309809" spans="6:6">
      <c r="F309809"/>
    </row>
    <row r="309810" spans="6:6">
      <c r="F309810"/>
    </row>
    <row r="309811" spans="6:6">
      <c r="F309811"/>
    </row>
    <row r="309812" spans="6:6">
      <c r="F309812"/>
    </row>
    <row r="309813" spans="6:6">
      <c r="F309813"/>
    </row>
    <row r="309814" spans="6:6">
      <c r="F309814"/>
    </row>
    <row r="309815" spans="6:6">
      <c r="F309815"/>
    </row>
    <row r="309816" spans="6:6">
      <c r="F309816"/>
    </row>
    <row r="309817" spans="6:6">
      <c r="F309817"/>
    </row>
    <row r="309818" spans="6:6">
      <c r="F309818"/>
    </row>
    <row r="309819" spans="6:6">
      <c r="F309819"/>
    </row>
    <row r="309820" spans="6:6">
      <c r="F309820"/>
    </row>
    <row r="309821" spans="6:6">
      <c r="F309821"/>
    </row>
    <row r="309822" spans="6:6">
      <c r="F309822"/>
    </row>
    <row r="309823" spans="6:6">
      <c r="F309823"/>
    </row>
    <row r="309824" spans="6:6">
      <c r="F309824"/>
    </row>
    <row r="309825" spans="6:6">
      <c r="F309825"/>
    </row>
    <row r="309826" spans="6:6">
      <c r="F309826"/>
    </row>
    <row r="309827" spans="6:6">
      <c r="F309827"/>
    </row>
    <row r="309828" spans="6:6">
      <c r="F309828"/>
    </row>
    <row r="309829" spans="6:6">
      <c r="F309829"/>
    </row>
    <row r="309830" spans="6:6">
      <c r="F309830"/>
    </row>
    <row r="309831" spans="6:6">
      <c r="F309831"/>
    </row>
    <row r="309832" spans="6:6">
      <c r="F309832"/>
    </row>
    <row r="309833" spans="6:6">
      <c r="F309833"/>
    </row>
    <row r="309834" spans="6:6">
      <c r="F309834"/>
    </row>
    <row r="309835" spans="6:6">
      <c r="F309835"/>
    </row>
    <row r="309836" spans="6:6">
      <c r="F309836"/>
    </row>
    <row r="309837" spans="6:6">
      <c r="F309837"/>
    </row>
    <row r="309838" spans="6:6">
      <c r="F309838"/>
    </row>
    <row r="309839" spans="6:6">
      <c r="F309839"/>
    </row>
    <row r="309840" spans="6:6">
      <c r="F309840"/>
    </row>
    <row r="309841" spans="6:6">
      <c r="F309841"/>
    </row>
    <row r="309842" spans="6:6">
      <c r="F309842"/>
    </row>
    <row r="309843" spans="6:6">
      <c r="F309843"/>
    </row>
    <row r="309844" spans="6:6">
      <c r="F309844"/>
    </row>
    <row r="309845" spans="6:6">
      <c r="F309845"/>
    </row>
    <row r="309846" spans="6:6">
      <c r="F309846"/>
    </row>
    <row r="309847" spans="6:6">
      <c r="F309847"/>
    </row>
    <row r="309848" spans="6:6">
      <c r="F309848"/>
    </row>
    <row r="309849" spans="6:6">
      <c r="F309849"/>
    </row>
    <row r="309850" spans="6:6">
      <c r="F309850"/>
    </row>
    <row r="309851" spans="6:6">
      <c r="F309851"/>
    </row>
    <row r="309852" spans="6:6">
      <c r="F309852"/>
    </row>
    <row r="309853" spans="6:6">
      <c r="F309853"/>
    </row>
    <row r="309854" spans="6:6">
      <c r="F309854"/>
    </row>
    <row r="309855" spans="6:6">
      <c r="F309855"/>
    </row>
    <row r="309856" spans="6:6">
      <c r="F309856"/>
    </row>
    <row r="309857" spans="6:6">
      <c r="F309857"/>
    </row>
    <row r="309858" spans="6:6">
      <c r="F309858"/>
    </row>
    <row r="309859" spans="6:6">
      <c r="F309859"/>
    </row>
    <row r="309860" spans="6:6">
      <c r="F309860"/>
    </row>
    <row r="309861" spans="6:6">
      <c r="F309861"/>
    </row>
    <row r="309862" spans="6:6">
      <c r="F309862"/>
    </row>
    <row r="309863" spans="6:6">
      <c r="F309863"/>
    </row>
    <row r="309864" spans="6:6">
      <c r="F309864"/>
    </row>
    <row r="309865" spans="6:6">
      <c r="F309865"/>
    </row>
    <row r="309866" spans="6:6">
      <c r="F309866"/>
    </row>
    <row r="309867" spans="6:6">
      <c r="F309867"/>
    </row>
    <row r="309868" spans="6:6">
      <c r="F309868"/>
    </row>
    <row r="309869" spans="6:6">
      <c r="F309869"/>
    </row>
    <row r="309870" spans="6:6">
      <c r="F309870"/>
    </row>
    <row r="309871" spans="6:6">
      <c r="F309871"/>
    </row>
    <row r="309872" spans="6:6">
      <c r="F309872"/>
    </row>
    <row r="309873" spans="6:6">
      <c r="F309873"/>
    </row>
    <row r="309874" spans="6:6">
      <c r="F309874"/>
    </row>
    <row r="309875" spans="6:6">
      <c r="F309875"/>
    </row>
    <row r="309876" spans="6:6">
      <c r="F309876"/>
    </row>
    <row r="309877" spans="6:6">
      <c r="F309877"/>
    </row>
    <row r="309878" spans="6:6">
      <c r="F309878"/>
    </row>
    <row r="309879" spans="6:6">
      <c r="F309879"/>
    </row>
    <row r="309880" spans="6:6">
      <c r="F309880"/>
    </row>
    <row r="309881" spans="6:6">
      <c r="F309881"/>
    </row>
    <row r="309882" spans="6:6">
      <c r="F309882"/>
    </row>
    <row r="309883" spans="6:6">
      <c r="F309883"/>
    </row>
    <row r="309884" spans="6:6">
      <c r="F309884"/>
    </row>
    <row r="309885" spans="6:6">
      <c r="F309885"/>
    </row>
    <row r="309886" spans="6:6">
      <c r="F309886"/>
    </row>
    <row r="309887" spans="6:6">
      <c r="F309887"/>
    </row>
    <row r="309888" spans="6:6">
      <c r="F309888"/>
    </row>
    <row r="309889" spans="6:6">
      <c r="F309889"/>
    </row>
    <row r="309890" spans="6:6">
      <c r="F309890"/>
    </row>
    <row r="309891" spans="6:6">
      <c r="F309891"/>
    </row>
    <row r="309892" spans="6:6">
      <c r="F309892"/>
    </row>
    <row r="309893" spans="6:6">
      <c r="F309893"/>
    </row>
    <row r="309894" spans="6:6">
      <c r="F309894"/>
    </row>
    <row r="309895" spans="6:6">
      <c r="F309895"/>
    </row>
    <row r="309896" spans="6:6">
      <c r="F309896"/>
    </row>
    <row r="309897" spans="6:6">
      <c r="F309897"/>
    </row>
    <row r="309898" spans="6:6">
      <c r="F309898"/>
    </row>
    <row r="309899" spans="6:6">
      <c r="F309899"/>
    </row>
    <row r="309900" spans="6:6">
      <c r="F309900"/>
    </row>
    <row r="309901" spans="6:6">
      <c r="F309901"/>
    </row>
    <row r="309902" spans="6:6">
      <c r="F309902"/>
    </row>
    <row r="309903" spans="6:6">
      <c r="F309903"/>
    </row>
    <row r="309904" spans="6:6">
      <c r="F309904"/>
    </row>
    <row r="309905" spans="6:6">
      <c r="F309905"/>
    </row>
    <row r="309906" spans="6:6">
      <c r="F309906"/>
    </row>
    <row r="309907" spans="6:6">
      <c r="F309907"/>
    </row>
    <row r="309908" spans="6:6">
      <c r="F309908"/>
    </row>
    <row r="309909" spans="6:6">
      <c r="F309909"/>
    </row>
    <row r="309910" spans="6:6">
      <c r="F309910"/>
    </row>
    <row r="309911" spans="6:6">
      <c r="F309911"/>
    </row>
    <row r="309912" spans="6:6">
      <c r="F309912"/>
    </row>
    <row r="309913" spans="6:6">
      <c r="F309913"/>
    </row>
    <row r="309914" spans="6:6">
      <c r="F309914"/>
    </row>
    <row r="309915" spans="6:6">
      <c r="F309915"/>
    </row>
    <row r="309916" spans="6:6">
      <c r="F309916"/>
    </row>
    <row r="309917" spans="6:6">
      <c r="F309917"/>
    </row>
    <row r="309918" spans="6:6">
      <c r="F309918"/>
    </row>
    <row r="309919" spans="6:6">
      <c r="F309919"/>
    </row>
    <row r="309920" spans="6:6">
      <c r="F309920"/>
    </row>
    <row r="309921" spans="6:6">
      <c r="F309921"/>
    </row>
    <row r="309922" spans="6:6">
      <c r="F309922"/>
    </row>
    <row r="309923" spans="6:6">
      <c r="F309923"/>
    </row>
    <row r="309924" spans="6:6">
      <c r="F309924"/>
    </row>
    <row r="309925" spans="6:6">
      <c r="F309925"/>
    </row>
    <row r="309926" spans="6:6">
      <c r="F309926"/>
    </row>
    <row r="309927" spans="6:6">
      <c r="F309927"/>
    </row>
    <row r="309928" spans="6:6">
      <c r="F309928"/>
    </row>
    <row r="309929" spans="6:6">
      <c r="F309929"/>
    </row>
    <row r="309930" spans="6:6">
      <c r="F309930"/>
    </row>
    <row r="309931" spans="6:6">
      <c r="F309931"/>
    </row>
    <row r="309932" spans="6:6">
      <c r="F309932"/>
    </row>
    <row r="309933" spans="6:6">
      <c r="F309933"/>
    </row>
    <row r="309934" spans="6:6">
      <c r="F309934"/>
    </row>
    <row r="309935" spans="6:6">
      <c r="F309935"/>
    </row>
    <row r="309936" spans="6:6">
      <c r="F309936"/>
    </row>
    <row r="309937" spans="6:6">
      <c r="F309937"/>
    </row>
    <row r="309938" spans="6:6">
      <c r="F309938"/>
    </row>
    <row r="309939" spans="6:6">
      <c r="F309939"/>
    </row>
    <row r="309940" spans="6:6">
      <c r="F309940"/>
    </row>
    <row r="309941" spans="6:6">
      <c r="F309941"/>
    </row>
    <row r="309942" spans="6:6">
      <c r="F309942"/>
    </row>
    <row r="309943" spans="6:6">
      <c r="F309943"/>
    </row>
    <row r="309944" spans="6:6">
      <c r="F309944"/>
    </row>
    <row r="309945" spans="6:6">
      <c r="F309945"/>
    </row>
    <row r="309946" spans="6:6">
      <c r="F309946"/>
    </row>
    <row r="309947" spans="6:6">
      <c r="F309947"/>
    </row>
    <row r="309948" spans="6:6">
      <c r="F309948"/>
    </row>
    <row r="309949" spans="6:6">
      <c r="F309949"/>
    </row>
    <row r="309950" spans="6:6">
      <c r="F309950"/>
    </row>
    <row r="309951" spans="6:6">
      <c r="F309951"/>
    </row>
    <row r="309952" spans="6:6">
      <c r="F309952"/>
    </row>
    <row r="309953" spans="6:6">
      <c r="F309953"/>
    </row>
    <row r="309954" spans="6:6">
      <c r="F309954"/>
    </row>
    <row r="309955" spans="6:6">
      <c r="F309955"/>
    </row>
    <row r="309956" spans="6:6">
      <c r="F309956"/>
    </row>
    <row r="309957" spans="6:6">
      <c r="F309957"/>
    </row>
    <row r="309958" spans="6:6">
      <c r="F309958"/>
    </row>
    <row r="309959" spans="6:6">
      <c r="F309959"/>
    </row>
    <row r="309960" spans="6:6">
      <c r="F309960"/>
    </row>
    <row r="309961" spans="6:6">
      <c r="F309961"/>
    </row>
    <row r="309962" spans="6:6">
      <c r="F309962"/>
    </row>
    <row r="309963" spans="6:6">
      <c r="F309963"/>
    </row>
    <row r="309964" spans="6:6">
      <c r="F309964"/>
    </row>
    <row r="309965" spans="6:6">
      <c r="F309965"/>
    </row>
    <row r="309966" spans="6:6">
      <c r="F309966"/>
    </row>
    <row r="309967" spans="6:6">
      <c r="F309967"/>
    </row>
    <row r="309968" spans="6:6">
      <c r="F309968"/>
    </row>
    <row r="309969" spans="6:6">
      <c r="F309969"/>
    </row>
    <row r="309970" spans="6:6">
      <c r="F309970"/>
    </row>
    <row r="309971" spans="6:6">
      <c r="F309971"/>
    </row>
    <row r="309972" spans="6:6">
      <c r="F309972"/>
    </row>
    <row r="309973" spans="6:6">
      <c r="F309973"/>
    </row>
    <row r="309974" spans="6:6">
      <c r="F309974"/>
    </row>
    <row r="309975" spans="6:6">
      <c r="F309975"/>
    </row>
    <row r="309976" spans="6:6">
      <c r="F309976"/>
    </row>
    <row r="309977" spans="6:6">
      <c r="F309977"/>
    </row>
    <row r="309978" spans="6:6">
      <c r="F309978"/>
    </row>
    <row r="309979" spans="6:6">
      <c r="F309979"/>
    </row>
    <row r="309980" spans="6:6">
      <c r="F309980"/>
    </row>
    <row r="309981" spans="6:6">
      <c r="F309981"/>
    </row>
    <row r="309982" spans="6:6">
      <c r="F309982"/>
    </row>
    <row r="309983" spans="6:6">
      <c r="F309983"/>
    </row>
    <row r="309984" spans="6:6">
      <c r="F309984"/>
    </row>
    <row r="309985" spans="6:6">
      <c r="F309985"/>
    </row>
    <row r="309986" spans="6:6">
      <c r="F309986"/>
    </row>
    <row r="309987" spans="6:6">
      <c r="F309987"/>
    </row>
    <row r="309988" spans="6:6">
      <c r="F309988"/>
    </row>
    <row r="309989" spans="6:6">
      <c r="F309989"/>
    </row>
    <row r="309990" spans="6:6">
      <c r="F309990"/>
    </row>
    <row r="309991" spans="6:6">
      <c r="F309991"/>
    </row>
    <row r="309992" spans="6:6">
      <c r="F309992"/>
    </row>
    <row r="309993" spans="6:6">
      <c r="F309993"/>
    </row>
    <row r="309994" spans="6:6">
      <c r="F309994"/>
    </row>
    <row r="309995" spans="6:6">
      <c r="F309995"/>
    </row>
    <row r="309996" spans="6:6">
      <c r="F309996"/>
    </row>
    <row r="309997" spans="6:6">
      <c r="F309997"/>
    </row>
    <row r="309998" spans="6:6">
      <c r="F309998"/>
    </row>
    <row r="309999" spans="6:6">
      <c r="F309999"/>
    </row>
    <row r="310000" spans="6:6">
      <c r="F310000"/>
    </row>
    <row r="310001" spans="6:6">
      <c r="F310001"/>
    </row>
    <row r="310002" spans="6:6">
      <c r="F310002"/>
    </row>
    <row r="310003" spans="6:6">
      <c r="F310003"/>
    </row>
    <row r="310004" spans="6:6">
      <c r="F310004"/>
    </row>
    <row r="310005" spans="6:6">
      <c r="F310005"/>
    </row>
    <row r="310006" spans="6:6">
      <c r="F310006"/>
    </row>
    <row r="310007" spans="6:6">
      <c r="F310007"/>
    </row>
    <row r="310008" spans="6:6">
      <c r="F310008"/>
    </row>
    <row r="310009" spans="6:6">
      <c r="F310009"/>
    </row>
    <row r="310010" spans="6:6">
      <c r="F310010"/>
    </row>
    <row r="310011" spans="6:6">
      <c r="F310011"/>
    </row>
    <row r="310012" spans="6:6">
      <c r="F310012"/>
    </row>
    <row r="310013" spans="6:6">
      <c r="F310013"/>
    </row>
    <row r="310014" spans="6:6">
      <c r="F310014"/>
    </row>
    <row r="310015" spans="6:6">
      <c r="F310015"/>
    </row>
    <row r="310016" spans="6:6">
      <c r="F310016"/>
    </row>
    <row r="310017" spans="6:6">
      <c r="F310017"/>
    </row>
    <row r="310018" spans="6:6">
      <c r="F310018"/>
    </row>
    <row r="310019" spans="6:6">
      <c r="F310019"/>
    </row>
    <row r="310020" spans="6:6">
      <c r="F310020"/>
    </row>
    <row r="310021" spans="6:6">
      <c r="F310021"/>
    </row>
    <row r="310022" spans="6:6">
      <c r="F310022"/>
    </row>
    <row r="310023" spans="6:6">
      <c r="F310023"/>
    </row>
    <row r="310024" spans="6:6">
      <c r="F310024"/>
    </row>
    <row r="310025" spans="6:6">
      <c r="F310025"/>
    </row>
    <row r="310026" spans="6:6">
      <c r="F310026"/>
    </row>
    <row r="310027" spans="6:6">
      <c r="F310027"/>
    </row>
    <row r="310028" spans="6:6">
      <c r="F310028"/>
    </row>
    <row r="310029" spans="6:6">
      <c r="F310029"/>
    </row>
    <row r="310030" spans="6:6">
      <c r="F310030"/>
    </row>
    <row r="310031" spans="6:6">
      <c r="F310031"/>
    </row>
    <row r="310032" spans="6:6">
      <c r="F310032"/>
    </row>
    <row r="310033" spans="6:6">
      <c r="F310033"/>
    </row>
    <row r="310034" spans="6:6">
      <c r="F310034"/>
    </row>
    <row r="310035" spans="6:6">
      <c r="F310035"/>
    </row>
    <row r="310036" spans="6:6">
      <c r="F310036"/>
    </row>
    <row r="310037" spans="6:6">
      <c r="F310037"/>
    </row>
    <row r="310038" spans="6:6">
      <c r="F310038"/>
    </row>
    <row r="310039" spans="6:6">
      <c r="F310039"/>
    </row>
    <row r="310040" spans="6:6">
      <c r="F310040"/>
    </row>
    <row r="310041" spans="6:6">
      <c r="F310041"/>
    </row>
    <row r="310042" spans="6:6">
      <c r="F310042"/>
    </row>
    <row r="310043" spans="6:6">
      <c r="F310043"/>
    </row>
    <row r="310044" spans="6:6">
      <c r="F310044"/>
    </row>
    <row r="310045" spans="6:6">
      <c r="F310045"/>
    </row>
    <row r="310046" spans="6:6">
      <c r="F310046"/>
    </row>
    <row r="310047" spans="6:6">
      <c r="F310047"/>
    </row>
    <row r="310048" spans="6:6">
      <c r="F310048"/>
    </row>
    <row r="310049" spans="6:6">
      <c r="F310049"/>
    </row>
    <row r="310050" spans="6:6">
      <c r="F310050"/>
    </row>
    <row r="310051" spans="6:6">
      <c r="F310051"/>
    </row>
    <row r="310052" spans="6:6">
      <c r="F310052"/>
    </row>
    <row r="310053" spans="6:6">
      <c r="F310053"/>
    </row>
    <row r="310054" spans="6:6">
      <c r="F310054"/>
    </row>
    <row r="310055" spans="6:6">
      <c r="F310055"/>
    </row>
    <row r="310056" spans="6:6">
      <c r="F310056"/>
    </row>
    <row r="310057" spans="6:6">
      <c r="F310057"/>
    </row>
    <row r="310058" spans="6:6">
      <c r="F310058"/>
    </row>
    <row r="310059" spans="6:6">
      <c r="F310059"/>
    </row>
    <row r="310060" spans="6:6">
      <c r="F310060"/>
    </row>
    <row r="310061" spans="6:6">
      <c r="F310061"/>
    </row>
    <row r="310062" spans="6:6">
      <c r="F310062"/>
    </row>
    <row r="310063" spans="6:6">
      <c r="F310063"/>
    </row>
    <row r="310064" spans="6:6">
      <c r="F310064"/>
    </row>
    <row r="310065" spans="6:6">
      <c r="F310065"/>
    </row>
    <row r="310066" spans="6:6">
      <c r="F310066"/>
    </row>
    <row r="310067" spans="6:6">
      <c r="F310067"/>
    </row>
    <row r="310068" spans="6:6">
      <c r="F310068"/>
    </row>
    <row r="310069" spans="6:6">
      <c r="F310069"/>
    </row>
    <row r="310070" spans="6:6">
      <c r="F310070"/>
    </row>
    <row r="310071" spans="6:6">
      <c r="F310071"/>
    </row>
    <row r="310072" spans="6:6">
      <c r="F310072"/>
    </row>
    <row r="310073" spans="6:6">
      <c r="F310073"/>
    </row>
    <row r="310074" spans="6:6">
      <c r="F310074"/>
    </row>
    <row r="310075" spans="6:6">
      <c r="F310075"/>
    </row>
    <row r="310076" spans="6:6">
      <c r="F310076"/>
    </row>
    <row r="310077" spans="6:6">
      <c r="F310077"/>
    </row>
    <row r="310078" spans="6:6">
      <c r="F310078"/>
    </row>
    <row r="310079" spans="6:6">
      <c r="F310079"/>
    </row>
    <row r="310080" spans="6:6">
      <c r="F310080"/>
    </row>
    <row r="310081" spans="6:6">
      <c r="F310081"/>
    </row>
    <row r="310082" spans="6:6">
      <c r="F310082"/>
    </row>
    <row r="310083" spans="6:6">
      <c r="F310083"/>
    </row>
    <row r="310084" spans="6:6">
      <c r="F310084"/>
    </row>
    <row r="310085" spans="6:6">
      <c r="F310085"/>
    </row>
    <row r="310086" spans="6:6">
      <c r="F310086"/>
    </row>
    <row r="310087" spans="6:6">
      <c r="F310087"/>
    </row>
    <row r="310088" spans="6:6">
      <c r="F310088"/>
    </row>
    <row r="310089" spans="6:6">
      <c r="F310089"/>
    </row>
    <row r="310090" spans="6:6">
      <c r="F310090"/>
    </row>
    <row r="310091" spans="6:6">
      <c r="F310091"/>
    </row>
    <row r="310092" spans="6:6">
      <c r="F310092"/>
    </row>
    <row r="310093" spans="6:6">
      <c r="F310093"/>
    </row>
    <row r="310094" spans="6:6">
      <c r="F310094"/>
    </row>
    <row r="310095" spans="6:6">
      <c r="F310095"/>
    </row>
    <row r="310096" spans="6:6">
      <c r="F310096"/>
    </row>
    <row r="310097" spans="6:6">
      <c r="F310097"/>
    </row>
    <row r="310098" spans="6:6">
      <c r="F310098"/>
    </row>
    <row r="310099" spans="6:6">
      <c r="F310099"/>
    </row>
    <row r="310100" spans="6:6">
      <c r="F310100"/>
    </row>
    <row r="310101" spans="6:6">
      <c r="F310101"/>
    </row>
    <row r="310102" spans="6:6">
      <c r="F310102"/>
    </row>
    <row r="310103" spans="6:6">
      <c r="F310103"/>
    </row>
    <row r="310104" spans="6:6">
      <c r="F310104"/>
    </row>
    <row r="310105" spans="6:6">
      <c r="F310105"/>
    </row>
    <row r="310106" spans="6:6">
      <c r="F310106"/>
    </row>
    <row r="310107" spans="6:6">
      <c r="F310107"/>
    </row>
    <row r="310108" spans="6:6">
      <c r="F310108"/>
    </row>
    <row r="310109" spans="6:6">
      <c r="F310109"/>
    </row>
    <row r="310110" spans="6:6">
      <c r="F310110"/>
    </row>
    <row r="310111" spans="6:6">
      <c r="F310111"/>
    </row>
    <row r="310112" spans="6:6">
      <c r="F310112"/>
    </row>
    <row r="310113" spans="6:6">
      <c r="F310113"/>
    </row>
    <row r="310114" spans="6:6">
      <c r="F310114"/>
    </row>
    <row r="310115" spans="6:6">
      <c r="F310115"/>
    </row>
    <row r="310116" spans="6:6">
      <c r="F310116"/>
    </row>
    <row r="310117" spans="6:6">
      <c r="F310117"/>
    </row>
    <row r="310118" spans="6:6">
      <c r="F310118"/>
    </row>
    <row r="310119" spans="6:6">
      <c r="F310119"/>
    </row>
    <row r="310120" spans="6:6">
      <c r="F310120"/>
    </row>
    <row r="310121" spans="6:6">
      <c r="F310121"/>
    </row>
    <row r="310122" spans="6:6">
      <c r="F310122"/>
    </row>
    <row r="310123" spans="6:6">
      <c r="F310123"/>
    </row>
    <row r="310124" spans="6:6">
      <c r="F310124"/>
    </row>
    <row r="310125" spans="6:6">
      <c r="F310125"/>
    </row>
    <row r="310126" spans="6:6">
      <c r="F310126"/>
    </row>
    <row r="310127" spans="6:6">
      <c r="F310127"/>
    </row>
    <row r="310128" spans="6:6">
      <c r="F310128"/>
    </row>
    <row r="310129" spans="6:6">
      <c r="F310129"/>
    </row>
    <row r="310130" spans="6:6">
      <c r="F310130"/>
    </row>
    <row r="310131" spans="6:6">
      <c r="F310131"/>
    </row>
    <row r="310132" spans="6:6">
      <c r="F310132"/>
    </row>
    <row r="310133" spans="6:6">
      <c r="F310133"/>
    </row>
    <row r="310134" spans="6:6">
      <c r="F310134"/>
    </row>
    <row r="310135" spans="6:6">
      <c r="F310135"/>
    </row>
    <row r="310136" spans="6:6">
      <c r="F310136"/>
    </row>
    <row r="310137" spans="6:6">
      <c r="F310137"/>
    </row>
    <row r="310138" spans="6:6">
      <c r="F310138"/>
    </row>
    <row r="310139" spans="6:6">
      <c r="F310139"/>
    </row>
    <row r="310140" spans="6:6">
      <c r="F310140"/>
    </row>
    <row r="310141" spans="6:6">
      <c r="F310141"/>
    </row>
    <row r="310142" spans="6:6">
      <c r="F310142"/>
    </row>
    <row r="310143" spans="6:6">
      <c r="F310143"/>
    </row>
    <row r="310144" spans="6:6">
      <c r="F310144"/>
    </row>
    <row r="310145" spans="6:6">
      <c r="F310145"/>
    </row>
    <row r="310146" spans="6:6">
      <c r="F310146"/>
    </row>
    <row r="310147" spans="6:6">
      <c r="F310147"/>
    </row>
    <row r="310148" spans="6:6">
      <c r="F310148"/>
    </row>
    <row r="310149" spans="6:6">
      <c r="F310149"/>
    </row>
    <row r="310150" spans="6:6">
      <c r="F310150"/>
    </row>
    <row r="310151" spans="6:6">
      <c r="F310151"/>
    </row>
    <row r="310152" spans="6:6">
      <c r="F310152"/>
    </row>
    <row r="310153" spans="6:6">
      <c r="F310153"/>
    </row>
    <row r="310154" spans="6:6">
      <c r="F310154"/>
    </row>
    <row r="310155" spans="6:6">
      <c r="F310155"/>
    </row>
    <row r="310156" spans="6:6">
      <c r="F310156"/>
    </row>
    <row r="310157" spans="6:6">
      <c r="F310157"/>
    </row>
    <row r="310158" spans="6:6">
      <c r="F310158"/>
    </row>
    <row r="310159" spans="6:6">
      <c r="F310159"/>
    </row>
    <row r="310160" spans="6:6">
      <c r="F310160"/>
    </row>
    <row r="310161" spans="6:6">
      <c r="F310161"/>
    </row>
    <row r="310162" spans="6:6">
      <c r="F310162"/>
    </row>
    <row r="310163" spans="6:6">
      <c r="F310163"/>
    </row>
    <row r="310164" spans="6:6">
      <c r="F310164"/>
    </row>
    <row r="310165" spans="6:6">
      <c r="F310165"/>
    </row>
    <row r="310166" spans="6:6">
      <c r="F310166"/>
    </row>
    <row r="310167" spans="6:6">
      <c r="F310167"/>
    </row>
    <row r="310168" spans="6:6">
      <c r="F310168"/>
    </row>
    <row r="310169" spans="6:6">
      <c r="F310169"/>
    </row>
    <row r="310170" spans="6:6">
      <c r="F310170"/>
    </row>
    <row r="310171" spans="6:6">
      <c r="F310171"/>
    </row>
    <row r="310172" spans="6:6">
      <c r="F310172"/>
    </row>
    <row r="310173" spans="6:6">
      <c r="F310173"/>
    </row>
    <row r="310174" spans="6:6">
      <c r="F310174"/>
    </row>
    <row r="310175" spans="6:6">
      <c r="F310175"/>
    </row>
    <row r="310176" spans="6:6">
      <c r="F310176"/>
    </row>
    <row r="310177" spans="6:6">
      <c r="F310177"/>
    </row>
    <row r="310178" spans="6:6">
      <c r="F310178"/>
    </row>
    <row r="310179" spans="6:6">
      <c r="F310179"/>
    </row>
    <row r="310180" spans="6:6">
      <c r="F310180"/>
    </row>
    <row r="310181" spans="6:6">
      <c r="F310181"/>
    </row>
    <row r="310182" spans="6:6">
      <c r="F310182"/>
    </row>
    <row r="310183" spans="6:6">
      <c r="F310183"/>
    </row>
    <row r="310184" spans="6:6">
      <c r="F310184"/>
    </row>
    <row r="310185" spans="6:6">
      <c r="F310185"/>
    </row>
    <row r="310186" spans="6:6">
      <c r="F310186"/>
    </row>
    <row r="310187" spans="6:6">
      <c r="F310187"/>
    </row>
    <row r="310188" spans="6:6">
      <c r="F310188"/>
    </row>
    <row r="310189" spans="6:6">
      <c r="F310189"/>
    </row>
    <row r="310190" spans="6:6">
      <c r="F310190"/>
    </row>
    <row r="310191" spans="6:6">
      <c r="F310191"/>
    </row>
    <row r="310192" spans="6:6">
      <c r="F310192"/>
    </row>
    <row r="310193" spans="6:6">
      <c r="F310193"/>
    </row>
    <row r="310194" spans="6:6">
      <c r="F310194"/>
    </row>
    <row r="310195" spans="6:6">
      <c r="F310195"/>
    </row>
    <row r="310196" spans="6:6">
      <c r="F310196"/>
    </row>
    <row r="310197" spans="6:6">
      <c r="F310197"/>
    </row>
    <row r="310198" spans="6:6">
      <c r="F310198"/>
    </row>
    <row r="310199" spans="6:6">
      <c r="F310199"/>
    </row>
    <row r="310200" spans="6:6">
      <c r="F310200"/>
    </row>
    <row r="310201" spans="6:6">
      <c r="F310201"/>
    </row>
    <row r="310202" spans="6:6">
      <c r="F310202"/>
    </row>
    <row r="310203" spans="6:6">
      <c r="F310203"/>
    </row>
    <row r="310204" spans="6:6">
      <c r="F310204"/>
    </row>
    <row r="310205" spans="6:6">
      <c r="F310205"/>
    </row>
    <row r="310206" spans="6:6">
      <c r="F310206"/>
    </row>
    <row r="310207" spans="6:6">
      <c r="F310207"/>
    </row>
    <row r="310208" spans="6:6">
      <c r="F310208"/>
    </row>
    <row r="310209" spans="6:6">
      <c r="F310209"/>
    </row>
    <row r="310210" spans="6:6">
      <c r="F310210"/>
    </row>
    <row r="310211" spans="6:6">
      <c r="F310211"/>
    </row>
    <row r="310212" spans="6:6">
      <c r="F310212"/>
    </row>
    <row r="310213" spans="6:6">
      <c r="F310213"/>
    </row>
    <row r="310214" spans="6:6">
      <c r="F310214"/>
    </row>
    <row r="310215" spans="6:6">
      <c r="F310215"/>
    </row>
    <row r="310216" spans="6:6">
      <c r="F310216"/>
    </row>
    <row r="310217" spans="6:6">
      <c r="F310217"/>
    </row>
    <row r="310218" spans="6:6">
      <c r="F310218"/>
    </row>
    <row r="310219" spans="6:6">
      <c r="F310219"/>
    </row>
    <row r="310220" spans="6:6">
      <c r="F310220"/>
    </row>
    <row r="310221" spans="6:6">
      <c r="F310221"/>
    </row>
    <row r="310222" spans="6:6">
      <c r="F310222"/>
    </row>
    <row r="310223" spans="6:6">
      <c r="F310223"/>
    </row>
    <row r="310224" spans="6:6">
      <c r="F310224"/>
    </row>
    <row r="310225" spans="6:6">
      <c r="F310225"/>
    </row>
    <row r="310226" spans="6:6">
      <c r="F310226"/>
    </row>
    <row r="310227" spans="6:6">
      <c r="F310227"/>
    </row>
    <row r="310228" spans="6:6">
      <c r="F310228"/>
    </row>
    <row r="310229" spans="6:6">
      <c r="F310229"/>
    </row>
    <row r="310230" spans="6:6">
      <c r="F310230"/>
    </row>
    <row r="310231" spans="6:6">
      <c r="F310231"/>
    </row>
    <row r="310232" spans="6:6">
      <c r="F310232"/>
    </row>
    <row r="310233" spans="6:6">
      <c r="F310233"/>
    </row>
    <row r="310234" spans="6:6">
      <c r="F310234"/>
    </row>
    <row r="310235" spans="6:6">
      <c r="F310235"/>
    </row>
    <row r="310236" spans="6:6">
      <c r="F310236"/>
    </row>
    <row r="310237" spans="6:6">
      <c r="F310237"/>
    </row>
    <row r="310238" spans="6:6">
      <c r="F310238"/>
    </row>
    <row r="310239" spans="6:6">
      <c r="F310239"/>
    </row>
    <row r="310240" spans="6:6">
      <c r="F310240"/>
    </row>
    <row r="310241" spans="6:6">
      <c r="F310241"/>
    </row>
    <row r="310242" spans="6:6">
      <c r="F310242"/>
    </row>
    <row r="310243" spans="6:6">
      <c r="F310243"/>
    </row>
    <row r="310244" spans="6:6">
      <c r="F310244"/>
    </row>
    <row r="310245" spans="6:6">
      <c r="F310245"/>
    </row>
    <row r="310246" spans="6:6">
      <c r="F310246"/>
    </row>
    <row r="310247" spans="6:6">
      <c r="F310247"/>
    </row>
    <row r="310248" spans="6:6">
      <c r="F310248"/>
    </row>
    <row r="310249" spans="6:6">
      <c r="F310249"/>
    </row>
    <row r="310250" spans="6:6">
      <c r="F310250"/>
    </row>
    <row r="310251" spans="6:6">
      <c r="F310251"/>
    </row>
    <row r="310252" spans="6:6">
      <c r="F310252"/>
    </row>
    <row r="310253" spans="6:6">
      <c r="F310253"/>
    </row>
    <row r="310254" spans="6:6">
      <c r="F310254"/>
    </row>
    <row r="310255" spans="6:6">
      <c r="F310255"/>
    </row>
    <row r="310256" spans="6:6">
      <c r="F310256"/>
    </row>
    <row r="310257" spans="6:6">
      <c r="F310257"/>
    </row>
    <row r="310258" spans="6:6">
      <c r="F310258"/>
    </row>
    <row r="310259" spans="6:6">
      <c r="F310259"/>
    </row>
    <row r="310260" spans="6:6">
      <c r="F310260"/>
    </row>
    <row r="310261" spans="6:6">
      <c r="F310261"/>
    </row>
    <row r="310262" spans="6:6">
      <c r="F310262"/>
    </row>
    <row r="310263" spans="6:6">
      <c r="F310263"/>
    </row>
    <row r="310264" spans="6:6">
      <c r="F310264"/>
    </row>
    <row r="310265" spans="6:6">
      <c r="F310265"/>
    </row>
    <row r="310266" spans="6:6">
      <c r="F310266"/>
    </row>
    <row r="310267" spans="6:6">
      <c r="F310267"/>
    </row>
    <row r="310268" spans="6:6">
      <c r="F310268"/>
    </row>
    <row r="310269" spans="6:6">
      <c r="F310269"/>
    </row>
    <row r="310270" spans="6:6">
      <c r="F310270"/>
    </row>
    <row r="310271" spans="6:6">
      <c r="F310271"/>
    </row>
    <row r="310272" spans="6:6">
      <c r="F310272"/>
    </row>
    <row r="310273" spans="6:6">
      <c r="F310273"/>
    </row>
    <row r="310274" spans="6:6">
      <c r="F310274"/>
    </row>
    <row r="310275" spans="6:6">
      <c r="F310275"/>
    </row>
    <row r="310276" spans="6:6">
      <c r="F310276"/>
    </row>
    <row r="310277" spans="6:6">
      <c r="F310277"/>
    </row>
    <row r="310278" spans="6:6">
      <c r="F310278"/>
    </row>
    <row r="310279" spans="6:6">
      <c r="F310279"/>
    </row>
    <row r="310280" spans="6:6">
      <c r="F310280"/>
    </row>
    <row r="310281" spans="6:6">
      <c r="F310281"/>
    </row>
    <row r="310282" spans="6:6">
      <c r="F310282"/>
    </row>
    <row r="310283" spans="6:6">
      <c r="F310283"/>
    </row>
    <row r="310284" spans="6:6">
      <c r="F310284"/>
    </row>
    <row r="310285" spans="6:6">
      <c r="F310285"/>
    </row>
    <row r="310286" spans="6:6">
      <c r="F310286"/>
    </row>
    <row r="310287" spans="6:6">
      <c r="F310287"/>
    </row>
    <row r="310288" spans="6:6">
      <c r="F310288"/>
    </row>
    <row r="310289" spans="6:6">
      <c r="F310289"/>
    </row>
    <row r="310290" spans="6:6">
      <c r="F310290"/>
    </row>
    <row r="310291" spans="6:6">
      <c r="F310291"/>
    </row>
    <row r="310292" spans="6:6">
      <c r="F310292"/>
    </row>
    <row r="310293" spans="6:6">
      <c r="F310293"/>
    </row>
    <row r="310294" spans="6:6">
      <c r="F310294"/>
    </row>
    <row r="310295" spans="6:6">
      <c r="F310295"/>
    </row>
    <row r="310296" spans="6:6">
      <c r="F310296"/>
    </row>
    <row r="310297" spans="6:6">
      <c r="F310297"/>
    </row>
    <row r="310298" spans="6:6">
      <c r="F310298"/>
    </row>
    <row r="310299" spans="6:6">
      <c r="F310299"/>
    </row>
    <row r="310300" spans="6:6">
      <c r="F310300"/>
    </row>
    <row r="310301" spans="6:6">
      <c r="F310301"/>
    </row>
    <row r="310302" spans="6:6">
      <c r="F310302"/>
    </row>
    <row r="310303" spans="6:6">
      <c r="F310303"/>
    </row>
    <row r="310304" spans="6:6">
      <c r="F310304"/>
    </row>
    <row r="310305" spans="6:6">
      <c r="F310305"/>
    </row>
    <row r="310306" spans="6:6">
      <c r="F310306"/>
    </row>
    <row r="310307" spans="6:6">
      <c r="F310307"/>
    </row>
    <row r="310308" spans="6:6">
      <c r="F310308"/>
    </row>
    <row r="310309" spans="6:6">
      <c r="F310309"/>
    </row>
    <row r="310310" spans="6:6">
      <c r="F310310"/>
    </row>
    <row r="310311" spans="6:6">
      <c r="F310311"/>
    </row>
    <row r="310312" spans="6:6">
      <c r="F310312"/>
    </row>
    <row r="310313" spans="6:6">
      <c r="F310313"/>
    </row>
    <row r="310314" spans="6:6">
      <c r="F310314"/>
    </row>
    <row r="310315" spans="6:6">
      <c r="F310315"/>
    </row>
    <row r="310316" spans="6:6">
      <c r="F310316"/>
    </row>
    <row r="310317" spans="6:6">
      <c r="F310317"/>
    </row>
    <row r="310318" spans="6:6">
      <c r="F310318"/>
    </row>
    <row r="310319" spans="6:6">
      <c r="F310319"/>
    </row>
    <row r="310320" spans="6:6">
      <c r="F310320"/>
    </row>
    <row r="310321" spans="6:6">
      <c r="F310321"/>
    </row>
    <row r="310322" spans="6:6">
      <c r="F310322"/>
    </row>
    <row r="310323" spans="6:6">
      <c r="F310323"/>
    </row>
    <row r="310324" spans="6:6">
      <c r="F310324"/>
    </row>
    <row r="310325" spans="6:6">
      <c r="F310325"/>
    </row>
    <row r="310326" spans="6:6">
      <c r="F310326"/>
    </row>
    <row r="310327" spans="6:6">
      <c r="F310327"/>
    </row>
    <row r="310328" spans="6:6">
      <c r="F310328"/>
    </row>
    <row r="310329" spans="6:6">
      <c r="F310329"/>
    </row>
    <row r="310330" spans="6:6">
      <c r="F310330"/>
    </row>
    <row r="310331" spans="6:6">
      <c r="F310331"/>
    </row>
    <row r="310332" spans="6:6">
      <c r="F310332"/>
    </row>
    <row r="310333" spans="6:6">
      <c r="F310333"/>
    </row>
    <row r="310334" spans="6:6">
      <c r="F310334"/>
    </row>
    <row r="310335" spans="6:6">
      <c r="F310335"/>
    </row>
    <row r="310336" spans="6:6">
      <c r="F310336"/>
    </row>
    <row r="310337" spans="6:6">
      <c r="F310337"/>
    </row>
    <row r="310338" spans="6:6">
      <c r="F310338"/>
    </row>
    <row r="310339" spans="6:6">
      <c r="F310339"/>
    </row>
    <row r="310340" spans="6:6">
      <c r="F310340"/>
    </row>
    <row r="310341" spans="6:6">
      <c r="F310341"/>
    </row>
    <row r="310342" spans="6:6">
      <c r="F310342"/>
    </row>
    <row r="310343" spans="6:6">
      <c r="F310343"/>
    </row>
    <row r="310344" spans="6:6">
      <c r="F310344"/>
    </row>
    <row r="310345" spans="6:6">
      <c r="F310345"/>
    </row>
    <row r="310346" spans="6:6">
      <c r="F310346"/>
    </row>
    <row r="310347" spans="6:6">
      <c r="F310347"/>
    </row>
    <row r="310348" spans="6:6">
      <c r="F310348"/>
    </row>
    <row r="310349" spans="6:6">
      <c r="F310349"/>
    </row>
    <row r="310350" spans="6:6">
      <c r="F310350"/>
    </row>
    <row r="310351" spans="6:6">
      <c r="F310351"/>
    </row>
    <row r="310352" spans="6:6">
      <c r="F310352"/>
    </row>
    <row r="310353" spans="6:6">
      <c r="F310353"/>
    </row>
    <row r="310354" spans="6:6">
      <c r="F310354"/>
    </row>
    <row r="310355" spans="6:6">
      <c r="F310355"/>
    </row>
    <row r="310356" spans="6:6">
      <c r="F310356"/>
    </row>
    <row r="310357" spans="6:6">
      <c r="F310357"/>
    </row>
    <row r="310358" spans="6:6">
      <c r="F310358"/>
    </row>
    <row r="310359" spans="6:6">
      <c r="F310359"/>
    </row>
    <row r="310360" spans="6:6">
      <c r="F310360"/>
    </row>
    <row r="310361" spans="6:6">
      <c r="F310361"/>
    </row>
    <row r="310362" spans="6:6">
      <c r="F310362"/>
    </row>
    <row r="310363" spans="6:6">
      <c r="F310363"/>
    </row>
    <row r="310364" spans="6:6">
      <c r="F310364"/>
    </row>
    <row r="310365" spans="6:6">
      <c r="F310365"/>
    </row>
    <row r="310366" spans="6:6">
      <c r="F310366"/>
    </row>
    <row r="310367" spans="6:6">
      <c r="F310367"/>
    </row>
    <row r="310368" spans="6:6">
      <c r="F310368"/>
    </row>
    <row r="310369" spans="6:6">
      <c r="F310369"/>
    </row>
    <row r="310370" spans="6:6">
      <c r="F310370"/>
    </row>
    <row r="310371" spans="6:6">
      <c r="F310371"/>
    </row>
    <row r="310372" spans="6:6">
      <c r="F310372"/>
    </row>
    <row r="310373" spans="6:6">
      <c r="F310373"/>
    </row>
    <row r="310374" spans="6:6">
      <c r="F310374"/>
    </row>
    <row r="310375" spans="6:6">
      <c r="F310375"/>
    </row>
    <row r="310376" spans="6:6">
      <c r="F310376"/>
    </row>
    <row r="310377" spans="6:6">
      <c r="F310377"/>
    </row>
    <row r="310378" spans="6:6">
      <c r="F310378"/>
    </row>
    <row r="310379" spans="6:6">
      <c r="F310379"/>
    </row>
    <row r="310380" spans="6:6">
      <c r="F310380"/>
    </row>
    <row r="310381" spans="6:6">
      <c r="F310381"/>
    </row>
    <row r="310382" spans="6:6">
      <c r="F310382"/>
    </row>
    <row r="310383" spans="6:6">
      <c r="F310383"/>
    </row>
    <row r="310384" spans="6:6">
      <c r="F310384"/>
    </row>
    <row r="310385" spans="6:6">
      <c r="F310385"/>
    </row>
    <row r="310386" spans="6:6">
      <c r="F310386"/>
    </row>
    <row r="310387" spans="6:6">
      <c r="F310387"/>
    </row>
    <row r="310388" spans="6:6">
      <c r="F310388"/>
    </row>
    <row r="310389" spans="6:6">
      <c r="F310389"/>
    </row>
    <row r="310390" spans="6:6">
      <c r="F310390"/>
    </row>
    <row r="310391" spans="6:6">
      <c r="F310391"/>
    </row>
    <row r="310392" spans="6:6">
      <c r="F310392"/>
    </row>
    <row r="310393" spans="6:6">
      <c r="F310393"/>
    </row>
    <row r="310394" spans="6:6">
      <c r="F310394"/>
    </row>
    <row r="310395" spans="6:6">
      <c r="F310395"/>
    </row>
    <row r="310396" spans="6:6">
      <c r="F310396"/>
    </row>
    <row r="310397" spans="6:6">
      <c r="F310397"/>
    </row>
    <row r="310398" spans="6:6">
      <c r="F310398"/>
    </row>
    <row r="310399" spans="6:6">
      <c r="F310399"/>
    </row>
    <row r="310400" spans="6:6">
      <c r="F310400"/>
    </row>
    <row r="310401" spans="6:6">
      <c r="F310401"/>
    </row>
    <row r="310402" spans="6:6">
      <c r="F310402"/>
    </row>
    <row r="310403" spans="6:6">
      <c r="F310403"/>
    </row>
    <row r="310404" spans="6:6">
      <c r="F310404"/>
    </row>
    <row r="310405" spans="6:6">
      <c r="F310405"/>
    </row>
    <row r="310406" spans="6:6">
      <c r="F310406"/>
    </row>
    <row r="310407" spans="6:6">
      <c r="F310407"/>
    </row>
    <row r="310408" spans="6:6">
      <c r="F310408"/>
    </row>
    <row r="310409" spans="6:6">
      <c r="F310409"/>
    </row>
    <row r="310410" spans="6:6">
      <c r="F310410"/>
    </row>
    <row r="310411" spans="6:6">
      <c r="F310411"/>
    </row>
    <row r="310412" spans="6:6">
      <c r="F310412"/>
    </row>
    <row r="310413" spans="6:6">
      <c r="F310413"/>
    </row>
    <row r="310414" spans="6:6">
      <c r="F310414"/>
    </row>
    <row r="310415" spans="6:6">
      <c r="F310415"/>
    </row>
    <row r="310416" spans="6:6">
      <c r="F310416"/>
    </row>
    <row r="310417" spans="6:6">
      <c r="F310417"/>
    </row>
    <row r="310418" spans="6:6">
      <c r="F310418"/>
    </row>
    <row r="310419" spans="6:6">
      <c r="F310419"/>
    </row>
    <row r="310420" spans="6:6">
      <c r="F310420"/>
    </row>
    <row r="310421" spans="6:6">
      <c r="F310421"/>
    </row>
    <row r="310422" spans="6:6">
      <c r="F310422"/>
    </row>
    <row r="310423" spans="6:6">
      <c r="F310423"/>
    </row>
    <row r="310424" spans="6:6">
      <c r="F310424"/>
    </row>
    <row r="310425" spans="6:6">
      <c r="F310425"/>
    </row>
    <row r="310426" spans="6:6">
      <c r="F310426"/>
    </row>
    <row r="310427" spans="6:6">
      <c r="F310427"/>
    </row>
    <row r="310428" spans="6:6">
      <c r="F310428"/>
    </row>
    <row r="310429" spans="6:6">
      <c r="F310429"/>
    </row>
    <row r="310430" spans="6:6">
      <c r="F310430"/>
    </row>
    <row r="310431" spans="6:6">
      <c r="F310431"/>
    </row>
    <row r="310432" spans="6:6">
      <c r="F310432"/>
    </row>
    <row r="310433" spans="6:6">
      <c r="F310433"/>
    </row>
    <row r="310434" spans="6:6">
      <c r="F310434"/>
    </row>
    <row r="310435" spans="6:6">
      <c r="F310435"/>
    </row>
    <row r="310436" spans="6:6">
      <c r="F310436"/>
    </row>
    <row r="310437" spans="6:6">
      <c r="F310437"/>
    </row>
    <row r="310438" spans="6:6">
      <c r="F310438"/>
    </row>
    <row r="310439" spans="6:6">
      <c r="F310439"/>
    </row>
    <row r="310440" spans="6:6">
      <c r="F310440"/>
    </row>
    <row r="310441" spans="6:6">
      <c r="F310441"/>
    </row>
    <row r="310442" spans="6:6">
      <c r="F310442"/>
    </row>
    <row r="310443" spans="6:6">
      <c r="F310443"/>
    </row>
    <row r="310444" spans="6:6">
      <c r="F310444"/>
    </row>
    <row r="310445" spans="6:6">
      <c r="F310445"/>
    </row>
    <row r="310446" spans="6:6">
      <c r="F310446"/>
    </row>
    <row r="310447" spans="6:6">
      <c r="F310447"/>
    </row>
    <row r="310448" spans="6:6">
      <c r="F310448"/>
    </row>
    <row r="310449" spans="6:6">
      <c r="F310449"/>
    </row>
    <row r="310450" spans="6:6">
      <c r="F310450"/>
    </row>
    <row r="310451" spans="6:6">
      <c r="F310451"/>
    </row>
    <row r="310452" spans="6:6">
      <c r="F310452"/>
    </row>
    <row r="310453" spans="6:6">
      <c r="F310453"/>
    </row>
    <row r="310454" spans="6:6">
      <c r="F310454"/>
    </row>
    <row r="310455" spans="6:6">
      <c r="F310455"/>
    </row>
    <row r="310456" spans="6:6">
      <c r="F310456"/>
    </row>
    <row r="310457" spans="6:6">
      <c r="F310457"/>
    </row>
    <row r="310458" spans="6:6">
      <c r="F310458"/>
    </row>
    <row r="310459" spans="6:6">
      <c r="F310459"/>
    </row>
    <row r="310460" spans="6:6">
      <c r="F310460"/>
    </row>
    <row r="310461" spans="6:6">
      <c r="F310461"/>
    </row>
    <row r="310462" spans="6:6">
      <c r="F310462"/>
    </row>
    <row r="310463" spans="6:6">
      <c r="F310463"/>
    </row>
    <row r="310464" spans="6:6">
      <c r="F310464"/>
    </row>
    <row r="310465" spans="6:6">
      <c r="F310465"/>
    </row>
    <row r="310466" spans="6:6">
      <c r="F310466"/>
    </row>
    <row r="310467" spans="6:6">
      <c r="F310467"/>
    </row>
    <row r="310468" spans="6:6">
      <c r="F310468"/>
    </row>
    <row r="310469" spans="6:6">
      <c r="F310469"/>
    </row>
    <row r="310470" spans="6:6">
      <c r="F310470"/>
    </row>
    <row r="310471" spans="6:6">
      <c r="F310471"/>
    </row>
    <row r="310472" spans="6:6">
      <c r="F310472"/>
    </row>
    <row r="310473" spans="6:6">
      <c r="F310473"/>
    </row>
    <row r="310474" spans="6:6">
      <c r="F310474"/>
    </row>
    <row r="310475" spans="6:6">
      <c r="F310475"/>
    </row>
    <row r="310476" spans="6:6">
      <c r="F310476"/>
    </row>
    <row r="310477" spans="6:6">
      <c r="F310477"/>
    </row>
    <row r="310478" spans="6:6">
      <c r="F310478"/>
    </row>
    <row r="310479" spans="6:6">
      <c r="F310479"/>
    </row>
    <row r="310480" spans="6:6">
      <c r="F310480"/>
    </row>
    <row r="310481" spans="6:6">
      <c r="F310481"/>
    </row>
    <row r="310482" spans="6:6">
      <c r="F310482"/>
    </row>
    <row r="310483" spans="6:6">
      <c r="F310483"/>
    </row>
    <row r="310484" spans="6:6">
      <c r="F310484"/>
    </row>
    <row r="310485" spans="6:6">
      <c r="F310485"/>
    </row>
    <row r="310486" spans="6:6">
      <c r="F310486"/>
    </row>
    <row r="310487" spans="6:6">
      <c r="F310487"/>
    </row>
    <row r="310488" spans="6:6">
      <c r="F310488"/>
    </row>
    <row r="310489" spans="6:6">
      <c r="F310489"/>
    </row>
    <row r="310490" spans="6:6">
      <c r="F310490"/>
    </row>
    <row r="310491" spans="6:6">
      <c r="F310491"/>
    </row>
    <row r="310492" spans="6:6">
      <c r="F310492"/>
    </row>
    <row r="310493" spans="6:6">
      <c r="F310493"/>
    </row>
    <row r="310494" spans="6:6">
      <c r="F310494"/>
    </row>
    <row r="310495" spans="6:6">
      <c r="F310495"/>
    </row>
    <row r="310496" spans="6:6">
      <c r="F310496"/>
    </row>
    <row r="310497" spans="6:6">
      <c r="F310497"/>
    </row>
    <row r="310498" spans="6:6">
      <c r="F310498"/>
    </row>
    <row r="310499" spans="6:6">
      <c r="F310499"/>
    </row>
    <row r="310500" spans="6:6">
      <c r="F310500"/>
    </row>
    <row r="310501" spans="6:6">
      <c r="F310501"/>
    </row>
    <row r="310502" spans="6:6">
      <c r="F310502"/>
    </row>
    <row r="310503" spans="6:6">
      <c r="F310503"/>
    </row>
    <row r="310504" spans="6:6">
      <c r="F310504"/>
    </row>
    <row r="310505" spans="6:6">
      <c r="F310505"/>
    </row>
    <row r="310506" spans="6:6">
      <c r="F310506"/>
    </row>
    <row r="310507" spans="6:6">
      <c r="F310507"/>
    </row>
    <row r="310508" spans="6:6">
      <c r="F310508"/>
    </row>
    <row r="310509" spans="6:6">
      <c r="F310509"/>
    </row>
    <row r="310510" spans="6:6">
      <c r="F310510"/>
    </row>
    <row r="310511" spans="6:6">
      <c r="F310511"/>
    </row>
    <row r="310512" spans="6:6">
      <c r="F310512"/>
    </row>
    <row r="310513" spans="6:6">
      <c r="F310513"/>
    </row>
    <row r="310514" spans="6:6">
      <c r="F310514"/>
    </row>
    <row r="310515" spans="6:6">
      <c r="F310515"/>
    </row>
    <row r="310516" spans="6:6">
      <c r="F310516"/>
    </row>
    <row r="310517" spans="6:6">
      <c r="F310517"/>
    </row>
    <row r="310518" spans="6:6">
      <c r="F310518"/>
    </row>
    <row r="310519" spans="6:6">
      <c r="F310519"/>
    </row>
    <row r="310520" spans="6:6">
      <c r="F310520"/>
    </row>
    <row r="310521" spans="6:6">
      <c r="F310521"/>
    </row>
    <row r="310522" spans="6:6">
      <c r="F310522"/>
    </row>
    <row r="310523" spans="6:6">
      <c r="F310523"/>
    </row>
    <row r="310524" spans="6:6">
      <c r="F310524"/>
    </row>
    <row r="310525" spans="6:6">
      <c r="F310525"/>
    </row>
    <row r="310526" spans="6:6">
      <c r="F310526"/>
    </row>
    <row r="310527" spans="6:6">
      <c r="F310527"/>
    </row>
    <row r="310528" spans="6:6">
      <c r="F310528"/>
    </row>
    <row r="310529" spans="6:6">
      <c r="F310529"/>
    </row>
    <row r="310530" spans="6:6">
      <c r="F310530"/>
    </row>
    <row r="310531" spans="6:6">
      <c r="F310531"/>
    </row>
    <row r="310532" spans="6:6">
      <c r="F310532"/>
    </row>
    <row r="310533" spans="6:6">
      <c r="F310533"/>
    </row>
    <row r="310534" spans="6:6">
      <c r="F310534"/>
    </row>
    <row r="310535" spans="6:6">
      <c r="F310535"/>
    </row>
    <row r="310536" spans="6:6">
      <c r="F310536"/>
    </row>
    <row r="310537" spans="6:6">
      <c r="F310537"/>
    </row>
    <row r="310538" spans="6:6">
      <c r="F310538"/>
    </row>
    <row r="310539" spans="6:6">
      <c r="F310539"/>
    </row>
    <row r="310540" spans="6:6">
      <c r="F310540"/>
    </row>
    <row r="310541" spans="6:6">
      <c r="F310541"/>
    </row>
    <row r="310542" spans="6:6">
      <c r="F310542"/>
    </row>
    <row r="310543" spans="6:6">
      <c r="F310543"/>
    </row>
    <row r="310544" spans="6:6">
      <c r="F310544"/>
    </row>
    <row r="310545" spans="6:6">
      <c r="F310545"/>
    </row>
    <row r="310546" spans="6:6">
      <c r="F310546"/>
    </row>
    <row r="310547" spans="6:6">
      <c r="F310547"/>
    </row>
    <row r="310548" spans="6:6">
      <c r="F310548"/>
    </row>
    <row r="310549" spans="6:6">
      <c r="F310549"/>
    </row>
    <row r="310550" spans="6:6">
      <c r="F310550"/>
    </row>
    <row r="310551" spans="6:6">
      <c r="F310551"/>
    </row>
    <row r="310552" spans="6:6">
      <c r="F310552"/>
    </row>
    <row r="310553" spans="6:6">
      <c r="F310553"/>
    </row>
    <row r="310554" spans="6:6">
      <c r="F310554"/>
    </row>
    <row r="310555" spans="6:6">
      <c r="F310555"/>
    </row>
    <row r="310556" spans="6:6">
      <c r="F310556"/>
    </row>
    <row r="310557" spans="6:6">
      <c r="F310557"/>
    </row>
    <row r="310558" spans="6:6">
      <c r="F310558"/>
    </row>
    <row r="310559" spans="6:6">
      <c r="F310559"/>
    </row>
    <row r="310560" spans="6:6">
      <c r="F310560"/>
    </row>
    <row r="310561" spans="6:6">
      <c r="F310561"/>
    </row>
    <row r="310562" spans="6:6">
      <c r="F310562"/>
    </row>
    <row r="310563" spans="6:6">
      <c r="F310563"/>
    </row>
    <row r="310564" spans="6:6">
      <c r="F310564"/>
    </row>
    <row r="310565" spans="6:6">
      <c r="F310565"/>
    </row>
    <row r="310566" spans="6:6">
      <c r="F310566"/>
    </row>
    <row r="310567" spans="6:6">
      <c r="F310567"/>
    </row>
    <row r="310568" spans="6:6">
      <c r="F310568"/>
    </row>
    <row r="310569" spans="6:6">
      <c r="F310569"/>
    </row>
    <row r="310570" spans="6:6">
      <c r="F310570"/>
    </row>
    <row r="310571" spans="6:6">
      <c r="F310571"/>
    </row>
    <row r="310572" spans="6:6">
      <c r="F310572"/>
    </row>
    <row r="310573" spans="6:6">
      <c r="F310573"/>
    </row>
    <row r="310574" spans="6:6">
      <c r="F310574"/>
    </row>
    <row r="310575" spans="6:6">
      <c r="F310575"/>
    </row>
    <row r="310576" spans="6:6">
      <c r="F310576"/>
    </row>
    <row r="310577" spans="6:6">
      <c r="F310577"/>
    </row>
    <row r="310578" spans="6:6">
      <c r="F310578"/>
    </row>
    <row r="310579" spans="6:6">
      <c r="F310579"/>
    </row>
    <row r="310580" spans="6:6">
      <c r="F310580"/>
    </row>
    <row r="310581" spans="6:6">
      <c r="F310581"/>
    </row>
    <row r="310582" spans="6:6">
      <c r="F310582"/>
    </row>
    <row r="310583" spans="6:6">
      <c r="F310583"/>
    </row>
    <row r="310584" spans="6:6">
      <c r="F310584"/>
    </row>
    <row r="310585" spans="6:6">
      <c r="F310585"/>
    </row>
    <row r="310586" spans="6:6">
      <c r="F310586"/>
    </row>
    <row r="310587" spans="6:6">
      <c r="F310587"/>
    </row>
    <row r="310588" spans="6:6">
      <c r="F310588"/>
    </row>
    <row r="310589" spans="6:6">
      <c r="F310589"/>
    </row>
    <row r="310590" spans="6:6">
      <c r="F310590"/>
    </row>
    <row r="310591" spans="6:6">
      <c r="F310591"/>
    </row>
    <row r="310592" spans="6:6">
      <c r="F310592"/>
    </row>
    <row r="310593" spans="6:6">
      <c r="F310593"/>
    </row>
    <row r="310594" spans="6:6">
      <c r="F310594"/>
    </row>
    <row r="310595" spans="6:6">
      <c r="F310595"/>
    </row>
    <row r="310596" spans="6:6">
      <c r="F310596"/>
    </row>
    <row r="310597" spans="6:6">
      <c r="F310597"/>
    </row>
    <row r="310598" spans="6:6">
      <c r="F310598"/>
    </row>
    <row r="310599" spans="6:6">
      <c r="F310599"/>
    </row>
    <row r="310600" spans="6:6">
      <c r="F310600"/>
    </row>
    <row r="310601" spans="6:6">
      <c r="F310601"/>
    </row>
    <row r="310602" spans="6:6">
      <c r="F310602"/>
    </row>
    <row r="310603" spans="6:6">
      <c r="F310603"/>
    </row>
    <row r="310604" spans="6:6">
      <c r="F310604"/>
    </row>
    <row r="310605" spans="6:6">
      <c r="F310605"/>
    </row>
    <row r="310606" spans="6:6">
      <c r="F310606"/>
    </row>
    <row r="310607" spans="6:6">
      <c r="F310607"/>
    </row>
    <row r="310608" spans="6:6">
      <c r="F310608"/>
    </row>
    <row r="310609" spans="6:6">
      <c r="F310609"/>
    </row>
    <row r="310610" spans="6:6">
      <c r="F310610"/>
    </row>
    <row r="310611" spans="6:6">
      <c r="F310611"/>
    </row>
    <row r="310612" spans="6:6">
      <c r="F310612"/>
    </row>
    <row r="310613" spans="6:6">
      <c r="F310613"/>
    </row>
    <row r="310614" spans="6:6">
      <c r="F310614"/>
    </row>
    <row r="310615" spans="6:6">
      <c r="F310615"/>
    </row>
    <row r="310616" spans="6:6">
      <c r="F310616"/>
    </row>
    <row r="310617" spans="6:6">
      <c r="F310617"/>
    </row>
    <row r="310618" spans="6:6">
      <c r="F310618"/>
    </row>
    <row r="310619" spans="6:6">
      <c r="F310619"/>
    </row>
    <row r="310620" spans="6:6">
      <c r="F310620"/>
    </row>
    <row r="310621" spans="6:6">
      <c r="F310621"/>
    </row>
    <row r="310622" spans="6:6">
      <c r="F310622"/>
    </row>
    <row r="310623" spans="6:6">
      <c r="F310623"/>
    </row>
    <row r="310624" spans="6:6">
      <c r="F310624"/>
    </row>
    <row r="310625" spans="6:6">
      <c r="F310625"/>
    </row>
    <row r="310626" spans="6:6">
      <c r="F310626"/>
    </row>
    <row r="310627" spans="6:6">
      <c r="F310627"/>
    </row>
    <row r="310628" spans="6:6">
      <c r="F310628"/>
    </row>
    <row r="310629" spans="6:6">
      <c r="F310629"/>
    </row>
    <row r="310630" spans="6:6">
      <c r="F310630"/>
    </row>
    <row r="310631" spans="6:6">
      <c r="F310631"/>
    </row>
    <row r="310632" spans="6:6">
      <c r="F310632"/>
    </row>
    <row r="310633" spans="6:6">
      <c r="F310633"/>
    </row>
    <row r="310634" spans="6:6">
      <c r="F310634"/>
    </row>
    <row r="310635" spans="6:6">
      <c r="F310635"/>
    </row>
    <row r="310636" spans="6:6">
      <c r="F310636"/>
    </row>
    <row r="310637" spans="6:6">
      <c r="F310637"/>
    </row>
    <row r="310638" spans="6:6">
      <c r="F310638"/>
    </row>
    <row r="310639" spans="6:6">
      <c r="F310639"/>
    </row>
    <row r="310640" spans="6:6">
      <c r="F310640"/>
    </row>
    <row r="310641" spans="6:6">
      <c r="F310641"/>
    </row>
    <row r="310642" spans="6:6">
      <c r="F310642"/>
    </row>
    <row r="310643" spans="6:6">
      <c r="F310643"/>
    </row>
    <row r="310644" spans="6:6">
      <c r="F310644"/>
    </row>
    <row r="310645" spans="6:6">
      <c r="F310645"/>
    </row>
    <row r="310646" spans="6:6">
      <c r="F310646"/>
    </row>
    <row r="310647" spans="6:6">
      <c r="F310647"/>
    </row>
    <row r="310648" spans="6:6">
      <c r="F310648"/>
    </row>
    <row r="310649" spans="6:6">
      <c r="F310649"/>
    </row>
    <row r="310650" spans="6:6">
      <c r="F310650"/>
    </row>
    <row r="310651" spans="6:6">
      <c r="F310651"/>
    </row>
    <row r="310652" spans="6:6">
      <c r="F310652"/>
    </row>
    <row r="310653" spans="6:6">
      <c r="F310653"/>
    </row>
    <row r="310654" spans="6:6">
      <c r="F310654"/>
    </row>
    <row r="310655" spans="6:6">
      <c r="F310655"/>
    </row>
    <row r="310656" spans="6:6">
      <c r="F310656"/>
    </row>
    <row r="310657" spans="6:6">
      <c r="F310657"/>
    </row>
    <row r="310658" spans="6:6">
      <c r="F310658"/>
    </row>
    <row r="310659" spans="6:6">
      <c r="F310659"/>
    </row>
    <row r="310660" spans="6:6">
      <c r="F310660"/>
    </row>
    <row r="310661" spans="6:6">
      <c r="F310661"/>
    </row>
    <row r="310662" spans="6:6">
      <c r="F310662"/>
    </row>
    <row r="310663" spans="6:6">
      <c r="F310663"/>
    </row>
    <row r="310664" spans="6:6">
      <c r="F310664"/>
    </row>
    <row r="310665" spans="6:6">
      <c r="F310665"/>
    </row>
    <row r="310666" spans="6:6">
      <c r="F310666"/>
    </row>
    <row r="310667" spans="6:6">
      <c r="F310667"/>
    </row>
    <row r="310668" spans="6:6">
      <c r="F310668"/>
    </row>
    <row r="310669" spans="6:6">
      <c r="F310669"/>
    </row>
    <row r="310670" spans="6:6">
      <c r="F310670"/>
    </row>
    <row r="310671" spans="6:6">
      <c r="F310671"/>
    </row>
    <row r="310672" spans="6:6">
      <c r="F310672"/>
    </row>
    <row r="310673" spans="6:6">
      <c r="F310673"/>
    </row>
    <row r="310674" spans="6:6">
      <c r="F310674"/>
    </row>
    <row r="310675" spans="6:6">
      <c r="F310675"/>
    </row>
    <row r="310676" spans="6:6">
      <c r="F310676"/>
    </row>
    <row r="310677" spans="6:6">
      <c r="F310677"/>
    </row>
    <row r="310678" spans="6:6">
      <c r="F310678"/>
    </row>
    <row r="310679" spans="6:6">
      <c r="F310679"/>
    </row>
    <row r="310680" spans="6:6">
      <c r="F310680"/>
    </row>
    <row r="310681" spans="6:6">
      <c r="F310681"/>
    </row>
    <row r="310682" spans="6:6">
      <c r="F310682"/>
    </row>
    <row r="310683" spans="6:6">
      <c r="F310683"/>
    </row>
    <row r="310684" spans="6:6">
      <c r="F310684"/>
    </row>
    <row r="310685" spans="6:6">
      <c r="F310685"/>
    </row>
    <row r="310686" spans="6:6">
      <c r="F310686"/>
    </row>
    <row r="310687" spans="6:6">
      <c r="F310687"/>
    </row>
    <row r="310688" spans="6:6">
      <c r="F310688"/>
    </row>
    <row r="310689" spans="6:6">
      <c r="F310689"/>
    </row>
    <row r="310690" spans="6:6">
      <c r="F310690"/>
    </row>
    <row r="310691" spans="6:6">
      <c r="F310691"/>
    </row>
    <row r="310692" spans="6:6">
      <c r="F310692"/>
    </row>
    <row r="310693" spans="6:6">
      <c r="F310693"/>
    </row>
    <row r="310694" spans="6:6">
      <c r="F310694"/>
    </row>
    <row r="310695" spans="6:6">
      <c r="F310695"/>
    </row>
    <row r="310696" spans="6:6">
      <c r="F310696"/>
    </row>
    <row r="310697" spans="6:6">
      <c r="F310697"/>
    </row>
    <row r="310698" spans="6:6">
      <c r="F310698"/>
    </row>
    <row r="310699" spans="6:6">
      <c r="F310699"/>
    </row>
    <row r="310700" spans="6:6">
      <c r="F310700"/>
    </row>
    <row r="310701" spans="6:6">
      <c r="F310701"/>
    </row>
    <row r="310702" spans="6:6">
      <c r="F310702"/>
    </row>
    <row r="310703" spans="6:6">
      <c r="F310703"/>
    </row>
    <row r="310704" spans="6:6">
      <c r="F310704"/>
    </row>
    <row r="310705" spans="6:6">
      <c r="F310705"/>
    </row>
    <row r="310706" spans="6:6">
      <c r="F310706"/>
    </row>
    <row r="310707" spans="6:6">
      <c r="F310707"/>
    </row>
    <row r="310708" spans="6:6">
      <c r="F310708"/>
    </row>
    <row r="310709" spans="6:6">
      <c r="F310709"/>
    </row>
    <row r="310710" spans="6:6">
      <c r="F310710"/>
    </row>
    <row r="310711" spans="6:6">
      <c r="F310711"/>
    </row>
    <row r="310712" spans="6:6">
      <c r="F310712"/>
    </row>
    <row r="310713" spans="6:6">
      <c r="F310713"/>
    </row>
    <row r="310714" spans="6:6">
      <c r="F310714"/>
    </row>
    <row r="310715" spans="6:6">
      <c r="F310715"/>
    </row>
    <row r="310716" spans="6:6">
      <c r="F310716"/>
    </row>
    <row r="310717" spans="6:6">
      <c r="F310717"/>
    </row>
    <row r="310718" spans="6:6">
      <c r="F310718"/>
    </row>
    <row r="310719" spans="6:6">
      <c r="F310719"/>
    </row>
    <row r="310720" spans="6:6">
      <c r="F310720"/>
    </row>
    <row r="310721" spans="6:6">
      <c r="F310721"/>
    </row>
    <row r="310722" spans="6:6">
      <c r="F310722"/>
    </row>
    <row r="310723" spans="6:6">
      <c r="F310723"/>
    </row>
    <row r="310724" spans="6:6">
      <c r="F310724"/>
    </row>
    <row r="310725" spans="6:6">
      <c r="F310725"/>
    </row>
    <row r="310726" spans="6:6">
      <c r="F310726"/>
    </row>
    <row r="310727" spans="6:6">
      <c r="F310727"/>
    </row>
    <row r="310728" spans="6:6">
      <c r="F310728"/>
    </row>
    <row r="310729" spans="6:6">
      <c r="F310729"/>
    </row>
    <row r="310730" spans="6:6">
      <c r="F310730"/>
    </row>
    <row r="310731" spans="6:6">
      <c r="F310731"/>
    </row>
    <row r="310732" spans="6:6">
      <c r="F310732"/>
    </row>
    <row r="310733" spans="6:6">
      <c r="F310733"/>
    </row>
    <row r="310734" spans="6:6">
      <c r="F310734"/>
    </row>
    <row r="310735" spans="6:6">
      <c r="F310735"/>
    </row>
    <row r="310736" spans="6:6">
      <c r="F310736"/>
    </row>
    <row r="310737" spans="6:6">
      <c r="F310737"/>
    </row>
    <row r="310738" spans="6:6">
      <c r="F310738"/>
    </row>
    <row r="310739" spans="6:6">
      <c r="F310739"/>
    </row>
    <row r="310740" spans="6:6">
      <c r="F310740"/>
    </row>
    <row r="310741" spans="6:6">
      <c r="F310741"/>
    </row>
    <row r="310742" spans="6:6">
      <c r="F310742"/>
    </row>
    <row r="310743" spans="6:6">
      <c r="F310743"/>
    </row>
    <row r="310744" spans="6:6">
      <c r="F310744"/>
    </row>
    <row r="310745" spans="6:6">
      <c r="F310745"/>
    </row>
    <row r="310746" spans="6:6">
      <c r="F310746"/>
    </row>
    <row r="310747" spans="6:6">
      <c r="F310747"/>
    </row>
    <row r="310748" spans="6:6">
      <c r="F310748"/>
    </row>
    <row r="310749" spans="6:6">
      <c r="F310749"/>
    </row>
    <row r="310750" spans="6:6">
      <c r="F310750"/>
    </row>
    <row r="310751" spans="6:6">
      <c r="F310751"/>
    </row>
    <row r="310752" spans="6:6">
      <c r="F310752"/>
    </row>
    <row r="310753" spans="6:6">
      <c r="F310753"/>
    </row>
    <row r="310754" spans="6:6">
      <c r="F310754"/>
    </row>
    <row r="310755" spans="6:6">
      <c r="F310755"/>
    </row>
    <row r="310756" spans="6:6">
      <c r="F310756"/>
    </row>
    <row r="310757" spans="6:6">
      <c r="F310757"/>
    </row>
    <row r="310758" spans="6:6">
      <c r="F310758"/>
    </row>
    <row r="310759" spans="6:6">
      <c r="F310759"/>
    </row>
    <row r="310760" spans="6:6">
      <c r="F310760"/>
    </row>
    <row r="310761" spans="6:6">
      <c r="F310761"/>
    </row>
    <row r="310762" spans="6:6">
      <c r="F310762"/>
    </row>
    <row r="310763" spans="6:6">
      <c r="F310763"/>
    </row>
    <row r="310764" spans="6:6">
      <c r="F310764"/>
    </row>
    <row r="310765" spans="6:6">
      <c r="F310765"/>
    </row>
    <row r="310766" spans="6:6">
      <c r="F310766"/>
    </row>
    <row r="310767" spans="6:6">
      <c r="F310767"/>
    </row>
    <row r="310768" spans="6:6">
      <c r="F310768"/>
    </row>
    <row r="310769" spans="6:6">
      <c r="F310769"/>
    </row>
    <row r="310770" spans="6:6">
      <c r="F310770"/>
    </row>
    <row r="310771" spans="6:6">
      <c r="F310771"/>
    </row>
    <row r="310772" spans="6:6">
      <c r="F310772"/>
    </row>
    <row r="310773" spans="6:6">
      <c r="F310773"/>
    </row>
    <row r="310774" spans="6:6">
      <c r="F310774"/>
    </row>
    <row r="310775" spans="6:6">
      <c r="F310775"/>
    </row>
    <row r="310776" spans="6:6">
      <c r="F310776"/>
    </row>
    <row r="310777" spans="6:6">
      <c r="F310777"/>
    </row>
    <row r="310778" spans="6:6">
      <c r="F310778"/>
    </row>
    <row r="310779" spans="6:6">
      <c r="F310779"/>
    </row>
    <row r="310780" spans="6:6">
      <c r="F310780"/>
    </row>
    <row r="310781" spans="6:6">
      <c r="F310781"/>
    </row>
    <row r="310782" spans="6:6">
      <c r="F310782"/>
    </row>
    <row r="310783" spans="6:6">
      <c r="F310783"/>
    </row>
    <row r="310784" spans="6:6">
      <c r="F310784"/>
    </row>
    <row r="310785" spans="6:6">
      <c r="F310785"/>
    </row>
    <row r="310786" spans="6:6">
      <c r="F310786"/>
    </row>
    <row r="310787" spans="6:6">
      <c r="F310787"/>
    </row>
    <row r="310788" spans="6:6">
      <c r="F310788"/>
    </row>
    <row r="310789" spans="6:6">
      <c r="F310789"/>
    </row>
    <row r="310790" spans="6:6">
      <c r="F310790"/>
    </row>
    <row r="310791" spans="6:6">
      <c r="F310791"/>
    </row>
    <row r="310792" spans="6:6">
      <c r="F310792"/>
    </row>
    <row r="310793" spans="6:6">
      <c r="F310793"/>
    </row>
    <row r="310794" spans="6:6">
      <c r="F310794"/>
    </row>
    <row r="310795" spans="6:6">
      <c r="F310795"/>
    </row>
    <row r="310796" spans="6:6">
      <c r="F310796"/>
    </row>
    <row r="310797" spans="6:6">
      <c r="F310797"/>
    </row>
    <row r="310798" spans="6:6">
      <c r="F310798"/>
    </row>
    <row r="310799" spans="6:6">
      <c r="F310799"/>
    </row>
    <row r="310800" spans="6:6">
      <c r="F310800"/>
    </row>
    <row r="310801" spans="6:6">
      <c r="F310801"/>
    </row>
    <row r="310802" spans="6:6">
      <c r="F310802"/>
    </row>
    <row r="310803" spans="6:6">
      <c r="F310803"/>
    </row>
    <row r="310804" spans="6:6">
      <c r="F310804"/>
    </row>
    <row r="310805" spans="6:6">
      <c r="F310805"/>
    </row>
    <row r="310806" spans="6:6">
      <c r="F310806"/>
    </row>
    <row r="310807" spans="6:6">
      <c r="F310807"/>
    </row>
    <row r="310808" spans="6:6">
      <c r="F310808"/>
    </row>
    <row r="310809" spans="6:6">
      <c r="F310809"/>
    </row>
    <row r="310810" spans="6:6">
      <c r="F310810"/>
    </row>
    <row r="310811" spans="6:6">
      <c r="F310811"/>
    </row>
    <row r="310812" spans="6:6">
      <c r="F310812"/>
    </row>
    <row r="310813" spans="6:6">
      <c r="F310813"/>
    </row>
    <row r="310814" spans="6:6">
      <c r="F310814"/>
    </row>
    <row r="310815" spans="6:6">
      <c r="F310815"/>
    </row>
    <row r="310816" spans="6:6">
      <c r="F310816"/>
    </row>
    <row r="310817" spans="6:6">
      <c r="F310817"/>
    </row>
    <row r="310818" spans="6:6">
      <c r="F310818"/>
    </row>
    <row r="310819" spans="6:6">
      <c r="F310819"/>
    </row>
    <row r="310820" spans="6:6">
      <c r="F310820"/>
    </row>
    <row r="310821" spans="6:6">
      <c r="F310821"/>
    </row>
    <row r="310822" spans="6:6">
      <c r="F310822"/>
    </row>
    <row r="310823" spans="6:6">
      <c r="F310823"/>
    </row>
    <row r="310824" spans="6:6">
      <c r="F310824"/>
    </row>
    <row r="310825" spans="6:6">
      <c r="F310825"/>
    </row>
    <row r="310826" spans="6:6">
      <c r="F310826"/>
    </row>
    <row r="310827" spans="6:6">
      <c r="F310827"/>
    </row>
    <row r="310828" spans="6:6">
      <c r="F310828"/>
    </row>
    <row r="310829" spans="6:6">
      <c r="F310829"/>
    </row>
    <row r="310830" spans="6:6">
      <c r="F310830"/>
    </row>
    <row r="310831" spans="6:6">
      <c r="F310831"/>
    </row>
    <row r="310832" spans="6:6">
      <c r="F310832"/>
    </row>
    <row r="310833" spans="6:6">
      <c r="F310833"/>
    </row>
    <row r="310834" spans="6:6">
      <c r="F310834"/>
    </row>
    <row r="310835" spans="6:6">
      <c r="F310835"/>
    </row>
    <row r="310836" spans="6:6">
      <c r="F310836"/>
    </row>
    <row r="310837" spans="6:6">
      <c r="F310837"/>
    </row>
    <row r="310838" spans="6:6">
      <c r="F310838"/>
    </row>
    <row r="310839" spans="6:6">
      <c r="F310839"/>
    </row>
    <row r="310840" spans="6:6">
      <c r="F310840"/>
    </row>
    <row r="310841" spans="6:6">
      <c r="F310841"/>
    </row>
    <row r="310842" spans="6:6">
      <c r="F310842"/>
    </row>
    <row r="310843" spans="6:6">
      <c r="F310843"/>
    </row>
    <row r="310844" spans="6:6">
      <c r="F310844"/>
    </row>
    <row r="310845" spans="6:6">
      <c r="F310845"/>
    </row>
    <row r="310846" spans="6:6">
      <c r="F310846"/>
    </row>
    <row r="310847" spans="6:6">
      <c r="F310847"/>
    </row>
    <row r="310848" spans="6:6">
      <c r="F310848"/>
    </row>
    <row r="310849" spans="6:6">
      <c r="F310849"/>
    </row>
    <row r="310850" spans="6:6">
      <c r="F310850"/>
    </row>
    <row r="310851" spans="6:6">
      <c r="F310851"/>
    </row>
    <row r="310852" spans="6:6">
      <c r="F310852"/>
    </row>
    <row r="310853" spans="6:6">
      <c r="F310853"/>
    </row>
    <row r="310854" spans="6:6">
      <c r="F310854"/>
    </row>
    <row r="310855" spans="6:6">
      <c r="F310855"/>
    </row>
    <row r="310856" spans="6:6">
      <c r="F310856"/>
    </row>
    <row r="310857" spans="6:6">
      <c r="F310857"/>
    </row>
    <row r="310858" spans="6:6">
      <c r="F310858"/>
    </row>
    <row r="310859" spans="6:6">
      <c r="F310859"/>
    </row>
    <row r="310860" spans="6:6">
      <c r="F310860"/>
    </row>
    <row r="310861" spans="6:6">
      <c r="F310861"/>
    </row>
    <row r="310862" spans="6:6">
      <c r="F310862"/>
    </row>
    <row r="310863" spans="6:6">
      <c r="F310863"/>
    </row>
    <row r="310864" spans="6:6">
      <c r="F310864"/>
    </row>
    <row r="310865" spans="6:6">
      <c r="F310865"/>
    </row>
    <row r="310866" spans="6:6">
      <c r="F310866"/>
    </row>
    <row r="310867" spans="6:6">
      <c r="F310867"/>
    </row>
    <row r="310868" spans="6:6">
      <c r="F310868"/>
    </row>
    <row r="310869" spans="6:6">
      <c r="F310869"/>
    </row>
    <row r="310870" spans="6:6">
      <c r="F310870"/>
    </row>
    <row r="310871" spans="6:6">
      <c r="F310871"/>
    </row>
    <row r="310872" spans="6:6">
      <c r="F310872"/>
    </row>
    <row r="310873" spans="6:6">
      <c r="F310873"/>
    </row>
    <row r="310874" spans="6:6">
      <c r="F310874"/>
    </row>
    <row r="310875" spans="6:6">
      <c r="F310875"/>
    </row>
    <row r="310876" spans="6:6">
      <c r="F310876"/>
    </row>
    <row r="310877" spans="6:6">
      <c r="F310877"/>
    </row>
    <row r="310878" spans="6:6">
      <c r="F310878"/>
    </row>
    <row r="310879" spans="6:6">
      <c r="F310879"/>
    </row>
    <row r="310880" spans="6:6">
      <c r="F310880"/>
    </row>
    <row r="310881" spans="6:6">
      <c r="F310881"/>
    </row>
    <row r="310882" spans="6:6">
      <c r="F310882"/>
    </row>
    <row r="310883" spans="6:6">
      <c r="F310883"/>
    </row>
    <row r="310884" spans="6:6">
      <c r="F310884"/>
    </row>
    <row r="310885" spans="6:6">
      <c r="F310885"/>
    </row>
    <row r="310886" spans="6:6">
      <c r="F310886"/>
    </row>
    <row r="310887" spans="6:6">
      <c r="F310887"/>
    </row>
    <row r="310888" spans="6:6">
      <c r="F310888"/>
    </row>
    <row r="310889" spans="6:6">
      <c r="F310889"/>
    </row>
    <row r="310890" spans="6:6">
      <c r="F310890"/>
    </row>
    <row r="310891" spans="6:6">
      <c r="F310891"/>
    </row>
    <row r="310892" spans="6:6">
      <c r="F310892"/>
    </row>
    <row r="310893" spans="6:6">
      <c r="F310893"/>
    </row>
    <row r="310894" spans="6:6">
      <c r="F310894"/>
    </row>
    <row r="310895" spans="6:6">
      <c r="F310895"/>
    </row>
    <row r="310896" spans="6:6">
      <c r="F310896"/>
    </row>
    <row r="310897" spans="6:6">
      <c r="F310897"/>
    </row>
    <row r="310898" spans="6:6">
      <c r="F310898"/>
    </row>
    <row r="310899" spans="6:6">
      <c r="F310899"/>
    </row>
    <row r="310900" spans="6:6">
      <c r="F310900"/>
    </row>
    <row r="310901" spans="6:6">
      <c r="F310901"/>
    </row>
    <row r="310902" spans="6:6">
      <c r="F310902"/>
    </row>
    <row r="310903" spans="6:6">
      <c r="F310903"/>
    </row>
    <row r="310904" spans="6:6">
      <c r="F310904"/>
    </row>
    <row r="310905" spans="6:6">
      <c r="F310905"/>
    </row>
    <row r="310906" spans="6:6">
      <c r="F310906"/>
    </row>
    <row r="310907" spans="6:6">
      <c r="F310907"/>
    </row>
    <row r="310908" spans="6:6">
      <c r="F310908"/>
    </row>
    <row r="310909" spans="6:6">
      <c r="F310909"/>
    </row>
    <row r="310910" spans="6:6">
      <c r="F310910"/>
    </row>
    <row r="310911" spans="6:6">
      <c r="F310911"/>
    </row>
    <row r="310912" spans="6:6">
      <c r="F310912"/>
    </row>
    <row r="310913" spans="6:6">
      <c r="F310913"/>
    </row>
    <row r="310914" spans="6:6">
      <c r="F310914"/>
    </row>
    <row r="310915" spans="6:6">
      <c r="F310915"/>
    </row>
    <row r="310916" spans="6:6">
      <c r="F310916"/>
    </row>
    <row r="310917" spans="6:6">
      <c r="F310917"/>
    </row>
    <row r="310918" spans="6:6">
      <c r="F310918"/>
    </row>
    <row r="310919" spans="6:6">
      <c r="F310919"/>
    </row>
    <row r="310920" spans="6:6">
      <c r="F310920"/>
    </row>
    <row r="310921" spans="6:6">
      <c r="F310921"/>
    </row>
    <row r="310922" spans="6:6">
      <c r="F310922"/>
    </row>
    <row r="310923" spans="6:6">
      <c r="F310923"/>
    </row>
    <row r="310924" spans="6:6">
      <c r="F310924"/>
    </row>
    <row r="310925" spans="6:6">
      <c r="F310925"/>
    </row>
    <row r="310926" spans="6:6">
      <c r="F310926"/>
    </row>
    <row r="310927" spans="6:6">
      <c r="F310927"/>
    </row>
    <row r="310928" spans="6:6">
      <c r="F310928"/>
    </row>
    <row r="310929" spans="6:6">
      <c r="F310929"/>
    </row>
    <row r="310930" spans="6:6">
      <c r="F310930"/>
    </row>
    <row r="310931" spans="6:6">
      <c r="F310931"/>
    </row>
    <row r="310932" spans="6:6">
      <c r="F310932"/>
    </row>
    <row r="310933" spans="6:6">
      <c r="F310933"/>
    </row>
    <row r="310934" spans="6:6">
      <c r="F310934"/>
    </row>
    <row r="310935" spans="6:6">
      <c r="F310935"/>
    </row>
    <row r="310936" spans="6:6">
      <c r="F310936"/>
    </row>
    <row r="310937" spans="6:6">
      <c r="F310937"/>
    </row>
    <row r="310938" spans="6:6">
      <c r="F310938"/>
    </row>
    <row r="310939" spans="6:6">
      <c r="F310939"/>
    </row>
    <row r="310940" spans="6:6">
      <c r="F310940"/>
    </row>
    <row r="310941" spans="6:6">
      <c r="F310941"/>
    </row>
    <row r="310942" spans="6:6">
      <c r="F310942"/>
    </row>
    <row r="310943" spans="6:6">
      <c r="F310943"/>
    </row>
    <row r="310944" spans="6:6">
      <c r="F310944"/>
    </row>
    <row r="310945" spans="6:6">
      <c r="F310945"/>
    </row>
    <row r="310946" spans="6:6">
      <c r="F310946"/>
    </row>
    <row r="310947" spans="6:6">
      <c r="F310947"/>
    </row>
    <row r="310948" spans="6:6">
      <c r="F310948"/>
    </row>
    <row r="310949" spans="6:6">
      <c r="F310949"/>
    </row>
    <row r="310950" spans="6:6">
      <c r="F310950"/>
    </row>
    <row r="310951" spans="6:6">
      <c r="F310951"/>
    </row>
    <row r="310952" spans="6:6">
      <c r="F310952"/>
    </row>
    <row r="310953" spans="6:6">
      <c r="F310953"/>
    </row>
    <row r="310954" spans="6:6">
      <c r="F310954"/>
    </row>
    <row r="310955" spans="6:6">
      <c r="F310955"/>
    </row>
    <row r="310956" spans="6:6">
      <c r="F310956"/>
    </row>
    <row r="310957" spans="6:6">
      <c r="F310957"/>
    </row>
    <row r="310958" spans="6:6">
      <c r="F310958"/>
    </row>
    <row r="310959" spans="6:6">
      <c r="F310959"/>
    </row>
    <row r="310960" spans="6:6">
      <c r="F310960"/>
    </row>
    <row r="310961" spans="6:6">
      <c r="F310961"/>
    </row>
    <row r="310962" spans="6:6">
      <c r="F310962"/>
    </row>
    <row r="310963" spans="6:6">
      <c r="F310963"/>
    </row>
    <row r="310964" spans="6:6">
      <c r="F310964"/>
    </row>
    <row r="310965" spans="6:6">
      <c r="F310965"/>
    </row>
    <row r="310966" spans="6:6">
      <c r="F310966"/>
    </row>
    <row r="310967" spans="6:6">
      <c r="F310967"/>
    </row>
    <row r="310968" spans="6:6">
      <c r="F310968"/>
    </row>
    <row r="310969" spans="6:6">
      <c r="F310969"/>
    </row>
    <row r="310970" spans="6:6">
      <c r="F310970"/>
    </row>
    <row r="310971" spans="6:6">
      <c r="F310971"/>
    </row>
    <row r="310972" spans="6:6">
      <c r="F310972"/>
    </row>
    <row r="310973" spans="6:6">
      <c r="F310973"/>
    </row>
    <row r="310974" spans="6:6">
      <c r="F310974"/>
    </row>
    <row r="310975" spans="6:6">
      <c r="F310975"/>
    </row>
    <row r="310976" spans="6:6">
      <c r="F310976"/>
    </row>
    <row r="310977" spans="6:6">
      <c r="F310977"/>
    </row>
    <row r="310978" spans="6:6">
      <c r="F310978"/>
    </row>
    <row r="310979" spans="6:6">
      <c r="F310979"/>
    </row>
    <row r="310980" spans="6:6">
      <c r="F310980"/>
    </row>
    <row r="310981" spans="6:6">
      <c r="F310981"/>
    </row>
    <row r="310982" spans="6:6">
      <c r="F310982"/>
    </row>
    <row r="310983" spans="6:6">
      <c r="F310983"/>
    </row>
    <row r="310984" spans="6:6">
      <c r="F310984"/>
    </row>
    <row r="310985" spans="6:6">
      <c r="F310985"/>
    </row>
    <row r="310986" spans="6:6">
      <c r="F310986"/>
    </row>
    <row r="310987" spans="6:6">
      <c r="F310987"/>
    </row>
    <row r="310988" spans="6:6">
      <c r="F310988"/>
    </row>
    <row r="310989" spans="6:6">
      <c r="F310989"/>
    </row>
    <row r="310990" spans="6:6">
      <c r="F310990"/>
    </row>
    <row r="310991" spans="6:6">
      <c r="F310991"/>
    </row>
    <row r="310992" spans="6:6">
      <c r="F310992"/>
    </row>
    <row r="310993" spans="6:6">
      <c r="F310993"/>
    </row>
    <row r="310994" spans="6:6">
      <c r="F310994"/>
    </row>
    <row r="310995" spans="6:6">
      <c r="F310995"/>
    </row>
    <row r="310996" spans="6:6">
      <c r="F310996"/>
    </row>
    <row r="310997" spans="6:6">
      <c r="F310997"/>
    </row>
    <row r="310998" spans="6:6">
      <c r="F310998"/>
    </row>
    <row r="310999" spans="6:6">
      <c r="F310999"/>
    </row>
    <row r="311000" spans="6:6">
      <c r="F311000"/>
    </row>
    <row r="311001" spans="6:6">
      <c r="F311001"/>
    </row>
    <row r="311002" spans="6:6">
      <c r="F311002"/>
    </row>
    <row r="311003" spans="6:6">
      <c r="F311003"/>
    </row>
    <row r="311004" spans="6:6">
      <c r="F311004"/>
    </row>
    <row r="311005" spans="6:6">
      <c r="F311005"/>
    </row>
    <row r="311006" spans="6:6">
      <c r="F311006"/>
    </row>
    <row r="311007" spans="6:6">
      <c r="F311007"/>
    </row>
    <row r="311008" spans="6:6">
      <c r="F311008"/>
    </row>
    <row r="311009" spans="6:6">
      <c r="F311009"/>
    </row>
    <row r="311010" spans="6:6">
      <c r="F311010"/>
    </row>
    <row r="311011" spans="6:6">
      <c r="F311011"/>
    </row>
    <row r="311012" spans="6:6">
      <c r="F311012"/>
    </row>
    <row r="311013" spans="6:6">
      <c r="F311013"/>
    </row>
    <row r="311014" spans="6:6">
      <c r="F311014"/>
    </row>
    <row r="311015" spans="6:6">
      <c r="F311015"/>
    </row>
    <row r="311016" spans="6:6">
      <c r="F311016"/>
    </row>
    <row r="311017" spans="6:6">
      <c r="F311017"/>
    </row>
    <row r="311018" spans="6:6">
      <c r="F311018"/>
    </row>
    <row r="311019" spans="6:6">
      <c r="F311019"/>
    </row>
    <row r="311020" spans="6:6">
      <c r="F311020"/>
    </row>
    <row r="311021" spans="6:6">
      <c r="F311021"/>
    </row>
    <row r="311022" spans="6:6">
      <c r="F311022"/>
    </row>
    <row r="311023" spans="6:6">
      <c r="F311023"/>
    </row>
    <row r="311024" spans="6:6">
      <c r="F311024"/>
    </row>
    <row r="311025" spans="6:6">
      <c r="F311025"/>
    </row>
    <row r="311026" spans="6:6">
      <c r="F311026"/>
    </row>
    <row r="311027" spans="6:6">
      <c r="F311027"/>
    </row>
    <row r="311028" spans="6:6">
      <c r="F311028"/>
    </row>
    <row r="311029" spans="6:6">
      <c r="F311029"/>
    </row>
    <row r="311030" spans="6:6">
      <c r="F311030"/>
    </row>
    <row r="311031" spans="6:6">
      <c r="F311031"/>
    </row>
    <row r="311032" spans="6:6">
      <c r="F311032"/>
    </row>
    <row r="311033" spans="6:6">
      <c r="F311033"/>
    </row>
    <row r="311034" spans="6:6">
      <c r="F311034"/>
    </row>
    <row r="311035" spans="6:6">
      <c r="F311035"/>
    </row>
    <row r="311036" spans="6:6">
      <c r="F311036"/>
    </row>
    <row r="311037" spans="6:6">
      <c r="F311037"/>
    </row>
    <row r="311038" spans="6:6">
      <c r="F311038"/>
    </row>
    <row r="311039" spans="6:6">
      <c r="F311039"/>
    </row>
    <row r="311040" spans="6:6">
      <c r="F311040"/>
    </row>
    <row r="311041" spans="6:6">
      <c r="F311041"/>
    </row>
    <row r="311042" spans="6:6">
      <c r="F311042"/>
    </row>
    <row r="311043" spans="6:6">
      <c r="F311043"/>
    </row>
    <row r="311044" spans="6:6">
      <c r="F311044"/>
    </row>
    <row r="311045" spans="6:6">
      <c r="F311045"/>
    </row>
    <row r="311046" spans="6:6">
      <c r="F311046"/>
    </row>
    <row r="311047" spans="6:6">
      <c r="F311047"/>
    </row>
    <row r="311048" spans="6:6">
      <c r="F311048"/>
    </row>
    <row r="311049" spans="6:6">
      <c r="F311049"/>
    </row>
    <row r="311050" spans="6:6">
      <c r="F311050"/>
    </row>
    <row r="311051" spans="6:6">
      <c r="F311051"/>
    </row>
    <row r="311052" spans="6:6">
      <c r="F311052"/>
    </row>
    <row r="311053" spans="6:6">
      <c r="F311053"/>
    </row>
    <row r="311054" spans="6:6">
      <c r="F311054"/>
    </row>
    <row r="311055" spans="6:6">
      <c r="F311055"/>
    </row>
    <row r="311056" spans="6:6">
      <c r="F311056"/>
    </row>
    <row r="311057" spans="6:6">
      <c r="F311057"/>
    </row>
    <row r="311058" spans="6:6">
      <c r="F311058"/>
    </row>
    <row r="311059" spans="6:6">
      <c r="F311059"/>
    </row>
    <row r="311060" spans="6:6">
      <c r="F311060"/>
    </row>
    <row r="311061" spans="6:6">
      <c r="F311061"/>
    </row>
    <row r="311062" spans="6:6">
      <c r="F311062"/>
    </row>
    <row r="311063" spans="6:6">
      <c r="F311063"/>
    </row>
    <row r="311064" spans="6:6">
      <c r="F311064"/>
    </row>
    <row r="311065" spans="6:6">
      <c r="F311065"/>
    </row>
    <row r="311066" spans="6:6">
      <c r="F311066"/>
    </row>
    <row r="311067" spans="6:6">
      <c r="F311067"/>
    </row>
    <row r="311068" spans="6:6">
      <c r="F311068"/>
    </row>
    <row r="311069" spans="6:6">
      <c r="F311069"/>
    </row>
    <row r="311070" spans="6:6">
      <c r="F311070"/>
    </row>
    <row r="311071" spans="6:6">
      <c r="F311071"/>
    </row>
    <row r="311072" spans="6:6">
      <c r="F311072"/>
    </row>
    <row r="311073" spans="6:6">
      <c r="F311073"/>
    </row>
    <row r="311074" spans="6:6">
      <c r="F311074"/>
    </row>
    <row r="311075" spans="6:6">
      <c r="F311075"/>
    </row>
    <row r="311076" spans="6:6">
      <c r="F311076"/>
    </row>
    <row r="311077" spans="6:6">
      <c r="F311077"/>
    </row>
    <row r="311078" spans="6:6">
      <c r="F311078"/>
    </row>
    <row r="311079" spans="6:6">
      <c r="F311079"/>
    </row>
    <row r="311080" spans="6:6">
      <c r="F311080"/>
    </row>
    <row r="311081" spans="6:6">
      <c r="F311081"/>
    </row>
    <row r="311082" spans="6:6">
      <c r="F311082"/>
    </row>
    <row r="311083" spans="6:6">
      <c r="F311083"/>
    </row>
    <row r="311084" spans="6:6">
      <c r="F311084"/>
    </row>
    <row r="311085" spans="6:6">
      <c r="F311085"/>
    </row>
    <row r="311086" spans="6:6">
      <c r="F311086"/>
    </row>
    <row r="311087" spans="6:6">
      <c r="F311087"/>
    </row>
    <row r="311088" spans="6:6">
      <c r="F311088"/>
    </row>
    <row r="311089" spans="6:6">
      <c r="F311089"/>
    </row>
    <row r="311090" spans="6:6">
      <c r="F311090"/>
    </row>
    <row r="311091" spans="6:6">
      <c r="F311091"/>
    </row>
    <row r="311092" spans="6:6">
      <c r="F311092"/>
    </row>
    <row r="311093" spans="6:6">
      <c r="F311093"/>
    </row>
    <row r="311094" spans="6:6">
      <c r="F311094"/>
    </row>
    <row r="311095" spans="6:6">
      <c r="F311095"/>
    </row>
    <row r="311096" spans="6:6">
      <c r="F311096"/>
    </row>
    <row r="311097" spans="6:6">
      <c r="F311097"/>
    </row>
    <row r="311098" spans="6:6">
      <c r="F311098"/>
    </row>
    <row r="311099" spans="6:6">
      <c r="F311099"/>
    </row>
    <row r="311100" spans="6:6">
      <c r="F311100"/>
    </row>
    <row r="311101" spans="6:6">
      <c r="F311101"/>
    </row>
    <row r="311102" spans="6:6">
      <c r="F311102"/>
    </row>
    <row r="311103" spans="6:6">
      <c r="F311103"/>
    </row>
    <row r="311104" spans="6:6">
      <c r="F311104"/>
    </row>
    <row r="311105" spans="6:6">
      <c r="F311105"/>
    </row>
    <row r="311106" spans="6:6">
      <c r="F311106"/>
    </row>
    <row r="311107" spans="6:6">
      <c r="F311107"/>
    </row>
    <row r="311108" spans="6:6">
      <c r="F311108"/>
    </row>
    <row r="311109" spans="6:6">
      <c r="F311109"/>
    </row>
    <row r="311110" spans="6:6">
      <c r="F311110"/>
    </row>
    <row r="311111" spans="6:6">
      <c r="F311111"/>
    </row>
    <row r="311112" spans="6:6">
      <c r="F311112"/>
    </row>
    <row r="311113" spans="6:6">
      <c r="F311113"/>
    </row>
    <row r="311114" spans="6:6">
      <c r="F311114"/>
    </row>
    <row r="311115" spans="6:6">
      <c r="F311115"/>
    </row>
    <row r="311116" spans="6:6">
      <c r="F311116"/>
    </row>
    <row r="311117" spans="6:6">
      <c r="F311117"/>
    </row>
    <row r="311118" spans="6:6">
      <c r="F311118"/>
    </row>
    <row r="311119" spans="6:6">
      <c r="F311119"/>
    </row>
    <row r="311120" spans="6:6">
      <c r="F311120"/>
    </row>
    <row r="311121" spans="6:6">
      <c r="F311121"/>
    </row>
    <row r="311122" spans="6:6">
      <c r="F311122"/>
    </row>
    <row r="311123" spans="6:6">
      <c r="F311123"/>
    </row>
    <row r="311124" spans="6:6">
      <c r="F311124"/>
    </row>
    <row r="311125" spans="6:6">
      <c r="F311125"/>
    </row>
    <row r="311126" spans="6:6">
      <c r="F311126"/>
    </row>
    <row r="311127" spans="6:6">
      <c r="F311127"/>
    </row>
    <row r="311128" spans="6:6">
      <c r="F311128"/>
    </row>
    <row r="311129" spans="6:6">
      <c r="F311129"/>
    </row>
    <row r="311130" spans="6:6">
      <c r="F311130"/>
    </row>
    <row r="311131" spans="6:6">
      <c r="F311131"/>
    </row>
    <row r="311132" spans="6:6">
      <c r="F311132"/>
    </row>
    <row r="311133" spans="6:6">
      <c r="F311133"/>
    </row>
    <row r="311134" spans="6:6">
      <c r="F311134"/>
    </row>
    <row r="311135" spans="6:6">
      <c r="F311135"/>
    </row>
    <row r="311136" spans="6:6">
      <c r="F311136"/>
    </row>
    <row r="311137" spans="6:6">
      <c r="F311137"/>
    </row>
    <row r="311138" spans="6:6">
      <c r="F311138"/>
    </row>
    <row r="311139" spans="6:6">
      <c r="F311139"/>
    </row>
    <row r="311140" spans="6:6">
      <c r="F311140"/>
    </row>
    <row r="311141" spans="6:6">
      <c r="F311141"/>
    </row>
    <row r="311142" spans="6:6">
      <c r="F311142"/>
    </row>
    <row r="311143" spans="6:6">
      <c r="F311143"/>
    </row>
    <row r="311144" spans="6:6">
      <c r="F311144"/>
    </row>
    <row r="311145" spans="6:6">
      <c r="F311145"/>
    </row>
    <row r="311146" spans="6:6">
      <c r="F311146"/>
    </row>
    <row r="311147" spans="6:6">
      <c r="F311147"/>
    </row>
    <row r="311148" spans="6:6">
      <c r="F311148"/>
    </row>
    <row r="311149" spans="6:6">
      <c r="F311149"/>
    </row>
    <row r="311150" spans="6:6">
      <c r="F311150"/>
    </row>
    <row r="311151" spans="6:6">
      <c r="F311151"/>
    </row>
    <row r="311152" spans="6:6">
      <c r="F311152"/>
    </row>
    <row r="311153" spans="6:6">
      <c r="F311153"/>
    </row>
    <row r="311154" spans="6:6">
      <c r="F311154"/>
    </row>
    <row r="311155" spans="6:6">
      <c r="F311155"/>
    </row>
    <row r="311156" spans="6:6">
      <c r="F311156"/>
    </row>
    <row r="311157" spans="6:6">
      <c r="F311157"/>
    </row>
    <row r="311158" spans="6:6">
      <c r="F311158"/>
    </row>
    <row r="311159" spans="6:6">
      <c r="F311159"/>
    </row>
    <row r="311160" spans="6:6">
      <c r="F311160"/>
    </row>
    <row r="311161" spans="6:6">
      <c r="F311161"/>
    </row>
    <row r="311162" spans="6:6">
      <c r="F311162"/>
    </row>
    <row r="311163" spans="6:6">
      <c r="F311163"/>
    </row>
    <row r="311164" spans="6:6">
      <c r="F311164"/>
    </row>
    <row r="311165" spans="6:6">
      <c r="F311165"/>
    </row>
    <row r="311166" spans="6:6">
      <c r="F311166"/>
    </row>
    <row r="311167" spans="6:6">
      <c r="F311167"/>
    </row>
    <row r="311168" spans="6:6">
      <c r="F311168"/>
    </row>
    <row r="311169" spans="6:6">
      <c r="F311169"/>
    </row>
    <row r="311170" spans="6:6">
      <c r="F311170"/>
    </row>
    <row r="311171" spans="6:6">
      <c r="F311171"/>
    </row>
    <row r="311172" spans="6:6">
      <c r="F311172"/>
    </row>
    <row r="311173" spans="6:6">
      <c r="F311173"/>
    </row>
    <row r="311174" spans="6:6">
      <c r="F311174"/>
    </row>
    <row r="311175" spans="6:6">
      <c r="F311175"/>
    </row>
    <row r="311176" spans="6:6">
      <c r="F311176"/>
    </row>
    <row r="311177" spans="6:6">
      <c r="F311177"/>
    </row>
    <row r="311178" spans="6:6">
      <c r="F311178"/>
    </row>
    <row r="311179" spans="6:6">
      <c r="F311179"/>
    </row>
    <row r="311180" spans="6:6">
      <c r="F311180"/>
    </row>
    <row r="311181" spans="6:6">
      <c r="F311181"/>
    </row>
    <row r="311182" spans="6:6">
      <c r="F311182"/>
    </row>
    <row r="311183" spans="6:6">
      <c r="F311183"/>
    </row>
    <row r="311184" spans="6:6">
      <c r="F311184"/>
    </row>
    <row r="311185" spans="6:6">
      <c r="F311185"/>
    </row>
    <row r="311186" spans="6:6">
      <c r="F311186"/>
    </row>
    <row r="311187" spans="6:6">
      <c r="F311187"/>
    </row>
    <row r="311188" spans="6:6">
      <c r="F311188"/>
    </row>
    <row r="311189" spans="6:6">
      <c r="F311189"/>
    </row>
    <row r="311190" spans="6:6">
      <c r="F311190"/>
    </row>
    <row r="311191" spans="6:6">
      <c r="F311191"/>
    </row>
    <row r="311192" spans="6:6">
      <c r="F311192"/>
    </row>
    <row r="311193" spans="6:6">
      <c r="F311193"/>
    </row>
    <row r="311194" spans="6:6">
      <c r="F311194"/>
    </row>
    <row r="311195" spans="6:6">
      <c r="F311195"/>
    </row>
    <row r="311196" spans="6:6">
      <c r="F311196"/>
    </row>
    <row r="311197" spans="6:6">
      <c r="F311197"/>
    </row>
    <row r="311198" spans="6:6">
      <c r="F311198"/>
    </row>
    <row r="311199" spans="6:6">
      <c r="F311199"/>
    </row>
    <row r="311200" spans="6:6">
      <c r="F311200"/>
    </row>
    <row r="311201" spans="6:6">
      <c r="F311201"/>
    </row>
    <row r="311202" spans="6:6">
      <c r="F311202"/>
    </row>
    <row r="311203" spans="6:6">
      <c r="F311203"/>
    </row>
    <row r="311204" spans="6:6">
      <c r="F311204"/>
    </row>
    <row r="311205" spans="6:6">
      <c r="F311205"/>
    </row>
    <row r="311206" spans="6:6">
      <c r="F311206"/>
    </row>
    <row r="311207" spans="6:6">
      <c r="F311207"/>
    </row>
    <row r="311208" spans="6:6">
      <c r="F311208"/>
    </row>
    <row r="311209" spans="6:6">
      <c r="F311209"/>
    </row>
    <row r="311210" spans="6:6">
      <c r="F311210"/>
    </row>
    <row r="311211" spans="6:6">
      <c r="F311211"/>
    </row>
    <row r="311212" spans="6:6">
      <c r="F311212"/>
    </row>
    <row r="311213" spans="6:6">
      <c r="F311213"/>
    </row>
    <row r="311214" spans="6:6">
      <c r="F311214"/>
    </row>
    <row r="311215" spans="6:6">
      <c r="F311215"/>
    </row>
    <row r="311216" spans="6:6">
      <c r="F311216"/>
    </row>
    <row r="311217" spans="6:6">
      <c r="F311217"/>
    </row>
    <row r="311218" spans="6:6">
      <c r="F311218"/>
    </row>
    <row r="311219" spans="6:6">
      <c r="F311219"/>
    </row>
    <row r="311220" spans="6:6">
      <c r="F311220"/>
    </row>
    <row r="311221" spans="6:6">
      <c r="F311221"/>
    </row>
    <row r="311222" spans="6:6">
      <c r="F311222"/>
    </row>
    <row r="311223" spans="6:6">
      <c r="F311223"/>
    </row>
    <row r="311224" spans="6:6">
      <c r="F311224"/>
    </row>
    <row r="311225" spans="6:6">
      <c r="F311225"/>
    </row>
    <row r="311226" spans="6:6">
      <c r="F311226"/>
    </row>
    <row r="311227" spans="6:6">
      <c r="F311227"/>
    </row>
    <row r="311228" spans="6:6">
      <c r="F311228"/>
    </row>
    <row r="311229" spans="6:6">
      <c r="F311229"/>
    </row>
    <row r="311230" spans="6:6">
      <c r="F311230"/>
    </row>
    <row r="311231" spans="6:6">
      <c r="F311231"/>
    </row>
    <row r="311232" spans="6:6">
      <c r="F311232"/>
    </row>
    <row r="311233" spans="6:6">
      <c r="F311233"/>
    </row>
    <row r="311234" spans="6:6">
      <c r="F311234"/>
    </row>
    <row r="311235" spans="6:6">
      <c r="F311235"/>
    </row>
    <row r="311236" spans="6:6">
      <c r="F311236"/>
    </row>
    <row r="311237" spans="6:6">
      <c r="F311237"/>
    </row>
    <row r="311238" spans="6:6">
      <c r="F311238"/>
    </row>
    <row r="311239" spans="6:6">
      <c r="F311239"/>
    </row>
    <row r="311240" spans="6:6">
      <c r="F311240"/>
    </row>
    <row r="311241" spans="6:6">
      <c r="F311241"/>
    </row>
    <row r="311242" spans="6:6">
      <c r="F311242"/>
    </row>
    <row r="311243" spans="6:6">
      <c r="F311243"/>
    </row>
    <row r="311244" spans="6:6">
      <c r="F311244"/>
    </row>
    <row r="311245" spans="6:6">
      <c r="F311245"/>
    </row>
    <row r="311246" spans="6:6">
      <c r="F311246"/>
    </row>
    <row r="311247" spans="6:6">
      <c r="F311247"/>
    </row>
    <row r="311248" spans="6:6">
      <c r="F311248"/>
    </row>
    <row r="311249" spans="6:6">
      <c r="F311249"/>
    </row>
    <row r="311250" spans="6:6">
      <c r="F311250"/>
    </row>
    <row r="311251" spans="6:6">
      <c r="F311251"/>
    </row>
    <row r="311252" spans="6:6">
      <c r="F311252"/>
    </row>
    <row r="311253" spans="6:6">
      <c r="F311253"/>
    </row>
    <row r="311254" spans="6:6">
      <c r="F311254"/>
    </row>
    <row r="311255" spans="6:6">
      <c r="F311255"/>
    </row>
    <row r="311256" spans="6:6">
      <c r="F311256"/>
    </row>
    <row r="311257" spans="6:6">
      <c r="F311257"/>
    </row>
    <row r="311258" spans="6:6">
      <c r="F311258"/>
    </row>
    <row r="311259" spans="6:6">
      <c r="F311259"/>
    </row>
    <row r="311260" spans="6:6">
      <c r="F311260"/>
    </row>
    <row r="311261" spans="6:6">
      <c r="F311261"/>
    </row>
    <row r="311262" spans="6:6">
      <c r="F311262"/>
    </row>
    <row r="311263" spans="6:6">
      <c r="F311263"/>
    </row>
    <row r="311264" spans="6:6">
      <c r="F311264"/>
    </row>
    <row r="311265" spans="6:6">
      <c r="F311265"/>
    </row>
    <row r="311266" spans="6:6">
      <c r="F311266"/>
    </row>
    <row r="311267" spans="6:6">
      <c r="F311267"/>
    </row>
    <row r="311268" spans="6:6">
      <c r="F311268"/>
    </row>
    <row r="311269" spans="6:6">
      <c r="F311269"/>
    </row>
    <row r="311270" spans="6:6">
      <c r="F311270"/>
    </row>
    <row r="311271" spans="6:6">
      <c r="F311271"/>
    </row>
    <row r="311272" spans="6:6">
      <c r="F311272"/>
    </row>
    <row r="311273" spans="6:6">
      <c r="F311273"/>
    </row>
    <row r="311274" spans="6:6">
      <c r="F311274"/>
    </row>
    <row r="311275" spans="6:6">
      <c r="F311275"/>
    </row>
    <row r="311276" spans="6:6">
      <c r="F311276"/>
    </row>
    <row r="311277" spans="6:6">
      <c r="F311277"/>
    </row>
    <row r="311278" spans="6:6">
      <c r="F311278"/>
    </row>
    <row r="311279" spans="6:6">
      <c r="F311279"/>
    </row>
    <row r="311280" spans="6:6">
      <c r="F311280"/>
    </row>
    <row r="311281" spans="6:6">
      <c r="F311281"/>
    </row>
    <row r="311282" spans="6:6">
      <c r="F311282"/>
    </row>
    <row r="311283" spans="6:6">
      <c r="F311283"/>
    </row>
    <row r="311284" spans="6:6">
      <c r="F311284"/>
    </row>
    <row r="311285" spans="6:6">
      <c r="F311285"/>
    </row>
    <row r="311286" spans="6:6">
      <c r="F311286"/>
    </row>
    <row r="311287" spans="6:6">
      <c r="F311287"/>
    </row>
    <row r="311288" spans="6:6">
      <c r="F311288"/>
    </row>
    <row r="311289" spans="6:6">
      <c r="F311289"/>
    </row>
    <row r="311290" spans="6:6">
      <c r="F311290"/>
    </row>
    <row r="311291" spans="6:6">
      <c r="F311291"/>
    </row>
    <row r="311292" spans="6:6">
      <c r="F311292"/>
    </row>
    <row r="311293" spans="6:6">
      <c r="F311293"/>
    </row>
    <row r="311294" spans="6:6">
      <c r="F311294"/>
    </row>
    <row r="311295" spans="6:6">
      <c r="F311295"/>
    </row>
    <row r="311296" spans="6:6">
      <c r="F311296"/>
    </row>
    <row r="311297" spans="6:6">
      <c r="F311297"/>
    </row>
    <row r="311298" spans="6:6">
      <c r="F311298"/>
    </row>
    <row r="311299" spans="6:6">
      <c r="F311299"/>
    </row>
    <row r="311300" spans="6:6">
      <c r="F311300"/>
    </row>
    <row r="311301" spans="6:6">
      <c r="F311301"/>
    </row>
    <row r="311302" spans="6:6">
      <c r="F311302"/>
    </row>
    <row r="311303" spans="6:6">
      <c r="F311303"/>
    </row>
    <row r="311304" spans="6:6">
      <c r="F311304"/>
    </row>
    <row r="311305" spans="6:6">
      <c r="F311305"/>
    </row>
    <row r="311306" spans="6:6">
      <c r="F311306"/>
    </row>
    <row r="311307" spans="6:6">
      <c r="F311307"/>
    </row>
    <row r="311308" spans="6:6">
      <c r="F311308"/>
    </row>
    <row r="311309" spans="6:6">
      <c r="F311309"/>
    </row>
    <row r="311310" spans="6:6">
      <c r="F311310"/>
    </row>
    <row r="311311" spans="6:6">
      <c r="F311311"/>
    </row>
    <row r="311312" spans="6:6">
      <c r="F311312"/>
    </row>
    <row r="311313" spans="6:6">
      <c r="F311313"/>
    </row>
    <row r="311314" spans="6:6">
      <c r="F311314"/>
    </row>
    <row r="311315" spans="6:6">
      <c r="F311315"/>
    </row>
    <row r="311316" spans="6:6">
      <c r="F311316"/>
    </row>
    <row r="311317" spans="6:6">
      <c r="F311317"/>
    </row>
    <row r="311318" spans="6:6">
      <c r="F311318"/>
    </row>
    <row r="311319" spans="6:6">
      <c r="F311319"/>
    </row>
    <row r="311320" spans="6:6">
      <c r="F311320"/>
    </row>
    <row r="311321" spans="6:6">
      <c r="F311321"/>
    </row>
    <row r="311322" spans="6:6">
      <c r="F311322"/>
    </row>
    <row r="311323" spans="6:6">
      <c r="F311323"/>
    </row>
    <row r="311324" spans="6:6">
      <c r="F311324"/>
    </row>
    <row r="311325" spans="6:6">
      <c r="F311325"/>
    </row>
    <row r="311326" spans="6:6">
      <c r="F311326"/>
    </row>
    <row r="311327" spans="6:6">
      <c r="F311327"/>
    </row>
    <row r="311328" spans="6:6">
      <c r="F311328"/>
    </row>
    <row r="311329" spans="6:6">
      <c r="F311329"/>
    </row>
    <row r="311330" spans="6:6">
      <c r="F311330"/>
    </row>
    <row r="311331" spans="6:6">
      <c r="F311331"/>
    </row>
    <row r="311332" spans="6:6">
      <c r="F311332"/>
    </row>
    <row r="311333" spans="6:6">
      <c r="F311333"/>
    </row>
    <row r="311334" spans="6:6">
      <c r="F311334"/>
    </row>
    <row r="311335" spans="6:6">
      <c r="F311335"/>
    </row>
    <row r="311336" spans="6:6">
      <c r="F311336"/>
    </row>
    <row r="311337" spans="6:6">
      <c r="F311337"/>
    </row>
    <row r="311338" spans="6:6">
      <c r="F311338"/>
    </row>
    <row r="311339" spans="6:6">
      <c r="F311339"/>
    </row>
    <row r="311340" spans="6:6">
      <c r="F311340"/>
    </row>
    <row r="311341" spans="6:6">
      <c r="F311341"/>
    </row>
    <row r="311342" spans="6:6">
      <c r="F311342"/>
    </row>
    <row r="311343" spans="6:6">
      <c r="F311343"/>
    </row>
    <row r="311344" spans="6:6">
      <c r="F311344"/>
    </row>
    <row r="311345" spans="6:6">
      <c r="F311345"/>
    </row>
    <row r="311346" spans="6:6">
      <c r="F311346"/>
    </row>
    <row r="311347" spans="6:6">
      <c r="F311347"/>
    </row>
    <row r="311348" spans="6:6">
      <c r="F311348"/>
    </row>
    <row r="311349" spans="6:6">
      <c r="F311349"/>
    </row>
    <row r="311350" spans="6:6">
      <c r="F311350"/>
    </row>
    <row r="311351" spans="6:6">
      <c r="F311351"/>
    </row>
    <row r="311352" spans="6:6">
      <c r="F311352"/>
    </row>
    <row r="311353" spans="6:6">
      <c r="F311353"/>
    </row>
    <row r="311354" spans="6:6">
      <c r="F311354"/>
    </row>
    <row r="311355" spans="6:6">
      <c r="F311355"/>
    </row>
    <row r="311356" spans="6:6">
      <c r="F311356"/>
    </row>
    <row r="311357" spans="6:6">
      <c r="F311357"/>
    </row>
    <row r="311358" spans="6:6">
      <c r="F311358"/>
    </row>
    <row r="311359" spans="6:6">
      <c r="F311359"/>
    </row>
    <row r="311360" spans="6:6">
      <c r="F311360"/>
    </row>
    <row r="311361" spans="6:6">
      <c r="F311361"/>
    </row>
    <row r="311362" spans="6:6">
      <c r="F311362"/>
    </row>
    <row r="311363" spans="6:6">
      <c r="F311363"/>
    </row>
    <row r="311364" spans="6:6">
      <c r="F311364"/>
    </row>
    <row r="311365" spans="6:6">
      <c r="F311365"/>
    </row>
    <row r="311366" spans="6:6">
      <c r="F311366"/>
    </row>
    <row r="311367" spans="6:6">
      <c r="F311367"/>
    </row>
    <row r="311368" spans="6:6">
      <c r="F311368"/>
    </row>
    <row r="311369" spans="6:6">
      <c r="F311369"/>
    </row>
    <row r="311370" spans="6:6">
      <c r="F311370"/>
    </row>
    <row r="311371" spans="6:6">
      <c r="F311371"/>
    </row>
    <row r="311372" spans="6:6">
      <c r="F311372"/>
    </row>
    <row r="311373" spans="6:6">
      <c r="F311373"/>
    </row>
    <row r="311374" spans="6:6">
      <c r="F311374"/>
    </row>
    <row r="311375" spans="6:6">
      <c r="F311375"/>
    </row>
    <row r="311376" spans="6:6">
      <c r="F311376"/>
    </row>
    <row r="311377" spans="6:6">
      <c r="F311377"/>
    </row>
    <row r="311378" spans="6:6">
      <c r="F311378"/>
    </row>
    <row r="311379" spans="6:6">
      <c r="F311379"/>
    </row>
    <row r="311380" spans="6:6">
      <c r="F311380"/>
    </row>
    <row r="311381" spans="6:6">
      <c r="F311381"/>
    </row>
    <row r="311382" spans="6:6">
      <c r="F311382"/>
    </row>
    <row r="311383" spans="6:6">
      <c r="F311383"/>
    </row>
    <row r="311384" spans="6:6">
      <c r="F311384"/>
    </row>
    <row r="311385" spans="6:6">
      <c r="F311385"/>
    </row>
    <row r="311386" spans="6:6">
      <c r="F311386"/>
    </row>
    <row r="311387" spans="6:6">
      <c r="F311387"/>
    </row>
    <row r="311388" spans="6:6">
      <c r="F311388"/>
    </row>
    <row r="311389" spans="6:6">
      <c r="F311389"/>
    </row>
    <row r="311390" spans="6:6">
      <c r="F311390"/>
    </row>
    <row r="311391" spans="6:6">
      <c r="F311391"/>
    </row>
    <row r="311392" spans="6:6">
      <c r="F311392"/>
    </row>
    <row r="311393" spans="6:6">
      <c r="F311393"/>
    </row>
    <row r="311394" spans="6:6">
      <c r="F311394"/>
    </row>
    <row r="311395" spans="6:6">
      <c r="F311395"/>
    </row>
    <row r="311396" spans="6:6">
      <c r="F311396"/>
    </row>
    <row r="311397" spans="6:6">
      <c r="F311397"/>
    </row>
    <row r="311398" spans="6:6">
      <c r="F311398"/>
    </row>
    <row r="311399" spans="6:6">
      <c r="F311399"/>
    </row>
    <row r="311400" spans="6:6">
      <c r="F311400"/>
    </row>
    <row r="311401" spans="6:6">
      <c r="F311401"/>
    </row>
    <row r="311402" spans="6:6">
      <c r="F311402"/>
    </row>
    <row r="311403" spans="6:6">
      <c r="F311403"/>
    </row>
    <row r="311404" spans="6:6">
      <c r="F311404"/>
    </row>
    <row r="311405" spans="6:6">
      <c r="F311405"/>
    </row>
    <row r="311406" spans="6:6">
      <c r="F311406"/>
    </row>
    <row r="311407" spans="6:6">
      <c r="F311407"/>
    </row>
    <row r="311408" spans="6:6">
      <c r="F311408"/>
    </row>
    <row r="311409" spans="6:6">
      <c r="F311409"/>
    </row>
    <row r="311410" spans="6:6">
      <c r="F311410"/>
    </row>
    <row r="311411" spans="6:6">
      <c r="F311411"/>
    </row>
    <row r="311412" spans="6:6">
      <c r="F311412"/>
    </row>
    <row r="311413" spans="6:6">
      <c r="F311413"/>
    </row>
    <row r="311414" spans="6:6">
      <c r="F311414"/>
    </row>
    <row r="311415" spans="6:6">
      <c r="F311415"/>
    </row>
    <row r="311416" spans="6:6">
      <c r="F311416"/>
    </row>
    <row r="311417" spans="6:6">
      <c r="F311417"/>
    </row>
    <row r="311418" spans="6:6">
      <c r="F311418"/>
    </row>
    <row r="311419" spans="6:6">
      <c r="F311419"/>
    </row>
    <row r="311420" spans="6:6">
      <c r="F311420"/>
    </row>
    <row r="311421" spans="6:6">
      <c r="F311421"/>
    </row>
    <row r="311422" spans="6:6">
      <c r="F311422"/>
    </row>
    <row r="311423" spans="6:6">
      <c r="F311423"/>
    </row>
    <row r="311424" spans="6:6">
      <c r="F311424"/>
    </row>
    <row r="311425" spans="6:6">
      <c r="F311425"/>
    </row>
    <row r="311426" spans="6:6">
      <c r="F311426"/>
    </row>
    <row r="311427" spans="6:6">
      <c r="F311427"/>
    </row>
    <row r="311428" spans="6:6">
      <c r="F311428"/>
    </row>
    <row r="311429" spans="6:6">
      <c r="F311429"/>
    </row>
    <row r="311430" spans="6:6">
      <c r="F311430"/>
    </row>
    <row r="311431" spans="6:6">
      <c r="F311431"/>
    </row>
    <row r="311432" spans="6:6">
      <c r="F311432"/>
    </row>
    <row r="311433" spans="6:6">
      <c r="F311433"/>
    </row>
    <row r="311434" spans="6:6">
      <c r="F311434"/>
    </row>
    <row r="311435" spans="6:6">
      <c r="F311435"/>
    </row>
    <row r="311436" spans="6:6">
      <c r="F311436"/>
    </row>
    <row r="311437" spans="6:6">
      <c r="F311437"/>
    </row>
    <row r="311438" spans="6:6">
      <c r="F311438"/>
    </row>
    <row r="311439" spans="6:6">
      <c r="F311439"/>
    </row>
    <row r="311440" spans="6:6">
      <c r="F311440"/>
    </row>
    <row r="311441" spans="6:6">
      <c r="F311441"/>
    </row>
    <row r="311442" spans="6:6">
      <c r="F311442"/>
    </row>
    <row r="311443" spans="6:6">
      <c r="F311443"/>
    </row>
    <row r="311444" spans="6:6">
      <c r="F311444"/>
    </row>
    <row r="311445" spans="6:6">
      <c r="F311445"/>
    </row>
    <row r="311446" spans="6:6">
      <c r="F311446"/>
    </row>
    <row r="311447" spans="6:6">
      <c r="F311447"/>
    </row>
    <row r="311448" spans="6:6">
      <c r="F311448"/>
    </row>
    <row r="311449" spans="6:6">
      <c r="F311449"/>
    </row>
    <row r="311450" spans="6:6">
      <c r="F311450"/>
    </row>
    <row r="311451" spans="6:6">
      <c r="F311451"/>
    </row>
    <row r="311452" spans="6:6">
      <c r="F311452"/>
    </row>
    <row r="311453" spans="6:6">
      <c r="F311453"/>
    </row>
    <row r="311454" spans="6:6">
      <c r="F311454"/>
    </row>
    <row r="311455" spans="6:6">
      <c r="F311455"/>
    </row>
    <row r="311456" spans="6:6">
      <c r="F311456"/>
    </row>
    <row r="311457" spans="6:6">
      <c r="F311457"/>
    </row>
    <row r="311458" spans="6:6">
      <c r="F311458"/>
    </row>
    <row r="311459" spans="6:6">
      <c r="F311459"/>
    </row>
    <row r="311460" spans="6:6">
      <c r="F311460"/>
    </row>
    <row r="311461" spans="6:6">
      <c r="F311461"/>
    </row>
    <row r="311462" spans="6:6">
      <c r="F311462"/>
    </row>
    <row r="311463" spans="6:6">
      <c r="F311463"/>
    </row>
    <row r="311464" spans="6:6">
      <c r="F311464"/>
    </row>
    <row r="311465" spans="6:6">
      <c r="F311465"/>
    </row>
    <row r="311466" spans="6:6">
      <c r="F311466"/>
    </row>
    <row r="311467" spans="6:6">
      <c r="F311467"/>
    </row>
    <row r="311468" spans="6:6">
      <c r="F311468"/>
    </row>
    <row r="311469" spans="6:6">
      <c r="F311469"/>
    </row>
    <row r="311470" spans="6:6">
      <c r="F311470"/>
    </row>
    <row r="311471" spans="6:6">
      <c r="F311471"/>
    </row>
    <row r="311472" spans="6:6">
      <c r="F311472"/>
    </row>
    <row r="311473" spans="6:6">
      <c r="F311473"/>
    </row>
    <row r="311474" spans="6:6">
      <c r="F311474"/>
    </row>
    <row r="311475" spans="6:6">
      <c r="F311475"/>
    </row>
    <row r="311476" spans="6:6">
      <c r="F311476"/>
    </row>
    <row r="311477" spans="6:6">
      <c r="F311477"/>
    </row>
    <row r="311478" spans="6:6">
      <c r="F311478"/>
    </row>
    <row r="311479" spans="6:6">
      <c r="F311479"/>
    </row>
    <row r="311480" spans="6:6">
      <c r="F311480"/>
    </row>
    <row r="311481" spans="6:6">
      <c r="F311481"/>
    </row>
    <row r="311482" spans="6:6">
      <c r="F311482"/>
    </row>
    <row r="311483" spans="6:6">
      <c r="F311483"/>
    </row>
    <row r="311484" spans="6:6">
      <c r="F311484"/>
    </row>
    <row r="311485" spans="6:6">
      <c r="F311485"/>
    </row>
    <row r="311486" spans="6:6">
      <c r="F311486"/>
    </row>
    <row r="311487" spans="6:6">
      <c r="F311487"/>
    </row>
    <row r="311488" spans="6:6">
      <c r="F311488"/>
    </row>
    <row r="311489" spans="6:6">
      <c r="F311489"/>
    </row>
    <row r="311490" spans="6:6">
      <c r="F311490"/>
    </row>
    <row r="311491" spans="6:6">
      <c r="F311491"/>
    </row>
    <row r="311492" spans="6:6">
      <c r="F311492"/>
    </row>
    <row r="311493" spans="6:6">
      <c r="F311493"/>
    </row>
    <row r="311494" spans="6:6">
      <c r="F311494"/>
    </row>
    <row r="311495" spans="6:6">
      <c r="F311495"/>
    </row>
    <row r="311496" spans="6:6">
      <c r="F311496"/>
    </row>
    <row r="311497" spans="6:6">
      <c r="F311497"/>
    </row>
    <row r="311498" spans="6:6">
      <c r="F311498"/>
    </row>
    <row r="311499" spans="6:6">
      <c r="F311499"/>
    </row>
    <row r="311500" spans="6:6">
      <c r="F311500"/>
    </row>
    <row r="311501" spans="6:6">
      <c r="F311501"/>
    </row>
    <row r="311502" spans="6:6">
      <c r="F311502"/>
    </row>
    <row r="311503" spans="6:6">
      <c r="F311503"/>
    </row>
    <row r="311504" spans="6:6">
      <c r="F311504"/>
    </row>
    <row r="311505" spans="6:6">
      <c r="F311505"/>
    </row>
    <row r="311506" spans="6:6">
      <c r="F311506"/>
    </row>
    <row r="311507" spans="6:6">
      <c r="F311507"/>
    </row>
    <row r="311508" spans="6:6">
      <c r="F311508"/>
    </row>
    <row r="311509" spans="6:6">
      <c r="F311509"/>
    </row>
    <row r="311510" spans="6:6">
      <c r="F311510"/>
    </row>
    <row r="311511" spans="6:6">
      <c r="F311511"/>
    </row>
    <row r="311512" spans="6:6">
      <c r="F311512"/>
    </row>
    <row r="311513" spans="6:6">
      <c r="F311513"/>
    </row>
    <row r="311514" spans="6:6">
      <c r="F311514"/>
    </row>
    <row r="311515" spans="6:6">
      <c r="F311515"/>
    </row>
    <row r="311516" spans="6:6">
      <c r="F311516"/>
    </row>
    <row r="311517" spans="6:6">
      <c r="F311517"/>
    </row>
    <row r="311518" spans="6:6">
      <c r="F311518"/>
    </row>
    <row r="311519" spans="6:6">
      <c r="F311519"/>
    </row>
    <row r="311520" spans="6:6">
      <c r="F311520"/>
    </row>
    <row r="311521" spans="6:6">
      <c r="F311521"/>
    </row>
    <row r="311522" spans="6:6">
      <c r="F311522"/>
    </row>
    <row r="311523" spans="6:6">
      <c r="F311523"/>
    </row>
    <row r="311524" spans="6:6">
      <c r="F311524"/>
    </row>
    <row r="311525" spans="6:6">
      <c r="F311525"/>
    </row>
    <row r="311526" spans="6:6">
      <c r="F311526"/>
    </row>
    <row r="311527" spans="6:6">
      <c r="F311527"/>
    </row>
    <row r="311528" spans="6:6">
      <c r="F311528"/>
    </row>
    <row r="311529" spans="6:6">
      <c r="F311529"/>
    </row>
    <row r="311530" spans="6:6">
      <c r="F311530"/>
    </row>
    <row r="311531" spans="6:6">
      <c r="F311531"/>
    </row>
    <row r="311532" spans="6:6">
      <c r="F311532"/>
    </row>
    <row r="311533" spans="6:6">
      <c r="F311533"/>
    </row>
    <row r="311534" spans="6:6">
      <c r="F311534"/>
    </row>
    <row r="311535" spans="6:6">
      <c r="F311535"/>
    </row>
    <row r="311536" spans="6:6">
      <c r="F311536"/>
    </row>
    <row r="311537" spans="6:6">
      <c r="F311537"/>
    </row>
    <row r="311538" spans="6:6">
      <c r="F311538"/>
    </row>
    <row r="311539" spans="6:6">
      <c r="F311539"/>
    </row>
    <row r="311540" spans="6:6">
      <c r="F311540"/>
    </row>
    <row r="311541" spans="6:6">
      <c r="F311541"/>
    </row>
    <row r="311542" spans="6:6">
      <c r="F311542"/>
    </row>
    <row r="311543" spans="6:6">
      <c r="F311543"/>
    </row>
    <row r="311544" spans="6:6">
      <c r="F311544"/>
    </row>
    <row r="311545" spans="6:6">
      <c r="F311545"/>
    </row>
    <row r="311546" spans="6:6">
      <c r="F311546"/>
    </row>
    <row r="311547" spans="6:6">
      <c r="F311547"/>
    </row>
    <row r="311548" spans="6:6">
      <c r="F311548"/>
    </row>
    <row r="311549" spans="6:6">
      <c r="F311549"/>
    </row>
    <row r="311550" spans="6:6">
      <c r="F311550"/>
    </row>
    <row r="311551" spans="6:6">
      <c r="F311551"/>
    </row>
    <row r="311552" spans="6:6">
      <c r="F311552"/>
    </row>
    <row r="311553" spans="6:6">
      <c r="F311553"/>
    </row>
    <row r="311554" spans="6:6">
      <c r="F311554"/>
    </row>
    <row r="311555" spans="6:6">
      <c r="F311555"/>
    </row>
    <row r="311556" spans="6:6">
      <c r="F311556"/>
    </row>
    <row r="311557" spans="6:6">
      <c r="F311557"/>
    </row>
    <row r="311558" spans="6:6">
      <c r="F311558"/>
    </row>
    <row r="311559" spans="6:6">
      <c r="F311559"/>
    </row>
    <row r="311560" spans="6:6">
      <c r="F311560"/>
    </row>
    <row r="311561" spans="6:6">
      <c r="F311561"/>
    </row>
    <row r="311562" spans="6:6">
      <c r="F311562"/>
    </row>
    <row r="311563" spans="6:6">
      <c r="F311563"/>
    </row>
    <row r="311564" spans="6:6">
      <c r="F311564"/>
    </row>
    <row r="311565" spans="6:6">
      <c r="F311565"/>
    </row>
    <row r="311566" spans="6:6">
      <c r="F311566"/>
    </row>
    <row r="311567" spans="6:6">
      <c r="F311567"/>
    </row>
    <row r="311568" spans="6:6">
      <c r="F311568"/>
    </row>
    <row r="311569" spans="6:6">
      <c r="F311569"/>
    </row>
    <row r="311570" spans="6:6">
      <c r="F311570"/>
    </row>
    <row r="311571" spans="6:6">
      <c r="F311571"/>
    </row>
    <row r="311572" spans="6:6">
      <c r="F311572"/>
    </row>
    <row r="311573" spans="6:6">
      <c r="F311573"/>
    </row>
    <row r="311574" spans="6:6">
      <c r="F311574"/>
    </row>
    <row r="311575" spans="6:6">
      <c r="F311575"/>
    </row>
    <row r="311576" spans="6:6">
      <c r="F311576"/>
    </row>
    <row r="311577" spans="6:6">
      <c r="F311577"/>
    </row>
    <row r="311578" spans="6:6">
      <c r="F311578"/>
    </row>
    <row r="311579" spans="6:6">
      <c r="F311579"/>
    </row>
    <row r="311580" spans="6:6">
      <c r="F311580"/>
    </row>
    <row r="311581" spans="6:6">
      <c r="F311581"/>
    </row>
    <row r="311582" spans="6:6">
      <c r="F311582"/>
    </row>
    <row r="311583" spans="6:6">
      <c r="F311583"/>
    </row>
    <row r="311584" spans="6:6">
      <c r="F311584"/>
    </row>
    <row r="311585" spans="6:6">
      <c r="F311585"/>
    </row>
    <row r="311586" spans="6:6">
      <c r="F311586"/>
    </row>
    <row r="311587" spans="6:6">
      <c r="F311587"/>
    </row>
    <row r="311588" spans="6:6">
      <c r="F311588"/>
    </row>
    <row r="311589" spans="6:6">
      <c r="F311589"/>
    </row>
    <row r="311590" spans="6:6">
      <c r="F311590"/>
    </row>
    <row r="311591" spans="6:6">
      <c r="F311591"/>
    </row>
    <row r="311592" spans="6:6">
      <c r="F311592"/>
    </row>
    <row r="311593" spans="6:6">
      <c r="F311593"/>
    </row>
    <row r="311594" spans="6:6">
      <c r="F311594"/>
    </row>
    <row r="311595" spans="6:6">
      <c r="F311595"/>
    </row>
    <row r="311596" spans="6:6">
      <c r="F311596"/>
    </row>
    <row r="311597" spans="6:6">
      <c r="F311597"/>
    </row>
    <row r="311598" spans="6:6">
      <c r="F311598"/>
    </row>
    <row r="311599" spans="6:6">
      <c r="F311599"/>
    </row>
    <row r="311600" spans="6:6">
      <c r="F311600"/>
    </row>
    <row r="311601" spans="6:6">
      <c r="F311601"/>
    </row>
    <row r="311602" spans="6:6">
      <c r="F311602"/>
    </row>
    <row r="311603" spans="6:6">
      <c r="F311603"/>
    </row>
    <row r="311604" spans="6:6">
      <c r="F311604"/>
    </row>
    <row r="311605" spans="6:6">
      <c r="F311605"/>
    </row>
    <row r="311606" spans="6:6">
      <c r="F311606"/>
    </row>
    <row r="311607" spans="6:6">
      <c r="F311607"/>
    </row>
    <row r="311608" spans="6:6">
      <c r="F311608"/>
    </row>
    <row r="311609" spans="6:6">
      <c r="F311609"/>
    </row>
    <row r="311610" spans="6:6">
      <c r="F311610"/>
    </row>
    <row r="311611" spans="6:6">
      <c r="F311611"/>
    </row>
    <row r="311612" spans="6:6">
      <c r="F311612"/>
    </row>
    <row r="311613" spans="6:6">
      <c r="F311613"/>
    </row>
    <row r="311614" spans="6:6">
      <c r="F311614"/>
    </row>
    <row r="311615" spans="6:6">
      <c r="F311615"/>
    </row>
    <row r="311616" spans="6:6">
      <c r="F311616"/>
    </row>
    <row r="311617" spans="6:6">
      <c r="F311617"/>
    </row>
    <row r="311618" spans="6:6">
      <c r="F311618"/>
    </row>
    <row r="311619" spans="6:6">
      <c r="F311619"/>
    </row>
    <row r="311620" spans="6:6">
      <c r="F311620"/>
    </row>
    <row r="311621" spans="6:6">
      <c r="F311621"/>
    </row>
    <row r="311622" spans="6:6">
      <c r="F311622"/>
    </row>
    <row r="311623" spans="6:6">
      <c r="F311623"/>
    </row>
    <row r="311624" spans="6:6">
      <c r="F311624"/>
    </row>
    <row r="311625" spans="6:6">
      <c r="F311625"/>
    </row>
    <row r="311626" spans="6:6">
      <c r="F311626"/>
    </row>
    <row r="311627" spans="6:6">
      <c r="F311627"/>
    </row>
    <row r="311628" spans="6:6">
      <c r="F311628"/>
    </row>
    <row r="311629" spans="6:6">
      <c r="F311629"/>
    </row>
    <row r="311630" spans="6:6">
      <c r="F311630"/>
    </row>
    <row r="311631" spans="6:6">
      <c r="F311631"/>
    </row>
    <row r="311632" spans="6:6">
      <c r="F311632"/>
    </row>
    <row r="311633" spans="6:6">
      <c r="F311633"/>
    </row>
    <row r="311634" spans="6:6">
      <c r="F311634"/>
    </row>
    <row r="311635" spans="6:6">
      <c r="F311635"/>
    </row>
    <row r="311636" spans="6:6">
      <c r="F311636"/>
    </row>
    <row r="311637" spans="6:6">
      <c r="F311637"/>
    </row>
    <row r="311638" spans="6:6">
      <c r="F311638"/>
    </row>
    <row r="311639" spans="6:6">
      <c r="F311639"/>
    </row>
    <row r="311640" spans="6:6">
      <c r="F311640"/>
    </row>
    <row r="311641" spans="6:6">
      <c r="F311641"/>
    </row>
    <row r="311642" spans="6:6">
      <c r="F311642"/>
    </row>
    <row r="311643" spans="6:6">
      <c r="F311643"/>
    </row>
    <row r="311644" spans="6:6">
      <c r="F311644"/>
    </row>
    <row r="311645" spans="6:6">
      <c r="F311645"/>
    </row>
    <row r="311646" spans="6:6">
      <c r="F311646"/>
    </row>
    <row r="311647" spans="6:6">
      <c r="F311647"/>
    </row>
    <row r="311648" spans="6:6">
      <c r="F311648"/>
    </row>
    <row r="311649" spans="6:6">
      <c r="F311649"/>
    </row>
    <row r="311650" spans="6:6">
      <c r="F311650"/>
    </row>
    <row r="311651" spans="6:6">
      <c r="F311651"/>
    </row>
    <row r="311652" spans="6:6">
      <c r="F311652"/>
    </row>
    <row r="311653" spans="6:6">
      <c r="F311653"/>
    </row>
    <row r="311654" spans="6:6">
      <c r="F311654"/>
    </row>
    <row r="311655" spans="6:6">
      <c r="F311655"/>
    </row>
    <row r="311656" spans="6:6">
      <c r="F311656"/>
    </row>
    <row r="311657" spans="6:6">
      <c r="F311657"/>
    </row>
    <row r="311658" spans="6:6">
      <c r="F311658"/>
    </row>
    <row r="311659" spans="6:6">
      <c r="F311659"/>
    </row>
    <row r="311660" spans="6:6">
      <c r="F311660"/>
    </row>
    <row r="311661" spans="6:6">
      <c r="F311661"/>
    </row>
    <row r="311662" spans="6:6">
      <c r="F311662"/>
    </row>
    <row r="311663" spans="6:6">
      <c r="F311663"/>
    </row>
    <row r="311664" spans="6:6">
      <c r="F311664"/>
    </row>
    <row r="311665" spans="6:6">
      <c r="F311665"/>
    </row>
    <row r="311666" spans="6:6">
      <c r="F311666"/>
    </row>
    <row r="311667" spans="6:6">
      <c r="F311667"/>
    </row>
    <row r="311668" spans="6:6">
      <c r="F311668"/>
    </row>
    <row r="311669" spans="6:6">
      <c r="F311669"/>
    </row>
    <row r="311670" spans="6:6">
      <c r="F311670"/>
    </row>
    <row r="311671" spans="6:6">
      <c r="F311671"/>
    </row>
    <row r="311672" spans="6:6">
      <c r="F311672"/>
    </row>
    <row r="311673" spans="6:6">
      <c r="F311673"/>
    </row>
    <row r="311674" spans="6:6">
      <c r="F311674"/>
    </row>
    <row r="311675" spans="6:6">
      <c r="F311675"/>
    </row>
    <row r="311676" spans="6:6">
      <c r="F311676"/>
    </row>
    <row r="311677" spans="6:6">
      <c r="F311677"/>
    </row>
    <row r="311678" spans="6:6">
      <c r="F311678"/>
    </row>
    <row r="311679" spans="6:6">
      <c r="F311679"/>
    </row>
    <row r="311680" spans="6:6">
      <c r="F311680"/>
    </row>
    <row r="311681" spans="6:6">
      <c r="F311681"/>
    </row>
    <row r="311682" spans="6:6">
      <c r="F311682"/>
    </row>
    <row r="311683" spans="6:6">
      <c r="F311683"/>
    </row>
    <row r="311684" spans="6:6">
      <c r="F311684"/>
    </row>
    <row r="311685" spans="6:6">
      <c r="F311685"/>
    </row>
    <row r="311686" spans="6:6">
      <c r="F311686"/>
    </row>
    <row r="311687" spans="6:6">
      <c r="F311687"/>
    </row>
    <row r="311688" spans="6:6">
      <c r="F311688"/>
    </row>
    <row r="311689" spans="6:6">
      <c r="F311689"/>
    </row>
    <row r="311690" spans="6:6">
      <c r="F311690"/>
    </row>
    <row r="311691" spans="6:6">
      <c r="F311691"/>
    </row>
    <row r="311692" spans="6:6">
      <c r="F311692"/>
    </row>
    <row r="311693" spans="6:6">
      <c r="F311693"/>
    </row>
    <row r="311694" spans="6:6">
      <c r="F311694"/>
    </row>
    <row r="311695" spans="6:6">
      <c r="F311695"/>
    </row>
    <row r="311696" spans="6:6">
      <c r="F311696"/>
    </row>
    <row r="311697" spans="6:6">
      <c r="F311697"/>
    </row>
    <row r="311698" spans="6:6">
      <c r="F311698"/>
    </row>
    <row r="311699" spans="6:6">
      <c r="F311699"/>
    </row>
    <row r="311700" spans="6:6">
      <c r="F311700"/>
    </row>
    <row r="311701" spans="6:6">
      <c r="F311701"/>
    </row>
    <row r="311702" spans="6:6">
      <c r="F311702"/>
    </row>
    <row r="311703" spans="6:6">
      <c r="F311703"/>
    </row>
    <row r="311704" spans="6:6">
      <c r="F311704"/>
    </row>
    <row r="311705" spans="6:6">
      <c r="F311705"/>
    </row>
    <row r="311706" spans="6:6">
      <c r="F311706"/>
    </row>
    <row r="311707" spans="6:6">
      <c r="F311707"/>
    </row>
    <row r="311708" spans="6:6">
      <c r="F311708"/>
    </row>
    <row r="311709" spans="6:6">
      <c r="F311709"/>
    </row>
    <row r="311710" spans="6:6">
      <c r="F311710"/>
    </row>
    <row r="311711" spans="6:6">
      <c r="F311711"/>
    </row>
    <row r="311712" spans="6:6">
      <c r="F311712"/>
    </row>
    <row r="311713" spans="6:6">
      <c r="F311713"/>
    </row>
    <row r="311714" spans="6:6">
      <c r="F311714"/>
    </row>
    <row r="311715" spans="6:6">
      <c r="F311715"/>
    </row>
    <row r="311716" spans="6:6">
      <c r="F311716"/>
    </row>
    <row r="311717" spans="6:6">
      <c r="F311717"/>
    </row>
    <row r="311718" spans="6:6">
      <c r="F311718"/>
    </row>
    <row r="311719" spans="6:6">
      <c r="F311719"/>
    </row>
    <row r="311720" spans="6:6">
      <c r="F311720"/>
    </row>
    <row r="311721" spans="6:6">
      <c r="F311721"/>
    </row>
    <row r="311722" spans="6:6">
      <c r="F311722"/>
    </row>
    <row r="311723" spans="6:6">
      <c r="F311723"/>
    </row>
    <row r="311724" spans="6:6">
      <c r="F311724"/>
    </row>
    <row r="311725" spans="6:6">
      <c r="F311725"/>
    </row>
    <row r="311726" spans="6:6">
      <c r="F311726"/>
    </row>
    <row r="311727" spans="6:6">
      <c r="F311727"/>
    </row>
    <row r="311728" spans="6:6">
      <c r="F311728"/>
    </row>
    <row r="311729" spans="6:6">
      <c r="F311729"/>
    </row>
    <row r="311730" spans="6:6">
      <c r="F311730"/>
    </row>
    <row r="311731" spans="6:6">
      <c r="F311731"/>
    </row>
    <row r="311732" spans="6:6">
      <c r="F311732"/>
    </row>
    <row r="311733" spans="6:6">
      <c r="F311733"/>
    </row>
    <row r="311734" spans="6:6">
      <c r="F311734"/>
    </row>
    <row r="311735" spans="6:6">
      <c r="F311735"/>
    </row>
    <row r="311736" spans="6:6">
      <c r="F311736"/>
    </row>
    <row r="311737" spans="6:6">
      <c r="F311737"/>
    </row>
    <row r="311738" spans="6:6">
      <c r="F311738"/>
    </row>
    <row r="311739" spans="6:6">
      <c r="F311739"/>
    </row>
    <row r="311740" spans="6:6">
      <c r="F311740"/>
    </row>
    <row r="311741" spans="6:6">
      <c r="F311741"/>
    </row>
    <row r="311742" spans="6:6">
      <c r="F311742"/>
    </row>
    <row r="311743" spans="6:6">
      <c r="F311743"/>
    </row>
    <row r="311744" spans="6:6">
      <c r="F311744"/>
    </row>
    <row r="311745" spans="6:6">
      <c r="F311745"/>
    </row>
    <row r="311746" spans="6:6">
      <c r="F311746"/>
    </row>
    <row r="311747" spans="6:6">
      <c r="F311747"/>
    </row>
    <row r="311748" spans="6:6">
      <c r="F311748"/>
    </row>
    <row r="311749" spans="6:6">
      <c r="F311749"/>
    </row>
    <row r="311750" spans="6:6">
      <c r="F311750"/>
    </row>
    <row r="311751" spans="6:6">
      <c r="F311751"/>
    </row>
    <row r="311752" spans="6:6">
      <c r="F311752"/>
    </row>
    <row r="311753" spans="6:6">
      <c r="F311753"/>
    </row>
    <row r="311754" spans="6:6">
      <c r="F311754"/>
    </row>
    <row r="311755" spans="6:6">
      <c r="F311755"/>
    </row>
    <row r="311756" spans="6:6">
      <c r="F311756"/>
    </row>
    <row r="311757" spans="6:6">
      <c r="F311757"/>
    </row>
    <row r="311758" spans="6:6">
      <c r="F311758"/>
    </row>
    <row r="311759" spans="6:6">
      <c r="F311759"/>
    </row>
    <row r="311760" spans="6:6">
      <c r="F311760"/>
    </row>
    <row r="311761" spans="6:6">
      <c r="F311761"/>
    </row>
    <row r="311762" spans="6:6">
      <c r="F311762"/>
    </row>
    <row r="311763" spans="6:6">
      <c r="F311763"/>
    </row>
    <row r="311764" spans="6:6">
      <c r="F311764"/>
    </row>
    <row r="311765" spans="6:6">
      <c r="F311765"/>
    </row>
    <row r="311766" spans="6:6">
      <c r="F311766"/>
    </row>
    <row r="311767" spans="6:6">
      <c r="F311767"/>
    </row>
    <row r="311768" spans="6:6">
      <c r="F311768"/>
    </row>
    <row r="311769" spans="6:6">
      <c r="F311769"/>
    </row>
    <row r="311770" spans="6:6">
      <c r="F311770"/>
    </row>
    <row r="311771" spans="6:6">
      <c r="F311771"/>
    </row>
    <row r="311772" spans="6:6">
      <c r="F311772"/>
    </row>
    <row r="311773" spans="6:6">
      <c r="F311773"/>
    </row>
    <row r="311774" spans="6:6">
      <c r="F311774"/>
    </row>
    <row r="311775" spans="6:6">
      <c r="F311775"/>
    </row>
    <row r="311776" spans="6:6">
      <c r="F311776"/>
    </row>
    <row r="311777" spans="6:6">
      <c r="F311777"/>
    </row>
    <row r="311778" spans="6:6">
      <c r="F311778"/>
    </row>
    <row r="311779" spans="6:6">
      <c r="F311779"/>
    </row>
    <row r="311780" spans="6:6">
      <c r="F311780"/>
    </row>
    <row r="311781" spans="6:6">
      <c r="F311781"/>
    </row>
    <row r="311782" spans="6:6">
      <c r="F311782"/>
    </row>
    <row r="311783" spans="6:6">
      <c r="F311783"/>
    </row>
    <row r="311784" spans="6:6">
      <c r="F311784"/>
    </row>
    <row r="311785" spans="6:6">
      <c r="F311785"/>
    </row>
    <row r="311786" spans="6:6">
      <c r="F311786"/>
    </row>
    <row r="311787" spans="6:6">
      <c r="F311787"/>
    </row>
    <row r="311788" spans="6:6">
      <c r="F311788"/>
    </row>
    <row r="311789" spans="6:6">
      <c r="F311789"/>
    </row>
    <row r="311790" spans="6:6">
      <c r="F311790"/>
    </row>
    <row r="311791" spans="6:6">
      <c r="F311791"/>
    </row>
    <row r="311792" spans="6:6">
      <c r="F311792"/>
    </row>
    <row r="311793" spans="6:6">
      <c r="F311793"/>
    </row>
    <row r="311794" spans="6:6">
      <c r="F311794"/>
    </row>
    <row r="311795" spans="6:6">
      <c r="F311795"/>
    </row>
    <row r="311796" spans="6:6">
      <c r="F311796"/>
    </row>
    <row r="311797" spans="6:6">
      <c r="F311797"/>
    </row>
    <row r="311798" spans="6:6">
      <c r="F311798"/>
    </row>
    <row r="311799" spans="6:6">
      <c r="F311799"/>
    </row>
    <row r="311800" spans="6:6">
      <c r="F311800"/>
    </row>
    <row r="311801" spans="6:6">
      <c r="F311801"/>
    </row>
    <row r="311802" spans="6:6">
      <c r="F311802"/>
    </row>
    <row r="311803" spans="6:6">
      <c r="F311803"/>
    </row>
    <row r="311804" spans="6:6">
      <c r="F311804"/>
    </row>
    <row r="311805" spans="6:6">
      <c r="F311805"/>
    </row>
    <row r="311806" spans="6:6">
      <c r="F311806"/>
    </row>
    <row r="311807" spans="6:6">
      <c r="F311807"/>
    </row>
    <row r="311808" spans="6:6">
      <c r="F311808"/>
    </row>
    <row r="311809" spans="6:6">
      <c r="F311809"/>
    </row>
    <row r="311810" spans="6:6">
      <c r="F311810"/>
    </row>
    <row r="311811" spans="6:6">
      <c r="F311811"/>
    </row>
    <row r="311812" spans="6:6">
      <c r="F311812"/>
    </row>
    <row r="311813" spans="6:6">
      <c r="F311813"/>
    </row>
    <row r="311814" spans="6:6">
      <c r="F311814"/>
    </row>
    <row r="311815" spans="6:6">
      <c r="F311815"/>
    </row>
    <row r="311816" spans="6:6">
      <c r="F311816"/>
    </row>
    <row r="311817" spans="6:6">
      <c r="F311817"/>
    </row>
    <row r="311818" spans="6:6">
      <c r="F311818"/>
    </row>
    <row r="311819" spans="6:6">
      <c r="F311819"/>
    </row>
    <row r="311820" spans="6:6">
      <c r="F311820"/>
    </row>
    <row r="311821" spans="6:6">
      <c r="F311821"/>
    </row>
    <row r="311822" spans="6:6">
      <c r="F311822"/>
    </row>
    <row r="311823" spans="6:6">
      <c r="F311823"/>
    </row>
    <row r="311824" spans="6:6">
      <c r="F311824"/>
    </row>
    <row r="311825" spans="6:6">
      <c r="F311825"/>
    </row>
    <row r="311826" spans="6:6">
      <c r="F311826"/>
    </row>
    <row r="311827" spans="6:6">
      <c r="F311827"/>
    </row>
    <row r="311828" spans="6:6">
      <c r="F311828"/>
    </row>
    <row r="311829" spans="6:6">
      <c r="F311829"/>
    </row>
    <row r="311830" spans="6:6">
      <c r="F311830"/>
    </row>
    <row r="311831" spans="6:6">
      <c r="F311831"/>
    </row>
    <row r="311832" spans="6:6">
      <c r="F311832"/>
    </row>
    <row r="311833" spans="6:6">
      <c r="F311833"/>
    </row>
    <row r="311834" spans="6:6">
      <c r="F311834"/>
    </row>
    <row r="311835" spans="6:6">
      <c r="F311835"/>
    </row>
    <row r="311836" spans="6:6">
      <c r="F311836"/>
    </row>
    <row r="311837" spans="6:6">
      <c r="F311837"/>
    </row>
    <row r="311838" spans="6:6">
      <c r="F311838"/>
    </row>
    <row r="311839" spans="6:6">
      <c r="F311839"/>
    </row>
    <row r="311840" spans="6:6">
      <c r="F311840"/>
    </row>
    <row r="311841" spans="6:6">
      <c r="F311841"/>
    </row>
    <row r="311842" spans="6:6">
      <c r="F311842"/>
    </row>
    <row r="311843" spans="6:6">
      <c r="F311843"/>
    </row>
    <row r="311844" spans="6:6">
      <c r="F311844"/>
    </row>
    <row r="311845" spans="6:6">
      <c r="F311845"/>
    </row>
    <row r="311846" spans="6:6">
      <c r="F311846"/>
    </row>
    <row r="311847" spans="6:6">
      <c r="F311847"/>
    </row>
    <row r="311848" spans="6:6">
      <c r="F311848"/>
    </row>
    <row r="311849" spans="6:6">
      <c r="F311849"/>
    </row>
    <row r="311850" spans="6:6">
      <c r="F311850"/>
    </row>
    <row r="311851" spans="6:6">
      <c r="F311851"/>
    </row>
    <row r="311852" spans="6:6">
      <c r="F311852"/>
    </row>
    <row r="311853" spans="6:6">
      <c r="F311853"/>
    </row>
    <row r="311854" spans="6:6">
      <c r="F311854"/>
    </row>
    <row r="311855" spans="6:6">
      <c r="F311855"/>
    </row>
    <row r="311856" spans="6:6">
      <c r="F311856"/>
    </row>
    <row r="311857" spans="6:6">
      <c r="F311857"/>
    </row>
    <row r="311858" spans="6:6">
      <c r="F311858"/>
    </row>
    <row r="311859" spans="6:6">
      <c r="F311859"/>
    </row>
    <row r="311860" spans="6:6">
      <c r="F311860"/>
    </row>
    <row r="311861" spans="6:6">
      <c r="F311861"/>
    </row>
    <row r="311862" spans="6:6">
      <c r="F311862"/>
    </row>
    <row r="311863" spans="6:6">
      <c r="F311863"/>
    </row>
    <row r="311864" spans="6:6">
      <c r="F311864"/>
    </row>
    <row r="311865" spans="6:6">
      <c r="F311865"/>
    </row>
    <row r="311866" spans="6:6">
      <c r="F311866"/>
    </row>
    <row r="311867" spans="6:6">
      <c r="F311867"/>
    </row>
    <row r="311868" spans="6:6">
      <c r="F311868"/>
    </row>
    <row r="311869" spans="6:6">
      <c r="F311869"/>
    </row>
    <row r="311870" spans="6:6">
      <c r="F311870"/>
    </row>
    <row r="311871" spans="6:6">
      <c r="F311871"/>
    </row>
    <row r="311872" spans="6:6">
      <c r="F311872"/>
    </row>
    <row r="311873" spans="6:6">
      <c r="F311873"/>
    </row>
    <row r="311874" spans="6:6">
      <c r="F311874"/>
    </row>
    <row r="311875" spans="6:6">
      <c r="F311875"/>
    </row>
    <row r="311876" spans="6:6">
      <c r="F311876"/>
    </row>
    <row r="311877" spans="6:6">
      <c r="F311877"/>
    </row>
    <row r="311878" spans="6:6">
      <c r="F311878"/>
    </row>
    <row r="311879" spans="6:6">
      <c r="F311879"/>
    </row>
    <row r="311880" spans="6:6">
      <c r="F311880"/>
    </row>
    <row r="311881" spans="6:6">
      <c r="F311881"/>
    </row>
    <row r="311882" spans="6:6">
      <c r="F311882"/>
    </row>
    <row r="311883" spans="6:6">
      <c r="F311883"/>
    </row>
    <row r="311884" spans="6:6">
      <c r="F311884"/>
    </row>
    <row r="311885" spans="6:6">
      <c r="F311885"/>
    </row>
    <row r="311886" spans="6:6">
      <c r="F311886"/>
    </row>
    <row r="311887" spans="6:6">
      <c r="F311887"/>
    </row>
    <row r="311888" spans="6:6">
      <c r="F311888"/>
    </row>
    <row r="311889" spans="6:6">
      <c r="F311889"/>
    </row>
    <row r="311890" spans="6:6">
      <c r="F311890"/>
    </row>
    <row r="311891" spans="6:6">
      <c r="F311891"/>
    </row>
    <row r="311892" spans="6:6">
      <c r="F311892"/>
    </row>
    <row r="311893" spans="6:6">
      <c r="F311893"/>
    </row>
    <row r="311894" spans="6:6">
      <c r="F311894"/>
    </row>
    <row r="311895" spans="6:6">
      <c r="F311895"/>
    </row>
    <row r="311896" spans="6:6">
      <c r="F311896"/>
    </row>
    <row r="311897" spans="6:6">
      <c r="F311897"/>
    </row>
    <row r="311898" spans="6:6">
      <c r="F311898"/>
    </row>
    <row r="311899" spans="6:6">
      <c r="F311899"/>
    </row>
    <row r="311900" spans="6:6">
      <c r="F311900"/>
    </row>
    <row r="311901" spans="6:6">
      <c r="F311901"/>
    </row>
    <row r="311902" spans="6:6">
      <c r="F311902"/>
    </row>
    <row r="311903" spans="6:6">
      <c r="F311903"/>
    </row>
    <row r="311904" spans="6:6">
      <c r="F311904"/>
    </row>
    <row r="311905" spans="6:6">
      <c r="F311905"/>
    </row>
    <row r="311906" spans="6:6">
      <c r="F311906"/>
    </row>
    <row r="311907" spans="6:6">
      <c r="F311907"/>
    </row>
    <row r="311908" spans="6:6">
      <c r="F311908"/>
    </row>
    <row r="311909" spans="6:6">
      <c r="F311909"/>
    </row>
    <row r="311910" spans="6:6">
      <c r="F311910"/>
    </row>
    <row r="311911" spans="6:6">
      <c r="F311911"/>
    </row>
    <row r="311912" spans="6:6">
      <c r="F311912"/>
    </row>
    <row r="311913" spans="6:6">
      <c r="F311913"/>
    </row>
    <row r="311914" spans="6:6">
      <c r="F311914"/>
    </row>
    <row r="311915" spans="6:6">
      <c r="F311915"/>
    </row>
    <row r="311916" spans="6:6">
      <c r="F311916"/>
    </row>
    <row r="311917" spans="6:6">
      <c r="F311917"/>
    </row>
    <row r="311918" spans="6:6">
      <c r="F311918"/>
    </row>
    <row r="311919" spans="6:6">
      <c r="F311919"/>
    </row>
    <row r="311920" spans="6:6">
      <c r="F311920"/>
    </row>
    <row r="311921" spans="6:6">
      <c r="F311921"/>
    </row>
    <row r="311922" spans="6:6">
      <c r="F311922"/>
    </row>
    <row r="311923" spans="6:6">
      <c r="F311923"/>
    </row>
    <row r="311924" spans="6:6">
      <c r="F311924"/>
    </row>
    <row r="311925" spans="6:6">
      <c r="F311925"/>
    </row>
    <row r="311926" spans="6:6">
      <c r="F311926"/>
    </row>
    <row r="311927" spans="6:6">
      <c r="F311927"/>
    </row>
    <row r="311928" spans="6:6">
      <c r="F311928"/>
    </row>
    <row r="311929" spans="6:6">
      <c r="F311929"/>
    </row>
    <row r="311930" spans="6:6">
      <c r="F311930"/>
    </row>
    <row r="311931" spans="6:6">
      <c r="F311931"/>
    </row>
    <row r="311932" spans="6:6">
      <c r="F311932"/>
    </row>
    <row r="311933" spans="6:6">
      <c r="F311933"/>
    </row>
    <row r="311934" spans="6:6">
      <c r="F311934"/>
    </row>
    <row r="311935" spans="6:6">
      <c r="F311935"/>
    </row>
    <row r="311936" spans="6:6">
      <c r="F311936"/>
    </row>
    <row r="311937" spans="6:6">
      <c r="F311937"/>
    </row>
    <row r="311938" spans="6:6">
      <c r="F311938"/>
    </row>
    <row r="311939" spans="6:6">
      <c r="F311939"/>
    </row>
    <row r="311940" spans="6:6">
      <c r="F311940"/>
    </row>
    <row r="311941" spans="6:6">
      <c r="F311941"/>
    </row>
    <row r="311942" spans="6:6">
      <c r="F311942"/>
    </row>
    <row r="311943" spans="6:6">
      <c r="F311943"/>
    </row>
    <row r="311944" spans="6:6">
      <c r="F311944"/>
    </row>
    <row r="311945" spans="6:6">
      <c r="F311945"/>
    </row>
    <row r="311946" spans="6:6">
      <c r="F311946"/>
    </row>
    <row r="311947" spans="6:6">
      <c r="F311947"/>
    </row>
    <row r="311948" spans="6:6">
      <c r="F311948"/>
    </row>
    <row r="311949" spans="6:6">
      <c r="F311949"/>
    </row>
    <row r="311950" spans="6:6">
      <c r="F311950"/>
    </row>
    <row r="311951" spans="6:6">
      <c r="F311951"/>
    </row>
    <row r="311952" spans="6:6">
      <c r="F311952"/>
    </row>
    <row r="311953" spans="6:6">
      <c r="F311953"/>
    </row>
    <row r="311954" spans="6:6">
      <c r="F311954"/>
    </row>
    <row r="311955" spans="6:6">
      <c r="F311955"/>
    </row>
    <row r="311956" spans="6:6">
      <c r="F311956"/>
    </row>
    <row r="311957" spans="6:6">
      <c r="F311957"/>
    </row>
    <row r="311958" spans="6:6">
      <c r="F311958"/>
    </row>
    <row r="311959" spans="6:6">
      <c r="F311959"/>
    </row>
    <row r="311960" spans="6:6">
      <c r="F311960"/>
    </row>
    <row r="311961" spans="6:6">
      <c r="F311961"/>
    </row>
    <row r="311962" spans="6:6">
      <c r="F311962"/>
    </row>
    <row r="311963" spans="6:6">
      <c r="F311963"/>
    </row>
    <row r="311964" spans="6:6">
      <c r="F311964"/>
    </row>
    <row r="311965" spans="6:6">
      <c r="F311965"/>
    </row>
    <row r="311966" spans="6:6">
      <c r="F311966"/>
    </row>
    <row r="311967" spans="6:6">
      <c r="F311967"/>
    </row>
    <row r="311968" spans="6:6">
      <c r="F311968"/>
    </row>
    <row r="311969" spans="6:6">
      <c r="F311969"/>
    </row>
    <row r="311970" spans="6:6">
      <c r="F311970"/>
    </row>
    <row r="311971" spans="6:6">
      <c r="F311971"/>
    </row>
    <row r="311972" spans="6:6">
      <c r="F311972"/>
    </row>
    <row r="311973" spans="6:6">
      <c r="F311973"/>
    </row>
    <row r="311974" spans="6:6">
      <c r="F311974"/>
    </row>
    <row r="311975" spans="6:6">
      <c r="F311975"/>
    </row>
    <row r="311976" spans="6:6">
      <c r="F311976"/>
    </row>
    <row r="311977" spans="6:6">
      <c r="F311977"/>
    </row>
    <row r="311978" spans="6:6">
      <c r="F311978"/>
    </row>
    <row r="311979" spans="6:6">
      <c r="F311979"/>
    </row>
    <row r="311980" spans="6:6">
      <c r="F311980"/>
    </row>
    <row r="311981" spans="6:6">
      <c r="F311981"/>
    </row>
    <row r="311982" spans="6:6">
      <c r="F311982"/>
    </row>
    <row r="311983" spans="6:6">
      <c r="F311983"/>
    </row>
    <row r="311984" spans="6:6">
      <c r="F311984"/>
    </row>
    <row r="311985" spans="6:6">
      <c r="F311985"/>
    </row>
    <row r="311986" spans="6:6">
      <c r="F311986"/>
    </row>
    <row r="311987" spans="6:6">
      <c r="F311987"/>
    </row>
    <row r="311988" spans="6:6">
      <c r="F311988"/>
    </row>
    <row r="311989" spans="6:6">
      <c r="F311989"/>
    </row>
    <row r="311990" spans="6:6">
      <c r="F311990"/>
    </row>
    <row r="311991" spans="6:6">
      <c r="F311991"/>
    </row>
    <row r="311992" spans="6:6">
      <c r="F311992"/>
    </row>
    <row r="311993" spans="6:6">
      <c r="F311993"/>
    </row>
    <row r="311994" spans="6:6">
      <c r="F311994"/>
    </row>
    <row r="311995" spans="6:6">
      <c r="F311995"/>
    </row>
    <row r="311996" spans="6:6">
      <c r="F311996"/>
    </row>
    <row r="311997" spans="6:6">
      <c r="F311997"/>
    </row>
    <row r="311998" spans="6:6">
      <c r="F311998"/>
    </row>
    <row r="311999" spans="6:6">
      <c r="F311999"/>
    </row>
    <row r="312000" spans="6:6">
      <c r="F312000"/>
    </row>
    <row r="312001" spans="6:6">
      <c r="F312001"/>
    </row>
    <row r="312002" spans="6:6">
      <c r="F312002"/>
    </row>
    <row r="312003" spans="6:6">
      <c r="F312003"/>
    </row>
    <row r="312004" spans="6:6">
      <c r="F312004"/>
    </row>
    <row r="312005" spans="6:6">
      <c r="F312005"/>
    </row>
    <row r="312006" spans="6:6">
      <c r="F312006"/>
    </row>
    <row r="312007" spans="6:6">
      <c r="F312007"/>
    </row>
    <row r="312008" spans="6:6">
      <c r="F312008"/>
    </row>
    <row r="312009" spans="6:6">
      <c r="F312009"/>
    </row>
    <row r="312010" spans="6:6">
      <c r="F312010"/>
    </row>
    <row r="312011" spans="6:6">
      <c r="F312011"/>
    </row>
    <row r="312012" spans="6:6">
      <c r="F312012"/>
    </row>
    <row r="312013" spans="6:6">
      <c r="F312013"/>
    </row>
    <row r="312014" spans="6:6">
      <c r="F312014"/>
    </row>
    <row r="312015" spans="6:6">
      <c r="F312015"/>
    </row>
    <row r="312016" spans="6:6">
      <c r="F312016"/>
    </row>
    <row r="312017" spans="6:6">
      <c r="F312017"/>
    </row>
    <row r="312018" spans="6:6">
      <c r="F312018"/>
    </row>
    <row r="312019" spans="6:6">
      <c r="F312019"/>
    </row>
    <row r="312020" spans="6:6">
      <c r="F312020"/>
    </row>
    <row r="312021" spans="6:6">
      <c r="F312021"/>
    </row>
    <row r="312022" spans="6:6">
      <c r="F312022"/>
    </row>
    <row r="312023" spans="6:6">
      <c r="F312023"/>
    </row>
    <row r="312024" spans="6:6">
      <c r="F312024"/>
    </row>
    <row r="312025" spans="6:6">
      <c r="F312025"/>
    </row>
    <row r="312026" spans="6:6">
      <c r="F312026"/>
    </row>
    <row r="312027" spans="6:6">
      <c r="F312027"/>
    </row>
    <row r="312028" spans="6:6">
      <c r="F312028"/>
    </row>
    <row r="312029" spans="6:6">
      <c r="F312029"/>
    </row>
    <row r="312030" spans="6:6">
      <c r="F312030"/>
    </row>
    <row r="312031" spans="6:6">
      <c r="F312031"/>
    </row>
    <row r="312032" spans="6:6">
      <c r="F312032"/>
    </row>
    <row r="312033" spans="6:6">
      <c r="F312033"/>
    </row>
    <row r="312034" spans="6:6">
      <c r="F312034"/>
    </row>
    <row r="312035" spans="6:6">
      <c r="F312035"/>
    </row>
    <row r="312036" spans="6:6">
      <c r="F312036"/>
    </row>
    <row r="312037" spans="6:6">
      <c r="F312037"/>
    </row>
    <row r="312038" spans="6:6">
      <c r="F312038"/>
    </row>
    <row r="312039" spans="6:6">
      <c r="F312039"/>
    </row>
    <row r="312040" spans="6:6">
      <c r="F312040"/>
    </row>
    <row r="312041" spans="6:6">
      <c r="F312041"/>
    </row>
    <row r="312042" spans="6:6">
      <c r="F312042"/>
    </row>
    <row r="312043" spans="6:6">
      <c r="F312043"/>
    </row>
    <row r="312044" spans="6:6">
      <c r="F312044"/>
    </row>
    <row r="312045" spans="6:6">
      <c r="F312045"/>
    </row>
    <row r="312046" spans="6:6">
      <c r="F312046"/>
    </row>
    <row r="312047" spans="6:6">
      <c r="F312047"/>
    </row>
    <row r="312048" spans="6:6">
      <c r="F312048"/>
    </row>
    <row r="312049" spans="6:6">
      <c r="F312049"/>
    </row>
    <row r="312050" spans="6:6">
      <c r="F312050"/>
    </row>
    <row r="312051" spans="6:6">
      <c r="F312051"/>
    </row>
    <row r="312052" spans="6:6">
      <c r="F312052"/>
    </row>
    <row r="312053" spans="6:6">
      <c r="F312053"/>
    </row>
    <row r="312054" spans="6:6">
      <c r="F312054"/>
    </row>
    <row r="312055" spans="6:6">
      <c r="F312055"/>
    </row>
    <row r="312056" spans="6:6">
      <c r="F312056"/>
    </row>
    <row r="312057" spans="6:6">
      <c r="F312057"/>
    </row>
    <row r="312058" spans="6:6">
      <c r="F312058"/>
    </row>
    <row r="312059" spans="6:6">
      <c r="F312059"/>
    </row>
    <row r="312060" spans="6:6">
      <c r="F312060"/>
    </row>
    <row r="312061" spans="6:6">
      <c r="F312061"/>
    </row>
    <row r="312062" spans="6:6">
      <c r="F312062"/>
    </row>
    <row r="312063" spans="6:6">
      <c r="F312063"/>
    </row>
    <row r="312064" spans="6:6">
      <c r="F312064"/>
    </row>
    <row r="312065" spans="6:6">
      <c r="F312065"/>
    </row>
    <row r="312066" spans="6:6">
      <c r="F312066"/>
    </row>
    <row r="312067" spans="6:6">
      <c r="F312067"/>
    </row>
    <row r="312068" spans="6:6">
      <c r="F312068"/>
    </row>
    <row r="312069" spans="6:6">
      <c r="F312069"/>
    </row>
    <row r="312070" spans="6:6">
      <c r="F312070"/>
    </row>
    <row r="312071" spans="6:6">
      <c r="F312071"/>
    </row>
    <row r="312072" spans="6:6">
      <c r="F312072"/>
    </row>
    <row r="312073" spans="6:6">
      <c r="F312073"/>
    </row>
    <row r="312074" spans="6:6">
      <c r="F312074"/>
    </row>
    <row r="312075" spans="6:6">
      <c r="F312075"/>
    </row>
    <row r="312076" spans="6:6">
      <c r="F312076"/>
    </row>
    <row r="312077" spans="6:6">
      <c r="F312077"/>
    </row>
    <row r="312078" spans="6:6">
      <c r="F312078"/>
    </row>
    <row r="312079" spans="6:6">
      <c r="F312079"/>
    </row>
    <row r="312080" spans="6:6">
      <c r="F312080"/>
    </row>
    <row r="312081" spans="6:6">
      <c r="F312081"/>
    </row>
    <row r="312082" spans="6:6">
      <c r="F312082"/>
    </row>
    <row r="312083" spans="6:6">
      <c r="F312083"/>
    </row>
    <row r="312084" spans="6:6">
      <c r="F312084"/>
    </row>
    <row r="312085" spans="6:6">
      <c r="F312085"/>
    </row>
    <row r="312086" spans="6:6">
      <c r="F312086"/>
    </row>
    <row r="312087" spans="6:6">
      <c r="F312087"/>
    </row>
    <row r="312088" spans="6:6">
      <c r="F312088"/>
    </row>
    <row r="312089" spans="6:6">
      <c r="F312089"/>
    </row>
    <row r="312090" spans="6:6">
      <c r="F312090"/>
    </row>
    <row r="312091" spans="6:6">
      <c r="F312091"/>
    </row>
    <row r="312092" spans="6:6">
      <c r="F312092"/>
    </row>
    <row r="312093" spans="6:6">
      <c r="F312093"/>
    </row>
    <row r="312094" spans="6:6">
      <c r="F312094"/>
    </row>
    <row r="312095" spans="6:6">
      <c r="F312095"/>
    </row>
    <row r="312096" spans="6:6">
      <c r="F312096"/>
    </row>
    <row r="312097" spans="6:6">
      <c r="F312097"/>
    </row>
    <row r="312098" spans="6:6">
      <c r="F312098"/>
    </row>
    <row r="312099" spans="6:6">
      <c r="F312099"/>
    </row>
    <row r="312100" spans="6:6">
      <c r="F312100"/>
    </row>
    <row r="312101" spans="6:6">
      <c r="F312101"/>
    </row>
    <row r="312102" spans="6:6">
      <c r="F312102"/>
    </row>
    <row r="312103" spans="6:6">
      <c r="F312103"/>
    </row>
    <row r="312104" spans="6:6">
      <c r="F312104"/>
    </row>
    <row r="312105" spans="6:6">
      <c r="F312105"/>
    </row>
    <row r="312106" spans="6:6">
      <c r="F312106"/>
    </row>
    <row r="312107" spans="6:6">
      <c r="F312107"/>
    </row>
    <row r="312108" spans="6:6">
      <c r="F312108"/>
    </row>
    <row r="312109" spans="6:6">
      <c r="F312109"/>
    </row>
    <row r="312110" spans="6:6">
      <c r="F312110"/>
    </row>
    <row r="312111" spans="6:6">
      <c r="F312111"/>
    </row>
    <row r="312112" spans="6:6">
      <c r="F312112"/>
    </row>
    <row r="312113" spans="6:6">
      <c r="F312113"/>
    </row>
    <row r="312114" spans="6:6">
      <c r="F312114"/>
    </row>
    <row r="312115" spans="6:6">
      <c r="F312115"/>
    </row>
    <row r="312116" spans="6:6">
      <c r="F312116"/>
    </row>
    <row r="312117" spans="6:6">
      <c r="F312117"/>
    </row>
    <row r="312118" spans="6:6">
      <c r="F312118"/>
    </row>
    <row r="312119" spans="6:6">
      <c r="F312119"/>
    </row>
    <row r="312120" spans="6:6">
      <c r="F312120"/>
    </row>
    <row r="312121" spans="6:6">
      <c r="F312121"/>
    </row>
    <row r="312122" spans="6:6">
      <c r="F312122"/>
    </row>
    <row r="312123" spans="6:6">
      <c r="F312123"/>
    </row>
    <row r="312124" spans="6:6">
      <c r="F312124"/>
    </row>
    <row r="312125" spans="6:6">
      <c r="F312125"/>
    </row>
    <row r="312126" spans="6:6">
      <c r="F312126"/>
    </row>
    <row r="312127" spans="6:6">
      <c r="F312127"/>
    </row>
    <row r="312128" spans="6:6">
      <c r="F312128"/>
    </row>
    <row r="312129" spans="6:6">
      <c r="F312129"/>
    </row>
    <row r="312130" spans="6:6">
      <c r="F312130"/>
    </row>
    <row r="312131" spans="6:6">
      <c r="F312131"/>
    </row>
    <row r="312132" spans="6:6">
      <c r="F312132"/>
    </row>
    <row r="312133" spans="6:6">
      <c r="F312133"/>
    </row>
    <row r="312134" spans="6:6">
      <c r="F312134"/>
    </row>
    <row r="312135" spans="6:6">
      <c r="F312135"/>
    </row>
    <row r="312136" spans="6:6">
      <c r="F312136"/>
    </row>
    <row r="312137" spans="6:6">
      <c r="F312137"/>
    </row>
    <row r="312138" spans="6:6">
      <c r="F312138"/>
    </row>
    <row r="312139" spans="6:6">
      <c r="F312139"/>
    </row>
    <row r="312140" spans="6:6">
      <c r="F312140"/>
    </row>
    <row r="312141" spans="6:6">
      <c r="F312141"/>
    </row>
    <row r="312142" spans="6:6">
      <c r="F312142"/>
    </row>
    <row r="312143" spans="6:6">
      <c r="F312143"/>
    </row>
    <row r="312144" spans="6:6">
      <c r="F312144"/>
    </row>
    <row r="312145" spans="6:6">
      <c r="F312145"/>
    </row>
    <row r="312146" spans="6:6">
      <c r="F312146"/>
    </row>
    <row r="312147" spans="6:6">
      <c r="F312147"/>
    </row>
    <row r="312148" spans="6:6">
      <c r="F312148"/>
    </row>
    <row r="312149" spans="6:6">
      <c r="F312149"/>
    </row>
    <row r="312150" spans="6:6">
      <c r="F312150"/>
    </row>
    <row r="312151" spans="6:6">
      <c r="F312151"/>
    </row>
    <row r="312152" spans="6:6">
      <c r="F312152"/>
    </row>
    <row r="312153" spans="6:6">
      <c r="F312153"/>
    </row>
    <row r="312154" spans="6:6">
      <c r="F312154"/>
    </row>
    <row r="312155" spans="6:6">
      <c r="F312155"/>
    </row>
    <row r="312156" spans="6:6">
      <c r="F312156"/>
    </row>
    <row r="312157" spans="6:6">
      <c r="F312157"/>
    </row>
    <row r="312158" spans="6:6">
      <c r="F312158"/>
    </row>
    <row r="312159" spans="6:6">
      <c r="F312159"/>
    </row>
    <row r="312160" spans="6:6">
      <c r="F312160"/>
    </row>
    <row r="312161" spans="6:6">
      <c r="F312161"/>
    </row>
    <row r="312162" spans="6:6">
      <c r="F312162"/>
    </row>
    <row r="312163" spans="6:6">
      <c r="F312163"/>
    </row>
    <row r="312164" spans="6:6">
      <c r="F312164"/>
    </row>
    <row r="312165" spans="6:6">
      <c r="F312165"/>
    </row>
    <row r="312166" spans="6:6">
      <c r="F312166"/>
    </row>
    <row r="312167" spans="6:6">
      <c r="F312167"/>
    </row>
    <row r="312168" spans="6:6">
      <c r="F312168"/>
    </row>
    <row r="312169" spans="6:6">
      <c r="F312169"/>
    </row>
    <row r="312170" spans="6:6">
      <c r="F312170"/>
    </row>
    <row r="312171" spans="6:6">
      <c r="F312171"/>
    </row>
    <row r="312172" spans="6:6">
      <c r="F312172"/>
    </row>
    <row r="312173" spans="6:6">
      <c r="F312173"/>
    </row>
    <row r="312174" spans="6:6">
      <c r="F312174"/>
    </row>
    <row r="312175" spans="6:6">
      <c r="F312175"/>
    </row>
    <row r="312176" spans="6:6">
      <c r="F312176"/>
    </row>
    <row r="312177" spans="6:6">
      <c r="F312177"/>
    </row>
    <row r="312178" spans="6:6">
      <c r="F312178"/>
    </row>
    <row r="312179" spans="6:6">
      <c r="F312179"/>
    </row>
    <row r="312180" spans="6:6">
      <c r="F312180"/>
    </row>
    <row r="312181" spans="6:6">
      <c r="F312181"/>
    </row>
    <row r="312182" spans="6:6">
      <c r="F312182"/>
    </row>
    <row r="312183" spans="6:6">
      <c r="F312183"/>
    </row>
    <row r="312184" spans="6:6">
      <c r="F312184"/>
    </row>
    <row r="312185" spans="6:6">
      <c r="F312185"/>
    </row>
    <row r="312186" spans="6:6">
      <c r="F312186"/>
    </row>
    <row r="312187" spans="6:6">
      <c r="F312187"/>
    </row>
    <row r="312188" spans="6:6">
      <c r="F312188"/>
    </row>
    <row r="312189" spans="6:6">
      <c r="F312189"/>
    </row>
    <row r="312190" spans="6:6">
      <c r="F312190"/>
    </row>
    <row r="312191" spans="6:6">
      <c r="F312191"/>
    </row>
    <row r="312192" spans="6:6">
      <c r="F312192"/>
    </row>
    <row r="312193" spans="6:6">
      <c r="F312193"/>
    </row>
    <row r="312194" spans="6:6">
      <c r="F312194"/>
    </row>
    <row r="312195" spans="6:6">
      <c r="F312195"/>
    </row>
    <row r="312196" spans="6:6">
      <c r="F312196"/>
    </row>
    <row r="312197" spans="6:6">
      <c r="F312197"/>
    </row>
    <row r="312198" spans="6:6">
      <c r="F312198"/>
    </row>
    <row r="312199" spans="6:6">
      <c r="F312199"/>
    </row>
    <row r="312200" spans="6:6">
      <c r="F312200"/>
    </row>
    <row r="312201" spans="6:6">
      <c r="F312201"/>
    </row>
    <row r="312202" spans="6:6">
      <c r="F312202"/>
    </row>
    <row r="312203" spans="6:6">
      <c r="F312203"/>
    </row>
    <row r="312204" spans="6:6">
      <c r="F312204"/>
    </row>
    <row r="312205" spans="6:6">
      <c r="F312205"/>
    </row>
    <row r="312206" spans="6:6">
      <c r="F312206"/>
    </row>
    <row r="312207" spans="6:6">
      <c r="F312207"/>
    </row>
    <row r="312208" spans="6:6">
      <c r="F312208"/>
    </row>
    <row r="312209" spans="6:6">
      <c r="F312209"/>
    </row>
    <row r="312210" spans="6:6">
      <c r="F312210"/>
    </row>
    <row r="312211" spans="6:6">
      <c r="F312211"/>
    </row>
    <row r="312212" spans="6:6">
      <c r="F312212"/>
    </row>
    <row r="312213" spans="6:6">
      <c r="F312213"/>
    </row>
    <row r="312214" spans="6:6">
      <c r="F312214"/>
    </row>
    <row r="312215" spans="6:6">
      <c r="F312215"/>
    </row>
    <row r="312216" spans="6:6">
      <c r="F312216"/>
    </row>
    <row r="312217" spans="6:6">
      <c r="F312217"/>
    </row>
    <row r="312218" spans="6:6">
      <c r="F312218"/>
    </row>
    <row r="312219" spans="6:6">
      <c r="F312219"/>
    </row>
    <row r="312220" spans="6:6">
      <c r="F312220"/>
    </row>
    <row r="312221" spans="6:6">
      <c r="F312221"/>
    </row>
    <row r="312222" spans="6:6">
      <c r="F312222"/>
    </row>
    <row r="312223" spans="6:6">
      <c r="F312223"/>
    </row>
    <row r="312224" spans="6:6">
      <c r="F312224"/>
    </row>
    <row r="312225" spans="6:6">
      <c r="F312225"/>
    </row>
    <row r="312226" spans="6:6">
      <c r="F312226"/>
    </row>
    <row r="312227" spans="6:6">
      <c r="F312227"/>
    </row>
    <row r="312228" spans="6:6">
      <c r="F312228"/>
    </row>
    <row r="312229" spans="6:6">
      <c r="F312229"/>
    </row>
    <row r="312230" spans="6:6">
      <c r="F312230"/>
    </row>
    <row r="312231" spans="6:6">
      <c r="F312231"/>
    </row>
    <row r="312232" spans="6:6">
      <c r="F312232"/>
    </row>
    <row r="312233" spans="6:6">
      <c r="F312233"/>
    </row>
    <row r="312234" spans="6:6">
      <c r="F312234"/>
    </row>
    <row r="312235" spans="6:6">
      <c r="F312235"/>
    </row>
    <row r="312236" spans="6:6">
      <c r="F312236"/>
    </row>
    <row r="312237" spans="6:6">
      <c r="F312237"/>
    </row>
    <row r="312238" spans="6:6">
      <c r="F312238"/>
    </row>
    <row r="312239" spans="6:6">
      <c r="F312239"/>
    </row>
    <row r="312240" spans="6:6">
      <c r="F312240"/>
    </row>
    <row r="312241" spans="6:6">
      <c r="F312241"/>
    </row>
    <row r="312242" spans="6:6">
      <c r="F312242"/>
    </row>
    <row r="312243" spans="6:6">
      <c r="F312243"/>
    </row>
    <row r="312244" spans="6:6">
      <c r="F312244"/>
    </row>
    <row r="312245" spans="6:6">
      <c r="F312245"/>
    </row>
    <row r="312246" spans="6:6">
      <c r="F312246"/>
    </row>
    <row r="312247" spans="6:6">
      <c r="F312247"/>
    </row>
    <row r="312248" spans="6:6">
      <c r="F312248"/>
    </row>
    <row r="312249" spans="6:6">
      <c r="F312249"/>
    </row>
    <row r="312250" spans="6:6">
      <c r="F312250"/>
    </row>
    <row r="312251" spans="6:6">
      <c r="F312251"/>
    </row>
    <row r="312252" spans="6:6">
      <c r="F312252"/>
    </row>
    <row r="312253" spans="6:6">
      <c r="F312253"/>
    </row>
    <row r="312254" spans="6:6">
      <c r="F312254"/>
    </row>
    <row r="312255" spans="6:6">
      <c r="F312255"/>
    </row>
    <row r="312256" spans="6:6">
      <c r="F312256"/>
    </row>
    <row r="312257" spans="6:6">
      <c r="F312257"/>
    </row>
    <row r="312258" spans="6:6">
      <c r="F312258"/>
    </row>
    <row r="312259" spans="6:6">
      <c r="F312259"/>
    </row>
    <row r="312260" spans="6:6">
      <c r="F312260"/>
    </row>
    <row r="312261" spans="6:6">
      <c r="F312261"/>
    </row>
    <row r="312262" spans="6:6">
      <c r="F312262"/>
    </row>
    <row r="312263" spans="6:6">
      <c r="F312263"/>
    </row>
    <row r="312264" spans="6:6">
      <c r="F312264"/>
    </row>
    <row r="312265" spans="6:6">
      <c r="F312265"/>
    </row>
    <row r="312266" spans="6:6">
      <c r="F312266"/>
    </row>
    <row r="312267" spans="6:6">
      <c r="F312267"/>
    </row>
    <row r="312268" spans="6:6">
      <c r="F312268"/>
    </row>
    <row r="312269" spans="6:6">
      <c r="F312269"/>
    </row>
    <row r="312270" spans="6:6">
      <c r="F312270"/>
    </row>
    <row r="312271" spans="6:6">
      <c r="F312271"/>
    </row>
    <row r="312272" spans="6:6">
      <c r="F312272"/>
    </row>
    <row r="312273" spans="6:6">
      <c r="F312273"/>
    </row>
    <row r="312274" spans="6:6">
      <c r="F312274"/>
    </row>
    <row r="312275" spans="6:6">
      <c r="F312275"/>
    </row>
    <row r="312276" spans="6:6">
      <c r="F312276"/>
    </row>
    <row r="312277" spans="6:6">
      <c r="F312277"/>
    </row>
    <row r="312278" spans="6:6">
      <c r="F312278"/>
    </row>
    <row r="312279" spans="6:6">
      <c r="F312279"/>
    </row>
    <row r="312280" spans="6:6">
      <c r="F312280"/>
    </row>
    <row r="312281" spans="6:6">
      <c r="F312281"/>
    </row>
    <row r="312282" spans="6:6">
      <c r="F312282"/>
    </row>
    <row r="312283" spans="6:6">
      <c r="F312283"/>
    </row>
    <row r="312284" spans="6:6">
      <c r="F312284"/>
    </row>
    <row r="312285" spans="6:6">
      <c r="F312285"/>
    </row>
    <row r="312286" spans="6:6">
      <c r="F312286"/>
    </row>
    <row r="312287" spans="6:6">
      <c r="F312287"/>
    </row>
    <row r="312288" spans="6:6">
      <c r="F312288"/>
    </row>
    <row r="312289" spans="6:6">
      <c r="F312289"/>
    </row>
    <row r="312290" spans="6:6">
      <c r="F312290"/>
    </row>
    <row r="312291" spans="6:6">
      <c r="F312291"/>
    </row>
    <row r="312292" spans="6:6">
      <c r="F312292"/>
    </row>
    <row r="312293" spans="6:6">
      <c r="F312293"/>
    </row>
    <row r="312294" spans="6:6">
      <c r="F312294"/>
    </row>
    <row r="312295" spans="6:6">
      <c r="F312295"/>
    </row>
    <row r="312296" spans="6:6">
      <c r="F312296"/>
    </row>
    <row r="312297" spans="6:6">
      <c r="F312297"/>
    </row>
    <row r="312298" spans="6:6">
      <c r="F312298"/>
    </row>
    <row r="312299" spans="6:6">
      <c r="F312299"/>
    </row>
    <row r="312300" spans="6:6">
      <c r="F312300"/>
    </row>
    <row r="312301" spans="6:6">
      <c r="F312301"/>
    </row>
    <row r="312302" spans="6:6">
      <c r="F312302"/>
    </row>
    <row r="312303" spans="6:6">
      <c r="F312303"/>
    </row>
    <row r="312304" spans="6:6">
      <c r="F312304"/>
    </row>
    <row r="312305" spans="6:6">
      <c r="F312305"/>
    </row>
    <row r="312306" spans="6:6">
      <c r="F312306"/>
    </row>
    <row r="312307" spans="6:6">
      <c r="F312307"/>
    </row>
    <row r="312308" spans="6:6">
      <c r="F312308"/>
    </row>
    <row r="312309" spans="6:6">
      <c r="F312309"/>
    </row>
    <row r="312310" spans="6:6">
      <c r="F312310"/>
    </row>
    <row r="312311" spans="6:6">
      <c r="F312311"/>
    </row>
    <row r="312312" spans="6:6">
      <c r="F312312"/>
    </row>
    <row r="312313" spans="6:6">
      <c r="F312313"/>
    </row>
    <row r="312314" spans="6:6">
      <c r="F312314"/>
    </row>
    <row r="312315" spans="6:6">
      <c r="F312315"/>
    </row>
    <row r="312316" spans="6:6">
      <c r="F312316"/>
    </row>
    <row r="312317" spans="6:6">
      <c r="F312317"/>
    </row>
    <row r="312318" spans="6:6">
      <c r="F312318"/>
    </row>
    <row r="312319" spans="6:6">
      <c r="F312319"/>
    </row>
    <row r="312320" spans="6:6">
      <c r="F312320"/>
    </row>
    <row r="312321" spans="6:6">
      <c r="F312321"/>
    </row>
    <row r="312322" spans="6:6">
      <c r="F312322"/>
    </row>
    <row r="312323" spans="6:6">
      <c r="F312323"/>
    </row>
    <row r="312324" spans="6:6">
      <c r="F312324"/>
    </row>
    <row r="312325" spans="6:6">
      <c r="F312325"/>
    </row>
    <row r="312326" spans="6:6">
      <c r="F312326"/>
    </row>
    <row r="312327" spans="6:6">
      <c r="F312327"/>
    </row>
    <row r="312328" spans="6:6">
      <c r="F312328"/>
    </row>
    <row r="312329" spans="6:6">
      <c r="F312329"/>
    </row>
    <row r="312330" spans="6:6">
      <c r="F312330"/>
    </row>
    <row r="312331" spans="6:6">
      <c r="F312331"/>
    </row>
    <row r="312332" spans="6:6">
      <c r="F312332"/>
    </row>
    <row r="312333" spans="6:6">
      <c r="F312333"/>
    </row>
    <row r="312334" spans="6:6">
      <c r="F312334"/>
    </row>
    <row r="312335" spans="6:6">
      <c r="F312335"/>
    </row>
    <row r="312336" spans="6:6">
      <c r="F312336"/>
    </row>
    <row r="312337" spans="6:6">
      <c r="F312337"/>
    </row>
    <row r="312338" spans="6:6">
      <c r="F312338"/>
    </row>
    <row r="312339" spans="6:6">
      <c r="F312339"/>
    </row>
    <row r="312340" spans="6:6">
      <c r="F312340"/>
    </row>
    <row r="312341" spans="6:6">
      <c r="F312341"/>
    </row>
    <row r="312342" spans="6:6">
      <c r="F312342"/>
    </row>
    <row r="312343" spans="6:6">
      <c r="F312343"/>
    </row>
    <row r="312344" spans="6:6">
      <c r="F312344"/>
    </row>
    <row r="312345" spans="6:6">
      <c r="F312345"/>
    </row>
    <row r="312346" spans="6:6">
      <c r="F312346"/>
    </row>
    <row r="312347" spans="6:6">
      <c r="F312347"/>
    </row>
    <row r="312348" spans="6:6">
      <c r="F312348"/>
    </row>
    <row r="312349" spans="6:6">
      <c r="F312349"/>
    </row>
    <row r="312350" spans="6:6">
      <c r="F312350"/>
    </row>
    <row r="312351" spans="6:6">
      <c r="F312351"/>
    </row>
    <row r="312352" spans="6:6">
      <c r="F312352"/>
    </row>
    <row r="312353" spans="6:6">
      <c r="F312353"/>
    </row>
    <row r="312354" spans="6:6">
      <c r="F312354"/>
    </row>
    <row r="312355" spans="6:6">
      <c r="F312355"/>
    </row>
    <row r="312356" spans="6:6">
      <c r="F312356"/>
    </row>
    <row r="312357" spans="6:6">
      <c r="F312357"/>
    </row>
    <row r="312358" spans="6:6">
      <c r="F312358"/>
    </row>
    <row r="312359" spans="6:6">
      <c r="F312359"/>
    </row>
    <row r="312360" spans="6:6">
      <c r="F312360"/>
    </row>
    <row r="312361" spans="6:6">
      <c r="F312361"/>
    </row>
    <row r="312362" spans="6:6">
      <c r="F312362"/>
    </row>
    <row r="312363" spans="6:6">
      <c r="F312363"/>
    </row>
    <row r="312364" spans="6:6">
      <c r="F312364"/>
    </row>
    <row r="312365" spans="6:6">
      <c r="F312365"/>
    </row>
    <row r="312366" spans="6:6">
      <c r="F312366"/>
    </row>
    <row r="312367" spans="6:6">
      <c r="F312367"/>
    </row>
    <row r="312368" spans="6:6">
      <c r="F312368"/>
    </row>
    <row r="312369" spans="6:6">
      <c r="F312369"/>
    </row>
    <row r="312370" spans="6:6">
      <c r="F312370"/>
    </row>
    <row r="312371" spans="6:6">
      <c r="F312371"/>
    </row>
    <row r="312372" spans="6:6">
      <c r="F312372"/>
    </row>
    <row r="312373" spans="6:6">
      <c r="F312373"/>
    </row>
    <row r="312374" spans="6:6">
      <c r="F312374"/>
    </row>
    <row r="312375" spans="6:6">
      <c r="F312375"/>
    </row>
    <row r="312376" spans="6:6">
      <c r="F312376"/>
    </row>
    <row r="312377" spans="6:6">
      <c r="F312377"/>
    </row>
    <row r="312378" spans="6:6">
      <c r="F312378"/>
    </row>
    <row r="312379" spans="6:6">
      <c r="F312379"/>
    </row>
    <row r="312380" spans="6:6">
      <c r="F312380"/>
    </row>
    <row r="312381" spans="6:6">
      <c r="F312381"/>
    </row>
    <row r="312382" spans="6:6">
      <c r="F312382"/>
    </row>
    <row r="312383" spans="6:6">
      <c r="F312383"/>
    </row>
    <row r="312384" spans="6:6">
      <c r="F312384"/>
    </row>
    <row r="312385" spans="6:6">
      <c r="F312385"/>
    </row>
    <row r="312386" spans="6:6">
      <c r="F312386"/>
    </row>
    <row r="312387" spans="6:6">
      <c r="F312387"/>
    </row>
    <row r="312388" spans="6:6">
      <c r="F312388"/>
    </row>
    <row r="312389" spans="6:6">
      <c r="F312389"/>
    </row>
    <row r="312390" spans="6:6">
      <c r="F312390"/>
    </row>
    <row r="312391" spans="6:6">
      <c r="F312391"/>
    </row>
    <row r="312392" spans="6:6">
      <c r="F312392"/>
    </row>
    <row r="312393" spans="6:6">
      <c r="F312393"/>
    </row>
    <row r="312394" spans="6:6">
      <c r="F312394"/>
    </row>
    <row r="312395" spans="6:6">
      <c r="F312395"/>
    </row>
    <row r="312396" spans="6:6">
      <c r="F312396"/>
    </row>
    <row r="312397" spans="6:6">
      <c r="F312397"/>
    </row>
    <row r="312398" spans="6:6">
      <c r="F312398"/>
    </row>
    <row r="312399" spans="6:6">
      <c r="F312399"/>
    </row>
    <row r="312400" spans="6:6">
      <c r="F312400"/>
    </row>
    <row r="312401" spans="6:6">
      <c r="F312401"/>
    </row>
    <row r="312402" spans="6:6">
      <c r="F312402"/>
    </row>
    <row r="312403" spans="6:6">
      <c r="F312403"/>
    </row>
    <row r="312404" spans="6:6">
      <c r="F312404"/>
    </row>
    <row r="312405" spans="6:6">
      <c r="F312405"/>
    </row>
    <row r="312406" spans="6:6">
      <c r="F312406"/>
    </row>
    <row r="312407" spans="6:6">
      <c r="F312407"/>
    </row>
    <row r="312408" spans="6:6">
      <c r="F312408"/>
    </row>
    <row r="312409" spans="6:6">
      <c r="F312409"/>
    </row>
    <row r="312410" spans="6:6">
      <c r="F312410"/>
    </row>
    <row r="312411" spans="6:6">
      <c r="F312411"/>
    </row>
    <row r="312412" spans="6:6">
      <c r="F312412"/>
    </row>
    <row r="312413" spans="6:6">
      <c r="F312413"/>
    </row>
    <row r="312414" spans="6:6">
      <c r="F312414"/>
    </row>
    <row r="312415" spans="6:6">
      <c r="F312415"/>
    </row>
    <row r="312416" spans="6:6">
      <c r="F312416"/>
    </row>
    <row r="312417" spans="6:6">
      <c r="F312417"/>
    </row>
    <row r="312418" spans="6:6">
      <c r="F312418"/>
    </row>
    <row r="312419" spans="6:6">
      <c r="F312419"/>
    </row>
    <row r="312420" spans="6:6">
      <c r="F312420"/>
    </row>
    <row r="312421" spans="6:6">
      <c r="F312421"/>
    </row>
    <row r="312422" spans="6:6">
      <c r="F312422"/>
    </row>
    <row r="312423" spans="6:6">
      <c r="F312423"/>
    </row>
    <row r="312424" spans="6:6">
      <c r="F312424"/>
    </row>
    <row r="312425" spans="6:6">
      <c r="F312425"/>
    </row>
    <row r="312426" spans="6:6">
      <c r="F312426"/>
    </row>
    <row r="312427" spans="6:6">
      <c r="F312427"/>
    </row>
    <row r="312428" spans="6:6">
      <c r="F312428"/>
    </row>
    <row r="312429" spans="6:6">
      <c r="F312429"/>
    </row>
    <row r="312430" spans="6:6">
      <c r="F312430"/>
    </row>
    <row r="312431" spans="6:6">
      <c r="F312431"/>
    </row>
    <row r="312432" spans="6:6">
      <c r="F312432"/>
    </row>
    <row r="312433" spans="6:6">
      <c r="F312433"/>
    </row>
    <row r="312434" spans="6:6">
      <c r="F312434"/>
    </row>
    <row r="312435" spans="6:6">
      <c r="F312435"/>
    </row>
    <row r="312436" spans="6:6">
      <c r="F312436"/>
    </row>
    <row r="312437" spans="6:6">
      <c r="F312437"/>
    </row>
    <row r="312438" spans="6:6">
      <c r="F312438"/>
    </row>
    <row r="312439" spans="6:6">
      <c r="F312439"/>
    </row>
    <row r="312440" spans="6:6">
      <c r="F312440"/>
    </row>
    <row r="312441" spans="6:6">
      <c r="F312441"/>
    </row>
    <row r="312442" spans="6:6">
      <c r="F312442"/>
    </row>
    <row r="312443" spans="6:6">
      <c r="F312443"/>
    </row>
    <row r="312444" spans="6:6">
      <c r="F312444"/>
    </row>
    <row r="312445" spans="6:6">
      <c r="F312445"/>
    </row>
    <row r="312446" spans="6:6">
      <c r="F312446"/>
    </row>
    <row r="312447" spans="6:6">
      <c r="F312447"/>
    </row>
    <row r="312448" spans="6:6">
      <c r="F312448"/>
    </row>
    <row r="312449" spans="6:6">
      <c r="F312449"/>
    </row>
    <row r="312450" spans="6:6">
      <c r="F312450"/>
    </row>
    <row r="312451" spans="6:6">
      <c r="F312451"/>
    </row>
    <row r="312452" spans="6:6">
      <c r="F312452"/>
    </row>
    <row r="312453" spans="6:6">
      <c r="F312453"/>
    </row>
    <row r="312454" spans="6:6">
      <c r="F312454"/>
    </row>
    <row r="312455" spans="6:6">
      <c r="F312455"/>
    </row>
    <row r="312456" spans="6:6">
      <c r="F312456"/>
    </row>
    <row r="312457" spans="6:6">
      <c r="F312457"/>
    </row>
    <row r="312458" spans="6:6">
      <c r="F312458"/>
    </row>
    <row r="312459" spans="6:6">
      <c r="F312459"/>
    </row>
    <row r="312460" spans="6:6">
      <c r="F312460"/>
    </row>
    <row r="312461" spans="6:6">
      <c r="F312461"/>
    </row>
    <row r="312462" spans="6:6">
      <c r="F312462"/>
    </row>
    <row r="312463" spans="6:6">
      <c r="F312463"/>
    </row>
    <row r="312464" spans="6:6">
      <c r="F312464"/>
    </row>
    <row r="312465" spans="6:6">
      <c r="F312465"/>
    </row>
    <row r="312466" spans="6:6">
      <c r="F312466"/>
    </row>
    <row r="312467" spans="6:6">
      <c r="F312467"/>
    </row>
    <row r="312468" spans="6:6">
      <c r="F312468"/>
    </row>
    <row r="312469" spans="6:6">
      <c r="F312469"/>
    </row>
    <row r="312470" spans="6:6">
      <c r="F312470"/>
    </row>
    <row r="312471" spans="6:6">
      <c r="F312471"/>
    </row>
    <row r="312472" spans="6:6">
      <c r="F312472"/>
    </row>
    <row r="312473" spans="6:6">
      <c r="F312473"/>
    </row>
    <row r="312474" spans="6:6">
      <c r="F312474"/>
    </row>
    <row r="312475" spans="6:6">
      <c r="F312475"/>
    </row>
    <row r="312476" spans="6:6">
      <c r="F312476"/>
    </row>
    <row r="312477" spans="6:6">
      <c r="F312477"/>
    </row>
    <row r="312478" spans="6:6">
      <c r="F312478"/>
    </row>
    <row r="312479" spans="6:6">
      <c r="F312479"/>
    </row>
    <row r="312480" spans="6:6">
      <c r="F312480"/>
    </row>
    <row r="312481" spans="6:6">
      <c r="F312481"/>
    </row>
    <row r="312482" spans="6:6">
      <c r="F312482"/>
    </row>
    <row r="312483" spans="6:6">
      <c r="F312483"/>
    </row>
    <row r="312484" spans="6:6">
      <c r="F312484"/>
    </row>
    <row r="312485" spans="6:6">
      <c r="F312485"/>
    </row>
    <row r="312486" spans="6:6">
      <c r="F312486"/>
    </row>
    <row r="312487" spans="6:6">
      <c r="F312487"/>
    </row>
    <row r="312488" spans="6:6">
      <c r="F312488"/>
    </row>
    <row r="312489" spans="6:6">
      <c r="F312489"/>
    </row>
    <row r="312490" spans="6:6">
      <c r="F312490"/>
    </row>
    <row r="312491" spans="6:6">
      <c r="F312491"/>
    </row>
    <row r="312492" spans="6:6">
      <c r="F312492"/>
    </row>
    <row r="312493" spans="6:6">
      <c r="F312493"/>
    </row>
    <row r="312494" spans="6:6">
      <c r="F312494"/>
    </row>
    <row r="312495" spans="6:6">
      <c r="F312495"/>
    </row>
    <row r="312496" spans="6:6">
      <c r="F312496"/>
    </row>
    <row r="312497" spans="6:6">
      <c r="F312497"/>
    </row>
    <row r="312498" spans="6:6">
      <c r="F312498"/>
    </row>
    <row r="312499" spans="6:6">
      <c r="F312499"/>
    </row>
    <row r="312500" spans="6:6">
      <c r="F312500"/>
    </row>
    <row r="312501" spans="6:6">
      <c r="F312501"/>
    </row>
    <row r="312502" spans="6:6">
      <c r="F312502"/>
    </row>
    <row r="312503" spans="6:6">
      <c r="F312503"/>
    </row>
    <row r="312504" spans="6:6">
      <c r="F312504"/>
    </row>
    <row r="312505" spans="6:6">
      <c r="F312505"/>
    </row>
    <row r="312506" spans="6:6">
      <c r="F312506"/>
    </row>
    <row r="312507" spans="6:6">
      <c r="F312507"/>
    </row>
    <row r="312508" spans="6:6">
      <c r="F312508"/>
    </row>
    <row r="312509" spans="6:6">
      <c r="F312509"/>
    </row>
    <row r="312510" spans="6:6">
      <c r="F312510"/>
    </row>
    <row r="312511" spans="6:6">
      <c r="F312511"/>
    </row>
    <row r="312512" spans="6:6">
      <c r="F312512"/>
    </row>
    <row r="312513" spans="6:6">
      <c r="F312513"/>
    </row>
    <row r="312514" spans="6:6">
      <c r="F312514"/>
    </row>
    <row r="312515" spans="6:6">
      <c r="F312515"/>
    </row>
    <row r="312516" spans="6:6">
      <c r="F312516"/>
    </row>
    <row r="312517" spans="6:6">
      <c r="F312517"/>
    </row>
    <row r="312518" spans="6:6">
      <c r="F312518"/>
    </row>
    <row r="312519" spans="6:6">
      <c r="F312519"/>
    </row>
    <row r="312520" spans="6:6">
      <c r="F312520"/>
    </row>
    <row r="312521" spans="6:6">
      <c r="F312521"/>
    </row>
    <row r="312522" spans="6:6">
      <c r="F312522"/>
    </row>
    <row r="312523" spans="6:6">
      <c r="F312523"/>
    </row>
    <row r="312524" spans="6:6">
      <c r="F312524"/>
    </row>
    <row r="312525" spans="6:6">
      <c r="F312525"/>
    </row>
    <row r="312526" spans="6:6">
      <c r="F312526"/>
    </row>
    <row r="312527" spans="6:6">
      <c r="F312527"/>
    </row>
    <row r="312528" spans="6:6">
      <c r="F312528"/>
    </row>
    <row r="312529" spans="6:6">
      <c r="F312529"/>
    </row>
    <row r="312530" spans="6:6">
      <c r="F312530"/>
    </row>
    <row r="312531" spans="6:6">
      <c r="F312531"/>
    </row>
    <row r="312532" spans="6:6">
      <c r="F312532"/>
    </row>
    <row r="312533" spans="6:6">
      <c r="F312533"/>
    </row>
    <row r="312534" spans="6:6">
      <c r="F312534"/>
    </row>
    <row r="312535" spans="6:6">
      <c r="F312535"/>
    </row>
    <row r="312536" spans="6:6">
      <c r="F312536"/>
    </row>
    <row r="312537" spans="6:6">
      <c r="F312537"/>
    </row>
    <row r="312538" spans="6:6">
      <c r="F312538"/>
    </row>
    <row r="312539" spans="6:6">
      <c r="F312539"/>
    </row>
    <row r="312540" spans="6:6">
      <c r="F312540"/>
    </row>
    <row r="312541" spans="6:6">
      <c r="F312541"/>
    </row>
    <row r="312542" spans="6:6">
      <c r="F312542"/>
    </row>
    <row r="312543" spans="6:6">
      <c r="F312543"/>
    </row>
    <row r="312544" spans="6:6">
      <c r="F312544"/>
    </row>
    <row r="312545" spans="6:6">
      <c r="F312545"/>
    </row>
    <row r="312546" spans="6:6">
      <c r="F312546"/>
    </row>
    <row r="312547" spans="6:6">
      <c r="F312547"/>
    </row>
    <row r="312548" spans="6:6">
      <c r="F312548"/>
    </row>
    <row r="312549" spans="6:6">
      <c r="F312549"/>
    </row>
    <row r="312550" spans="6:6">
      <c r="F312550"/>
    </row>
    <row r="312551" spans="6:6">
      <c r="F312551"/>
    </row>
    <row r="312552" spans="6:6">
      <c r="F312552"/>
    </row>
    <row r="312553" spans="6:6">
      <c r="F312553"/>
    </row>
    <row r="312554" spans="6:6">
      <c r="F312554"/>
    </row>
    <row r="312555" spans="6:6">
      <c r="F312555"/>
    </row>
    <row r="312556" spans="6:6">
      <c r="F312556"/>
    </row>
    <row r="312557" spans="6:6">
      <c r="F312557"/>
    </row>
    <row r="312558" spans="6:6">
      <c r="F312558"/>
    </row>
    <row r="312559" spans="6:6">
      <c r="F312559"/>
    </row>
    <row r="312560" spans="6:6">
      <c r="F312560"/>
    </row>
    <row r="312561" spans="6:6">
      <c r="F312561"/>
    </row>
    <row r="312562" spans="6:6">
      <c r="F312562"/>
    </row>
    <row r="312563" spans="6:6">
      <c r="F312563"/>
    </row>
    <row r="312564" spans="6:6">
      <c r="F312564"/>
    </row>
    <row r="312565" spans="6:6">
      <c r="F312565"/>
    </row>
    <row r="312566" spans="6:6">
      <c r="F312566"/>
    </row>
    <row r="312567" spans="6:6">
      <c r="F312567"/>
    </row>
    <row r="312568" spans="6:6">
      <c r="F312568"/>
    </row>
    <row r="312569" spans="6:6">
      <c r="F312569"/>
    </row>
    <row r="312570" spans="6:6">
      <c r="F312570"/>
    </row>
    <row r="312571" spans="6:6">
      <c r="F312571"/>
    </row>
    <row r="312572" spans="6:6">
      <c r="F312572"/>
    </row>
    <row r="312573" spans="6:6">
      <c r="F312573"/>
    </row>
    <row r="312574" spans="6:6">
      <c r="F312574"/>
    </row>
    <row r="312575" spans="6:6">
      <c r="F312575"/>
    </row>
    <row r="312576" spans="6:6">
      <c r="F312576"/>
    </row>
    <row r="312577" spans="6:6">
      <c r="F312577"/>
    </row>
    <row r="312578" spans="6:6">
      <c r="F312578"/>
    </row>
    <row r="312579" spans="6:6">
      <c r="F312579"/>
    </row>
    <row r="312580" spans="6:6">
      <c r="F312580"/>
    </row>
    <row r="312581" spans="6:6">
      <c r="F312581"/>
    </row>
    <row r="312582" spans="6:6">
      <c r="F312582"/>
    </row>
    <row r="312583" spans="6:6">
      <c r="F312583"/>
    </row>
    <row r="312584" spans="6:6">
      <c r="F312584"/>
    </row>
    <row r="312585" spans="6:6">
      <c r="F312585"/>
    </row>
    <row r="312586" spans="6:6">
      <c r="F312586"/>
    </row>
    <row r="312587" spans="6:6">
      <c r="F312587"/>
    </row>
    <row r="312588" spans="6:6">
      <c r="F312588"/>
    </row>
    <row r="312589" spans="6:6">
      <c r="F312589"/>
    </row>
    <row r="312590" spans="6:6">
      <c r="F312590"/>
    </row>
    <row r="312591" spans="6:6">
      <c r="F312591"/>
    </row>
    <row r="312592" spans="6:6">
      <c r="F312592"/>
    </row>
    <row r="312593" spans="6:6">
      <c r="F312593"/>
    </row>
    <row r="312594" spans="6:6">
      <c r="F312594"/>
    </row>
    <row r="312595" spans="6:6">
      <c r="F312595"/>
    </row>
    <row r="312596" spans="6:6">
      <c r="F312596"/>
    </row>
    <row r="312597" spans="6:6">
      <c r="F312597"/>
    </row>
    <row r="312598" spans="6:6">
      <c r="F312598"/>
    </row>
    <row r="312599" spans="6:6">
      <c r="F312599"/>
    </row>
    <row r="312600" spans="6:6">
      <c r="F312600"/>
    </row>
    <row r="312601" spans="6:6">
      <c r="F312601"/>
    </row>
    <row r="312602" spans="6:6">
      <c r="F312602"/>
    </row>
    <row r="312603" spans="6:6">
      <c r="F312603"/>
    </row>
    <row r="312604" spans="6:6">
      <c r="F312604"/>
    </row>
    <row r="312605" spans="6:6">
      <c r="F312605"/>
    </row>
    <row r="312606" spans="6:6">
      <c r="F312606"/>
    </row>
    <row r="312607" spans="6:6">
      <c r="F312607"/>
    </row>
    <row r="312608" spans="6:6">
      <c r="F312608"/>
    </row>
    <row r="312609" spans="6:6">
      <c r="F312609"/>
    </row>
    <row r="312610" spans="6:6">
      <c r="F312610"/>
    </row>
    <row r="312611" spans="6:6">
      <c r="F312611"/>
    </row>
    <row r="312612" spans="6:6">
      <c r="F312612"/>
    </row>
    <row r="312613" spans="6:6">
      <c r="F312613"/>
    </row>
    <row r="312614" spans="6:6">
      <c r="F312614"/>
    </row>
    <row r="312615" spans="6:6">
      <c r="F312615"/>
    </row>
    <row r="312616" spans="6:6">
      <c r="F312616"/>
    </row>
    <row r="312617" spans="6:6">
      <c r="F312617"/>
    </row>
    <row r="312618" spans="6:6">
      <c r="F312618"/>
    </row>
    <row r="312619" spans="6:6">
      <c r="F312619"/>
    </row>
    <row r="312620" spans="6:6">
      <c r="F312620"/>
    </row>
    <row r="312621" spans="6:6">
      <c r="F312621"/>
    </row>
    <row r="312622" spans="6:6">
      <c r="F312622"/>
    </row>
    <row r="312623" spans="6:6">
      <c r="F312623"/>
    </row>
    <row r="312624" spans="6:6">
      <c r="F312624"/>
    </row>
    <row r="312625" spans="6:6">
      <c r="F312625"/>
    </row>
    <row r="312626" spans="6:6">
      <c r="F312626"/>
    </row>
    <row r="312627" spans="6:6">
      <c r="F312627"/>
    </row>
    <row r="312628" spans="6:6">
      <c r="F312628"/>
    </row>
    <row r="312629" spans="6:6">
      <c r="F312629"/>
    </row>
    <row r="312630" spans="6:6">
      <c r="F312630"/>
    </row>
    <row r="312631" spans="6:6">
      <c r="F312631"/>
    </row>
    <row r="312632" spans="6:6">
      <c r="F312632"/>
    </row>
    <row r="312633" spans="6:6">
      <c r="F312633"/>
    </row>
    <row r="312634" spans="6:6">
      <c r="F312634"/>
    </row>
    <row r="312635" spans="6:6">
      <c r="F312635"/>
    </row>
    <row r="312636" spans="6:6">
      <c r="F312636"/>
    </row>
    <row r="312637" spans="6:6">
      <c r="F312637"/>
    </row>
    <row r="312638" spans="6:6">
      <c r="F312638"/>
    </row>
    <row r="312639" spans="6:6">
      <c r="F312639"/>
    </row>
    <row r="312640" spans="6:6">
      <c r="F312640"/>
    </row>
    <row r="312641" spans="6:6">
      <c r="F312641"/>
    </row>
    <row r="312642" spans="6:6">
      <c r="F312642"/>
    </row>
    <row r="312643" spans="6:6">
      <c r="F312643"/>
    </row>
    <row r="312644" spans="6:6">
      <c r="F312644"/>
    </row>
    <row r="312645" spans="6:6">
      <c r="F312645"/>
    </row>
    <row r="312646" spans="6:6">
      <c r="F312646"/>
    </row>
    <row r="312647" spans="6:6">
      <c r="F312647"/>
    </row>
    <row r="312648" spans="6:6">
      <c r="F312648"/>
    </row>
    <row r="312649" spans="6:6">
      <c r="F312649"/>
    </row>
    <row r="312650" spans="6:6">
      <c r="F312650"/>
    </row>
    <row r="312651" spans="6:6">
      <c r="F312651"/>
    </row>
    <row r="312652" spans="6:6">
      <c r="F312652"/>
    </row>
    <row r="312653" spans="6:6">
      <c r="F312653"/>
    </row>
    <row r="312654" spans="6:6">
      <c r="F312654"/>
    </row>
    <row r="312655" spans="6:6">
      <c r="F312655"/>
    </row>
    <row r="312656" spans="6:6">
      <c r="F312656"/>
    </row>
    <row r="312657" spans="6:6">
      <c r="F312657"/>
    </row>
    <row r="312658" spans="6:6">
      <c r="F312658"/>
    </row>
    <row r="312659" spans="6:6">
      <c r="F312659"/>
    </row>
    <row r="312660" spans="6:6">
      <c r="F312660"/>
    </row>
    <row r="312661" spans="6:6">
      <c r="F312661"/>
    </row>
    <row r="312662" spans="6:6">
      <c r="F312662"/>
    </row>
    <row r="312663" spans="6:6">
      <c r="F312663"/>
    </row>
    <row r="312664" spans="6:6">
      <c r="F312664"/>
    </row>
    <row r="312665" spans="6:6">
      <c r="F312665"/>
    </row>
    <row r="312666" spans="6:6">
      <c r="F312666"/>
    </row>
    <row r="312667" spans="6:6">
      <c r="F312667"/>
    </row>
    <row r="312668" spans="6:6">
      <c r="F312668"/>
    </row>
    <row r="312669" spans="6:6">
      <c r="F312669"/>
    </row>
    <row r="312670" spans="6:6">
      <c r="F312670"/>
    </row>
    <row r="312671" spans="6:6">
      <c r="F312671"/>
    </row>
    <row r="312672" spans="6:6">
      <c r="F312672"/>
    </row>
    <row r="312673" spans="6:6">
      <c r="F312673"/>
    </row>
    <row r="312674" spans="6:6">
      <c r="F312674"/>
    </row>
    <row r="312675" spans="6:6">
      <c r="F312675"/>
    </row>
    <row r="312676" spans="6:6">
      <c r="F312676"/>
    </row>
    <row r="312677" spans="6:6">
      <c r="F312677"/>
    </row>
    <row r="312678" spans="6:6">
      <c r="F312678"/>
    </row>
    <row r="312679" spans="6:6">
      <c r="F312679"/>
    </row>
    <row r="312680" spans="6:6">
      <c r="F312680"/>
    </row>
    <row r="312681" spans="6:6">
      <c r="F312681"/>
    </row>
    <row r="312682" spans="6:6">
      <c r="F312682"/>
    </row>
    <row r="312683" spans="6:6">
      <c r="F312683"/>
    </row>
    <row r="312684" spans="6:6">
      <c r="F312684"/>
    </row>
    <row r="312685" spans="6:6">
      <c r="F312685"/>
    </row>
    <row r="312686" spans="6:6">
      <c r="F312686"/>
    </row>
    <row r="312687" spans="6:6">
      <c r="F312687"/>
    </row>
    <row r="312688" spans="6:6">
      <c r="F312688"/>
    </row>
    <row r="312689" spans="6:6">
      <c r="F312689"/>
    </row>
    <row r="312690" spans="6:6">
      <c r="F312690"/>
    </row>
    <row r="312691" spans="6:6">
      <c r="F312691"/>
    </row>
    <row r="312692" spans="6:6">
      <c r="F312692"/>
    </row>
    <row r="312693" spans="6:6">
      <c r="F312693"/>
    </row>
    <row r="312694" spans="6:6">
      <c r="F312694"/>
    </row>
    <row r="312695" spans="6:6">
      <c r="F312695"/>
    </row>
    <row r="312696" spans="6:6">
      <c r="F312696"/>
    </row>
    <row r="312697" spans="6:6">
      <c r="F312697"/>
    </row>
    <row r="312698" spans="6:6">
      <c r="F312698"/>
    </row>
    <row r="312699" spans="6:6">
      <c r="F312699"/>
    </row>
    <row r="312700" spans="6:6">
      <c r="F312700"/>
    </row>
    <row r="312701" spans="6:6">
      <c r="F312701"/>
    </row>
    <row r="312702" spans="6:6">
      <c r="F312702"/>
    </row>
    <row r="312703" spans="6:6">
      <c r="F312703"/>
    </row>
    <row r="312704" spans="6:6">
      <c r="F312704"/>
    </row>
    <row r="312705" spans="6:6">
      <c r="F312705"/>
    </row>
    <row r="312706" spans="6:6">
      <c r="F312706"/>
    </row>
    <row r="312707" spans="6:6">
      <c r="F312707"/>
    </row>
    <row r="312708" spans="6:6">
      <c r="F312708"/>
    </row>
    <row r="312709" spans="6:6">
      <c r="F312709"/>
    </row>
    <row r="312710" spans="6:6">
      <c r="F312710"/>
    </row>
    <row r="312711" spans="6:6">
      <c r="F312711"/>
    </row>
    <row r="312712" spans="6:6">
      <c r="F312712"/>
    </row>
    <row r="312713" spans="6:6">
      <c r="F312713"/>
    </row>
    <row r="312714" spans="6:6">
      <c r="F312714"/>
    </row>
    <row r="312715" spans="6:6">
      <c r="F312715"/>
    </row>
    <row r="312716" spans="6:6">
      <c r="F312716"/>
    </row>
    <row r="312717" spans="6:6">
      <c r="F312717"/>
    </row>
    <row r="312718" spans="6:6">
      <c r="F312718"/>
    </row>
    <row r="312719" spans="6:6">
      <c r="F312719"/>
    </row>
    <row r="312720" spans="6:6">
      <c r="F312720"/>
    </row>
    <row r="312721" spans="6:6">
      <c r="F312721"/>
    </row>
    <row r="312722" spans="6:6">
      <c r="F312722"/>
    </row>
    <row r="312723" spans="6:6">
      <c r="F312723"/>
    </row>
    <row r="312724" spans="6:6">
      <c r="F312724"/>
    </row>
    <row r="312725" spans="6:6">
      <c r="F312725"/>
    </row>
    <row r="312726" spans="6:6">
      <c r="F312726"/>
    </row>
    <row r="312727" spans="6:6">
      <c r="F312727"/>
    </row>
    <row r="312728" spans="6:6">
      <c r="F312728"/>
    </row>
    <row r="312729" spans="6:6">
      <c r="F312729"/>
    </row>
    <row r="312730" spans="6:6">
      <c r="F312730"/>
    </row>
    <row r="312731" spans="6:6">
      <c r="F312731"/>
    </row>
    <row r="312732" spans="6:6">
      <c r="F312732"/>
    </row>
    <row r="312733" spans="6:6">
      <c r="F312733"/>
    </row>
    <row r="312734" spans="6:6">
      <c r="F312734"/>
    </row>
    <row r="312735" spans="6:6">
      <c r="F312735"/>
    </row>
    <row r="312736" spans="6:6">
      <c r="F312736"/>
    </row>
    <row r="312737" spans="6:6">
      <c r="F312737"/>
    </row>
    <row r="312738" spans="6:6">
      <c r="F312738"/>
    </row>
    <row r="312739" spans="6:6">
      <c r="F312739"/>
    </row>
    <row r="312740" spans="6:6">
      <c r="F312740"/>
    </row>
    <row r="312741" spans="6:6">
      <c r="F312741"/>
    </row>
    <row r="312742" spans="6:6">
      <c r="F312742"/>
    </row>
    <row r="312743" spans="6:6">
      <c r="F312743"/>
    </row>
    <row r="312744" spans="6:6">
      <c r="F312744"/>
    </row>
    <row r="312745" spans="6:6">
      <c r="F312745"/>
    </row>
    <row r="312746" spans="6:6">
      <c r="F312746"/>
    </row>
    <row r="312747" spans="6:6">
      <c r="F312747"/>
    </row>
    <row r="312748" spans="6:6">
      <c r="F312748"/>
    </row>
    <row r="312749" spans="6:6">
      <c r="F312749"/>
    </row>
    <row r="312750" spans="6:6">
      <c r="F312750"/>
    </row>
    <row r="312751" spans="6:6">
      <c r="F312751"/>
    </row>
    <row r="312752" spans="6:6">
      <c r="F312752"/>
    </row>
    <row r="312753" spans="6:6">
      <c r="F312753"/>
    </row>
    <row r="312754" spans="6:6">
      <c r="F312754"/>
    </row>
    <row r="312755" spans="6:6">
      <c r="F312755"/>
    </row>
    <row r="312756" spans="6:6">
      <c r="F312756"/>
    </row>
    <row r="312757" spans="6:6">
      <c r="F312757"/>
    </row>
    <row r="312758" spans="6:6">
      <c r="F312758"/>
    </row>
    <row r="312759" spans="6:6">
      <c r="F312759"/>
    </row>
    <row r="312760" spans="6:6">
      <c r="F312760"/>
    </row>
    <row r="312761" spans="6:6">
      <c r="F312761"/>
    </row>
    <row r="312762" spans="6:6">
      <c r="F312762"/>
    </row>
    <row r="312763" spans="6:6">
      <c r="F312763"/>
    </row>
    <row r="312764" spans="6:6">
      <c r="F312764"/>
    </row>
    <row r="312765" spans="6:6">
      <c r="F312765"/>
    </row>
    <row r="312766" spans="6:6">
      <c r="F312766"/>
    </row>
    <row r="312767" spans="6:6">
      <c r="F312767"/>
    </row>
    <row r="312768" spans="6:6">
      <c r="F312768"/>
    </row>
    <row r="312769" spans="6:6">
      <c r="F312769"/>
    </row>
    <row r="312770" spans="6:6">
      <c r="F312770"/>
    </row>
    <row r="312771" spans="6:6">
      <c r="F312771"/>
    </row>
    <row r="312772" spans="6:6">
      <c r="F312772"/>
    </row>
    <row r="312773" spans="6:6">
      <c r="F312773"/>
    </row>
    <row r="312774" spans="6:6">
      <c r="F312774"/>
    </row>
    <row r="312775" spans="6:6">
      <c r="F312775"/>
    </row>
    <row r="312776" spans="6:6">
      <c r="F312776"/>
    </row>
    <row r="312777" spans="6:6">
      <c r="F312777"/>
    </row>
    <row r="312778" spans="6:6">
      <c r="F312778"/>
    </row>
    <row r="312779" spans="6:6">
      <c r="F312779"/>
    </row>
    <row r="312780" spans="6:6">
      <c r="F312780"/>
    </row>
    <row r="312781" spans="6:6">
      <c r="F312781"/>
    </row>
    <row r="312782" spans="6:6">
      <c r="F312782"/>
    </row>
    <row r="312783" spans="6:6">
      <c r="F312783"/>
    </row>
    <row r="312784" spans="6:6">
      <c r="F312784"/>
    </row>
    <row r="312785" spans="6:6">
      <c r="F312785"/>
    </row>
    <row r="312786" spans="6:6">
      <c r="F312786"/>
    </row>
    <row r="312787" spans="6:6">
      <c r="F312787"/>
    </row>
    <row r="312788" spans="6:6">
      <c r="F312788"/>
    </row>
    <row r="312789" spans="6:6">
      <c r="F312789"/>
    </row>
    <row r="312790" spans="6:6">
      <c r="F312790"/>
    </row>
    <row r="312791" spans="6:6">
      <c r="F312791"/>
    </row>
    <row r="312792" spans="6:6">
      <c r="F312792"/>
    </row>
    <row r="312793" spans="6:6">
      <c r="F312793"/>
    </row>
    <row r="312794" spans="6:6">
      <c r="F312794"/>
    </row>
    <row r="312795" spans="6:6">
      <c r="F312795"/>
    </row>
    <row r="312796" spans="6:6">
      <c r="F312796"/>
    </row>
    <row r="312797" spans="6:6">
      <c r="F312797"/>
    </row>
    <row r="312798" spans="6:6">
      <c r="F312798"/>
    </row>
    <row r="312799" spans="6:6">
      <c r="F312799"/>
    </row>
    <row r="312800" spans="6:6">
      <c r="F312800"/>
    </row>
    <row r="312801" spans="6:6">
      <c r="F312801"/>
    </row>
    <row r="312802" spans="6:6">
      <c r="F312802"/>
    </row>
    <row r="312803" spans="6:6">
      <c r="F312803"/>
    </row>
    <row r="312804" spans="6:6">
      <c r="F312804"/>
    </row>
    <row r="312805" spans="6:6">
      <c r="F312805"/>
    </row>
    <row r="312806" spans="6:6">
      <c r="F312806"/>
    </row>
    <row r="312807" spans="6:6">
      <c r="F312807"/>
    </row>
    <row r="312808" spans="6:6">
      <c r="F312808"/>
    </row>
    <row r="312809" spans="6:6">
      <c r="F312809"/>
    </row>
    <row r="312810" spans="6:6">
      <c r="F312810"/>
    </row>
    <row r="312811" spans="6:6">
      <c r="F312811"/>
    </row>
    <row r="312812" spans="6:6">
      <c r="F312812"/>
    </row>
    <row r="312813" spans="6:6">
      <c r="F312813"/>
    </row>
    <row r="312814" spans="6:6">
      <c r="F312814"/>
    </row>
    <row r="312815" spans="6:6">
      <c r="F312815"/>
    </row>
    <row r="312816" spans="6:6">
      <c r="F312816"/>
    </row>
    <row r="312817" spans="6:6">
      <c r="F312817"/>
    </row>
    <row r="312818" spans="6:6">
      <c r="F312818"/>
    </row>
    <row r="312819" spans="6:6">
      <c r="F312819"/>
    </row>
    <row r="312820" spans="6:6">
      <c r="F312820"/>
    </row>
    <row r="312821" spans="6:6">
      <c r="F312821"/>
    </row>
    <row r="312822" spans="6:6">
      <c r="F312822"/>
    </row>
    <row r="312823" spans="6:6">
      <c r="F312823"/>
    </row>
    <row r="312824" spans="6:6">
      <c r="F312824"/>
    </row>
    <row r="312825" spans="6:6">
      <c r="F312825"/>
    </row>
    <row r="312826" spans="6:6">
      <c r="F312826"/>
    </row>
    <row r="312827" spans="6:6">
      <c r="F312827"/>
    </row>
    <row r="312828" spans="6:6">
      <c r="F312828"/>
    </row>
    <row r="312829" spans="6:6">
      <c r="F312829"/>
    </row>
    <row r="312830" spans="6:6">
      <c r="F312830"/>
    </row>
    <row r="312831" spans="6:6">
      <c r="F312831"/>
    </row>
    <row r="312832" spans="6:6">
      <c r="F312832"/>
    </row>
    <row r="312833" spans="6:6">
      <c r="F312833"/>
    </row>
    <row r="312834" spans="6:6">
      <c r="F312834"/>
    </row>
    <row r="312835" spans="6:6">
      <c r="F312835"/>
    </row>
    <row r="312836" spans="6:6">
      <c r="F312836"/>
    </row>
    <row r="312837" spans="6:6">
      <c r="F312837"/>
    </row>
    <row r="312838" spans="6:6">
      <c r="F312838"/>
    </row>
    <row r="312839" spans="6:6">
      <c r="F312839"/>
    </row>
    <row r="312840" spans="6:6">
      <c r="F312840"/>
    </row>
    <row r="312841" spans="6:6">
      <c r="F312841"/>
    </row>
    <row r="312842" spans="6:6">
      <c r="F312842"/>
    </row>
    <row r="312843" spans="6:6">
      <c r="F312843"/>
    </row>
    <row r="312844" spans="6:6">
      <c r="F312844"/>
    </row>
    <row r="312845" spans="6:6">
      <c r="F312845"/>
    </row>
    <row r="312846" spans="6:6">
      <c r="F312846"/>
    </row>
    <row r="312847" spans="6:6">
      <c r="F312847"/>
    </row>
    <row r="312848" spans="6:6">
      <c r="F312848"/>
    </row>
    <row r="312849" spans="6:6">
      <c r="F312849"/>
    </row>
    <row r="312850" spans="6:6">
      <c r="F312850"/>
    </row>
    <row r="312851" spans="6:6">
      <c r="F312851"/>
    </row>
    <row r="312852" spans="6:6">
      <c r="F312852"/>
    </row>
    <row r="312853" spans="6:6">
      <c r="F312853"/>
    </row>
    <row r="312854" spans="6:6">
      <c r="F312854"/>
    </row>
    <row r="312855" spans="6:6">
      <c r="F312855"/>
    </row>
    <row r="312856" spans="6:6">
      <c r="F312856"/>
    </row>
    <row r="312857" spans="6:6">
      <c r="F312857"/>
    </row>
    <row r="312858" spans="6:6">
      <c r="F312858"/>
    </row>
    <row r="312859" spans="6:6">
      <c r="F312859"/>
    </row>
    <row r="312860" spans="6:6">
      <c r="F312860"/>
    </row>
    <row r="312861" spans="6:6">
      <c r="F312861"/>
    </row>
    <row r="312862" spans="6:6">
      <c r="F312862"/>
    </row>
    <row r="312863" spans="6:6">
      <c r="F312863"/>
    </row>
    <row r="312864" spans="6:6">
      <c r="F312864"/>
    </row>
    <row r="312865" spans="6:6">
      <c r="F312865"/>
    </row>
    <row r="312866" spans="6:6">
      <c r="F312866"/>
    </row>
    <row r="312867" spans="6:6">
      <c r="F312867"/>
    </row>
    <row r="312868" spans="6:6">
      <c r="F312868"/>
    </row>
    <row r="312869" spans="6:6">
      <c r="F312869"/>
    </row>
    <row r="312870" spans="6:6">
      <c r="F312870"/>
    </row>
    <row r="312871" spans="6:6">
      <c r="F312871"/>
    </row>
    <row r="312872" spans="6:6">
      <c r="F312872"/>
    </row>
    <row r="312873" spans="6:6">
      <c r="F312873"/>
    </row>
    <row r="312874" spans="6:6">
      <c r="F312874"/>
    </row>
    <row r="312875" spans="6:6">
      <c r="F312875"/>
    </row>
    <row r="312876" spans="6:6">
      <c r="F312876"/>
    </row>
    <row r="312877" spans="6:6">
      <c r="F312877"/>
    </row>
    <row r="312878" spans="6:6">
      <c r="F312878"/>
    </row>
    <row r="312879" spans="6:6">
      <c r="F312879"/>
    </row>
    <row r="312880" spans="6:6">
      <c r="F312880"/>
    </row>
    <row r="312881" spans="6:6">
      <c r="F312881"/>
    </row>
    <row r="312882" spans="6:6">
      <c r="F312882"/>
    </row>
    <row r="312883" spans="6:6">
      <c r="F312883"/>
    </row>
    <row r="312884" spans="6:6">
      <c r="F312884"/>
    </row>
    <row r="312885" spans="6:6">
      <c r="F312885"/>
    </row>
    <row r="312886" spans="6:6">
      <c r="F312886"/>
    </row>
    <row r="312887" spans="6:6">
      <c r="F312887"/>
    </row>
    <row r="312888" spans="6:6">
      <c r="F312888"/>
    </row>
    <row r="312889" spans="6:6">
      <c r="F312889"/>
    </row>
    <row r="312890" spans="6:6">
      <c r="F312890"/>
    </row>
    <row r="312891" spans="6:6">
      <c r="F312891"/>
    </row>
    <row r="312892" spans="6:6">
      <c r="F312892"/>
    </row>
    <row r="312893" spans="6:6">
      <c r="F312893"/>
    </row>
    <row r="312894" spans="6:6">
      <c r="F312894"/>
    </row>
    <row r="312895" spans="6:6">
      <c r="F312895"/>
    </row>
    <row r="312896" spans="6:6">
      <c r="F312896"/>
    </row>
    <row r="312897" spans="6:6">
      <c r="F312897"/>
    </row>
    <row r="312898" spans="6:6">
      <c r="F312898"/>
    </row>
    <row r="312899" spans="6:6">
      <c r="F312899"/>
    </row>
    <row r="312900" spans="6:6">
      <c r="F312900"/>
    </row>
    <row r="312901" spans="6:6">
      <c r="F312901"/>
    </row>
    <row r="312902" spans="6:6">
      <c r="F312902"/>
    </row>
    <row r="312903" spans="6:6">
      <c r="F312903"/>
    </row>
    <row r="312904" spans="6:6">
      <c r="F312904"/>
    </row>
    <row r="312905" spans="6:6">
      <c r="F312905"/>
    </row>
    <row r="312906" spans="6:6">
      <c r="F312906"/>
    </row>
    <row r="312907" spans="6:6">
      <c r="F312907"/>
    </row>
    <row r="312908" spans="6:6">
      <c r="F312908"/>
    </row>
    <row r="312909" spans="6:6">
      <c r="F312909"/>
    </row>
    <row r="312910" spans="6:6">
      <c r="F312910"/>
    </row>
    <row r="312911" spans="6:6">
      <c r="F312911"/>
    </row>
    <row r="312912" spans="6:6">
      <c r="F312912"/>
    </row>
    <row r="312913" spans="6:6">
      <c r="F312913"/>
    </row>
    <row r="312914" spans="6:6">
      <c r="F312914"/>
    </row>
    <row r="312915" spans="6:6">
      <c r="F312915"/>
    </row>
    <row r="312916" spans="6:6">
      <c r="F312916"/>
    </row>
    <row r="312917" spans="6:6">
      <c r="F312917"/>
    </row>
    <row r="312918" spans="6:6">
      <c r="F312918"/>
    </row>
    <row r="312919" spans="6:6">
      <c r="F312919"/>
    </row>
    <row r="312920" spans="6:6">
      <c r="F312920"/>
    </row>
    <row r="312921" spans="6:6">
      <c r="F312921"/>
    </row>
    <row r="312922" spans="6:6">
      <c r="F312922"/>
    </row>
    <row r="312923" spans="6:6">
      <c r="F312923"/>
    </row>
    <row r="312924" spans="6:6">
      <c r="F312924"/>
    </row>
    <row r="312925" spans="6:6">
      <c r="F312925"/>
    </row>
    <row r="312926" spans="6:6">
      <c r="F312926"/>
    </row>
    <row r="312927" spans="6:6">
      <c r="F312927"/>
    </row>
    <row r="312928" spans="6:6">
      <c r="F312928"/>
    </row>
    <row r="312929" spans="6:6">
      <c r="F312929"/>
    </row>
    <row r="312930" spans="6:6">
      <c r="F312930"/>
    </row>
    <row r="312931" spans="6:6">
      <c r="F312931"/>
    </row>
    <row r="312932" spans="6:6">
      <c r="F312932"/>
    </row>
    <row r="312933" spans="6:6">
      <c r="F312933"/>
    </row>
    <row r="312934" spans="6:6">
      <c r="F312934"/>
    </row>
    <row r="312935" spans="6:6">
      <c r="F312935"/>
    </row>
    <row r="312936" spans="6:6">
      <c r="F312936"/>
    </row>
    <row r="312937" spans="6:6">
      <c r="F312937"/>
    </row>
    <row r="312938" spans="6:6">
      <c r="F312938"/>
    </row>
    <row r="312939" spans="6:6">
      <c r="F312939"/>
    </row>
    <row r="312940" spans="6:6">
      <c r="F312940"/>
    </row>
    <row r="312941" spans="6:6">
      <c r="F312941"/>
    </row>
    <row r="312942" spans="6:6">
      <c r="F312942"/>
    </row>
    <row r="312943" spans="6:6">
      <c r="F312943"/>
    </row>
    <row r="312944" spans="6:6">
      <c r="F312944"/>
    </row>
    <row r="312945" spans="6:6">
      <c r="F312945"/>
    </row>
    <row r="312946" spans="6:6">
      <c r="F312946"/>
    </row>
    <row r="312947" spans="6:6">
      <c r="F312947"/>
    </row>
    <row r="312948" spans="6:6">
      <c r="F312948"/>
    </row>
    <row r="312949" spans="6:6">
      <c r="F312949"/>
    </row>
    <row r="312950" spans="6:6">
      <c r="F312950"/>
    </row>
    <row r="312951" spans="6:6">
      <c r="F312951"/>
    </row>
    <row r="312952" spans="6:6">
      <c r="F312952"/>
    </row>
    <row r="312953" spans="6:6">
      <c r="F312953"/>
    </row>
    <row r="312954" spans="6:6">
      <c r="F312954"/>
    </row>
    <row r="312955" spans="6:6">
      <c r="F312955"/>
    </row>
    <row r="312956" spans="6:6">
      <c r="F312956"/>
    </row>
    <row r="312957" spans="6:6">
      <c r="F312957"/>
    </row>
    <row r="312958" spans="6:6">
      <c r="F312958"/>
    </row>
    <row r="312959" spans="6:6">
      <c r="F312959"/>
    </row>
    <row r="312960" spans="6:6">
      <c r="F312960"/>
    </row>
    <row r="312961" spans="6:6">
      <c r="F312961"/>
    </row>
    <row r="312962" spans="6:6">
      <c r="F312962"/>
    </row>
    <row r="312963" spans="6:6">
      <c r="F312963"/>
    </row>
    <row r="312964" spans="6:6">
      <c r="F312964"/>
    </row>
    <row r="312965" spans="6:6">
      <c r="F312965"/>
    </row>
    <row r="312966" spans="6:6">
      <c r="F312966"/>
    </row>
    <row r="312967" spans="6:6">
      <c r="F312967"/>
    </row>
    <row r="312968" spans="6:6">
      <c r="F312968"/>
    </row>
    <row r="312969" spans="6:6">
      <c r="F312969"/>
    </row>
    <row r="312970" spans="6:6">
      <c r="F312970"/>
    </row>
    <row r="312971" spans="6:6">
      <c r="F312971"/>
    </row>
    <row r="312972" spans="6:6">
      <c r="F312972"/>
    </row>
    <row r="312973" spans="6:6">
      <c r="F312973"/>
    </row>
    <row r="312974" spans="6:6">
      <c r="F312974"/>
    </row>
    <row r="312975" spans="6:6">
      <c r="F312975"/>
    </row>
    <row r="312976" spans="6:6">
      <c r="F312976"/>
    </row>
    <row r="312977" spans="6:6">
      <c r="F312977"/>
    </row>
    <row r="312978" spans="6:6">
      <c r="F312978"/>
    </row>
    <row r="312979" spans="6:6">
      <c r="F312979"/>
    </row>
    <row r="312980" spans="6:6">
      <c r="F312980"/>
    </row>
    <row r="312981" spans="6:6">
      <c r="F312981"/>
    </row>
    <row r="312982" spans="6:6">
      <c r="F312982"/>
    </row>
    <row r="312983" spans="6:6">
      <c r="F312983"/>
    </row>
    <row r="312984" spans="6:6">
      <c r="F312984"/>
    </row>
    <row r="312985" spans="6:6">
      <c r="F312985"/>
    </row>
    <row r="312986" spans="6:6">
      <c r="F312986"/>
    </row>
    <row r="312987" spans="6:6">
      <c r="F312987"/>
    </row>
    <row r="312988" spans="6:6">
      <c r="F312988"/>
    </row>
    <row r="312989" spans="6:6">
      <c r="F312989"/>
    </row>
    <row r="312990" spans="6:6">
      <c r="F312990"/>
    </row>
    <row r="312991" spans="6:6">
      <c r="F312991"/>
    </row>
    <row r="312992" spans="6:6">
      <c r="F312992"/>
    </row>
    <row r="312993" spans="6:6">
      <c r="F312993"/>
    </row>
    <row r="312994" spans="6:6">
      <c r="F312994"/>
    </row>
    <row r="312995" spans="6:6">
      <c r="F312995"/>
    </row>
    <row r="312996" spans="6:6">
      <c r="F312996"/>
    </row>
    <row r="312997" spans="6:6">
      <c r="F312997"/>
    </row>
    <row r="312998" spans="6:6">
      <c r="F312998"/>
    </row>
    <row r="312999" spans="6:6">
      <c r="F312999"/>
    </row>
    <row r="313000" spans="6:6">
      <c r="F313000"/>
    </row>
    <row r="313001" spans="6:6">
      <c r="F313001"/>
    </row>
    <row r="313002" spans="6:6">
      <c r="F313002"/>
    </row>
    <row r="313003" spans="6:6">
      <c r="F313003"/>
    </row>
    <row r="313004" spans="6:6">
      <c r="F313004"/>
    </row>
    <row r="313005" spans="6:6">
      <c r="F313005"/>
    </row>
    <row r="313006" spans="6:6">
      <c r="F313006"/>
    </row>
    <row r="313007" spans="6:6">
      <c r="F313007"/>
    </row>
    <row r="313008" spans="6:6">
      <c r="F313008"/>
    </row>
    <row r="313009" spans="6:6">
      <c r="F313009"/>
    </row>
    <row r="313010" spans="6:6">
      <c r="F313010"/>
    </row>
    <row r="313011" spans="6:6">
      <c r="F313011"/>
    </row>
    <row r="313012" spans="6:6">
      <c r="F313012"/>
    </row>
    <row r="313013" spans="6:6">
      <c r="F313013"/>
    </row>
    <row r="313014" spans="6:6">
      <c r="F313014"/>
    </row>
    <row r="313015" spans="6:6">
      <c r="F313015"/>
    </row>
    <row r="313016" spans="6:6">
      <c r="F313016"/>
    </row>
    <row r="313017" spans="6:6">
      <c r="F313017"/>
    </row>
    <row r="313018" spans="6:6">
      <c r="F313018"/>
    </row>
    <row r="313019" spans="6:6">
      <c r="F313019"/>
    </row>
    <row r="313020" spans="6:6">
      <c r="F313020"/>
    </row>
    <row r="313021" spans="6:6">
      <c r="F313021"/>
    </row>
    <row r="313022" spans="6:6">
      <c r="F313022"/>
    </row>
    <row r="313023" spans="6:6">
      <c r="F313023"/>
    </row>
    <row r="313024" spans="6:6">
      <c r="F313024"/>
    </row>
    <row r="313025" spans="6:6">
      <c r="F313025"/>
    </row>
    <row r="313026" spans="6:6">
      <c r="F313026"/>
    </row>
    <row r="313027" spans="6:6">
      <c r="F313027"/>
    </row>
    <row r="313028" spans="6:6">
      <c r="F313028"/>
    </row>
    <row r="313029" spans="6:6">
      <c r="F313029"/>
    </row>
    <row r="313030" spans="6:6">
      <c r="F313030"/>
    </row>
    <row r="313031" spans="6:6">
      <c r="F313031"/>
    </row>
    <row r="313032" spans="6:6">
      <c r="F313032"/>
    </row>
    <row r="313033" spans="6:6">
      <c r="F313033"/>
    </row>
    <row r="313034" spans="6:6">
      <c r="F313034"/>
    </row>
    <row r="313035" spans="6:6">
      <c r="F313035"/>
    </row>
    <row r="313036" spans="6:6">
      <c r="F313036"/>
    </row>
    <row r="313037" spans="6:6">
      <c r="F313037"/>
    </row>
    <row r="313038" spans="6:6">
      <c r="F313038"/>
    </row>
    <row r="313039" spans="6:6">
      <c r="F313039"/>
    </row>
    <row r="313040" spans="6:6">
      <c r="F313040"/>
    </row>
    <row r="313041" spans="6:6">
      <c r="F313041"/>
    </row>
    <row r="313042" spans="6:6">
      <c r="F313042"/>
    </row>
    <row r="313043" spans="6:6">
      <c r="F313043"/>
    </row>
    <row r="313044" spans="6:6">
      <c r="F313044"/>
    </row>
    <row r="313045" spans="6:6">
      <c r="F313045"/>
    </row>
    <row r="313046" spans="6:6">
      <c r="F313046"/>
    </row>
    <row r="313047" spans="6:6">
      <c r="F313047"/>
    </row>
    <row r="313048" spans="6:6">
      <c r="F313048"/>
    </row>
    <row r="313049" spans="6:6">
      <c r="F313049"/>
    </row>
    <row r="313050" spans="6:6">
      <c r="F313050"/>
    </row>
    <row r="313051" spans="6:6">
      <c r="F313051"/>
    </row>
    <row r="313052" spans="6:6">
      <c r="F313052"/>
    </row>
    <row r="313053" spans="6:6">
      <c r="F313053"/>
    </row>
    <row r="313054" spans="6:6">
      <c r="F313054"/>
    </row>
    <row r="313055" spans="6:6">
      <c r="F313055"/>
    </row>
    <row r="313056" spans="6:6">
      <c r="F313056"/>
    </row>
    <row r="313057" spans="6:6">
      <c r="F313057"/>
    </row>
    <row r="313058" spans="6:6">
      <c r="F313058"/>
    </row>
    <row r="313059" spans="6:6">
      <c r="F313059"/>
    </row>
    <row r="313060" spans="6:6">
      <c r="F313060"/>
    </row>
    <row r="313061" spans="6:6">
      <c r="F313061"/>
    </row>
    <row r="313062" spans="6:6">
      <c r="F313062"/>
    </row>
    <row r="313063" spans="6:6">
      <c r="F313063"/>
    </row>
    <row r="313064" spans="6:6">
      <c r="F313064"/>
    </row>
    <row r="313065" spans="6:6">
      <c r="F313065"/>
    </row>
    <row r="313066" spans="6:6">
      <c r="F313066"/>
    </row>
    <row r="313067" spans="6:6">
      <c r="F313067"/>
    </row>
    <row r="313068" spans="6:6">
      <c r="F313068"/>
    </row>
    <row r="313069" spans="6:6">
      <c r="F313069"/>
    </row>
    <row r="313070" spans="6:6">
      <c r="F313070"/>
    </row>
    <row r="313071" spans="6:6">
      <c r="F313071"/>
    </row>
    <row r="313072" spans="6:6">
      <c r="F313072"/>
    </row>
    <row r="313073" spans="6:6">
      <c r="F313073"/>
    </row>
    <row r="313074" spans="6:6">
      <c r="F313074"/>
    </row>
    <row r="313075" spans="6:6">
      <c r="F313075"/>
    </row>
    <row r="313076" spans="6:6">
      <c r="F313076"/>
    </row>
    <row r="313077" spans="6:6">
      <c r="F313077"/>
    </row>
    <row r="313078" spans="6:6">
      <c r="F313078"/>
    </row>
    <row r="313079" spans="6:6">
      <c r="F313079"/>
    </row>
    <row r="313080" spans="6:6">
      <c r="F313080"/>
    </row>
    <row r="313081" spans="6:6">
      <c r="F313081"/>
    </row>
    <row r="313082" spans="6:6">
      <c r="F313082"/>
    </row>
    <row r="313083" spans="6:6">
      <c r="F313083"/>
    </row>
    <row r="313084" spans="6:6">
      <c r="F313084"/>
    </row>
    <row r="313085" spans="6:6">
      <c r="F313085"/>
    </row>
    <row r="313086" spans="6:6">
      <c r="F313086"/>
    </row>
    <row r="313087" spans="6:6">
      <c r="F313087"/>
    </row>
    <row r="313088" spans="6:6">
      <c r="F313088"/>
    </row>
    <row r="313089" spans="6:6">
      <c r="F313089"/>
    </row>
    <row r="313090" spans="6:6">
      <c r="F313090"/>
    </row>
    <row r="313091" spans="6:6">
      <c r="F313091"/>
    </row>
    <row r="313092" spans="6:6">
      <c r="F313092"/>
    </row>
    <row r="313093" spans="6:6">
      <c r="F313093"/>
    </row>
    <row r="313094" spans="6:6">
      <c r="F313094"/>
    </row>
    <row r="313095" spans="6:6">
      <c r="F313095"/>
    </row>
    <row r="313096" spans="6:6">
      <c r="F313096"/>
    </row>
    <row r="313097" spans="6:6">
      <c r="F313097"/>
    </row>
    <row r="313098" spans="6:6">
      <c r="F313098"/>
    </row>
    <row r="313099" spans="6:6">
      <c r="F313099"/>
    </row>
    <row r="313100" spans="6:6">
      <c r="F313100"/>
    </row>
    <row r="313101" spans="6:6">
      <c r="F313101"/>
    </row>
    <row r="313102" spans="6:6">
      <c r="F313102"/>
    </row>
    <row r="313103" spans="6:6">
      <c r="F313103"/>
    </row>
    <row r="313104" spans="6:6">
      <c r="F313104"/>
    </row>
    <row r="313105" spans="6:6">
      <c r="F313105"/>
    </row>
    <row r="313106" spans="6:6">
      <c r="F313106"/>
    </row>
    <row r="313107" spans="6:6">
      <c r="F313107"/>
    </row>
    <row r="313108" spans="6:6">
      <c r="F313108"/>
    </row>
    <row r="313109" spans="6:6">
      <c r="F313109"/>
    </row>
    <row r="313110" spans="6:6">
      <c r="F313110"/>
    </row>
    <row r="313111" spans="6:6">
      <c r="F313111"/>
    </row>
    <row r="313112" spans="6:6">
      <c r="F313112"/>
    </row>
    <row r="313113" spans="6:6">
      <c r="F313113"/>
    </row>
    <row r="313114" spans="6:6">
      <c r="F313114"/>
    </row>
    <row r="313115" spans="6:6">
      <c r="F313115"/>
    </row>
    <row r="313116" spans="6:6">
      <c r="F313116"/>
    </row>
    <row r="313117" spans="6:6">
      <c r="F313117"/>
    </row>
    <row r="313118" spans="6:6">
      <c r="F313118"/>
    </row>
    <row r="313119" spans="6:6">
      <c r="F313119"/>
    </row>
    <row r="313120" spans="6:6">
      <c r="F313120"/>
    </row>
    <row r="313121" spans="6:6">
      <c r="F313121"/>
    </row>
    <row r="313122" spans="6:6">
      <c r="F313122"/>
    </row>
    <row r="313123" spans="6:6">
      <c r="F313123"/>
    </row>
    <row r="313124" spans="6:6">
      <c r="F313124"/>
    </row>
    <row r="313125" spans="6:6">
      <c r="F313125"/>
    </row>
    <row r="313126" spans="6:6">
      <c r="F313126"/>
    </row>
    <row r="313127" spans="6:6">
      <c r="F313127"/>
    </row>
    <row r="313128" spans="6:6">
      <c r="F313128"/>
    </row>
    <row r="313129" spans="6:6">
      <c r="F313129"/>
    </row>
    <row r="313130" spans="6:6">
      <c r="F313130"/>
    </row>
    <row r="313131" spans="6:6">
      <c r="F313131"/>
    </row>
    <row r="313132" spans="6:6">
      <c r="F313132"/>
    </row>
    <row r="313133" spans="6:6">
      <c r="F313133"/>
    </row>
    <row r="313134" spans="6:6">
      <c r="F313134"/>
    </row>
    <row r="313135" spans="6:6">
      <c r="F313135"/>
    </row>
    <row r="313136" spans="6:6">
      <c r="F313136"/>
    </row>
    <row r="313137" spans="6:6">
      <c r="F313137"/>
    </row>
    <row r="313138" spans="6:6">
      <c r="F313138"/>
    </row>
    <row r="313139" spans="6:6">
      <c r="F313139"/>
    </row>
    <row r="313140" spans="6:6">
      <c r="F313140"/>
    </row>
    <row r="313141" spans="6:6">
      <c r="F313141"/>
    </row>
    <row r="313142" spans="6:6">
      <c r="F313142"/>
    </row>
    <row r="313143" spans="6:6">
      <c r="F313143"/>
    </row>
    <row r="313144" spans="6:6">
      <c r="F313144"/>
    </row>
    <row r="313145" spans="6:6">
      <c r="F313145"/>
    </row>
    <row r="313146" spans="6:6">
      <c r="F313146"/>
    </row>
    <row r="313147" spans="6:6">
      <c r="F313147"/>
    </row>
    <row r="313148" spans="6:6">
      <c r="F313148"/>
    </row>
    <row r="313149" spans="6:6">
      <c r="F313149"/>
    </row>
    <row r="313150" spans="6:6">
      <c r="F313150"/>
    </row>
    <row r="313151" spans="6:6">
      <c r="F313151"/>
    </row>
    <row r="313152" spans="6:6">
      <c r="F313152"/>
    </row>
    <row r="313153" spans="6:6">
      <c r="F313153"/>
    </row>
    <row r="313154" spans="6:6">
      <c r="F313154"/>
    </row>
    <row r="313155" spans="6:6">
      <c r="F313155"/>
    </row>
    <row r="313156" spans="6:6">
      <c r="F313156"/>
    </row>
    <row r="313157" spans="6:6">
      <c r="F313157"/>
    </row>
    <row r="313158" spans="6:6">
      <c r="F313158"/>
    </row>
    <row r="313159" spans="6:6">
      <c r="F313159"/>
    </row>
    <row r="313160" spans="6:6">
      <c r="F313160"/>
    </row>
    <row r="313161" spans="6:6">
      <c r="F313161"/>
    </row>
    <row r="313162" spans="6:6">
      <c r="F313162"/>
    </row>
    <row r="313163" spans="6:6">
      <c r="F313163"/>
    </row>
    <row r="313164" spans="6:6">
      <c r="F313164"/>
    </row>
    <row r="313165" spans="6:6">
      <c r="F313165"/>
    </row>
    <row r="313166" spans="6:6">
      <c r="F313166"/>
    </row>
    <row r="313167" spans="6:6">
      <c r="F313167"/>
    </row>
    <row r="313168" spans="6:6">
      <c r="F313168"/>
    </row>
    <row r="313169" spans="6:6">
      <c r="F313169"/>
    </row>
    <row r="313170" spans="6:6">
      <c r="F313170"/>
    </row>
    <row r="313171" spans="6:6">
      <c r="F313171"/>
    </row>
    <row r="313172" spans="6:6">
      <c r="F313172"/>
    </row>
    <row r="313173" spans="6:6">
      <c r="F313173"/>
    </row>
    <row r="313174" spans="6:6">
      <c r="F313174"/>
    </row>
    <row r="313175" spans="6:6">
      <c r="F313175"/>
    </row>
    <row r="313176" spans="6:6">
      <c r="F313176"/>
    </row>
    <row r="313177" spans="6:6">
      <c r="F313177"/>
    </row>
    <row r="313178" spans="6:6">
      <c r="F313178"/>
    </row>
    <row r="313179" spans="6:6">
      <c r="F313179"/>
    </row>
    <row r="313180" spans="6:6">
      <c r="F313180"/>
    </row>
    <row r="313181" spans="6:6">
      <c r="F313181"/>
    </row>
    <row r="313182" spans="6:6">
      <c r="F313182"/>
    </row>
    <row r="313183" spans="6:6">
      <c r="F313183"/>
    </row>
    <row r="313184" spans="6:6">
      <c r="F313184"/>
    </row>
    <row r="313185" spans="6:6">
      <c r="F313185"/>
    </row>
    <row r="313186" spans="6:6">
      <c r="F313186"/>
    </row>
    <row r="313187" spans="6:6">
      <c r="F313187"/>
    </row>
    <row r="313188" spans="6:6">
      <c r="F313188"/>
    </row>
    <row r="313189" spans="6:6">
      <c r="F313189"/>
    </row>
    <row r="313190" spans="6:6">
      <c r="F313190"/>
    </row>
    <row r="313191" spans="6:6">
      <c r="F313191"/>
    </row>
    <row r="313192" spans="6:6">
      <c r="F313192"/>
    </row>
    <row r="313193" spans="6:6">
      <c r="F313193"/>
    </row>
    <row r="313194" spans="6:6">
      <c r="F313194"/>
    </row>
    <row r="313195" spans="6:6">
      <c r="F313195"/>
    </row>
    <row r="313196" spans="6:6">
      <c r="F313196"/>
    </row>
    <row r="313197" spans="6:6">
      <c r="F313197"/>
    </row>
    <row r="313198" spans="6:6">
      <c r="F313198"/>
    </row>
    <row r="313199" spans="6:6">
      <c r="F313199"/>
    </row>
    <row r="313200" spans="6:6">
      <c r="F313200"/>
    </row>
    <row r="313201" spans="6:6">
      <c r="F313201"/>
    </row>
    <row r="313202" spans="6:6">
      <c r="F313202"/>
    </row>
    <row r="313203" spans="6:6">
      <c r="F313203"/>
    </row>
    <row r="313204" spans="6:6">
      <c r="F313204"/>
    </row>
    <row r="313205" spans="6:6">
      <c r="F313205"/>
    </row>
    <row r="313206" spans="6:6">
      <c r="F313206"/>
    </row>
    <row r="313207" spans="6:6">
      <c r="F313207"/>
    </row>
    <row r="313208" spans="6:6">
      <c r="F313208"/>
    </row>
    <row r="313209" spans="6:6">
      <c r="F313209"/>
    </row>
    <row r="313210" spans="6:6">
      <c r="F313210"/>
    </row>
    <row r="313211" spans="6:6">
      <c r="F313211"/>
    </row>
    <row r="313212" spans="6:6">
      <c r="F313212"/>
    </row>
    <row r="313213" spans="6:6">
      <c r="F313213"/>
    </row>
    <row r="313214" spans="6:6">
      <c r="F313214"/>
    </row>
    <row r="313215" spans="6:6">
      <c r="F313215"/>
    </row>
    <row r="313216" spans="6:6">
      <c r="F313216"/>
    </row>
    <row r="313217" spans="6:6">
      <c r="F313217"/>
    </row>
    <row r="313218" spans="6:6">
      <c r="F313218"/>
    </row>
    <row r="313219" spans="6:6">
      <c r="F313219"/>
    </row>
    <row r="313220" spans="6:6">
      <c r="F313220"/>
    </row>
    <row r="313221" spans="6:6">
      <c r="F313221"/>
    </row>
    <row r="313222" spans="6:6">
      <c r="F313222"/>
    </row>
    <row r="313223" spans="6:6">
      <c r="F313223"/>
    </row>
    <row r="313224" spans="6:6">
      <c r="F313224"/>
    </row>
    <row r="313225" spans="6:6">
      <c r="F313225"/>
    </row>
    <row r="313226" spans="6:6">
      <c r="F313226"/>
    </row>
    <row r="313227" spans="6:6">
      <c r="F313227"/>
    </row>
    <row r="313228" spans="6:6">
      <c r="F313228"/>
    </row>
    <row r="313229" spans="6:6">
      <c r="F313229"/>
    </row>
    <row r="313230" spans="6:6">
      <c r="F313230"/>
    </row>
    <row r="313231" spans="6:6">
      <c r="F313231"/>
    </row>
    <row r="313232" spans="6:6">
      <c r="F313232"/>
    </row>
    <row r="313233" spans="6:6">
      <c r="F313233"/>
    </row>
    <row r="313234" spans="6:6">
      <c r="F313234"/>
    </row>
    <row r="313235" spans="6:6">
      <c r="F313235"/>
    </row>
    <row r="313236" spans="6:6">
      <c r="F313236"/>
    </row>
    <row r="313237" spans="6:6">
      <c r="F313237"/>
    </row>
    <row r="313238" spans="6:6">
      <c r="F313238"/>
    </row>
    <row r="313239" spans="6:6">
      <c r="F313239"/>
    </row>
    <row r="313240" spans="6:6">
      <c r="F313240"/>
    </row>
    <row r="313241" spans="6:6">
      <c r="F313241"/>
    </row>
    <row r="313242" spans="6:6">
      <c r="F313242"/>
    </row>
    <row r="313243" spans="6:6">
      <c r="F313243"/>
    </row>
    <row r="313244" spans="6:6">
      <c r="F313244"/>
    </row>
    <row r="313245" spans="6:6">
      <c r="F313245"/>
    </row>
    <row r="313246" spans="6:6">
      <c r="F313246"/>
    </row>
    <row r="313247" spans="6:6">
      <c r="F313247"/>
    </row>
    <row r="313248" spans="6:6">
      <c r="F313248"/>
    </row>
    <row r="313249" spans="6:6">
      <c r="F313249"/>
    </row>
    <row r="313250" spans="6:6">
      <c r="F313250"/>
    </row>
    <row r="313251" spans="6:6">
      <c r="F313251"/>
    </row>
    <row r="313252" spans="6:6">
      <c r="F313252"/>
    </row>
    <row r="313253" spans="6:6">
      <c r="F313253"/>
    </row>
    <row r="313254" spans="6:6">
      <c r="F313254"/>
    </row>
    <row r="313255" spans="6:6">
      <c r="F313255"/>
    </row>
    <row r="313256" spans="6:6">
      <c r="F313256"/>
    </row>
    <row r="313257" spans="6:6">
      <c r="F313257"/>
    </row>
    <row r="313258" spans="6:6">
      <c r="F313258"/>
    </row>
    <row r="313259" spans="6:6">
      <c r="F313259"/>
    </row>
    <row r="313260" spans="6:6">
      <c r="F313260"/>
    </row>
    <row r="313261" spans="6:6">
      <c r="F313261"/>
    </row>
    <row r="313262" spans="6:6">
      <c r="F313262"/>
    </row>
    <row r="313263" spans="6:6">
      <c r="F313263"/>
    </row>
    <row r="313264" spans="6:6">
      <c r="F313264"/>
    </row>
    <row r="313265" spans="6:6">
      <c r="F313265"/>
    </row>
    <row r="313266" spans="6:6">
      <c r="F313266"/>
    </row>
    <row r="313267" spans="6:6">
      <c r="F313267"/>
    </row>
    <row r="313268" spans="6:6">
      <c r="F313268"/>
    </row>
    <row r="313269" spans="6:6">
      <c r="F313269"/>
    </row>
    <row r="313270" spans="6:6">
      <c r="F313270"/>
    </row>
    <row r="313271" spans="6:6">
      <c r="F313271"/>
    </row>
    <row r="313272" spans="6:6">
      <c r="F313272"/>
    </row>
    <row r="313273" spans="6:6">
      <c r="F313273"/>
    </row>
    <row r="313274" spans="6:6">
      <c r="F313274"/>
    </row>
    <row r="313275" spans="6:6">
      <c r="F313275"/>
    </row>
    <row r="313276" spans="6:6">
      <c r="F313276"/>
    </row>
    <row r="313277" spans="6:6">
      <c r="F313277"/>
    </row>
    <row r="313278" spans="6:6">
      <c r="F313278"/>
    </row>
    <row r="313279" spans="6:6">
      <c r="F313279"/>
    </row>
    <row r="313280" spans="6:6">
      <c r="F313280"/>
    </row>
    <row r="313281" spans="6:6">
      <c r="F313281"/>
    </row>
    <row r="313282" spans="6:6">
      <c r="F313282"/>
    </row>
    <row r="313283" spans="6:6">
      <c r="F313283"/>
    </row>
    <row r="313284" spans="6:6">
      <c r="F313284"/>
    </row>
    <row r="313285" spans="6:6">
      <c r="F313285"/>
    </row>
    <row r="313286" spans="6:6">
      <c r="F313286"/>
    </row>
    <row r="313287" spans="6:6">
      <c r="F313287"/>
    </row>
    <row r="313288" spans="6:6">
      <c r="F313288"/>
    </row>
    <row r="313289" spans="6:6">
      <c r="F313289"/>
    </row>
    <row r="313290" spans="6:6">
      <c r="F313290"/>
    </row>
    <row r="313291" spans="6:6">
      <c r="F313291"/>
    </row>
    <row r="313292" spans="6:6">
      <c r="F313292"/>
    </row>
    <row r="313293" spans="6:6">
      <c r="F313293"/>
    </row>
    <row r="313294" spans="6:6">
      <c r="F313294"/>
    </row>
    <row r="313295" spans="6:6">
      <c r="F313295"/>
    </row>
    <row r="313296" spans="6:6">
      <c r="F313296"/>
    </row>
    <row r="313297" spans="6:6">
      <c r="F313297"/>
    </row>
    <row r="313298" spans="6:6">
      <c r="F313298"/>
    </row>
    <row r="313299" spans="6:6">
      <c r="F313299"/>
    </row>
    <row r="313300" spans="6:6">
      <c r="F313300"/>
    </row>
    <row r="313301" spans="6:6">
      <c r="F313301"/>
    </row>
    <row r="313302" spans="6:6">
      <c r="F313302"/>
    </row>
    <row r="313303" spans="6:6">
      <c r="F313303"/>
    </row>
    <row r="313304" spans="6:6">
      <c r="F313304"/>
    </row>
    <row r="313305" spans="6:6">
      <c r="F313305"/>
    </row>
    <row r="313306" spans="6:6">
      <c r="F313306"/>
    </row>
    <row r="313307" spans="6:6">
      <c r="F313307"/>
    </row>
    <row r="313308" spans="6:6">
      <c r="F313308"/>
    </row>
    <row r="313309" spans="6:6">
      <c r="F313309"/>
    </row>
    <row r="313310" spans="6:6">
      <c r="F313310"/>
    </row>
    <row r="313311" spans="6:6">
      <c r="F313311"/>
    </row>
    <row r="313312" spans="6:6">
      <c r="F313312"/>
    </row>
    <row r="313313" spans="6:6">
      <c r="F313313"/>
    </row>
    <row r="313314" spans="6:6">
      <c r="F313314"/>
    </row>
    <row r="313315" spans="6:6">
      <c r="F313315"/>
    </row>
    <row r="313316" spans="6:6">
      <c r="F313316"/>
    </row>
    <row r="313317" spans="6:6">
      <c r="F313317"/>
    </row>
    <row r="313318" spans="6:6">
      <c r="F313318"/>
    </row>
    <row r="313319" spans="6:6">
      <c r="F313319"/>
    </row>
    <row r="313320" spans="6:6">
      <c r="F313320"/>
    </row>
    <row r="313321" spans="6:6">
      <c r="F313321"/>
    </row>
    <row r="313322" spans="6:6">
      <c r="F313322"/>
    </row>
    <row r="313323" spans="6:6">
      <c r="F313323"/>
    </row>
    <row r="313324" spans="6:6">
      <c r="F313324"/>
    </row>
    <row r="313325" spans="6:6">
      <c r="F313325"/>
    </row>
    <row r="313326" spans="6:6">
      <c r="F313326"/>
    </row>
    <row r="313327" spans="6:6">
      <c r="F313327"/>
    </row>
    <row r="313328" spans="6:6">
      <c r="F313328"/>
    </row>
    <row r="313329" spans="6:6">
      <c r="F313329"/>
    </row>
    <row r="313330" spans="6:6">
      <c r="F313330"/>
    </row>
    <row r="313331" spans="6:6">
      <c r="F313331"/>
    </row>
    <row r="313332" spans="6:6">
      <c r="F313332"/>
    </row>
    <row r="313333" spans="6:6">
      <c r="F313333"/>
    </row>
    <row r="313334" spans="6:6">
      <c r="F313334"/>
    </row>
    <row r="313335" spans="6:6">
      <c r="F313335"/>
    </row>
    <row r="313336" spans="6:6">
      <c r="F313336"/>
    </row>
    <row r="313337" spans="6:6">
      <c r="F313337"/>
    </row>
    <row r="313338" spans="6:6">
      <c r="F313338"/>
    </row>
    <row r="313339" spans="6:6">
      <c r="F313339"/>
    </row>
    <row r="313340" spans="6:6">
      <c r="F313340"/>
    </row>
    <row r="313341" spans="6:6">
      <c r="F313341"/>
    </row>
    <row r="313342" spans="6:6">
      <c r="F313342"/>
    </row>
    <row r="313343" spans="6:6">
      <c r="F313343"/>
    </row>
    <row r="313344" spans="6:6">
      <c r="F313344"/>
    </row>
    <row r="313345" spans="6:6">
      <c r="F313345"/>
    </row>
    <row r="313346" spans="6:6">
      <c r="F313346"/>
    </row>
    <row r="313347" spans="6:6">
      <c r="F313347"/>
    </row>
    <row r="313348" spans="6:6">
      <c r="F313348"/>
    </row>
    <row r="313349" spans="6:6">
      <c r="F313349"/>
    </row>
    <row r="313350" spans="6:6">
      <c r="F313350"/>
    </row>
    <row r="313351" spans="6:6">
      <c r="F313351"/>
    </row>
    <row r="313352" spans="6:6">
      <c r="F313352"/>
    </row>
    <row r="313353" spans="6:6">
      <c r="F313353"/>
    </row>
    <row r="313354" spans="6:6">
      <c r="F313354"/>
    </row>
    <row r="313355" spans="6:6">
      <c r="F313355"/>
    </row>
    <row r="313356" spans="6:6">
      <c r="F313356"/>
    </row>
    <row r="313357" spans="6:6">
      <c r="F313357"/>
    </row>
    <row r="313358" spans="6:6">
      <c r="F313358"/>
    </row>
    <row r="313359" spans="6:6">
      <c r="F313359"/>
    </row>
    <row r="313360" spans="6:6">
      <c r="F313360"/>
    </row>
    <row r="313361" spans="6:6">
      <c r="F313361"/>
    </row>
    <row r="313362" spans="6:6">
      <c r="F313362"/>
    </row>
    <row r="313363" spans="6:6">
      <c r="F313363"/>
    </row>
    <row r="313364" spans="6:6">
      <c r="F313364"/>
    </row>
    <row r="313365" spans="6:6">
      <c r="F313365"/>
    </row>
    <row r="313366" spans="6:6">
      <c r="F313366"/>
    </row>
    <row r="313367" spans="6:6">
      <c r="F313367"/>
    </row>
    <row r="313368" spans="6:6">
      <c r="F313368"/>
    </row>
    <row r="313369" spans="6:6">
      <c r="F313369"/>
    </row>
    <row r="313370" spans="6:6">
      <c r="F313370"/>
    </row>
    <row r="313371" spans="6:6">
      <c r="F313371"/>
    </row>
    <row r="313372" spans="6:6">
      <c r="F313372"/>
    </row>
    <row r="313373" spans="6:6">
      <c r="F313373"/>
    </row>
    <row r="313374" spans="6:6">
      <c r="F313374"/>
    </row>
    <row r="313375" spans="6:6">
      <c r="F313375"/>
    </row>
    <row r="313376" spans="6:6">
      <c r="F313376"/>
    </row>
    <row r="313377" spans="6:6">
      <c r="F313377"/>
    </row>
    <row r="313378" spans="6:6">
      <c r="F313378"/>
    </row>
    <row r="313379" spans="6:6">
      <c r="F313379"/>
    </row>
    <row r="313380" spans="6:6">
      <c r="F313380"/>
    </row>
    <row r="313381" spans="6:6">
      <c r="F313381"/>
    </row>
    <row r="313382" spans="6:6">
      <c r="F313382"/>
    </row>
    <row r="313383" spans="6:6">
      <c r="F313383"/>
    </row>
    <row r="313384" spans="6:6">
      <c r="F313384"/>
    </row>
    <row r="313385" spans="6:6">
      <c r="F313385"/>
    </row>
    <row r="313386" spans="6:6">
      <c r="F313386"/>
    </row>
    <row r="313387" spans="6:6">
      <c r="F313387"/>
    </row>
    <row r="313388" spans="6:6">
      <c r="F313388"/>
    </row>
    <row r="313389" spans="6:6">
      <c r="F313389"/>
    </row>
    <row r="313390" spans="6:6">
      <c r="F313390"/>
    </row>
    <row r="313391" spans="6:6">
      <c r="F313391"/>
    </row>
    <row r="313392" spans="6:6">
      <c r="F313392"/>
    </row>
    <row r="313393" spans="6:6">
      <c r="F313393"/>
    </row>
    <row r="313394" spans="6:6">
      <c r="F313394"/>
    </row>
    <row r="313395" spans="6:6">
      <c r="F313395"/>
    </row>
    <row r="313396" spans="6:6">
      <c r="F313396"/>
    </row>
    <row r="313397" spans="6:6">
      <c r="F313397"/>
    </row>
    <row r="313398" spans="6:6">
      <c r="F313398"/>
    </row>
    <row r="313399" spans="6:6">
      <c r="F313399"/>
    </row>
    <row r="313400" spans="6:6">
      <c r="F313400"/>
    </row>
    <row r="313401" spans="6:6">
      <c r="F313401"/>
    </row>
    <row r="313402" spans="6:6">
      <c r="F313402"/>
    </row>
    <row r="313403" spans="6:6">
      <c r="F313403"/>
    </row>
    <row r="313404" spans="6:6">
      <c r="F313404"/>
    </row>
    <row r="313405" spans="6:6">
      <c r="F313405"/>
    </row>
    <row r="313406" spans="6:6">
      <c r="F313406"/>
    </row>
    <row r="313407" spans="6:6">
      <c r="F313407"/>
    </row>
    <row r="313408" spans="6:6">
      <c r="F313408"/>
    </row>
    <row r="313409" spans="6:6">
      <c r="F313409"/>
    </row>
    <row r="313410" spans="6:6">
      <c r="F313410"/>
    </row>
    <row r="313411" spans="6:6">
      <c r="F313411"/>
    </row>
    <row r="313412" spans="6:6">
      <c r="F313412"/>
    </row>
    <row r="313413" spans="6:6">
      <c r="F313413"/>
    </row>
    <row r="313414" spans="6:6">
      <c r="F313414"/>
    </row>
    <row r="313415" spans="6:6">
      <c r="F313415"/>
    </row>
    <row r="313416" spans="6:6">
      <c r="F313416"/>
    </row>
    <row r="313417" spans="6:6">
      <c r="F313417"/>
    </row>
    <row r="313418" spans="6:6">
      <c r="F313418"/>
    </row>
    <row r="313419" spans="6:6">
      <c r="F313419"/>
    </row>
    <row r="313420" spans="6:6">
      <c r="F313420"/>
    </row>
    <row r="313421" spans="6:6">
      <c r="F313421"/>
    </row>
    <row r="313422" spans="6:6">
      <c r="F313422"/>
    </row>
    <row r="313423" spans="6:6">
      <c r="F313423"/>
    </row>
    <row r="313424" spans="6:6">
      <c r="F313424"/>
    </row>
    <row r="313425" spans="6:6">
      <c r="F313425"/>
    </row>
    <row r="313426" spans="6:6">
      <c r="F313426"/>
    </row>
    <row r="313427" spans="6:6">
      <c r="F313427"/>
    </row>
    <row r="313428" spans="6:6">
      <c r="F313428"/>
    </row>
    <row r="313429" spans="6:6">
      <c r="F313429"/>
    </row>
    <row r="313430" spans="6:6">
      <c r="F313430"/>
    </row>
    <row r="313431" spans="6:6">
      <c r="F313431"/>
    </row>
    <row r="313432" spans="6:6">
      <c r="F313432"/>
    </row>
    <row r="313433" spans="6:6">
      <c r="F313433"/>
    </row>
    <row r="313434" spans="6:6">
      <c r="F313434"/>
    </row>
    <row r="313435" spans="6:6">
      <c r="F313435"/>
    </row>
    <row r="313436" spans="6:6">
      <c r="F313436"/>
    </row>
    <row r="313437" spans="6:6">
      <c r="F313437"/>
    </row>
    <row r="313438" spans="6:6">
      <c r="F313438"/>
    </row>
    <row r="313439" spans="6:6">
      <c r="F313439"/>
    </row>
    <row r="313440" spans="6:6">
      <c r="F313440"/>
    </row>
    <row r="313441" spans="6:6">
      <c r="F313441"/>
    </row>
    <row r="313442" spans="6:6">
      <c r="F313442"/>
    </row>
    <row r="313443" spans="6:6">
      <c r="F313443"/>
    </row>
    <row r="313444" spans="6:6">
      <c r="F313444"/>
    </row>
    <row r="313445" spans="6:6">
      <c r="F313445"/>
    </row>
    <row r="313446" spans="6:6">
      <c r="F313446"/>
    </row>
    <row r="313447" spans="6:6">
      <c r="F313447"/>
    </row>
    <row r="313448" spans="6:6">
      <c r="F313448"/>
    </row>
    <row r="313449" spans="6:6">
      <c r="F313449"/>
    </row>
    <row r="313450" spans="6:6">
      <c r="F313450"/>
    </row>
    <row r="313451" spans="6:6">
      <c r="F313451"/>
    </row>
    <row r="313452" spans="6:6">
      <c r="F313452"/>
    </row>
    <row r="313453" spans="6:6">
      <c r="F313453"/>
    </row>
    <row r="313454" spans="6:6">
      <c r="F313454"/>
    </row>
    <row r="313455" spans="6:6">
      <c r="F313455"/>
    </row>
    <row r="313456" spans="6:6">
      <c r="F313456"/>
    </row>
    <row r="313457" spans="6:6">
      <c r="F313457"/>
    </row>
    <row r="313458" spans="6:6">
      <c r="F313458"/>
    </row>
    <row r="313459" spans="6:6">
      <c r="F313459"/>
    </row>
    <row r="313460" spans="6:6">
      <c r="F313460"/>
    </row>
    <row r="313461" spans="6:6">
      <c r="F313461"/>
    </row>
    <row r="313462" spans="6:6">
      <c r="F313462"/>
    </row>
    <row r="313463" spans="6:6">
      <c r="F313463"/>
    </row>
    <row r="313464" spans="6:6">
      <c r="F313464"/>
    </row>
    <row r="313465" spans="6:6">
      <c r="F313465"/>
    </row>
    <row r="313466" spans="6:6">
      <c r="F313466"/>
    </row>
    <row r="313467" spans="6:6">
      <c r="F313467"/>
    </row>
    <row r="313468" spans="6:6">
      <c r="F313468"/>
    </row>
    <row r="313469" spans="6:6">
      <c r="F313469"/>
    </row>
    <row r="313470" spans="6:6">
      <c r="F313470"/>
    </row>
    <row r="313471" spans="6:6">
      <c r="F313471"/>
    </row>
    <row r="313472" spans="6:6">
      <c r="F313472"/>
    </row>
    <row r="313473" spans="6:6">
      <c r="F313473"/>
    </row>
    <row r="313474" spans="6:6">
      <c r="F313474"/>
    </row>
    <row r="313475" spans="6:6">
      <c r="F313475"/>
    </row>
    <row r="313476" spans="6:6">
      <c r="F313476"/>
    </row>
    <row r="313477" spans="6:6">
      <c r="F313477"/>
    </row>
    <row r="313478" spans="6:6">
      <c r="F313478"/>
    </row>
    <row r="313479" spans="6:6">
      <c r="F313479"/>
    </row>
    <row r="313480" spans="6:6">
      <c r="F313480"/>
    </row>
    <row r="313481" spans="6:6">
      <c r="F313481"/>
    </row>
    <row r="313482" spans="6:6">
      <c r="F313482"/>
    </row>
    <row r="313483" spans="6:6">
      <c r="F313483"/>
    </row>
    <row r="313484" spans="6:6">
      <c r="F313484"/>
    </row>
    <row r="313485" spans="6:6">
      <c r="F313485"/>
    </row>
    <row r="313486" spans="6:6">
      <c r="F313486"/>
    </row>
    <row r="313487" spans="6:6">
      <c r="F313487"/>
    </row>
    <row r="313488" spans="6:6">
      <c r="F313488"/>
    </row>
    <row r="313489" spans="6:6">
      <c r="F313489"/>
    </row>
    <row r="313490" spans="6:6">
      <c r="F313490"/>
    </row>
    <row r="313491" spans="6:6">
      <c r="F313491"/>
    </row>
    <row r="313492" spans="6:6">
      <c r="F313492"/>
    </row>
    <row r="313493" spans="6:6">
      <c r="F313493"/>
    </row>
    <row r="313494" spans="6:6">
      <c r="F313494"/>
    </row>
    <row r="313495" spans="6:6">
      <c r="F313495"/>
    </row>
    <row r="313496" spans="6:6">
      <c r="F313496"/>
    </row>
    <row r="313497" spans="6:6">
      <c r="F313497"/>
    </row>
    <row r="313498" spans="6:6">
      <c r="F313498"/>
    </row>
    <row r="313499" spans="6:6">
      <c r="F313499"/>
    </row>
    <row r="313500" spans="6:6">
      <c r="F313500"/>
    </row>
    <row r="313501" spans="6:6">
      <c r="F313501"/>
    </row>
    <row r="313502" spans="6:6">
      <c r="F313502"/>
    </row>
    <row r="313503" spans="6:6">
      <c r="F313503"/>
    </row>
    <row r="313504" spans="6:6">
      <c r="F313504"/>
    </row>
    <row r="313505" spans="6:6">
      <c r="F313505"/>
    </row>
    <row r="313506" spans="6:6">
      <c r="F313506"/>
    </row>
    <row r="313507" spans="6:6">
      <c r="F313507"/>
    </row>
    <row r="313508" spans="6:6">
      <c r="F313508"/>
    </row>
    <row r="313509" spans="6:6">
      <c r="F313509"/>
    </row>
    <row r="313510" spans="6:6">
      <c r="F313510"/>
    </row>
    <row r="313511" spans="6:6">
      <c r="F313511"/>
    </row>
    <row r="313512" spans="6:6">
      <c r="F313512"/>
    </row>
    <row r="313513" spans="6:6">
      <c r="F313513"/>
    </row>
    <row r="313514" spans="6:6">
      <c r="F313514"/>
    </row>
    <row r="313515" spans="6:6">
      <c r="F313515"/>
    </row>
    <row r="313516" spans="6:6">
      <c r="F313516"/>
    </row>
    <row r="313517" spans="6:6">
      <c r="F313517"/>
    </row>
    <row r="313518" spans="6:6">
      <c r="F313518"/>
    </row>
    <row r="313519" spans="6:6">
      <c r="F313519"/>
    </row>
    <row r="313520" spans="6:6">
      <c r="F313520"/>
    </row>
    <row r="313521" spans="6:6">
      <c r="F313521"/>
    </row>
    <row r="313522" spans="6:6">
      <c r="F313522"/>
    </row>
    <row r="313523" spans="6:6">
      <c r="F313523"/>
    </row>
    <row r="313524" spans="6:6">
      <c r="F313524"/>
    </row>
    <row r="313525" spans="6:6">
      <c r="F313525"/>
    </row>
    <row r="313526" spans="6:6">
      <c r="F313526"/>
    </row>
    <row r="313527" spans="6:6">
      <c r="F313527"/>
    </row>
    <row r="313528" spans="6:6">
      <c r="F313528"/>
    </row>
    <row r="313529" spans="6:6">
      <c r="F313529"/>
    </row>
    <row r="313530" spans="6:6">
      <c r="F313530"/>
    </row>
    <row r="313531" spans="6:6">
      <c r="F313531"/>
    </row>
    <row r="313532" spans="6:6">
      <c r="F313532"/>
    </row>
    <row r="313533" spans="6:6">
      <c r="F313533"/>
    </row>
    <row r="313534" spans="6:6">
      <c r="F313534"/>
    </row>
    <row r="313535" spans="6:6">
      <c r="F313535"/>
    </row>
    <row r="313536" spans="6:6">
      <c r="F313536"/>
    </row>
    <row r="313537" spans="6:6">
      <c r="F313537"/>
    </row>
    <row r="313538" spans="6:6">
      <c r="F313538"/>
    </row>
    <row r="313539" spans="6:6">
      <c r="F313539"/>
    </row>
    <row r="313540" spans="6:6">
      <c r="F313540"/>
    </row>
    <row r="313541" spans="6:6">
      <c r="F313541"/>
    </row>
    <row r="313542" spans="6:6">
      <c r="F313542"/>
    </row>
    <row r="313543" spans="6:6">
      <c r="F313543"/>
    </row>
    <row r="313544" spans="6:6">
      <c r="F313544"/>
    </row>
    <row r="313545" spans="6:6">
      <c r="F313545"/>
    </row>
    <row r="313546" spans="6:6">
      <c r="F313546"/>
    </row>
    <row r="313547" spans="6:6">
      <c r="F313547"/>
    </row>
    <row r="313548" spans="6:6">
      <c r="F313548"/>
    </row>
    <row r="313549" spans="6:6">
      <c r="F313549"/>
    </row>
    <row r="313550" spans="6:6">
      <c r="F313550"/>
    </row>
    <row r="313551" spans="6:6">
      <c r="F313551"/>
    </row>
    <row r="313552" spans="6:6">
      <c r="F313552"/>
    </row>
    <row r="313553" spans="6:6">
      <c r="F313553"/>
    </row>
    <row r="313554" spans="6:6">
      <c r="F313554"/>
    </row>
    <row r="313555" spans="6:6">
      <c r="F313555"/>
    </row>
    <row r="313556" spans="6:6">
      <c r="F313556"/>
    </row>
    <row r="313557" spans="6:6">
      <c r="F313557"/>
    </row>
    <row r="313558" spans="6:6">
      <c r="F313558"/>
    </row>
    <row r="313559" spans="6:6">
      <c r="F313559"/>
    </row>
    <row r="313560" spans="6:6">
      <c r="F313560"/>
    </row>
    <row r="313561" spans="6:6">
      <c r="F313561"/>
    </row>
    <row r="313562" spans="6:6">
      <c r="F313562"/>
    </row>
    <row r="313563" spans="6:6">
      <c r="F313563"/>
    </row>
    <row r="313564" spans="6:6">
      <c r="F313564"/>
    </row>
    <row r="313565" spans="6:6">
      <c r="F313565"/>
    </row>
    <row r="313566" spans="6:6">
      <c r="F313566"/>
    </row>
    <row r="313567" spans="6:6">
      <c r="F313567"/>
    </row>
    <row r="313568" spans="6:6">
      <c r="F313568"/>
    </row>
    <row r="313569" spans="6:6">
      <c r="F313569"/>
    </row>
    <row r="313570" spans="6:6">
      <c r="F313570"/>
    </row>
    <row r="313571" spans="6:6">
      <c r="F313571"/>
    </row>
    <row r="313572" spans="6:6">
      <c r="F313572"/>
    </row>
    <row r="313573" spans="6:6">
      <c r="F313573"/>
    </row>
    <row r="313574" spans="6:6">
      <c r="F313574"/>
    </row>
    <row r="313575" spans="6:6">
      <c r="F313575"/>
    </row>
    <row r="313576" spans="6:6">
      <c r="F313576"/>
    </row>
    <row r="313577" spans="6:6">
      <c r="F313577"/>
    </row>
    <row r="313578" spans="6:6">
      <c r="F313578"/>
    </row>
    <row r="313579" spans="6:6">
      <c r="F313579"/>
    </row>
    <row r="313580" spans="6:6">
      <c r="F313580"/>
    </row>
    <row r="313581" spans="6:6">
      <c r="F313581"/>
    </row>
    <row r="313582" spans="6:6">
      <c r="F313582"/>
    </row>
    <row r="313583" spans="6:6">
      <c r="F313583"/>
    </row>
    <row r="313584" spans="6:6">
      <c r="F313584"/>
    </row>
    <row r="313585" spans="6:6">
      <c r="F313585"/>
    </row>
    <row r="313586" spans="6:6">
      <c r="F313586"/>
    </row>
    <row r="313587" spans="6:6">
      <c r="F313587"/>
    </row>
    <row r="313588" spans="6:6">
      <c r="F313588"/>
    </row>
    <row r="313589" spans="6:6">
      <c r="F313589"/>
    </row>
    <row r="313590" spans="6:6">
      <c r="F313590"/>
    </row>
    <row r="313591" spans="6:6">
      <c r="F313591"/>
    </row>
    <row r="313592" spans="6:6">
      <c r="F313592"/>
    </row>
    <row r="313593" spans="6:6">
      <c r="F313593"/>
    </row>
    <row r="313594" spans="6:6">
      <c r="F313594"/>
    </row>
    <row r="313595" spans="6:6">
      <c r="F313595"/>
    </row>
    <row r="313596" spans="6:6">
      <c r="F313596"/>
    </row>
    <row r="313597" spans="6:6">
      <c r="F313597"/>
    </row>
    <row r="313598" spans="6:6">
      <c r="F313598"/>
    </row>
    <row r="313599" spans="6:6">
      <c r="F313599"/>
    </row>
    <row r="313600" spans="6:6">
      <c r="F313600"/>
    </row>
    <row r="313601" spans="6:6">
      <c r="F313601"/>
    </row>
    <row r="313602" spans="6:6">
      <c r="F313602"/>
    </row>
    <row r="313603" spans="6:6">
      <c r="F313603"/>
    </row>
    <row r="313604" spans="6:6">
      <c r="F313604"/>
    </row>
    <row r="313605" spans="6:6">
      <c r="F313605"/>
    </row>
    <row r="313606" spans="6:6">
      <c r="F313606"/>
    </row>
    <row r="313607" spans="6:6">
      <c r="F313607"/>
    </row>
    <row r="313608" spans="6:6">
      <c r="F313608"/>
    </row>
    <row r="313609" spans="6:6">
      <c r="F313609"/>
    </row>
    <row r="313610" spans="6:6">
      <c r="F313610"/>
    </row>
    <row r="313611" spans="6:6">
      <c r="F313611"/>
    </row>
    <row r="313612" spans="6:6">
      <c r="F313612"/>
    </row>
    <row r="313613" spans="6:6">
      <c r="F313613"/>
    </row>
    <row r="313614" spans="6:6">
      <c r="F313614"/>
    </row>
    <row r="313615" spans="6:6">
      <c r="F313615"/>
    </row>
    <row r="313616" spans="6:6">
      <c r="F313616"/>
    </row>
    <row r="313617" spans="6:6">
      <c r="F313617"/>
    </row>
    <row r="313618" spans="6:6">
      <c r="F313618"/>
    </row>
    <row r="313619" spans="6:6">
      <c r="F313619"/>
    </row>
    <row r="313620" spans="6:6">
      <c r="F313620"/>
    </row>
    <row r="313621" spans="6:6">
      <c r="F313621"/>
    </row>
    <row r="313622" spans="6:6">
      <c r="F313622"/>
    </row>
    <row r="313623" spans="6:6">
      <c r="F313623"/>
    </row>
    <row r="313624" spans="6:6">
      <c r="F313624"/>
    </row>
    <row r="313625" spans="6:6">
      <c r="F313625"/>
    </row>
    <row r="313626" spans="6:6">
      <c r="F313626"/>
    </row>
    <row r="313627" spans="6:6">
      <c r="F313627"/>
    </row>
    <row r="313628" spans="6:6">
      <c r="F313628"/>
    </row>
    <row r="313629" spans="6:6">
      <c r="F313629"/>
    </row>
    <row r="313630" spans="6:6">
      <c r="F313630"/>
    </row>
    <row r="313631" spans="6:6">
      <c r="F313631"/>
    </row>
    <row r="313632" spans="6:6">
      <c r="F313632"/>
    </row>
    <row r="313633" spans="6:6">
      <c r="F313633"/>
    </row>
    <row r="313634" spans="6:6">
      <c r="F313634"/>
    </row>
    <row r="313635" spans="6:6">
      <c r="F313635"/>
    </row>
    <row r="313636" spans="6:6">
      <c r="F313636"/>
    </row>
    <row r="313637" spans="6:6">
      <c r="F313637"/>
    </row>
    <row r="313638" spans="6:6">
      <c r="F313638"/>
    </row>
    <row r="313639" spans="6:6">
      <c r="F313639"/>
    </row>
    <row r="313640" spans="6:6">
      <c r="F313640"/>
    </row>
    <row r="313641" spans="6:6">
      <c r="F313641"/>
    </row>
    <row r="313642" spans="6:6">
      <c r="F313642"/>
    </row>
    <row r="313643" spans="6:6">
      <c r="F313643"/>
    </row>
    <row r="313644" spans="6:6">
      <c r="F313644"/>
    </row>
    <row r="313645" spans="6:6">
      <c r="F313645"/>
    </row>
    <row r="313646" spans="6:6">
      <c r="F313646"/>
    </row>
    <row r="313647" spans="6:6">
      <c r="F313647"/>
    </row>
    <row r="313648" spans="6:6">
      <c r="F313648"/>
    </row>
    <row r="313649" spans="6:6">
      <c r="F313649"/>
    </row>
    <row r="313650" spans="6:6">
      <c r="F313650"/>
    </row>
    <row r="313651" spans="6:6">
      <c r="F313651"/>
    </row>
    <row r="313652" spans="6:6">
      <c r="F313652"/>
    </row>
    <row r="313653" spans="6:6">
      <c r="F313653"/>
    </row>
    <row r="313654" spans="6:6">
      <c r="F313654"/>
    </row>
    <row r="313655" spans="6:6">
      <c r="F313655"/>
    </row>
    <row r="313656" spans="6:6">
      <c r="F313656"/>
    </row>
    <row r="313657" spans="6:6">
      <c r="F313657"/>
    </row>
    <row r="313658" spans="6:6">
      <c r="F313658"/>
    </row>
    <row r="313659" spans="6:6">
      <c r="F313659"/>
    </row>
    <row r="313660" spans="6:6">
      <c r="F313660"/>
    </row>
    <row r="313661" spans="6:6">
      <c r="F313661"/>
    </row>
    <row r="313662" spans="6:6">
      <c r="F313662"/>
    </row>
    <row r="313663" spans="6:6">
      <c r="F313663"/>
    </row>
    <row r="313664" spans="6:6">
      <c r="F313664"/>
    </row>
    <row r="313665" spans="6:6">
      <c r="F313665"/>
    </row>
    <row r="313666" spans="6:6">
      <c r="F313666"/>
    </row>
    <row r="313667" spans="6:6">
      <c r="F313667"/>
    </row>
    <row r="313668" spans="6:6">
      <c r="F313668"/>
    </row>
    <row r="313669" spans="6:6">
      <c r="F313669"/>
    </row>
    <row r="313670" spans="6:6">
      <c r="F313670"/>
    </row>
    <row r="313671" spans="6:6">
      <c r="F313671"/>
    </row>
    <row r="313672" spans="6:6">
      <c r="F313672"/>
    </row>
    <row r="313673" spans="6:6">
      <c r="F313673"/>
    </row>
    <row r="313674" spans="6:6">
      <c r="F313674"/>
    </row>
    <row r="313675" spans="6:6">
      <c r="F313675"/>
    </row>
    <row r="313676" spans="6:6">
      <c r="F313676"/>
    </row>
    <row r="313677" spans="6:6">
      <c r="F313677"/>
    </row>
    <row r="313678" spans="6:6">
      <c r="F313678"/>
    </row>
    <row r="313679" spans="6:6">
      <c r="F313679"/>
    </row>
    <row r="313680" spans="6:6">
      <c r="F313680"/>
    </row>
    <row r="313681" spans="6:6">
      <c r="F313681"/>
    </row>
    <row r="313682" spans="6:6">
      <c r="F313682"/>
    </row>
    <row r="313683" spans="6:6">
      <c r="F313683"/>
    </row>
    <row r="313684" spans="6:6">
      <c r="F313684"/>
    </row>
    <row r="313685" spans="6:6">
      <c r="F313685"/>
    </row>
    <row r="313686" spans="6:6">
      <c r="F313686"/>
    </row>
    <row r="313687" spans="6:6">
      <c r="F313687"/>
    </row>
    <row r="313688" spans="6:6">
      <c r="F313688"/>
    </row>
    <row r="313689" spans="6:6">
      <c r="F313689"/>
    </row>
    <row r="313690" spans="6:6">
      <c r="F313690"/>
    </row>
    <row r="313691" spans="6:6">
      <c r="F313691"/>
    </row>
    <row r="313692" spans="6:6">
      <c r="F313692"/>
    </row>
    <row r="313693" spans="6:6">
      <c r="F313693"/>
    </row>
    <row r="313694" spans="6:6">
      <c r="F313694"/>
    </row>
    <row r="313695" spans="6:6">
      <c r="F313695"/>
    </row>
    <row r="313696" spans="6:6">
      <c r="F313696"/>
    </row>
    <row r="313697" spans="6:6">
      <c r="F313697"/>
    </row>
    <row r="313698" spans="6:6">
      <c r="F313698"/>
    </row>
    <row r="313699" spans="6:6">
      <c r="F313699"/>
    </row>
    <row r="313700" spans="6:6">
      <c r="F313700"/>
    </row>
    <row r="313701" spans="6:6">
      <c r="F313701"/>
    </row>
    <row r="313702" spans="6:6">
      <c r="F313702"/>
    </row>
    <row r="313703" spans="6:6">
      <c r="F313703"/>
    </row>
    <row r="313704" spans="6:6">
      <c r="F313704"/>
    </row>
    <row r="313705" spans="6:6">
      <c r="F313705"/>
    </row>
    <row r="313706" spans="6:6">
      <c r="F313706"/>
    </row>
    <row r="313707" spans="6:6">
      <c r="F313707"/>
    </row>
    <row r="313708" spans="6:6">
      <c r="F313708"/>
    </row>
    <row r="313709" spans="6:6">
      <c r="F313709"/>
    </row>
    <row r="313710" spans="6:6">
      <c r="F313710"/>
    </row>
    <row r="313711" spans="6:6">
      <c r="F313711"/>
    </row>
    <row r="313712" spans="6:6">
      <c r="F313712"/>
    </row>
    <row r="313713" spans="6:6">
      <c r="F313713"/>
    </row>
    <row r="313714" spans="6:6">
      <c r="F313714"/>
    </row>
    <row r="313715" spans="6:6">
      <c r="F313715"/>
    </row>
    <row r="313716" spans="6:6">
      <c r="F313716"/>
    </row>
    <row r="313717" spans="6:6">
      <c r="F313717"/>
    </row>
    <row r="313718" spans="6:6">
      <c r="F313718"/>
    </row>
    <row r="313719" spans="6:6">
      <c r="F313719"/>
    </row>
    <row r="313720" spans="6:6">
      <c r="F313720"/>
    </row>
    <row r="313721" spans="6:6">
      <c r="F313721"/>
    </row>
    <row r="313722" spans="6:6">
      <c r="F313722"/>
    </row>
    <row r="313723" spans="6:6">
      <c r="F313723"/>
    </row>
    <row r="313724" spans="6:6">
      <c r="F313724"/>
    </row>
    <row r="313725" spans="6:6">
      <c r="F313725"/>
    </row>
    <row r="313726" spans="6:6">
      <c r="F313726"/>
    </row>
    <row r="313727" spans="6:6">
      <c r="F313727"/>
    </row>
    <row r="313728" spans="6:6">
      <c r="F313728"/>
    </row>
    <row r="313729" spans="6:6">
      <c r="F313729"/>
    </row>
    <row r="313730" spans="6:6">
      <c r="F313730"/>
    </row>
    <row r="313731" spans="6:6">
      <c r="F313731"/>
    </row>
    <row r="313732" spans="6:6">
      <c r="F313732"/>
    </row>
    <row r="313733" spans="6:6">
      <c r="F313733"/>
    </row>
    <row r="313734" spans="6:6">
      <c r="F313734"/>
    </row>
    <row r="313735" spans="6:6">
      <c r="F313735"/>
    </row>
    <row r="313736" spans="6:6">
      <c r="F313736"/>
    </row>
    <row r="313737" spans="6:6">
      <c r="F313737"/>
    </row>
    <row r="313738" spans="6:6">
      <c r="F313738"/>
    </row>
    <row r="313739" spans="6:6">
      <c r="F313739"/>
    </row>
    <row r="313740" spans="6:6">
      <c r="F313740"/>
    </row>
    <row r="313741" spans="6:6">
      <c r="F313741"/>
    </row>
    <row r="313742" spans="6:6">
      <c r="F313742"/>
    </row>
    <row r="313743" spans="6:6">
      <c r="F313743"/>
    </row>
    <row r="313744" spans="6:6">
      <c r="F313744"/>
    </row>
    <row r="313745" spans="6:6">
      <c r="F313745"/>
    </row>
    <row r="313746" spans="6:6">
      <c r="F313746"/>
    </row>
    <row r="313747" spans="6:6">
      <c r="F313747"/>
    </row>
    <row r="313748" spans="6:6">
      <c r="F313748"/>
    </row>
    <row r="313749" spans="6:6">
      <c r="F313749"/>
    </row>
    <row r="313750" spans="6:6">
      <c r="F313750"/>
    </row>
    <row r="313751" spans="6:6">
      <c r="F313751"/>
    </row>
    <row r="313752" spans="6:6">
      <c r="F313752"/>
    </row>
    <row r="313753" spans="6:6">
      <c r="F313753"/>
    </row>
    <row r="313754" spans="6:6">
      <c r="F313754"/>
    </row>
    <row r="313755" spans="6:6">
      <c r="F313755"/>
    </row>
    <row r="313756" spans="6:6">
      <c r="F313756"/>
    </row>
    <row r="313757" spans="6:6">
      <c r="F313757"/>
    </row>
    <row r="313758" spans="6:6">
      <c r="F313758"/>
    </row>
    <row r="313759" spans="6:6">
      <c r="F313759"/>
    </row>
    <row r="313760" spans="6:6">
      <c r="F313760"/>
    </row>
    <row r="313761" spans="6:6">
      <c r="F313761"/>
    </row>
    <row r="313762" spans="6:6">
      <c r="F313762"/>
    </row>
    <row r="313763" spans="6:6">
      <c r="F313763"/>
    </row>
    <row r="313764" spans="6:6">
      <c r="F313764"/>
    </row>
    <row r="313765" spans="6:6">
      <c r="F313765"/>
    </row>
    <row r="313766" spans="6:6">
      <c r="F313766"/>
    </row>
    <row r="313767" spans="6:6">
      <c r="F313767"/>
    </row>
    <row r="313768" spans="6:6">
      <c r="F313768"/>
    </row>
    <row r="313769" spans="6:6">
      <c r="F313769"/>
    </row>
    <row r="313770" spans="6:6">
      <c r="F313770"/>
    </row>
    <row r="313771" spans="6:6">
      <c r="F313771"/>
    </row>
    <row r="313772" spans="6:6">
      <c r="F313772"/>
    </row>
    <row r="313773" spans="6:6">
      <c r="F313773"/>
    </row>
    <row r="313774" spans="6:6">
      <c r="F313774"/>
    </row>
    <row r="313775" spans="6:6">
      <c r="F313775"/>
    </row>
    <row r="313776" spans="6:6">
      <c r="F313776"/>
    </row>
    <row r="313777" spans="6:6">
      <c r="F313777"/>
    </row>
    <row r="313778" spans="6:6">
      <c r="F313778"/>
    </row>
    <row r="313779" spans="6:6">
      <c r="F313779"/>
    </row>
    <row r="313780" spans="6:6">
      <c r="F313780"/>
    </row>
    <row r="313781" spans="6:6">
      <c r="F313781"/>
    </row>
    <row r="313782" spans="6:6">
      <c r="F313782"/>
    </row>
    <row r="313783" spans="6:6">
      <c r="F313783"/>
    </row>
    <row r="313784" spans="6:6">
      <c r="F313784"/>
    </row>
    <row r="313785" spans="6:6">
      <c r="F313785"/>
    </row>
    <row r="313786" spans="6:6">
      <c r="F313786"/>
    </row>
    <row r="313787" spans="6:6">
      <c r="F313787"/>
    </row>
    <row r="313788" spans="6:6">
      <c r="F313788"/>
    </row>
    <row r="313789" spans="6:6">
      <c r="F313789"/>
    </row>
    <row r="313790" spans="6:6">
      <c r="F313790"/>
    </row>
    <row r="313791" spans="6:6">
      <c r="F313791"/>
    </row>
    <row r="313792" spans="6:6">
      <c r="F313792"/>
    </row>
    <row r="313793" spans="6:6">
      <c r="F313793"/>
    </row>
    <row r="313794" spans="6:6">
      <c r="F313794"/>
    </row>
    <row r="313795" spans="6:6">
      <c r="F313795"/>
    </row>
    <row r="313796" spans="6:6">
      <c r="F313796"/>
    </row>
    <row r="313797" spans="6:6">
      <c r="F313797"/>
    </row>
    <row r="313798" spans="6:6">
      <c r="F313798"/>
    </row>
    <row r="313799" spans="6:6">
      <c r="F313799"/>
    </row>
    <row r="313800" spans="6:6">
      <c r="F313800"/>
    </row>
    <row r="313801" spans="6:6">
      <c r="F313801"/>
    </row>
    <row r="313802" spans="6:6">
      <c r="F313802"/>
    </row>
    <row r="313803" spans="6:6">
      <c r="F313803"/>
    </row>
    <row r="313804" spans="6:6">
      <c r="F313804"/>
    </row>
    <row r="313805" spans="6:6">
      <c r="F313805"/>
    </row>
    <row r="313806" spans="6:6">
      <c r="F313806"/>
    </row>
    <row r="313807" spans="6:6">
      <c r="F313807"/>
    </row>
    <row r="313808" spans="6:6">
      <c r="F313808"/>
    </row>
    <row r="313809" spans="6:6">
      <c r="F313809"/>
    </row>
    <row r="313810" spans="6:6">
      <c r="F313810"/>
    </row>
    <row r="313811" spans="6:6">
      <c r="F313811"/>
    </row>
    <row r="313812" spans="6:6">
      <c r="F313812"/>
    </row>
    <row r="313813" spans="6:6">
      <c r="F313813"/>
    </row>
    <row r="313814" spans="6:6">
      <c r="F313814"/>
    </row>
    <row r="313815" spans="6:6">
      <c r="F313815"/>
    </row>
    <row r="313816" spans="6:6">
      <c r="F313816"/>
    </row>
    <row r="313817" spans="6:6">
      <c r="F313817"/>
    </row>
    <row r="313818" spans="6:6">
      <c r="F313818"/>
    </row>
    <row r="313819" spans="6:6">
      <c r="F313819"/>
    </row>
    <row r="313820" spans="6:6">
      <c r="F313820"/>
    </row>
    <row r="313821" spans="6:6">
      <c r="F313821"/>
    </row>
    <row r="313822" spans="6:6">
      <c r="F313822"/>
    </row>
    <row r="313823" spans="6:6">
      <c r="F313823"/>
    </row>
    <row r="313824" spans="6:6">
      <c r="F313824"/>
    </row>
    <row r="313825" spans="6:6">
      <c r="F313825"/>
    </row>
    <row r="313826" spans="6:6">
      <c r="F313826"/>
    </row>
    <row r="313827" spans="6:6">
      <c r="F313827"/>
    </row>
    <row r="313828" spans="6:6">
      <c r="F313828"/>
    </row>
    <row r="313829" spans="6:6">
      <c r="F313829"/>
    </row>
    <row r="313830" spans="6:6">
      <c r="F313830"/>
    </row>
    <row r="313831" spans="6:6">
      <c r="F313831"/>
    </row>
    <row r="313832" spans="6:6">
      <c r="F313832"/>
    </row>
    <row r="313833" spans="6:6">
      <c r="F313833"/>
    </row>
    <row r="313834" spans="6:6">
      <c r="F313834"/>
    </row>
    <row r="313835" spans="6:6">
      <c r="F313835"/>
    </row>
    <row r="313836" spans="6:6">
      <c r="F313836"/>
    </row>
    <row r="313837" spans="6:6">
      <c r="F313837"/>
    </row>
    <row r="313838" spans="6:6">
      <c r="F313838"/>
    </row>
    <row r="313839" spans="6:6">
      <c r="F313839"/>
    </row>
    <row r="313840" spans="6:6">
      <c r="F313840"/>
    </row>
    <row r="313841" spans="6:6">
      <c r="F313841"/>
    </row>
    <row r="313842" spans="6:6">
      <c r="F313842"/>
    </row>
    <row r="313843" spans="6:6">
      <c r="F313843"/>
    </row>
    <row r="313844" spans="6:6">
      <c r="F313844"/>
    </row>
    <row r="313845" spans="6:6">
      <c r="F313845"/>
    </row>
    <row r="313846" spans="6:6">
      <c r="F313846"/>
    </row>
    <row r="313847" spans="6:6">
      <c r="F313847"/>
    </row>
    <row r="313848" spans="6:6">
      <c r="F313848"/>
    </row>
    <row r="313849" spans="6:6">
      <c r="F313849"/>
    </row>
    <row r="313850" spans="6:6">
      <c r="F313850"/>
    </row>
    <row r="313851" spans="6:6">
      <c r="F313851"/>
    </row>
    <row r="313852" spans="6:6">
      <c r="F313852"/>
    </row>
    <row r="313853" spans="6:6">
      <c r="F313853"/>
    </row>
    <row r="313854" spans="6:6">
      <c r="F313854"/>
    </row>
    <row r="313855" spans="6:6">
      <c r="F313855"/>
    </row>
    <row r="313856" spans="6:6">
      <c r="F313856"/>
    </row>
    <row r="313857" spans="6:6">
      <c r="F313857"/>
    </row>
    <row r="313858" spans="6:6">
      <c r="F313858"/>
    </row>
    <row r="313859" spans="6:6">
      <c r="F313859"/>
    </row>
    <row r="313860" spans="6:6">
      <c r="F313860"/>
    </row>
    <row r="313861" spans="6:6">
      <c r="F313861"/>
    </row>
    <row r="313862" spans="6:6">
      <c r="F313862"/>
    </row>
    <row r="313863" spans="6:6">
      <c r="F313863"/>
    </row>
    <row r="313864" spans="6:6">
      <c r="F313864"/>
    </row>
    <row r="313865" spans="6:6">
      <c r="F313865"/>
    </row>
    <row r="313866" spans="6:6">
      <c r="F313866"/>
    </row>
    <row r="313867" spans="6:6">
      <c r="F313867"/>
    </row>
    <row r="313868" spans="6:6">
      <c r="F313868"/>
    </row>
    <row r="313869" spans="6:6">
      <c r="F313869"/>
    </row>
    <row r="313870" spans="6:6">
      <c r="F313870"/>
    </row>
    <row r="313871" spans="6:6">
      <c r="F313871"/>
    </row>
    <row r="313872" spans="6:6">
      <c r="F313872"/>
    </row>
    <row r="313873" spans="6:6">
      <c r="F313873"/>
    </row>
    <row r="313874" spans="6:6">
      <c r="F313874"/>
    </row>
    <row r="313875" spans="6:6">
      <c r="F313875"/>
    </row>
    <row r="313876" spans="6:6">
      <c r="F313876"/>
    </row>
    <row r="313877" spans="6:6">
      <c r="F313877"/>
    </row>
    <row r="313878" spans="6:6">
      <c r="F313878"/>
    </row>
    <row r="313879" spans="6:6">
      <c r="F313879"/>
    </row>
    <row r="313880" spans="6:6">
      <c r="F313880"/>
    </row>
    <row r="313881" spans="6:6">
      <c r="F313881"/>
    </row>
    <row r="313882" spans="6:6">
      <c r="F313882"/>
    </row>
    <row r="313883" spans="6:6">
      <c r="F313883"/>
    </row>
    <row r="313884" spans="6:6">
      <c r="F313884"/>
    </row>
    <row r="313885" spans="6:6">
      <c r="F313885"/>
    </row>
    <row r="313886" spans="6:6">
      <c r="F313886"/>
    </row>
    <row r="313887" spans="6:6">
      <c r="F313887"/>
    </row>
    <row r="313888" spans="6:6">
      <c r="F313888"/>
    </row>
    <row r="313889" spans="6:6">
      <c r="F313889"/>
    </row>
    <row r="313890" spans="6:6">
      <c r="F313890"/>
    </row>
    <row r="313891" spans="6:6">
      <c r="F313891"/>
    </row>
    <row r="313892" spans="6:6">
      <c r="F313892"/>
    </row>
    <row r="313893" spans="6:6">
      <c r="F313893"/>
    </row>
    <row r="313894" spans="6:6">
      <c r="F313894"/>
    </row>
    <row r="313895" spans="6:6">
      <c r="F313895"/>
    </row>
    <row r="313896" spans="6:6">
      <c r="F313896"/>
    </row>
    <row r="313897" spans="6:6">
      <c r="F313897"/>
    </row>
    <row r="313898" spans="6:6">
      <c r="F313898"/>
    </row>
    <row r="313899" spans="6:6">
      <c r="F313899"/>
    </row>
    <row r="313900" spans="6:6">
      <c r="F313900"/>
    </row>
    <row r="313901" spans="6:6">
      <c r="F313901"/>
    </row>
    <row r="313902" spans="6:6">
      <c r="F313902"/>
    </row>
    <row r="313903" spans="6:6">
      <c r="F313903"/>
    </row>
    <row r="313904" spans="6:6">
      <c r="F313904"/>
    </row>
    <row r="313905" spans="6:6">
      <c r="F313905"/>
    </row>
    <row r="313906" spans="6:6">
      <c r="F313906"/>
    </row>
    <row r="313907" spans="6:6">
      <c r="F313907"/>
    </row>
    <row r="313908" spans="6:6">
      <c r="F313908"/>
    </row>
    <row r="313909" spans="6:6">
      <c r="F313909"/>
    </row>
    <row r="313910" spans="6:6">
      <c r="F313910"/>
    </row>
    <row r="313911" spans="6:6">
      <c r="F313911"/>
    </row>
    <row r="313912" spans="6:6">
      <c r="F313912"/>
    </row>
    <row r="313913" spans="6:6">
      <c r="F313913"/>
    </row>
    <row r="313914" spans="6:6">
      <c r="F313914"/>
    </row>
    <row r="313915" spans="6:6">
      <c r="F313915"/>
    </row>
    <row r="313916" spans="6:6">
      <c r="F313916"/>
    </row>
    <row r="313917" spans="6:6">
      <c r="F313917"/>
    </row>
    <row r="313918" spans="6:6">
      <c r="F313918"/>
    </row>
    <row r="313919" spans="6:6">
      <c r="F313919"/>
    </row>
    <row r="313920" spans="6:6">
      <c r="F313920"/>
    </row>
    <row r="313921" spans="6:6">
      <c r="F313921"/>
    </row>
    <row r="313922" spans="6:6">
      <c r="F313922"/>
    </row>
    <row r="313923" spans="6:6">
      <c r="F313923"/>
    </row>
    <row r="313924" spans="6:6">
      <c r="F313924"/>
    </row>
    <row r="313925" spans="6:6">
      <c r="F313925"/>
    </row>
    <row r="313926" spans="6:6">
      <c r="F313926"/>
    </row>
    <row r="313927" spans="6:6">
      <c r="F313927"/>
    </row>
    <row r="313928" spans="6:6">
      <c r="F313928"/>
    </row>
    <row r="313929" spans="6:6">
      <c r="F313929"/>
    </row>
    <row r="313930" spans="6:6">
      <c r="F313930"/>
    </row>
    <row r="313931" spans="6:6">
      <c r="F313931"/>
    </row>
    <row r="313932" spans="6:6">
      <c r="F313932"/>
    </row>
    <row r="313933" spans="6:6">
      <c r="F313933"/>
    </row>
    <row r="313934" spans="6:6">
      <c r="F313934"/>
    </row>
    <row r="313935" spans="6:6">
      <c r="F313935"/>
    </row>
    <row r="313936" spans="6:6">
      <c r="F313936"/>
    </row>
    <row r="313937" spans="6:6">
      <c r="F313937"/>
    </row>
    <row r="313938" spans="6:6">
      <c r="F313938"/>
    </row>
    <row r="313939" spans="6:6">
      <c r="F313939"/>
    </row>
    <row r="313940" spans="6:6">
      <c r="F313940"/>
    </row>
    <row r="313941" spans="6:6">
      <c r="F313941"/>
    </row>
    <row r="313942" spans="6:6">
      <c r="F313942"/>
    </row>
    <row r="313943" spans="6:6">
      <c r="F313943"/>
    </row>
    <row r="313944" spans="6:6">
      <c r="F313944"/>
    </row>
    <row r="313945" spans="6:6">
      <c r="F313945"/>
    </row>
    <row r="313946" spans="6:6">
      <c r="F313946"/>
    </row>
    <row r="313947" spans="6:6">
      <c r="F313947"/>
    </row>
    <row r="313948" spans="6:6">
      <c r="F313948"/>
    </row>
    <row r="313949" spans="6:6">
      <c r="F313949"/>
    </row>
    <row r="313950" spans="6:6">
      <c r="F313950"/>
    </row>
    <row r="313951" spans="6:6">
      <c r="F313951"/>
    </row>
    <row r="313952" spans="6:6">
      <c r="F313952"/>
    </row>
    <row r="313953" spans="6:6">
      <c r="F313953"/>
    </row>
    <row r="313954" spans="6:6">
      <c r="F313954"/>
    </row>
    <row r="313955" spans="6:6">
      <c r="F313955"/>
    </row>
    <row r="313956" spans="6:6">
      <c r="F313956"/>
    </row>
    <row r="313957" spans="6:6">
      <c r="F313957"/>
    </row>
    <row r="313958" spans="6:6">
      <c r="F313958"/>
    </row>
    <row r="313959" spans="6:6">
      <c r="F313959"/>
    </row>
    <row r="313960" spans="6:6">
      <c r="F313960"/>
    </row>
    <row r="313961" spans="6:6">
      <c r="F313961"/>
    </row>
    <row r="313962" spans="6:6">
      <c r="F313962"/>
    </row>
    <row r="313963" spans="6:6">
      <c r="F313963"/>
    </row>
    <row r="313964" spans="6:6">
      <c r="F313964"/>
    </row>
    <row r="313965" spans="6:6">
      <c r="F313965"/>
    </row>
    <row r="313966" spans="6:6">
      <c r="F313966"/>
    </row>
    <row r="313967" spans="6:6">
      <c r="F313967"/>
    </row>
    <row r="313968" spans="6:6">
      <c r="F313968"/>
    </row>
    <row r="313969" spans="6:6">
      <c r="F313969"/>
    </row>
    <row r="313970" spans="6:6">
      <c r="F313970"/>
    </row>
    <row r="313971" spans="6:6">
      <c r="F313971"/>
    </row>
    <row r="313972" spans="6:6">
      <c r="F313972"/>
    </row>
    <row r="313973" spans="6:6">
      <c r="F313973"/>
    </row>
    <row r="313974" spans="6:6">
      <c r="F313974"/>
    </row>
    <row r="313975" spans="6:6">
      <c r="F313975"/>
    </row>
    <row r="313976" spans="6:6">
      <c r="F313976"/>
    </row>
    <row r="313977" spans="6:6">
      <c r="F313977"/>
    </row>
    <row r="313978" spans="6:6">
      <c r="F313978"/>
    </row>
    <row r="313979" spans="6:6">
      <c r="F313979"/>
    </row>
    <row r="313980" spans="6:6">
      <c r="F313980"/>
    </row>
    <row r="313981" spans="6:6">
      <c r="F313981"/>
    </row>
    <row r="313982" spans="6:6">
      <c r="F313982"/>
    </row>
    <row r="313983" spans="6:6">
      <c r="F313983"/>
    </row>
    <row r="313984" spans="6:6">
      <c r="F313984"/>
    </row>
    <row r="313985" spans="6:6">
      <c r="F313985"/>
    </row>
    <row r="313986" spans="6:6">
      <c r="F313986"/>
    </row>
    <row r="313987" spans="6:6">
      <c r="F313987"/>
    </row>
    <row r="313988" spans="6:6">
      <c r="F313988"/>
    </row>
    <row r="313989" spans="6:6">
      <c r="F313989"/>
    </row>
    <row r="313990" spans="6:6">
      <c r="F313990"/>
    </row>
    <row r="313991" spans="6:6">
      <c r="F313991"/>
    </row>
    <row r="313992" spans="6:6">
      <c r="F313992"/>
    </row>
    <row r="313993" spans="6:6">
      <c r="F313993"/>
    </row>
    <row r="313994" spans="6:6">
      <c r="F313994"/>
    </row>
    <row r="313995" spans="6:6">
      <c r="F313995"/>
    </row>
    <row r="313996" spans="6:6">
      <c r="F313996"/>
    </row>
    <row r="313997" spans="6:6">
      <c r="F313997"/>
    </row>
    <row r="313998" spans="6:6">
      <c r="F313998"/>
    </row>
    <row r="313999" spans="6:6">
      <c r="F313999"/>
    </row>
    <row r="314000" spans="6:6">
      <c r="F314000"/>
    </row>
    <row r="314001" spans="6:6">
      <c r="F314001"/>
    </row>
    <row r="314002" spans="6:6">
      <c r="F314002"/>
    </row>
    <row r="314003" spans="6:6">
      <c r="F314003"/>
    </row>
    <row r="314004" spans="6:6">
      <c r="F314004"/>
    </row>
    <row r="314005" spans="6:6">
      <c r="F314005"/>
    </row>
    <row r="314006" spans="6:6">
      <c r="F314006"/>
    </row>
    <row r="314007" spans="6:6">
      <c r="F314007"/>
    </row>
    <row r="314008" spans="6:6">
      <c r="F314008"/>
    </row>
    <row r="314009" spans="6:6">
      <c r="F314009"/>
    </row>
    <row r="314010" spans="6:6">
      <c r="F314010"/>
    </row>
    <row r="314011" spans="6:6">
      <c r="F314011"/>
    </row>
    <row r="314012" spans="6:6">
      <c r="F314012"/>
    </row>
    <row r="314013" spans="6:6">
      <c r="F314013"/>
    </row>
    <row r="314014" spans="6:6">
      <c r="F314014"/>
    </row>
    <row r="314015" spans="6:6">
      <c r="F314015"/>
    </row>
    <row r="314016" spans="6:6">
      <c r="F314016"/>
    </row>
    <row r="314017" spans="6:6">
      <c r="F314017"/>
    </row>
    <row r="314018" spans="6:6">
      <c r="F314018"/>
    </row>
    <row r="314019" spans="6:6">
      <c r="F314019"/>
    </row>
    <row r="314020" spans="6:6">
      <c r="F314020"/>
    </row>
    <row r="314021" spans="6:6">
      <c r="F314021"/>
    </row>
    <row r="314022" spans="6:6">
      <c r="F314022"/>
    </row>
    <row r="314023" spans="6:6">
      <c r="F314023"/>
    </row>
    <row r="314024" spans="6:6">
      <c r="F314024"/>
    </row>
    <row r="314025" spans="6:6">
      <c r="F314025"/>
    </row>
    <row r="314026" spans="6:6">
      <c r="F314026"/>
    </row>
    <row r="314027" spans="6:6">
      <c r="F314027"/>
    </row>
    <row r="314028" spans="6:6">
      <c r="F314028"/>
    </row>
    <row r="314029" spans="6:6">
      <c r="F314029"/>
    </row>
    <row r="314030" spans="6:6">
      <c r="F314030"/>
    </row>
    <row r="314031" spans="6:6">
      <c r="F314031"/>
    </row>
    <row r="314032" spans="6:6">
      <c r="F314032"/>
    </row>
    <row r="314033" spans="6:6">
      <c r="F314033"/>
    </row>
    <row r="314034" spans="6:6">
      <c r="F314034"/>
    </row>
    <row r="314035" spans="6:6">
      <c r="F314035"/>
    </row>
    <row r="314036" spans="6:6">
      <c r="F314036"/>
    </row>
    <row r="314037" spans="6:6">
      <c r="F314037"/>
    </row>
    <row r="314038" spans="6:6">
      <c r="F314038"/>
    </row>
    <row r="314039" spans="6:6">
      <c r="F314039"/>
    </row>
    <row r="314040" spans="6:6">
      <c r="F314040"/>
    </row>
    <row r="314041" spans="6:6">
      <c r="F314041"/>
    </row>
    <row r="314042" spans="6:6">
      <c r="F314042"/>
    </row>
    <row r="314043" spans="6:6">
      <c r="F314043"/>
    </row>
    <row r="314044" spans="6:6">
      <c r="F314044"/>
    </row>
    <row r="314045" spans="6:6">
      <c r="F314045"/>
    </row>
    <row r="314046" spans="6:6">
      <c r="F314046"/>
    </row>
    <row r="314047" spans="6:6">
      <c r="F314047"/>
    </row>
    <row r="314048" spans="6:6">
      <c r="F314048"/>
    </row>
    <row r="314049" spans="6:6">
      <c r="F314049"/>
    </row>
    <row r="314050" spans="6:6">
      <c r="F314050"/>
    </row>
    <row r="314051" spans="6:6">
      <c r="F314051"/>
    </row>
    <row r="314052" spans="6:6">
      <c r="F314052"/>
    </row>
    <row r="314053" spans="6:6">
      <c r="F314053"/>
    </row>
    <row r="314054" spans="6:6">
      <c r="F314054"/>
    </row>
    <row r="314055" spans="6:6">
      <c r="F314055"/>
    </row>
    <row r="314056" spans="6:6">
      <c r="F314056"/>
    </row>
    <row r="314057" spans="6:6">
      <c r="F314057"/>
    </row>
    <row r="314058" spans="6:6">
      <c r="F314058"/>
    </row>
    <row r="314059" spans="6:6">
      <c r="F314059"/>
    </row>
    <row r="314060" spans="6:6">
      <c r="F314060"/>
    </row>
    <row r="314061" spans="6:6">
      <c r="F314061"/>
    </row>
    <row r="314062" spans="6:6">
      <c r="F314062"/>
    </row>
    <row r="314063" spans="6:6">
      <c r="F314063"/>
    </row>
    <row r="314064" spans="6:6">
      <c r="F314064"/>
    </row>
    <row r="314065" spans="6:6">
      <c r="F314065"/>
    </row>
    <row r="314066" spans="6:6">
      <c r="F314066"/>
    </row>
    <row r="314067" spans="6:6">
      <c r="F314067"/>
    </row>
    <row r="314068" spans="6:6">
      <c r="F314068"/>
    </row>
    <row r="314069" spans="6:6">
      <c r="F314069"/>
    </row>
    <row r="314070" spans="6:6">
      <c r="F314070"/>
    </row>
    <row r="314071" spans="6:6">
      <c r="F314071"/>
    </row>
    <row r="314072" spans="6:6">
      <c r="F314072"/>
    </row>
    <row r="314073" spans="6:6">
      <c r="F314073"/>
    </row>
    <row r="314074" spans="6:6">
      <c r="F314074"/>
    </row>
    <row r="314075" spans="6:6">
      <c r="F314075"/>
    </row>
    <row r="314076" spans="6:6">
      <c r="F314076"/>
    </row>
    <row r="314077" spans="6:6">
      <c r="F314077"/>
    </row>
    <row r="314078" spans="6:6">
      <c r="F314078"/>
    </row>
    <row r="314079" spans="6:6">
      <c r="F314079"/>
    </row>
    <row r="314080" spans="6:6">
      <c r="F314080"/>
    </row>
    <row r="314081" spans="6:6">
      <c r="F314081"/>
    </row>
    <row r="314082" spans="6:6">
      <c r="F314082"/>
    </row>
    <row r="314083" spans="6:6">
      <c r="F314083"/>
    </row>
    <row r="314084" spans="6:6">
      <c r="F314084"/>
    </row>
    <row r="314085" spans="6:6">
      <c r="F314085"/>
    </row>
    <row r="314086" spans="6:6">
      <c r="F314086"/>
    </row>
    <row r="314087" spans="6:6">
      <c r="F314087"/>
    </row>
    <row r="314088" spans="6:6">
      <c r="F314088"/>
    </row>
    <row r="314089" spans="6:6">
      <c r="F314089"/>
    </row>
    <row r="314090" spans="6:6">
      <c r="F314090"/>
    </row>
    <row r="314091" spans="6:6">
      <c r="F314091"/>
    </row>
    <row r="314092" spans="6:6">
      <c r="F314092"/>
    </row>
    <row r="314093" spans="6:6">
      <c r="F314093"/>
    </row>
    <row r="314094" spans="6:6">
      <c r="F314094"/>
    </row>
    <row r="314095" spans="6:6">
      <c r="F314095"/>
    </row>
    <row r="314096" spans="6:6">
      <c r="F314096"/>
    </row>
    <row r="314097" spans="6:6">
      <c r="F314097"/>
    </row>
    <row r="314098" spans="6:6">
      <c r="F314098"/>
    </row>
    <row r="314099" spans="6:6">
      <c r="F314099"/>
    </row>
    <row r="314100" spans="6:6">
      <c r="F314100"/>
    </row>
    <row r="314101" spans="6:6">
      <c r="F314101"/>
    </row>
    <row r="314102" spans="6:6">
      <c r="F314102"/>
    </row>
    <row r="314103" spans="6:6">
      <c r="F314103"/>
    </row>
    <row r="314104" spans="6:6">
      <c r="F314104"/>
    </row>
    <row r="314105" spans="6:6">
      <c r="F314105"/>
    </row>
    <row r="314106" spans="6:6">
      <c r="F314106"/>
    </row>
    <row r="314107" spans="6:6">
      <c r="F314107"/>
    </row>
    <row r="314108" spans="6:6">
      <c r="F314108"/>
    </row>
    <row r="314109" spans="6:6">
      <c r="F314109"/>
    </row>
    <row r="314110" spans="6:6">
      <c r="F314110"/>
    </row>
    <row r="314111" spans="6:6">
      <c r="F314111"/>
    </row>
    <row r="314112" spans="6:6">
      <c r="F314112"/>
    </row>
    <row r="314113" spans="6:6">
      <c r="F314113"/>
    </row>
    <row r="314114" spans="6:6">
      <c r="F314114"/>
    </row>
    <row r="314115" spans="6:6">
      <c r="F314115"/>
    </row>
    <row r="314116" spans="6:6">
      <c r="F314116"/>
    </row>
    <row r="314117" spans="6:6">
      <c r="F314117"/>
    </row>
    <row r="314118" spans="6:6">
      <c r="F314118"/>
    </row>
    <row r="314119" spans="6:6">
      <c r="F314119"/>
    </row>
    <row r="314120" spans="6:6">
      <c r="F314120"/>
    </row>
    <row r="314121" spans="6:6">
      <c r="F314121"/>
    </row>
    <row r="314122" spans="6:6">
      <c r="F314122"/>
    </row>
    <row r="314123" spans="6:6">
      <c r="F314123"/>
    </row>
    <row r="314124" spans="6:6">
      <c r="F314124"/>
    </row>
    <row r="314125" spans="6:6">
      <c r="F314125"/>
    </row>
    <row r="314126" spans="6:6">
      <c r="F314126"/>
    </row>
    <row r="314127" spans="6:6">
      <c r="F314127"/>
    </row>
    <row r="314128" spans="6:6">
      <c r="F314128"/>
    </row>
    <row r="314129" spans="6:6">
      <c r="F314129"/>
    </row>
    <row r="314130" spans="6:6">
      <c r="F314130"/>
    </row>
    <row r="314131" spans="6:6">
      <c r="F314131"/>
    </row>
    <row r="314132" spans="6:6">
      <c r="F314132"/>
    </row>
    <row r="314133" spans="6:6">
      <c r="F314133"/>
    </row>
    <row r="314134" spans="6:6">
      <c r="F314134"/>
    </row>
    <row r="314135" spans="6:6">
      <c r="F314135"/>
    </row>
    <row r="314136" spans="6:6">
      <c r="F314136"/>
    </row>
    <row r="314137" spans="6:6">
      <c r="F314137"/>
    </row>
    <row r="314138" spans="6:6">
      <c r="F314138"/>
    </row>
    <row r="314139" spans="6:6">
      <c r="F314139"/>
    </row>
    <row r="314140" spans="6:6">
      <c r="F314140"/>
    </row>
    <row r="314141" spans="6:6">
      <c r="F314141"/>
    </row>
    <row r="314142" spans="6:6">
      <c r="F314142"/>
    </row>
    <row r="314143" spans="6:6">
      <c r="F314143"/>
    </row>
    <row r="314144" spans="6:6">
      <c r="F314144"/>
    </row>
    <row r="314145" spans="6:6">
      <c r="F314145"/>
    </row>
    <row r="314146" spans="6:6">
      <c r="F314146"/>
    </row>
    <row r="314147" spans="6:6">
      <c r="F314147"/>
    </row>
    <row r="314148" spans="6:6">
      <c r="F314148"/>
    </row>
    <row r="314149" spans="6:6">
      <c r="F314149"/>
    </row>
    <row r="314150" spans="6:6">
      <c r="F314150"/>
    </row>
    <row r="314151" spans="6:6">
      <c r="F314151"/>
    </row>
    <row r="314152" spans="6:6">
      <c r="F314152"/>
    </row>
    <row r="314153" spans="6:6">
      <c r="F314153"/>
    </row>
    <row r="314154" spans="6:6">
      <c r="F314154"/>
    </row>
    <row r="314155" spans="6:6">
      <c r="F314155"/>
    </row>
    <row r="314156" spans="6:6">
      <c r="F314156"/>
    </row>
    <row r="314157" spans="6:6">
      <c r="F314157"/>
    </row>
    <row r="314158" spans="6:6">
      <c r="F314158"/>
    </row>
    <row r="314159" spans="6:6">
      <c r="F314159"/>
    </row>
    <row r="314160" spans="6:6">
      <c r="F314160"/>
    </row>
    <row r="314161" spans="6:6">
      <c r="F314161"/>
    </row>
    <row r="314162" spans="6:6">
      <c r="F314162"/>
    </row>
    <row r="314163" spans="6:6">
      <c r="F314163"/>
    </row>
    <row r="314164" spans="6:6">
      <c r="F314164"/>
    </row>
    <row r="314165" spans="6:6">
      <c r="F314165"/>
    </row>
    <row r="314166" spans="6:6">
      <c r="F314166"/>
    </row>
    <row r="314167" spans="6:6">
      <c r="F314167"/>
    </row>
    <row r="314168" spans="6:6">
      <c r="F314168"/>
    </row>
    <row r="314169" spans="6:6">
      <c r="F314169"/>
    </row>
    <row r="314170" spans="6:6">
      <c r="F314170"/>
    </row>
    <row r="314171" spans="6:6">
      <c r="F314171"/>
    </row>
    <row r="314172" spans="6:6">
      <c r="F314172"/>
    </row>
    <row r="314173" spans="6:6">
      <c r="F314173"/>
    </row>
    <row r="314174" spans="6:6">
      <c r="F314174"/>
    </row>
    <row r="314175" spans="6:6">
      <c r="F314175"/>
    </row>
    <row r="314176" spans="6:6">
      <c r="F314176"/>
    </row>
    <row r="314177" spans="6:6">
      <c r="F314177"/>
    </row>
    <row r="314178" spans="6:6">
      <c r="F314178"/>
    </row>
    <row r="314179" spans="6:6">
      <c r="F314179"/>
    </row>
    <row r="314180" spans="6:6">
      <c r="F314180"/>
    </row>
    <row r="314181" spans="6:6">
      <c r="F314181"/>
    </row>
    <row r="314182" spans="6:6">
      <c r="F314182"/>
    </row>
    <row r="314183" spans="6:6">
      <c r="F314183"/>
    </row>
    <row r="314184" spans="6:6">
      <c r="F314184"/>
    </row>
    <row r="314185" spans="6:6">
      <c r="F314185"/>
    </row>
    <row r="314186" spans="6:6">
      <c r="F314186"/>
    </row>
    <row r="314187" spans="6:6">
      <c r="F314187"/>
    </row>
    <row r="314188" spans="6:6">
      <c r="F314188"/>
    </row>
    <row r="314189" spans="6:6">
      <c r="F314189"/>
    </row>
    <row r="314190" spans="6:6">
      <c r="F314190"/>
    </row>
    <row r="314191" spans="6:6">
      <c r="F314191"/>
    </row>
    <row r="314192" spans="6:6">
      <c r="F314192"/>
    </row>
    <row r="314193" spans="6:6">
      <c r="F314193"/>
    </row>
    <row r="314194" spans="6:6">
      <c r="F314194"/>
    </row>
    <row r="314195" spans="6:6">
      <c r="F314195"/>
    </row>
    <row r="314196" spans="6:6">
      <c r="F314196"/>
    </row>
    <row r="314197" spans="6:6">
      <c r="F314197"/>
    </row>
    <row r="314198" spans="6:6">
      <c r="F314198"/>
    </row>
    <row r="314199" spans="6:6">
      <c r="F314199"/>
    </row>
    <row r="314200" spans="6:6">
      <c r="F314200"/>
    </row>
    <row r="314201" spans="6:6">
      <c r="F314201"/>
    </row>
    <row r="314202" spans="6:6">
      <c r="F314202"/>
    </row>
    <row r="314203" spans="6:6">
      <c r="F314203"/>
    </row>
    <row r="314204" spans="6:6">
      <c r="F314204"/>
    </row>
    <row r="314205" spans="6:6">
      <c r="F314205"/>
    </row>
    <row r="314206" spans="6:6">
      <c r="F314206"/>
    </row>
    <row r="314207" spans="6:6">
      <c r="F314207"/>
    </row>
    <row r="314208" spans="6:6">
      <c r="F314208"/>
    </row>
    <row r="314209" spans="6:6">
      <c r="F314209"/>
    </row>
    <row r="314210" spans="6:6">
      <c r="F314210"/>
    </row>
    <row r="314211" spans="6:6">
      <c r="F314211"/>
    </row>
    <row r="314212" spans="6:6">
      <c r="F314212"/>
    </row>
    <row r="314213" spans="6:6">
      <c r="F314213"/>
    </row>
    <row r="314214" spans="6:6">
      <c r="F314214"/>
    </row>
    <row r="314215" spans="6:6">
      <c r="F314215"/>
    </row>
    <row r="314216" spans="6:6">
      <c r="F314216"/>
    </row>
    <row r="314217" spans="6:6">
      <c r="F314217"/>
    </row>
    <row r="314218" spans="6:6">
      <c r="F314218"/>
    </row>
    <row r="314219" spans="6:6">
      <c r="F314219"/>
    </row>
    <row r="314220" spans="6:6">
      <c r="F314220"/>
    </row>
    <row r="314221" spans="6:6">
      <c r="F314221"/>
    </row>
    <row r="314222" spans="6:6">
      <c r="F314222"/>
    </row>
    <row r="314223" spans="6:6">
      <c r="F314223"/>
    </row>
    <row r="314224" spans="6:6">
      <c r="F314224"/>
    </row>
    <row r="314225" spans="6:6">
      <c r="F314225"/>
    </row>
    <row r="314226" spans="6:6">
      <c r="F314226"/>
    </row>
    <row r="314227" spans="6:6">
      <c r="F314227"/>
    </row>
    <row r="314228" spans="6:6">
      <c r="F314228"/>
    </row>
    <row r="314229" spans="6:6">
      <c r="F314229"/>
    </row>
    <row r="314230" spans="6:6">
      <c r="F314230"/>
    </row>
    <row r="314231" spans="6:6">
      <c r="F314231"/>
    </row>
    <row r="314232" spans="6:6">
      <c r="F314232"/>
    </row>
    <row r="314233" spans="6:6">
      <c r="F314233"/>
    </row>
    <row r="314234" spans="6:6">
      <c r="F314234"/>
    </row>
    <row r="314235" spans="6:6">
      <c r="F314235"/>
    </row>
    <row r="314236" spans="6:6">
      <c r="F314236"/>
    </row>
    <row r="314237" spans="6:6">
      <c r="F314237"/>
    </row>
    <row r="314238" spans="6:6">
      <c r="F314238"/>
    </row>
    <row r="314239" spans="6:6">
      <c r="F314239"/>
    </row>
    <row r="314240" spans="6:6">
      <c r="F314240"/>
    </row>
    <row r="314241" spans="6:6">
      <c r="F314241"/>
    </row>
    <row r="314242" spans="6:6">
      <c r="F314242"/>
    </row>
    <row r="314243" spans="6:6">
      <c r="F314243"/>
    </row>
    <row r="314244" spans="6:6">
      <c r="F314244"/>
    </row>
    <row r="314245" spans="6:6">
      <c r="F314245"/>
    </row>
    <row r="314246" spans="6:6">
      <c r="F314246"/>
    </row>
    <row r="314247" spans="6:6">
      <c r="F314247"/>
    </row>
    <row r="314248" spans="6:6">
      <c r="F314248"/>
    </row>
    <row r="314249" spans="6:6">
      <c r="F314249"/>
    </row>
    <row r="314250" spans="6:6">
      <c r="F314250"/>
    </row>
    <row r="314251" spans="6:6">
      <c r="F314251"/>
    </row>
    <row r="314252" spans="6:6">
      <c r="F314252"/>
    </row>
    <row r="314253" spans="6:6">
      <c r="F314253"/>
    </row>
    <row r="314254" spans="6:6">
      <c r="F314254"/>
    </row>
    <row r="314255" spans="6:6">
      <c r="F314255"/>
    </row>
    <row r="314256" spans="6:6">
      <c r="F314256"/>
    </row>
    <row r="314257" spans="6:6">
      <c r="F314257"/>
    </row>
    <row r="314258" spans="6:6">
      <c r="F314258"/>
    </row>
    <row r="314259" spans="6:6">
      <c r="F314259"/>
    </row>
    <row r="314260" spans="6:6">
      <c r="F314260"/>
    </row>
    <row r="314261" spans="6:6">
      <c r="F314261"/>
    </row>
    <row r="314262" spans="6:6">
      <c r="F314262"/>
    </row>
    <row r="314263" spans="6:6">
      <c r="F314263"/>
    </row>
    <row r="314264" spans="6:6">
      <c r="F314264"/>
    </row>
    <row r="314265" spans="6:6">
      <c r="F314265"/>
    </row>
    <row r="314266" spans="6:6">
      <c r="F314266"/>
    </row>
    <row r="314267" spans="6:6">
      <c r="F314267"/>
    </row>
    <row r="314268" spans="6:6">
      <c r="F314268"/>
    </row>
    <row r="314269" spans="6:6">
      <c r="F314269"/>
    </row>
    <row r="314270" spans="6:6">
      <c r="F314270"/>
    </row>
    <row r="314271" spans="6:6">
      <c r="F314271"/>
    </row>
    <row r="314272" spans="6:6">
      <c r="F314272"/>
    </row>
    <row r="314273" spans="6:6">
      <c r="F314273"/>
    </row>
    <row r="314274" spans="6:6">
      <c r="F314274"/>
    </row>
    <row r="314275" spans="6:6">
      <c r="F314275"/>
    </row>
    <row r="314276" spans="6:6">
      <c r="F314276"/>
    </row>
    <row r="314277" spans="6:6">
      <c r="F314277"/>
    </row>
    <row r="314278" spans="6:6">
      <c r="F314278"/>
    </row>
    <row r="314279" spans="6:6">
      <c r="F314279"/>
    </row>
    <row r="314280" spans="6:6">
      <c r="F314280"/>
    </row>
    <row r="314281" spans="6:6">
      <c r="F314281"/>
    </row>
    <row r="314282" spans="6:6">
      <c r="F314282"/>
    </row>
    <row r="314283" spans="6:6">
      <c r="F314283"/>
    </row>
    <row r="314284" spans="6:6">
      <c r="F314284"/>
    </row>
    <row r="314285" spans="6:6">
      <c r="F314285"/>
    </row>
    <row r="314286" spans="6:6">
      <c r="F314286"/>
    </row>
    <row r="314287" spans="6:6">
      <c r="F314287"/>
    </row>
    <row r="314288" spans="6:6">
      <c r="F314288"/>
    </row>
    <row r="314289" spans="6:6">
      <c r="F314289"/>
    </row>
    <row r="314290" spans="6:6">
      <c r="F314290"/>
    </row>
    <row r="314291" spans="6:6">
      <c r="F314291"/>
    </row>
    <row r="314292" spans="6:6">
      <c r="F314292"/>
    </row>
    <row r="314293" spans="6:6">
      <c r="F314293"/>
    </row>
    <row r="314294" spans="6:6">
      <c r="F314294"/>
    </row>
    <row r="314295" spans="6:6">
      <c r="F314295"/>
    </row>
    <row r="314296" spans="6:6">
      <c r="F314296"/>
    </row>
    <row r="314297" spans="6:6">
      <c r="F314297"/>
    </row>
    <row r="314298" spans="6:6">
      <c r="F314298"/>
    </row>
    <row r="314299" spans="6:6">
      <c r="F314299"/>
    </row>
    <row r="314300" spans="6:6">
      <c r="F314300"/>
    </row>
    <row r="314301" spans="6:6">
      <c r="F314301"/>
    </row>
    <row r="314302" spans="6:6">
      <c r="F314302"/>
    </row>
    <row r="314303" spans="6:6">
      <c r="F314303"/>
    </row>
    <row r="314304" spans="6:6">
      <c r="F314304"/>
    </row>
    <row r="314305" spans="6:6">
      <c r="F314305"/>
    </row>
    <row r="314306" spans="6:6">
      <c r="F314306"/>
    </row>
    <row r="314307" spans="6:6">
      <c r="F314307"/>
    </row>
    <row r="314308" spans="6:6">
      <c r="F314308"/>
    </row>
    <row r="314309" spans="6:6">
      <c r="F314309"/>
    </row>
    <row r="314310" spans="6:6">
      <c r="F314310"/>
    </row>
    <row r="314311" spans="6:6">
      <c r="F314311"/>
    </row>
    <row r="314312" spans="6:6">
      <c r="F314312"/>
    </row>
    <row r="314313" spans="6:6">
      <c r="F314313"/>
    </row>
    <row r="314314" spans="6:6">
      <c r="F314314"/>
    </row>
    <row r="314315" spans="6:6">
      <c r="F314315"/>
    </row>
    <row r="314316" spans="6:6">
      <c r="F314316"/>
    </row>
    <row r="314317" spans="6:6">
      <c r="F314317"/>
    </row>
    <row r="314318" spans="6:6">
      <c r="F314318"/>
    </row>
    <row r="314319" spans="6:6">
      <c r="F314319"/>
    </row>
    <row r="314320" spans="6:6">
      <c r="F314320"/>
    </row>
    <row r="314321" spans="6:6">
      <c r="F314321"/>
    </row>
    <row r="314322" spans="6:6">
      <c r="F314322"/>
    </row>
    <row r="314323" spans="6:6">
      <c r="F314323"/>
    </row>
    <row r="314324" spans="6:6">
      <c r="F314324"/>
    </row>
    <row r="314325" spans="6:6">
      <c r="F314325"/>
    </row>
    <row r="314326" spans="6:6">
      <c r="F314326"/>
    </row>
    <row r="314327" spans="6:6">
      <c r="F314327"/>
    </row>
    <row r="314328" spans="6:6">
      <c r="F314328"/>
    </row>
    <row r="314329" spans="6:6">
      <c r="F314329"/>
    </row>
    <row r="314330" spans="6:6">
      <c r="F314330"/>
    </row>
    <row r="314331" spans="6:6">
      <c r="F314331"/>
    </row>
    <row r="314332" spans="6:6">
      <c r="F314332"/>
    </row>
    <row r="314333" spans="6:6">
      <c r="F314333"/>
    </row>
    <row r="314334" spans="6:6">
      <c r="F314334"/>
    </row>
    <row r="314335" spans="6:6">
      <c r="F314335"/>
    </row>
    <row r="314336" spans="6:6">
      <c r="F314336"/>
    </row>
    <row r="314337" spans="6:6">
      <c r="F314337"/>
    </row>
    <row r="314338" spans="6:6">
      <c r="F314338"/>
    </row>
    <row r="314339" spans="6:6">
      <c r="F314339"/>
    </row>
    <row r="314340" spans="6:6">
      <c r="F314340"/>
    </row>
    <row r="314341" spans="6:6">
      <c r="F314341"/>
    </row>
    <row r="314342" spans="6:6">
      <c r="F314342"/>
    </row>
    <row r="314343" spans="6:6">
      <c r="F314343"/>
    </row>
    <row r="314344" spans="6:6">
      <c r="F314344"/>
    </row>
    <row r="314345" spans="6:6">
      <c r="F314345"/>
    </row>
    <row r="314346" spans="6:6">
      <c r="F314346"/>
    </row>
    <row r="314347" spans="6:6">
      <c r="F314347"/>
    </row>
    <row r="314348" spans="6:6">
      <c r="F314348"/>
    </row>
    <row r="314349" spans="6:6">
      <c r="F314349"/>
    </row>
    <row r="314350" spans="6:6">
      <c r="F314350"/>
    </row>
    <row r="314351" spans="6:6">
      <c r="F314351"/>
    </row>
    <row r="314352" spans="6:6">
      <c r="F314352"/>
    </row>
    <row r="314353" spans="6:6">
      <c r="F314353"/>
    </row>
    <row r="314354" spans="6:6">
      <c r="F314354"/>
    </row>
    <row r="314355" spans="6:6">
      <c r="F314355"/>
    </row>
    <row r="314356" spans="6:6">
      <c r="F314356"/>
    </row>
    <row r="314357" spans="6:6">
      <c r="F314357"/>
    </row>
    <row r="314358" spans="6:6">
      <c r="F314358"/>
    </row>
    <row r="314359" spans="6:6">
      <c r="F314359"/>
    </row>
    <row r="314360" spans="6:6">
      <c r="F314360"/>
    </row>
    <row r="314361" spans="6:6">
      <c r="F314361"/>
    </row>
    <row r="314362" spans="6:6">
      <c r="F314362"/>
    </row>
    <row r="314363" spans="6:6">
      <c r="F314363"/>
    </row>
    <row r="314364" spans="6:6">
      <c r="F314364"/>
    </row>
    <row r="314365" spans="6:6">
      <c r="F314365"/>
    </row>
    <row r="314366" spans="6:6">
      <c r="F314366"/>
    </row>
    <row r="314367" spans="6:6">
      <c r="F314367"/>
    </row>
    <row r="314368" spans="6:6">
      <c r="F314368"/>
    </row>
    <row r="314369" spans="6:6">
      <c r="F314369"/>
    </row>
    <row r="314370" spans="6:6">
      <c r="F314370"/>
    </row>
    <row r="314371" spans="6:6">
      <c r="F314371"/>
    </row>
    <row r="314372" spans="6:6">
      <c r="F314372"/>
    </row>
    <row r="314373" spans="6:6">
      <c r="F314373"/>
    </row>
    <row r="314374" spans="6:6">
      <c r="F314374"/>
    </row>
    <row r="314375" spans="6:6">
      <c r="F314375"/>
    </row>
    <row r="314376" spans="6:6">
      <c r="F314376"/>
    </row>
    <row r="314377" spans="6:6">
      <c r="F314377"/>
    </row>
    <row r="314378" spans="6:6">
      <c r="F314378"/>
    </row>
    <row r="314379" spans="6:6">
      <c r="F314379"/>
    </row>
    <row r="314380" spans="6:6">
      <c r="F314380"/>
    </row>
    <row r="314381" spans="6:6">
      <c r="F314381"/>
    </row>
    <row r="314382" spans="6:6">
      <c r="F314382"/>
    </row>
    <row r="314383" spans="6:6">
      <c r="F314383"/>
    </row>
    <row r="314384" spans="6:6">
      <c r="F314384"/>
    </row>
    <row r="314385" spans="6:6">
      <c r="F314385"/>
    </row>
    <row r="314386" spans="6:6">
      <c r="F314386"/>
    </row>
    <row r="314387" spans="6:6">
      <c r="F314387"/>
    </row>
    <row r="314388" spans="6:6">
      <c r="F314388"/>
    </row>
    <row r="314389" spans="6:6">
      <c r="F314389"/>
    </row>
    <row r="314390" spans="6:6">
      <c r="F314390"/>
    </row>
    <row r="314391" spans="6:6">
      <c r="F314391"/>
    </row>
    <row r="314392" spans="6:6">
      <c r="F314392"/>
    </row>
    <row r="314393" spans="6:6">
      <c r="F314393"/>
    </row>
    <row r="314394" spans="6:6">
      <c r="F314394"/>
    </row>
    <row r="314395" spans="6:6">
      <c r="F314395"/>
    </row>
    <row r="314396" spans="6:6">
      <c r="F314396"/>
    </row>
    <row r="314397" spans="6:6">
      <c r="F314397"/>
    </row>
    <row r="314398" spans="6:6">
      <c r="F314398"/>
    </row>
    <row r="314399" spans="6:6">
      <c r="F314399"/>
    </row>
    <row r="314400" spans="6:6">
      <c r="F314400"/>
    </row>
    <row r="314401" spans="6:6">
      <c r="F314401"/>
    </row>
    <row r="314402" spans="6:6">
      <c r="F314402"/>
    </row>
    <row r="314403" spans="6:6">
      <c r="F314403"/>
    </row>
    <row r="314404" spans="6:6">
      <c r="F314404"/>
    </row>
    <row r="314405" spans="6:6">
      <c r="F314405"/>
    </row>
    <row r="314406" spans="6:6">
      <c r="F314406"/>
    </row>
    <row r="314407" spans="6:6">
      <c r="F314407"/>
    </row>
    <row r="314408" spans="6:6">
      <c r="F314408"/>
    </row>
    <row r="314409" spans="6:6">
      <c r="F314409"/>
    </row>
    <row r="314410" spans="6:6">
      <c r="F314410"/>
    </row>
    <row r="314411" spans="6:6">
      <c r="F314411"/>
    </row>
    <row r="314412" spans="6:6">
      <c r="F314412"/>
    </row>
    <row r="314413" spans="6:6">
      <c r="F314413"/>
    </row>
    <row r="314414" spans="6:6">
      <c r="F314414"/>
    </row>
    <row r="314415" spans="6:6">
      <c r="F314415"/>
    </row>
    <row r="314416" spans="6:6">
      <c r="F314416"/>
    </row>
    <row r="314417" spans="6:6">
      <c r="F314417"/>
    </row>
    <row r="314418" spans="6:6">
      <c r="F314418"/>
    </row>
    <row r="314419" spans="6:6">
      <c r="F314419"/>
    </row>
    <row r="314420" spans="6:6">
      <c r="F314420"/>
    </row>
    <row r="314421" spans="6:6">
      <c r="F314421"/>
    </row>
    <row r="314422" spans="6:6">
      <c r="F314422"/>
    </row>
    <row r="314423" spans="6:6">
      <c r="F314423"/>
    </row>
    <row r="314424" spans="6:6">
      <c r="F314424"/>
    </row>
    <row r="314425" spans="6:6">
      <c r="F314425"/>
    </row>
    <row r="314426" spans="6:6">
      <c r="F314426"/>
    </row>
    <row r="314427" spans="6:6">
      <c r="F314427"/>
    </row>
    <row r="314428" spans="6:6">
      <c r="F314428"/>
    </row>
    <row r="314429" spans="6:6">
      <c r="F314429"/>
    </row>
    <row r="314430" spans="6:6">
      <c r="F314430"/>
    </row>
    <row r="314431" spans="6:6">
      <c r="F314431"/>
    </row>
    <row r="314432" spans="6:6">
      <c r="F314432"/>
    </row>
    <row r="314433" spans="6:6">
      <c r="F314433"/>
    </row>
    <row r="314434" spans="6:6">
      <c r="F314434"/>
    </row>
    <row r="314435" spans="6:6">
      <c r="F314435"/>
    </row>
    <row r="314436" spans="6:6">
      <c r="F314436"/>
    </row>
    <row r="314437" spans="6:6">
      <c r="F314437"/>
    </row>
    <row r="314438" spans="6:6">
      <c r="F314438"/>
    </row>
    <row r="314439" spans="6:6">
      <c r="F314439"/>
    </row>
    <row r="314440" spans="6:6">
      <c r="F314440"/>
    </row>
    <row r="314441" spans="6:6">
      <c r="F314441"/>
    </row>
    <row r="314442" spans="6:6">
      <c r="F314442"/>
    </row>
    <row r="314443" spans="6:6">
      <c r="F314443"/>
    </row>
    <row r="314444" spans="6:6">
      <c r="F314444"/>
    </row>
    <row r="314445" spans="6:6">
      <c r="F314445"/>
    </row>
    <row r="314446" spans="6:6">
      <c r="F314446"/>
    </row>
    <row r="314447" spans="6:6">
      <c r="F314447"/>
    </row>
    <row r="314448" spans="6:6">
      <c r="F314448"/>
    </row>
    <row r="314449" spans="6:6">
      <c r="F314449"/>
    </row>
    <row r="314450" spans="6:6">
      <c r="F314450"/>
    </row>
    <row r="314451" spans="6:6">
      <c r="F314451"/>
    </row>
    <row r="314452" spans="6:6">
      <c r="F314452"/>
    </row>
    <row r="314453" spans="6:6">
      <c r="F314453"/>
    </row>
    <row r="314454" spans="6:6">
      <c r="F314454"/>
    </row>
    <row r="314455" spans="6:6">
      <c r="F314455"/>
    </row>
    <row r="314456" spans="6:6">
      <c r="F314456"/>
    </row>
    <row r="314457" spans="6:6">
      <c r="F314457"/>
    </row>
    <row r="314458" spans="6:6">
      <c r="F314458"/>
    </row>
    <row r="314459" spans="6:6">
      <c r="F314459"/>
    </row>
    <row r="314460" spans="6:6">
      <c r="F314460"/>
    </row>
    <row r="314461" spans="6:6">
      <c r="F314461"/>
    </row>
    <row r="314462" spans="6:6">
      <c r="F314462"/>
    </row>
    <row r="314463" spans="6:6">
      <c r="F314463"/>
    </row>
    <row r="314464" spans="6:6">
      <c r="F314464"/>
    </row>
    <row r="314465" spans="6:6">
      <c r="F314465"/>
    </row>
    <row r="314466" spans="6:6">
      <c r="F314466"/>
    </row>
    <row r="314467" spans="6:6">
      <c r="F314467"/>
    </row>
    <row r="314468" spans="6:6">
      <c r="F314468"/>
    </row>
    <row r="314469" spans="6:6">
      <c r="F314469"/>
    </row>
    <row r="314470" spans="6:6">
      <c r="F314470"/>
    </row>
    <row r="314471" spans="6:6">
      <c r="F314471"/>
    </row>
    <row r="314472" spans="6:6">
      <c r="F314472"/>
    </row>
    <row r="314473" spans="6:6">
      <c r="F314473"/>
    </row>
    <row r="314474" spans="6:6">
      <c r="F314474"/>
    </row>
    <row r="314475" spans="6:6">
      <c r="F314475"/>
    </row>
    <row r="314476" spans="6:6">
      <c r="F314476"/>
    </row>
    <row r="314477" spans="6:6">
      <c r="F314477"/>
    </row>
    <row r="314478" spans="6:6">
      <c r="F314478"/>
    </row>
    <row r="314479" spans="6:6">
      <c r="F314479"/>
    </row>
    <row r="314480" spans="6:6">
      <c r="F314480"/>
    </row>
    <row r="314481" spans="6:6">
      <c r="F314481"/>
    </row>
    <row r="314482" spans="6:6">
      <c r="F314482"/>
    </row>
    <row r="314483" spans="6:6">
      <c r="F314483"/>
    </row>
    <row r="314484" spans="6:6">
      <c r="F314484"/>
    </row>
    <row r="314485" spans="6:6">
      <c r="F314485"/>
    </row>
    <row r="314486" spans="6:6">
      <c r="F314486"/>
    </row>
    <row r="314487" spans="6:6">
      <c r="F314487"/>
    </row>
    <row r="314488" spans="6:6">
      <c r="F314488"/>
    </row>
    <row r="314489" spans="6:6">
      <c r="F314489"/>
    </row>
    <row r="314490" spans="6:6">
      <c r="F314490"/>
    </row>
    <row r="314491" spans="6:6">
      <c r="F314491"/>
    </row>
    <row r="314492" spans="6:6">
      <c r="F314492"/>
    </row>
    <row r="314493" spans="6:6">
      <c r="F314493"/>
    </row>
    <row r="314494" spans="6:6">
      <c r="F314494"/>
    </row>
    <row r="314495" spans="6:6">
      <c r="F314495"/>
    </row>
    <row r="314496" spans="6:6">
      <c r="F314496"/>
    </row>
    <row r="314497" spans="6:6">
      <c r="F314497"/>
    </row>
    <row r="314498" spans="6:6">
      <c r="F314498"/>
    </row>
    <row r="314499" spans="6:6">
      <c r="F314499"/>
    </row>
    <row r="314500" spans="6:6">
      <c r="F314500"/>
    </row>
    <row r="314501" spans="6:6">
      <c r="F314501"/>
    </row>
    <row r="314502" spans="6:6">
      <c r="F314502"/>
    </row>
    <row r="314503" spans="6:6">
      <c r="F314503"/>
    </row>
    <row r="314504" spans="6:6">
      <c r="F314504"/>
    </row>
    <row r="314505" spans="6:6">
      <c r="F314505"/>
    </row>
    <row r="314506" spans="6:6">
      <c r="F314506"/>
    </row>
    <row r="314507" spans="6:6">
      <c r="F314507"/>
    </row>
    <row r="314508" spans="6:6">
      <c r="F314508"/>
    </row>
    <row r="314509" spans="6:6">
      <c r="F314509"/>
    </row>
    <row r="314510" spans="6:6">
      <c r="F314510"/>
    </row>
    <row r="314511" spans="6:6">
      <c r="F314511"/>
    </row>
    <row r="314512" spans="6:6">
      <c r="F314512"/>
    </row>
    <row r="314513" spans="6:6">
      <c r="F314513"/>
    </row>
    <row r="314514" spans="6:6">
      <c r="F314514"/>
    </row>
    <row r="314515" spans="6:6">
      <c r="F314515"/>
    </row>
    <row r="314516" spans="6:6">
      <c r="F314516"/>
    </row>
    <row r="314517" spans="6:6">
      <c r="F314517"/>
    </row>
    <row r="314518" spans="6:6">
      <c r="F314518"/>
    </row>
    <row r="314519" spans="6:6">
      <c r="F314519"/>
    </row>
    <row r="314520" spans="6:6">
      <c r="F314520"/>
    </row>
    <row r="314521" spans="6:6">
      <c r="F314521"/>
    </row>
    <row r="314522" spans="6:6">
      <c r="F314522"/>
    </row>
    <row r="314523" spans="6:6">
      <c r="F314523"/>
    </row>
    <row r="314524" spans="6:6">
      <c r="F314524"/>
    </row>
    <row r="314525" spans="6:6">
      <c r="F314525"/>
    </row>
    <row r="314526" spans="6:6">
      <c r="F314526"/>
    </row>
    <row r="314527" spans="6:6">
      <c r="F314527"/>
    </row>
    <row r="314528" spans="6:6">
      <c r="F314528"/>
    </row>
    <row r="314529" spans="6:6">
      <c r="F314529"/>
    </row>
    <row r="314530" spans="6:6">
      <c r="F314530"/>
    </row>
    <row r="314531" spans="6:6">
      <c r="F314531"/>
    </row>
    <row r="314532" spans="6:6">
      <c r="F314532"/>
    </row>
    <row r="314533" spans="6:6">
      <c r="F314533"/>
    </row>
    <row r="314534" spans="6:6">
      <c r="F314534"/>
    </row>
    <row r="314535" spans="6:6">
      <c r="F314535"/>
    </row>
    <row r="314536" spans="6:6">
      <c r="F314536"/>
    </row>
    <row r="314537" spans="6:6">
      <c r="F314537"/>
    </row>
    <row r="314538" spans="6:6">
      <c r="F314538"/>
    </row>
    <row r="314539" spans="6:6">
      <c r="F314539"/>
    </row>
    <row r="314540" spans="6:6">
      <c r="F314540"/>
    </row>
    <row r="314541" spans="6:6">
      <c r="F314541"/>
    </row>
    <row r="314542" spans="6:6">
      <c r="F314542"/>
    </row>
    <row r="314543" spans="6:6">
      <c r="F314543"/>
    </row>
    <row r="314544" spans="6:6">
      <c r="F314544"/>
    </row>
    <row r="314545" spans="6:6">
      <c r="F314545"/>
    </row>
    <row r="314546" spans="6:6">
      <c r="F314546"/>
    </row>
    <row r="314547" spans="6:6">
      <c r="F314547"/>
    </row>
    <row r="314548" spans="6:6">
      <c r="F314548"/>
    </row>
    <row r="314549" spans="6:6">
      <c r="F314549"/>
    </row>
    <row r="314550" spans="6:6">
      <c r="F314550"/>
    </row>
    <row r="314551" spans="6:6">
      <c r="F314551"/>
    </row>
    <row r="314552" spans="6:6">
      <c r="F314552"/>
    </row>
    <row r="314553" spans="6:6">
      <c r="F314553"/>
    </row>
    <row r="314554" spans="6:6">
      <c r="F314554"/>
    </row>
    <row r="314555" spans="6:6">
      <c r="F314555"/>
    </row>
    <row r="314556" spans="6:6">
      <c r="F314556"/>
    </row>
    <row r="314557" spans="6:6">
      <c r="F314557"/>
    </row>
    <row r="314558" spans="6:6">
      <c r="F314558"/>
    </row>
    <row r="314559" spans="6:6">
      <c r="F314559"/>
    </row>
    <row r="314560" spans="6:6">
      <c r="F314560"/>
    </row>
    <row r="314561" spans="6:6">
      <c r="F314561"/>
    </row>
    <row r="314562" spans="6:6">
      <c r="F314562"/>
    </row>
    <row r="314563" spans="6:6">
      <c r="F314563"/>
    </row>
    <row r="314564" spans="6:6">
      <c r="F314564"/>
    </row>
    <row r="314565" spans="6:6">
      <c r="F314565"/>
    </row>
    <row r="314566" spans="6:6">
      <c r="F314566"/>
    </row>
    <row r="314567" spans="6:6">
      <c r="F314567"/>
    </row>
    <row r="314568" spans="6:6">
      <c r="F314568"/>
    </row>
    <row r="314569" spans="6:6">
      <c r="F314569"/>
    </row>
    <row r="314570" spans="6:6">
      <c r="F314570"/>
    </row>
    <row r="314571" spans="6:6">
      <c r="F314571"/>
    </row>
    <row r="314572" spans="6:6">
      <c r="F314572"/>
    </row>
    <row r="314573" spans="6:6">
      <c r="F314573"/>
    </row>
    <row r="314574" spans="6:6">
      <c r="F314574"/>
    </row>
    <row r="314575" spans="6:6">
      <c r="F314575"/>
    </row>
    <row r="314576" spans="6:6">
      <c r="F314576"/>
    </row>
    <row r="314577" spans="6:6">
      <c r="F314577"/>
    </row>
    <row r="314578" spans="6:6">
      <c r="F314578"/>
    </row>
    <row r="314579" spans="6:6">
      <c r="F314579"/>
    </row>
    <row r="314580" spans="6:6">
      <c r="F314580"/>
    </row>
    <row r="314581" spans="6:6">
      <c r="F314581"/>
    </row>
    <row r="314582" spans="6:6">
      <c r="F314582"/>
    </row>
    <row r="314583" spans="6:6">
      <c r="F314583"/>
    </row>
    <row r="314584" spans="6:6">
      <c r="F314584"/>
    </row>
    <row r="314585" spans="6:6">
      <c r="F314585"/>
    </row>
    <row r="314586" spans="6:6">
      <c r="F314586"/>
    </row>
    <row r="314587" spans="6:6">
      <c r="F314587"/>
    </row>
    <row r="314588" spans="6:6">
      <c r="F314588"/>
    </row>
    <row r="314589" spans="6:6">
      <c r="F314589"/>
    </row>
    <row r="314590" spans="6:6">
      <c r="F314590"/>
    </row>
    <row r="314591" spans="6:6">
      <c r="F314591"/>
    </row>
    <row r="314592" spans="6:6">
      <c r="F314592"/>
    </row>
    <row r="314593" spans="6:6">
      <c r="F314593"/>
    </row>
    <row r="314594" spans="6:6">
      <c r="F314594"/>
    </row>
    <row r="314595" spans="6:6">
      <c r="F314595"/>
    </row>
    <row r="314596" spans="6:6">
      <c r="F314596"/>
    </row>
    <row r="314597" spans="6:6">
      <c r="F314597"/>
    </row>
    <row r="314598" spans="6:6">
      <c r="F314598"/>
    </row>
    <row r="314599" spans="6:6">
      <c r="F314599"/>
    </row>
    <row r="314600" spans="6:6">
      <c r="F314600"/>
    </row>
    <row r="314601" spans="6:6">
      <c r="F314601"/>
    </row>
    <row r="314602" spans="6:6">
      <c r="F314602"/>
    </row>
    <row r="314603" spans="6:6">
      <c r="F314603"/>
    </row>
    <row r="314604" spans="6:6">
      <c r="F314604"/>
    </row>
    <row r="314605" spans="6:6">
      <c r="F314605"/>
    </row>
    <row r="314606" spans="6:6">
      <c r="F314606"/>
    </row>
    <row r="314607" spans="6:6">
      <c r="F314607"/>
    </row>
    <row r="314608" spans="6:6">
      <c r="F314608"/>
    </row>
    <row r="314609" spans="6:6">
      <c r="F314609"/>
    </row>
    <row r="314610" spans="6:6">
      <c r="F314610"/>
    </row>
    <row r="314611" spans="6:6">
      <c r="F314611"/>
    </row>
    <row r="314612" spans="6:6">
      <c r="F314612"/>
    </row>
    <row r="314613" spans="6:6">
      <c r="F314613"/>
    </row>
    <row r="314614" spans="6:6">
      <c r="F314614"/>
    </row>
    <row r="314615" spans="6:6">
      <c r="F314615"/>
    </row>
    <row r="314616" spans="6:6">
      <c r="F314616"/>
    </row>
    <row r="314617" spans="6:6">
      <c r="F314617"/>
    </row>
    <row r="314618" spans="6:6">
      <c r="F314618"/>
    </row>
    <row r="314619" spans="6:6">
      <c r="F314619"/>
    </row>
    <row r="314620" spans="6:6">
      <c r="F314620"/>
    </row>
    <row r="314621" spans="6:6">
      <c r="F314621"/>
    </row>
    <row r="314622" spans="6:6">
      <c r="F314622"/>
    </row>
    <row r="314623" spans="6:6">
      <c r="F314623"/>
    </row>
    <row r="314624" spans="6:6">
      <c r="F314624"/>
    </row>
    <row r="314625" spans="6:6">
      <c r="F314625"/>
    </row>
    <row r="314626" spans="6:6">
      <c r="F314626"/>
    </row>
    <row r="314627" spans="6:6">
      <c r="F314627"/>
    </row>
    <row r="314628" spans="6:6">
      <c r="F314628"/>
    </row>
    <row r="314629" spans="6:6">
      <c r="F314629"/>
    </row>
    <row r="314630" spans="6:6">
      <c r="F314630"/>
    </row>
    <row r="314631" spans="6:6">
      <c r="F314631"/>
    </row>
    <row r="314632" spans="6:6">
      <c r="F314632"/>
    </row>
    <row r="314633" spans="6:6">
      <c r="F314633"/>
    </row>
    <row r="314634" spans="6:6">
      <c r="F314634"/>
    </row>
    <row r="314635" spans="6:6">
      <c r="F314635"/>
    </row>
    <row r="314636" spans="6:6">
      <c r="F314636"/>
    </row>
    <row r="314637" spans="6:6">
      <c r="F314637"/>
    </row>
    <row r="314638" spans="6:6">
      <c r="F314638"/>
    </row>
    <row r="314639" spans="6:6">
      <c r="F314639"/>
    </row>
    <row r="314640" spans="6:6">
      <c r="F314640"/>
    </row>
    <row r="314641" spans="6:6">
      <c r="F314641"/>
    </row>
    <row r="314642" spans="6:6">
      <c r="F314642"/>
    </row>
    <row r="314643" spans="6:6">
      <c r="F314643"/>
    </row>
    <row r="314644" spans="6:6">
      <c r="F314644"/>
    </row>
    <row r="314645" spans="6:6">
      <c r="F314645"/>
    </row>
    <row r="314646" spans="6:6">
      <c r="F314646"/>
    </row>
    <row r="314647" spans="6:6">
      <c r="F314647"/>
    </row>
    <row r="314648" spans="6:6">
      <c r="F314648"/>
    </row>
    <row r="314649" spans="6:6">
      <c r="F314649"/>
    </row>
    <row r="314650" spans="6:6">
      <c r="F314650"/>
    </row>
    <row r="314651" spans="6:6">
      <c r="F314651"/>
    </row>
    <row r="314652" spans="6:6">
      <c r="F314652"/>
    </row>
    <row r="314653" spans="6:6">
      <c r="F314653"/>
    </row>
    <row r="314654" spans="6:6">
      <c r="F314654"/>
    </row>
    <row r="314655" spans="6:6">
      <c r="F314655"/>
    </row>
    <row r="314656" spans="6:6">
      <c r="F314656"/>
    </row>
    <row r="314657" spans="6:6">
      <c r="F314657"/>
    </row>
    <row r="314658" spans="6:6">
      <c r="F314658"/>
    </row>
    <row r="314659" spans="6:6">
      <c r="F314659"/>
    </row>
    <row r="314660" spans="6:6">
      <c r="F314660"/>
    </row>
    <row r="314661" spans="6:6">
      <c r="F314661"/>
    </row>
    <row r="314662" spans="6:6">
      <c r="F314662"/>
    </row>
    <row r="314663" spans="6:6">
      <c r="F314663"/>
    </row>
    <row r="314664" spans="6:6">
      <c r="F314664"/>
    </row>
    <row r="314665" spans="6:6">
      <c r="F314665"/>
    </row>
    <row r="314666" spans="6:6">
      <c r="F314666"/>
    </row>
    <row r="314667" spans="6:6">
      <c r="F314667"/>
    </row>
    <row r="314668" spans="6:6">
      <c r="F314668"/>
    </row>
    <row r="314669" spans="6:6">
      <c r="F314669"/>
    </row>
    <row r="314670" spans="6:6">
      <c r="F314670"/>
    </row>
    <row r="314671" spans="6:6">
      <c r="F314671"/>
    </row>
    <row r="314672" spans="6:6">
      <c r="F314672"/>
    </row>
    <row r="314673" spans="6:6">
      <c r="F314673"/>
    </row>
    <row r="314674" spans="6:6">
      <c r="F314674"/>
    </row>
    <row r="314675" spans="6:6">
      <c r="F314675"/>
    </row>
    <row r="314676" spans="6:6">
      <c r="F314676"/>
    </row>
    <row r="314677" spans="6:6">
      <c r="F314677"/>
    </row>
    <row r="314678" spans="6:6">
      <c r="F314678"/>
    </row>
    <row r="314679" spans="6:6">
      <c r="F314679"/>
    </row>
    <row r="314680" spans="6:6">
      <c r="F314680"/>
    </row>
    <row r="314681" spans="6:6">
      <c r="F314681"/>
    </row>
    <row r="314682" spans="6:6">
      <c r="F314682"/>
    </row>
    <row r="314683" spans="6:6">
      <c r="F314683"/>
    </row>
    <row r="314684" spans="6:6">
      <c r="F314684"/>
    </row>
    <row r="314685" spans="6:6">
      <c r="F314685"/>
    </row>
    <row r="314686" spans="6:6">
      <c r="F314686"/>
    </row>
    <row r="314687" spans="6:6">
      <c r="F314687"/>
    </row>
    <row r="314688" spans="6:6">
      <c r="F314688"/>
    </row>
    <row r="314689" spans="6:6">
      <c r="F314689"/>
    </row>
    <row r="314690" spans="6:6">
      <c r="F314690"/>
    </row>
    <row r="314691" spans="6:6">
      <c r="F314691"/>
    </row>
    <row r="314692" spans="6:6">
      <c r="F314692"/>
    </row>
    <row r="314693" spans="6:6">
      <c r="F314693"/>
    </row>
    <row r="314694" spans="6:6">
      <c r="F314694"/>
    </row>
    <row r="314695" spans="6:6">
      <c r="F314695"/>
    </row>
    <row r="314696" spans="6:6">
      <c r="F314696"/>
    </row>
    <row r="314697" spans="6:6">
      <c r="F314697"/>
    </row>
    <row r="314698" spans="6:6">
      <c r="F314698"/>
    </row>
    <row r="314699" spans="6:6">
      <c r="F314699"/>
    </row>
    <row r="314700" spans="6:6">
      <c r="F314700"/>
    </row>
    <row r="314701" spans="6:6">
      <c r="F314701"/>
    </row>
    <row r="314702" spans="6:6">
      <c r="F314702"/>
    </row>
    <row r="314703" spans="6:6">
      <c r="F314703"/>
    </row>
    <row r="314704" spans="6:6">
      <c r="F314704"/>
    </row>
    <row r="314705" spans="6:6">
      <c r="F314705"/>
    </row>
    <row r="314706" spans="6:6">
      <c r="F314706"/>
    </row>
    <row r="314707" spans="6:6">
      <c r="F314707"/>
    </row>
    <row r="314708" spans="6:6">
      <c r="F314708"/>
    </row>
    <row r="314709" spans="6:6">
      <c r="F314709"/>
    </row>
    <row r="314710" spans="6:6">
      <c r="F314710"/>
    </row>
    <row r="314711" spans="6:6">
      <c r="F314711"/>
    </row>
    <row r="314712" spans="6:6">
      <c r="F314712"/>
    </row>
    <row r="314713" spans="6:6">
      <c r="F314713"/>
    </row>
    <row r="314714" spans="6:6">
      <c r="F314714"/>
    </row>
    <row r="314715" spans="6:6">
      <c r="F314715"/>
    </row>
    <row r="314716" spans="6:6">
      <c r="F314716"/>
    </row>
    <row r="314717" spans="6:6">
      <c r="F314717"/>
    </row>
    <row r="314718" spans="6:6">
      <c r="F314718"/>
    </row>
    <row r="314719" spans="6:6">
      <c r="F314719"/>
    </row>
    <row r="314720" spans="6:6">
      <c r="F314720"/>
    </row>
    <row r="314721" spans="6:6">
      <c r="F314721"/>
    </row>
    <row r="314722" spans="6:6">
      <c r="F314722"/>
    </row>
    <row r="314723" spans="6:6">
      <c r="F314723"/>
    </row>
    <row r="314724" spans="6:6">
      <c r="F314724"/>
    </row>
    <row r="314725" spans="6:6">
      <c r="F314725"/>
    </row>
    <row r="314726" spans="6:6">
      <c r="F314726"/>
    </row>
    <row r="314727" spans="6:6">
      <c r="F314727"/>
    </row>
    <row r="314728" spans="6:6">
      <c r="F314728"/>
    </row>
    <row r="314729" spans="6:6">
      <c r="F314729"/>
    </row>
    <row r="314730" spans="6:6">
      <c r="F314730"/>
    </row>
    <row r="314731" spans="6:6">
      <c r="F314731"/>
    </row>
    <row r="314732" spans="6:6">
      <c r="F314732"/>
    </row>
    <row r="314733" spans="6:6">
      <c r="F314733"/>
    </row>
    <row r="314734" spans="6:6">
      <c r="F314734"/>
    </row>
    <row r="314735" spans="6:6">
      <c r="F314735"/>
    </row>
    <row r="314736" spans="6:6">
      <c r="F314736"/>
    </row>
    <row r="314737" spans="6:6">
      <c r="F314737"/>
    </row>
    <row r="314738" spans="6:6">
      <c r="F314738"/>
    </row>
    <row r="314739" spans="6:6">
      <c r="F314739"/>
    </row>
    <row r="314740" spans="6:6">
      <c r="F314740"/>
    </row>
    <row r="314741" spans="6:6">
      <c r="F314741"/>
    </row>
    <row r="314742" spans="6:6">
      <c r="F314742"/>
    </row>
    <row r="314743" spans="6:6">
      <c r="F314743"/>
    </row>
    <row r="314744" spans="6:6">
      <c r="F314744"/>
    </row>
    <row r="314745" spans="6:6">
      <c r="F314745"/>
    </row>
    <row r="314746" spans="6:6">
      <c r="F314746"/>
    </row>
    <row r="314747" spans="6:6">
      <c r="F314747"/>
    </row>
    <row r="314748" spans="6:6">
      <c r="F314748"/>
    </row>
    <row r="314749" spans="6:6">
      <c r="F314749"/>
    </row>
    <row r="314750" spans="6:6">
      <c r="F314750"/>
    </row>
    <row r="314751" spans="6:6">
      <c r="F314751"/>
    </row>
    <row r="314752" spans="6:6">
      <c r="F314752"/>
    </row>
    <row r="314753" spans="6:6">
      <c r="F314753"/>
    </row>
    <row r="314754" spans="6:6">
      <c r="F314754"/>
    </row>
    <row r="314755" spans="6:6">
      <c r="F314755"/>
    </row>
    <row r="314756" spans="6:6">
      <c r="F314756"/>
    </row>
    <row r="314757" spans="6:6">
      <c r="F314757"/>
    </row>
    <row r="314758" spans="6:6">
      <c r="F314758"/>
    </row>
    <row r="314759" spans="6:6">
      <c r="F314759"/>
    </row>
    <row r="314760" spans="6:6">
      <c r="F314760"/>
    </row>
    <row r="314761" spans="6:6">
      <c r="F314761"/>
    </row>
    <row r="314762" spans="6:6">
      <c r="F314762"/>
    </row>
    <row r="314763" spans="6:6">
      <c r="F314763"/>
    </row>
    <row r="314764" spans="6:6">
      <c r="F314764"/>
    </row>
    <row r="314765" spans="6:6">
      <c r="F314765"/>
    </row>
    <row r="314766" spans="6:6">
      <c r="F314766"/>
    </row>
    <row r="314767" spans="6:6">
      <c r="F314767"/>
    </row>
    <row r="314768" spans="6:6">
      <c r="F314768"/>
    </row>
    <row r="314769" spans="6:6">
      <c r="F314769"/>
    </row>
    <row r="314770" spans="6:6">
      <c r="F314770"/>
    </row>
    <row r="314771" spans="6:6">
      <c r="F314771"/>
    </row>
    <row r="314772" spans="6:6">
      <c r="F314772"/>
    </row>
    <row r="314773" spans="6:6">
      <c r="F314773"/>
    </row>
    <row r="314774" spans="6:6">
      <c r="F314774"/>
    </row>
    <row r="314775" spans="6:6">
      <c r="F314775"/>
    </row>
    <row r="314776" spans="6:6">
      <c r="F314776"/>
    </row>
    <row r="314777" spans="6:6">
      <c r="F314777"/>
    </row>
    <row r="314778" spans="6:6">
      <c r="F314778"/>
    </row>
    <row r="314779" spans="6:6">
      <c r="F314779"/>
    </row>
    <row r="314780" spans="6:6">
      <c r="F314780"/>
    </row>
    <row r="314781" spans="6:6">
      <c r="F314781"/>
    </row>
    <row r="314782" spans="6:6">
      <c r="F314782"/>
    </row>
    <row r="314783" spans="6:6">
      <c r="F314783"/>
    </row>
    <row r="314784" spans="6:6">
      <c r="F314784"/>
    </row>
    <row r="314785" spans="6:6">
      <c r="F314785"/>
    </row>
    <row r="314786" spans="6:6">
      <c r="F314786"/>
    </row>
    <row r="314787" spans="6:6">
      <c r="F314787"/>
    </row>
    <row r="314788" spans="6:6">
      <c r="F314788"/>
    </row>
    <row r="314789" spans="6:6">
      <c r="F314789"/>
    </row>
    <row r="314790" spans="6:6">
      <c r="F314790"/>
    </row>
    <row r="314791" spans="6:6">
      <c r="F314791"/>
    </row>
    <row r="314792" spans="6:6">
      <c r="F314792"/>
    </row>
    <row r="314793" spans="6:6">
      <c r="F314793"/>
    </row>
    <row r="314794" spans="6:6">
      <c r="F314794"/>
    </row>
    <row r="314795" spans="6:6">
      <c r="F314795"/>
    </row>
    <row r="314796" spans="6:6">
      <c r="F314796"/>
    </row>
    <row r="314797" spans="6:6">
      <c r="F314797"/>
    </row>
    <row r="314798" spans="6:6">
      <c r="F314798"/>
    </row>
    <row r="314799" spans="6:6">
      <c r="F314799"/>
    </row>
    <row r="314800" spans="6:6">
      <c r="F314800"/>
    </row>
    <row r="314801" spans="6:6">
      <c r="F314801"/>
    </row>
    <row r="314802" spans="6:6">
      <c r="F314802"/>
    </row>
    <row r="314803" spans="6:6">
      <c r="F314803"/>
    </row>
    <row r="314804" spans="6:6">
      <c r="F314804"/>
    </row>
    <row r="314805" spans="6:6">
      <c r="F314805"/>
    </row>
    <row r="314806" spans="6:6">
      <c r="F314806"/>
    </row>
    <row r="314807" spans="6:6">
      <c r="F314807"/>
    </row>
    <row r="314808" spans="6:6">
      <c r="F314808"/>
    </row>
    <row r="314809" spans="6:6">
      <c r="F314809"/>
    </row>
    <row r="314810" spans="6:6">
      <c r="F314810"/>
    </row>
    <row r="314811" spans="6:6">
      <c r="F314811"/>
    </row>
    <row r="314812" spans="6:6">
      <c r="F314812"/>
    </row>
    <row r="314813" spans="6:6">
      <c r="F314813"/>
    </row>
    <row r="314814" spans="6:6">
      <c r="F314814"/>
    </row>
    <row r="314815" spans="6:6">
      <c r="F314815"/>
    </row>
    <row r="314816" spans="6:6">
      <c r="F314816"/>
    </row>
    <row r="314817" spans="6:6">
      <c r="F314817"/>
    </row>
    <row r="314818" spans="6:6">
      <c r="F314818"/>
    </row>
    <row r="314819" spans="6:6">
      <c r="F314819"/>
    </row>
    <row r="314820" spans="6:6">
      <c r="F314820"/>
    </row>
    <row r="314821" spans="6:6">
      <c r="F314821"/>
    </row>
    <row r="314822" spans="6:6">
      <c r="F314822"/>
    </row>
    <row r="314823" spans="6:6">
      <c r="F314823"/>
    </row>
    <row r="314824" spans="6:6">
      <c r="F314824"/>
    </row>
    <row r="314825" spans="6:6">
      <c r="F314825"/>
    </row>
    <row r="314826" spans="6:6">
      <c r="F314826"/>
    </row>
    <row r="314827" spans="6:6">
      <c r="F314827"/>
    </row>
    <row r="314828" spans="6:6">
      <c r="F314828"/>
    </row>
    <row r="314829" spans="6:6">
      <c r="F314829"/>
    </row>
    <row r="314830" spans="6:6">
      <c r="F314830"/>
    </row>
    <row r="314831" spans="6:6">
      <c r="F314831"/>
    </row>
    <row r="314832" spans="6:6">
      <c r="F314832"/>
    </row>
    <row r="314833" spans="6:6">
      <c r="F314833"/>
    </row>
    <row r="314834" spans="6:6">
      <c r="F314834"/>
    </row>
    <row r="314835" spans="6:6">
      <c r="F314835"/>
    </row>
    <row r="314836" spans="6:6">
      <c r="F314836"/>
    </row>
    <row r="314837" spans="6:6">
      <c r="F314837"/>
    </row>
    <row r="314838" spans="6:6">
      <c r="F314838"/>
    </row>
    <row r="314839" spans="6:6">
      <c r="F314839"/>
    </row>
    <row r="314840" spans="6:6">
      <c r="F314840"/>
    </row>
    <row r="314841" spans="6:6">
      <c r="F314841"/>
    </row>
    <row r="314842" spans="6:6">
      <c r="F314842"/>
    </row>
    <row r="314843" spans="6:6">
      <c r="F314843"/>
    </row>
    <row r="314844" spans="6:6">
      <c r="F314844"/>
    </row>
    <row r="314845" spans="6:6">
      <c r="F314845"/>
    </row>
    <row r="314846" spans="6:6">
      <c r="F314846"/>
    </row>
    <row r="314847" spans="6:6">
      <c r="F314847"/>
    </row>
    <row r="314848" spans="6:6">
      <c r="F314848"/>
    </row>
    <row r="314849" spans="6:6">
      <c r="F314849"/>
    </row>
    <row r="314850" spans="6:6">
      <c r="F314850"/>
    </row>
    <row r="314851" spans="6:6">
      <c r="F314851"/>
    </row>
    <row r="314852" spans="6:6">
      <c r="F314852"/>
    </row>
    <row r="314853" spans="6:6">
      <c r="F314853"/>
    </row>
    <row r="314854" spans="6:6">
      <c r="F314854"/>
    </row>
    <row r="314855" spans="6:6">
      <c r="F314855"/>
    </row>
    <row r="314856" spans="6:6">
      <c r="F314856"/>
    </row>
    <row r="314857" spans="6:6">
      <c r="F314857"/>
    </row>
    <row r="314858" spans="6:6">
      <c r="F314858"/>
    </row>
    <row r="314859" spans="6:6">
      <c r="F314859"/>
    </row>
    <row r="314860" spans="6:6">
      <c r="F314860"/>
    </row>
    <row r="314861" spans="6:6">
      <c r="F314861"/>
    </row>
    <row r="314862" spans="6:6">
      <c r="F314862"/>
    </row>
    <row r="314863" spans="6:6">
      <c r="F314863"/>
    </row>
    <row r="314864" spans="6:6">
      <c r="F314864"/>
    </row>
    <row r="314865" spans="6:6">
      <c r="F314865"/>
    </row>
    <row r="314866" spans="6:6">
      <c r="F314866"/>
    </row>
    <row r="314867" spans="6:6">
      <c r="F314867"/>
    </row>
    <row r="314868" spans="6:6">
      <c r="F314868"/>
    </row>
    <row r="314869" spans="6:6">
      <c r="F314869"/>
    </row>
    <row r="314870" spans="6:6">
      <c r="F314870"/>
    </row>
    <row r="314871" spans="6:6">
      <c r="F314871"/>
    </row>
    <row r="314872" spans="6:6">
      <c r="F314872"/>
    </row>
    <row r="314873" spans="6:6">
      <c r="F314873"/>
    </row>
    <row r="314874" spans="6:6">
      <c r="F314874"/>
    </row>
    <row r="314875" spans="6:6">
      <c r="F314875"/>
    </row>
    <row r="314876" spans="6:6">
      <c r="F314876"/>
    </row>
    <row r="314877" spans="6:6">
      <c r="F314877"/>
    </row>
    <row r="314878" spans="6:6">
      <c r="F314878"/>
    </row>
    <row r="314879" spans="6:6">
      <c r="F314879"/>
    </row>
    <row r="314880" spans="6:6">
      <c r="F314880"/>
    </row>
    <row r="314881" spans="6:6">
      <c r="F314881"/>
    </row>
    <row r="314882" spans="6:6">
      <c r="F314882"/>
    </row>
    <row r="314883" spans="6:6">
      <c r="F314883"/>
    </row>
    <row r="314884" spans="6:6">
      <c r="F314884"/>
    </row>
    <row r="314885" spans="6:6">
      <c r="F314885"/>
    </row>
    <row r="314886" spans="6:6">
      <c r="F314886"/>
    </row>
    <row r="314887" spans="6:6">
      <c r="F314887"/>
    </row>
    <row r="314888" spans="6:6">
      <c r="F314888"/>
    </row>
    <row r="314889" spans="6:6">
      <c r="F314889"/>
    </row>
    <row r="314890" spans="6:6">
      <c r="F314890"/>
    </row>
    <row r="314891" spans="6:6">
      <c r="F314891"/>
    </row>
    <row r="314892" spans="6:6">
      <c r="F314892"/>
    </row>
    <row r="314893" spans="6:6">
      <c r="F314893"/>
    </row>
    <row r="314894" spans="6:6">
      <c r="F314894"/>
    </row>
    <row r="314895" spans="6:6">
      <c r="F314895"/>
    </row>
    <row r="314896" spans="6:6">
      <c r="F314896"/>
    </row>
    <row r="314897" spans="6:6">
      <c r="F314897"/>
    </row>
    <row r="314898" spans="6:6">
      <c r="F314898"/>
    </row>
    <row r="314899" spans="6:6">
      <c r="F314899"/>
    </row>
    <row r="314900" spans="6:6">
      <c r="F314900"/>
    </row>
    <row r="314901" spans="6:6">
      <c r="F314901"/>
    </row>
    <row r="314902" spans="6:6">
      <c r="F314902"/>
    </row>
    <row r="314903" spans="6:6">
      <c r="F314903"/>
    </row>
    <row r="314904" spans="6:6">
      <c r="F314904"/>
    </row>
    <row r="314905" spans="6:6">
      <c r="F314905"/>
    </row>
    <row r="314906" spans="6:6">
      <c r="F314906"/>
    </row>
    <row r="314907" spans="6:6">
      <c r="F314907"/>
    </row>
    <row r="314908" spans="6:6">
      <c r="F314908"/>
    </row>
    <row r="314909" spans="6:6">
      <c r="F314909"/>
    </row>
    <row r="314910" spans="6:6">
      <c r="F314910"/>
    </row>
    <row r="314911" spans="6:6">
      <c r="F314911"/>
    </row>
    <row r="314912" spans="6:6">
      <c r="F314912"/>
    </row>
    <row r="314913" spans="6:6">
      <c r="F314913"/>
    </row>
    <row r="314914" spans="6:6">
      <c r="F314914"/>
    </row>
    <row r="314915" spans="6:6">
      <c r="F314915"/>
    </row>
    <row r="314916" spans="6:6">
      <c r="F314916"/>
    </row>
    <row r="314917" spans="6:6">
      <c r="F314917"/>
    </row>
    <row r="314918" spans="6:6">
      <c r="F314918"/>
    </row>
    <row r="314919" spans="6:6">
      <c r="F314919"/>
    </row>
    <row r="314920" spans="6:6">
      <c r="F314920"/>
    </row>
    <row r="314921" spans="6:6">
      <c r="F314921"/>
    </row>
    <row r="314922" spans="6:6">
      <c r="F314922"/>
    </row>
    <row r="314923" spans="6:6">
      <c r="F314923"/>
    </row>
    <row r="314924" spans="6:6">
      <c r="F314924"/>
    </row>
    <row r="314925" spans="6:6">
      <c r="F314925"/>
    </row>
    <row r="314926" spans="6:6">
      <c r="F314926"/>
    </row>
    <row r="314927" spans="6:6">
      <c r="F314927"/>
    </row>
    <row r="314928" spans="6:6">
      <c r="F314928"/>
    </row>
    <row r="314929" spans="6:6">
      <c r="F314929"/>
    </row>
    <row r="314930" spans="6:6">
      <c r="F314930"/>
    </row>
    <row r="314931" spans="6:6">
      <c r="F314931"/>
    </row>
    <row r="314932" spans="6:6">
      <c r="F314932"/>
    </row>
    <row r="314933" spans="6:6">
      <c r="F314933"/>
    </row>
    <row r="314934" spans="6:6">
      <c r="F314934"/>
    </row>
    <row r="314935" spans="6:6">
      <c r="F314935"/>
    </row>
    <row r="314936" spans="6:6">
      <c r="F314936"/>
    </row>
    <row r="314937" spans="6:6">
      <c r="F314937"/>
    </row>
    <row r="314938" spans="6:6">
      <c r="F314938"/>
    </row>
    <row r="314939" spans="6:6">
      <c r="F314939"/>
    </row>
    <row r="314940" spans="6:6">
      <c r="F314940"/>
    </row>
    <row r="314941" spans="6:6">
      <c r="F314941"/>
    </row>
    <row r="314942" spans="6:6">
      <c r="F314942"/>
    </row>
    <row r="314943" spans="6:6">
      <c r="F314943"/>
    </row>
    <row r="314944" spans="6:6">
      <c r="F314944"/>
    </row>
    <row r="314945" spans="6:6">
      <c r="F314945"/>
    </row>
    <row r="314946" spans="6:6">
      <c r="F314946"/>
    </row>
    <row r="314947" spans="6:6">
      <c r="F314947"/>
    </row>
    <row r="314948" spans="6:6">
      <c r="F314948"/>
    </row>
    <row r="314949" spans="6:6">
      <c r="F314949"/>
    </row>
    <row r="314950" spans="6:6">
      <c r="F314950"/>
    </row>
    <row r="314951" spans="6:6">
      <c r="F314951"/>
    </row>
    <row r="314952" spans="6:6">
      <c r="F314952"/>
    </row>
    <row r="314953" spans="6:6">
      <c r="F314953"/>
    </row>
    <row r="314954" spans="6:6">
      <c r="F314954"/>
    </row>
    <row r="314955" spans="6:6">
      <c r="F314955"/>
    </row>
    <row r="314956" spans="6:6">
      <c r="F314956"/>
    </row>
    <row r="314957" spans="6:6">
      <c r="F314957"/>
    </row>
    <row r="314958" spans="6:6">
      <c r="F314958"/>
    </row>
    <row r="314959" spans="6:6">
      <c r="F314959"/>
    </row>
    <row r="314960" spans="6:6">
      <c r="F314960"/>
    </row>
    <row r="314961" spans="6:6">
      <c r="F314961"/>
    </row>
    <row r="314962" spans="6:6">
      <c r="F314962"/>
    </row>
    <row r="314963" spans="6:6">
      <c r="F314963"/>
    </row>
    <row r="314964" spans="6:6">
      <c r="F314964"/>
    </row>
    <row r="314965" spans="6:6">
      <c r="F314965"/>
    </row>
    <row r="314966" spans="6:6">
      <c r="F314966"/>
    </row>
    <row r="314967" spans="6:6">
      <c r="F314967"/>
    </row>
    <row r="314968" spans="6:6">
      <c r="F314968"/>
    </row>
    <row r="314969" spans="6:6">
      <c r="F314969"/>
    </row>
    <row r="314970" spans="6:6">
      <c r="F314970"/>
    </row>
    <row r="314971" spans="6:6">
      <c r="F314971"/>
    </row>
    <row r="314972" spans="6:6">
      <c r="F314972"/>
    </row>
    <row r="314973" spans="6:6">
      <c r="F314973"/>
    </row>
    <row r="314974" spans="6:6">
      <c r="F314974"/>
    </row>
    <row r="314975" spans="6:6">
      <c r="F314975"/>
    </row>
    <row r="314976" spans="6:6">
      <c r="F314976"/>
    </row>
    <row r="314977" spans="6:6">
      <c r="F314977"/>
    </row>
    <row r="314978" spans="6:6">
      <c r="F314978"/>
    </row>
    <row r="314979" spans="6:6">
      <c r="F314979"/>
    </row>
    <row r="314980" spans="6:6">
      <c r="F314980"/>
    </row>
    <row r="314981" spans="6:6">
      <c r="F314981"/>
    </row>
    <row r="314982" spans="6:6">
      <c r="F314982"/>
    </row>
    <row r="314983" spans="6:6">
      <c r="F314983"/>
    </row>
    <row r="314984" spans="6:6">
      <c r="F314984"/>
    </row>
    <row r="314985" spans="6:6">
      <c r="F314985"/>
    </row>
    <row r="314986" spans="6:6">
      <c r="F314986"/>
    </row>
    <row r="314987" spans="6:6">
      <c r="F314987"/>
    </row>
    <row r="314988" spans="6:6">
      <c r="F314988"/>
    </row>
    <row r="314989" spans="6:6">
      <c r="F314989"/>
    </row>
    <row r="314990" spans="6:6">
      <c r="F314990"/>
    </row>
    <row r="314991" spans="6:6">
      <c r="F314991"/>
    </row>
    <row r="314992" spans="6:6">
      <c r="F314992"/>
    </row>
    <row r="314993" spans="6:6">
      <c r="F314993"/>
    </row>
    <row r="314994" spans="6:6">
      <c r="F314994"/>
    </row>
    <row r="314995" spans="6:6">
      <c r="F314995"/>
    </row>
    <row r="314996" spans="6:6">
      <c r="F314996"/>
    </row>
    <row r="314997" spans="6:6">
      <c r="F314997"/>
    </row>
    <row r="314998" spans="6:6">
      <c r="F314998"/>
    </row>
    <row r="314999" spans="6:6">
      <c r="F314999"/>
    </row>
    <row r="315000" spans="6:6">
      <c r="F315000"/>
    </row>
    <row r="315001" spans="6:6">
      <c r="F315001"/>
    </row>
    <row r="315002" spans="6:6">
      <c r="F315002"/>
    </row>
    <row r="315003" spans="6:6">
      <c r="F315003"/>
    </row>
    <row r="315004" spans="6:6">
      <c r="F315004"/>
    </row>
    <row r="315005" spans="6:6">
      <c r="F315005"/>
    </row>
    <row r="315006" spans="6:6">
      <c r="F315006"/>
    </row>
    <row r="315007" spans="6:6">
      <c r="F315007"/>
    </row>
    <row r="315008" spans="6:6">
      <c r="F315008"/>
    </row>
    <row r="315009" spans="6:6">
      <c r="F315009"/>
    </row>
    <row r="315010" spans="6:6">
      <c r="F315010"/>
    </row>
    <row r="315011" spans="6:6">
      <c r="F315011"/>
    </row>
    <row r="315012" spans="6:6">
      <c r="F315012"/>
    </row>
    <row r="315013" spans="6:6">
      <c r="F315013"/>
    </row>
    <row r="315014" spans="6:6">
      <c r="F315014"/>
    </row>
    <row r="315015" spans="6:6">
      <c r="F315015"/>
    </row>
    <row r="315016" spans="6:6">
      <c r="F315016"/>
    </row>
    <row r="315017" spans="6:6">
      <c r="F315017"/>
    </row>
    <row r="315018" spans="6:6">
      <c r="F315018"/>
    </row>
    <row r="315019" spans="6:6">
      <c r="F315019"/>
    </row>
    <row r="315020" spans="6:6">
      <c r="F315020"/>
    </row>
    <row r="315021" spans="6:6">
      <c r="F315021"/>
    </row>
    <row r="315022" spans="6:6">
      <c r="F315022"/>
    </row>
    <row r="315023" spans="6:6">
      <c r="F315023"/>
    </row>
    <row r="315024" spans="6:6">
      <c r="F315024"/>
    </row>
    <row r="315025" spans="6:6">
      <c r="F315025"/>
    </row>
    <row r="315026" spans="6:6">
      <c r="F315026"/>
    </row>
    <row r="315027" spans="6:6">
      <c r="F315027"/>
    </row>
    <row r="315028" spans="6:6">
      <c r="F315028"/>
    </row>
    <row r="315029" spans="6:6">
      <c r="F315029"/>
    </row>
    <row r="315030" spans="6:6">
      <c r="F315030"/>
    </row>
    <row r="315031" spans="6:6">
      <c r="F315031"/>
    </row>
    <row r="315032" spans="6:6">
      <c r="F315032"/>
    </row>
    <row r="315033" spans="6:6">
      <c r="F315033"/>
    </row>
    <row r="315034" spans="6:6">
      <c r="F315034"/>
    </row>
    <row r="315035" spans="6:6">
      <c r="F315035"/>
    </row>
    <row r="315036" spans="6:6">
      <c r="F315036"/>
    </row>
    <row r="315037" spans="6:6">
      <c r="F315037"/>
    </row>
    <row r="315038" spans="6:6">
      <c r="F315038"/>
    </row>
    <row r="315039" spans="6:6">
      <c r="F315039"/>
    </row>
    <row r="315040" spans="6:6">
      <c r="F315040"/>
    </row>
    <row r="315041" spans="6:6">
      <c r="F315041"/>
    </row>
    <row r="315042" spans="6:6">
      <c r="F315042"/>
    </row>
    <row r="315043" spans="6:6">
      <c r="F315043"/>
    </row>
    <row r="315044" spans="6:6">
      <c r="F315044"/>
    </row>
    <row r="315045" spans="6:6">
      <c r="F315045"/>
    </row>
    <row r="315046" spans="6:6">
      <c r="F315046"/>
    </row>
    <row r="315047" spans="6:6">
      <c r="F315047"/>
    </row>
    <row r="315048" spans="6:6">
      <c r="F315048"/>
    </row>
    <row r="315049" spans="6:6">
      <c r="F315049"/>
    </row>
    <row r="315050" spans="6:6">
      <c r="F315050"/>
    </row>
    <row r="315051" spans="6:6">
      <c r="F315051"/>
    </row>
    <row r="315052" spans="6:6">
      <c r="F315052"/>
    </row>
    <row r="315053" spans="6:6">
      <c r="F315053"/>
    </row>
    <row r="315054" spans="6:6">
      <c r="F315054"/>
    </row>
    <row r="315055" spans="6:6">
      <c r="F315055"/>
    </row>
    <row r="315056" spans="6:6">
      <c r="F315056"/>
    </row>
    <row r="315057" spans="6:6">
      <c r="F315057"/>
    </row>
    <row r="315058" spans="6:6">
      <c r="F315058"/>
    </row>
    <row r="315059" spans="6:6">
      <c r="F315059"/>
    </row>
    <row r="315060" spans="6:6">
      <c r="F315060"/>
    </row>
    <row r="315061" spans="6:6">
      <c r="F315061"/>
    </row>
    <row r="315062" spans="6:6">
      <c r="F315062"/>
    </row>
    <row r="315063" spans="6:6">
      <c r="F315063"/>
    </row>
    <row r="315064" spans="6:6">
      <c r="F315064"/>
    </row>
    <row r="315065" spans="6:6">
      <c r="F315065"/>
    </row>
    <row r="315066" spans="6:6">
      <c r="F315066"/>
    </row>
    <row r="315067" spans="6:6">
      <c r="F315067"/>
    </row>
    <row r="315068" spans="6:6">
      <c r="F315068"/>
    </row>
    <row r="315069" spans="6:6">
      <c r="F315069"/>
    </row>
    <row r="315070" spans="6:6">
      <c r="F315070"/>
    </row>
    <row r="315071" spans="6:6">
      <c r="F315071"/>
    </row>
    <row r="315072" spans="6:6">
      <c r="F315072"/>
    </row>
    <row r="315073" spans="6:6">
      <c r="F315073"/>
    </row>
    <row r="315074" spans="6:6">
      <c r="F315074"/>
    </row>
    <row r="315075" spans="6:6">
      <c r="F315075"/>
    </row>
    <row r="315076" spans="6:6">
      <c r="F315076"/>
    </row>
    <row r="315077" spans="6:6">
      <c r="F315077"/>
    </row>
    <row r="315078" spans="6:6">
      <c r="F315078"/>
    </row>
    <row r="315079" spans="6:6">
      <c r="F315079"/>
    </row>
    <row r="315080" spans="6:6">
      <c r="F315080"/>
    </row>
    <row r="315081" spans="6:6">
      <c r="F315081"/>
    </row>
    <row r="315082" spans="6:6">
      <c r="F315082"/>
    </row>
    <row r="315083" spans="6:6">
      <c r="F315083"/>
    </row>
    <row r="315084" spans="6:6">
      <c r="F315084"/>
    </row>
    <row r="315085" spans="6:6">
      <c r="F315085"/>
    </row>
    <row r="315086" spans="6:6">
      <c r="F315086"/>
    </row>
    <row r="315087" spans="6:6">
      <c r="F315087"/>
    </row>
    <row r="315088" spans="6:6">
      <c r="F315088"/>
    </row>
    <row r="315089" spans="6:6">
      <c r="F315089"/>
    </row>
    <row r="315090" spans="6:6">
      <c r="F315090"/>
    </row>
    <row r="315091" spans="6:6">
      <c r="F315091"/>
    </row>
    <row r="315092" spans="6:6">
      <c r="F315092"/>
    </row>
    <row r="315093" spans="6:6">
      <c r="F315093"/>
    </row>
    <row r="315094" spans="6:6">
      <c r="F315094"/>
    </row>
    <row r="315095" spans="6:6">
      <c r="F315095"/>
    </row>
    <row r="315096" spans="6:6">
      <c r="F315096"/>
    </row>
    <row r="315097" spans="6:6">
      <c r="F315097"/>
    </row>
    <row r="315098" spans="6:6">
      <c r="F315098"/>
    </row>
    <row r="315099" spans="6:6">
      <c r="F315099"/>
    </row>
    <row r="315100" spans="6:6">
      <c r="F315100"/>
    </row>
    <row r="315101" spans="6:6">
      <c r="F315101"/>
    </row>
    <row r="315102" spans="6:6">
      <c r="F315102"/>
    </row>
    <row r="315103" spans="6:6">
      <c r="F315103"/>
    </row>
    <row r="315104" spans="6:6">
      <c r="F315104"/>
    </row>
    <row r="315105" spans="6:6">
      <c r="F315105"/>
    </row>
    <row r="315106" spans="6:6">
      <c r="F315106"/>
    </row>
    <row r="315107" spans="6:6">
      <c r="F315107"/>
    </row>
    <row r="315108" spans="6:6">
      <c r="F315108"/>
    </row>
    <row r="315109" spans="6:6">
      <c r="F315109"/>
    </row>
    <row r="315110" spans="6:6">
      <c r="F315110"/>
    </row>
    <row r="315111" spans="6:6">
      <c r="F315111"/>
    </row>
    <row r="315112" spans="6:6">
      <c r="F315112"/>
    </row>
    <row r="315113" spans="6:6">
      <c r="F315113"/>
    </row>
    <row r="315114" spans="6:6">
      <c r="F315114"/>
    </row>
    <row r="315115" spans="6:6">
      <c r="F315115"/>
    </row>
    <row r="315116" spans="6:6">
      <c r="F315116"/>
    </row>
    <row r="315117" spans="6:6">
      <c r="F315117"/>
    </row>
    <row r="315118" spans="6:6">
      <c r="F315118"/>
    </row>
    <row r="315119" spans="6:6">
      <c r="F315119"/>
    </row>
    <row r="315120" spans="6:6">
      <c r="F315120"/>
    </row>
    <row r="315121" spans="6:6">
      <c r="F315121"/>
    </row>
    <row r="315122" spans="6:6">
      <c r="F315122"/>
    </row>
    <row r="315123" spans="6:6">
      <c r="F315123"/>
    </row>
    <row r="315124" spans="6:6">
      <c r="F315124"/>
    </row>
    <row r="315125" spans="6:6">
      <c r="F315125"/>
    </row>
    <row r="315126" spans="6:6">
      <c r="F315126"/>
    </row>
    <row r="315127" spans="6:6">
      <c r="F315127"/>
    </row>
    <row r="315128" spans="6:6">
      <c r="F315128"/>
    </row>
    <row r="315129" spans="6:6">
      <c r="F315129"/>
    </row>
    <row r="315130" spans="6:6">
      <c r="F315130"/>
    </row>
    <row r="315131" spans="6:6">
      <c r="F315131"/>
    </row>
    <row r="315132" spans="6:6">
      <c r="F315132"/>
    </row>
    <row r="315133" spans="6:6">
      <c r="F315133"/>
    </row>
    <row r="315134" spans="6:6">
      <c r="F315134"/>
    </row>
    <row r="315135" spans="6:6">
      <c r="F315135"/>
    </row>
    <row r="315136" spans="6:6">
      <c r="F315136"/>
    </row>
    <row r="315137" spans="6:6">
      <c r="F315137"/>
    </row>
    <row r="315138" spans="6:6">
      <c r="F315138"/>
    </row>
    <row r="315139" spans="6:6">
      <c r="F315139"/>
    </row>
    <row r="315140" spans="6:6">
      <c r="F315140"/>
    </row>
    <row r="315141" spans="6:6">
      <c r="F315141"/>
    </row>
    <row r="315142" spans="6:6">
      <c r="F315142"/>
    </row>
    <row r="315143" spans="6:6">
      <c r="F315143"/>
    </row>
    <row r="315144" spans="6:6">
      <c r="F315144"/>
    </row>
    <row r="315145" spans="6:6">
      <c r="F315145"/>
    </row>
    <row r="315146" spans="6:6">
      <c r="F315146"/>
    </row>
    <row r="315147" spans="6:6">
      <c r="F315147"/>
    </row>
    <row r="315148" spans="6:6">
      <c r="F315148"/>
    </row>
    <row r="315149" spans="6:6">
      <c r="F315149"/>
    </row>
    <row r="315150" spans="6:6">
      <c r="F315150"/>
    </row>
    <row r="315151" spans="6:6">
      <c r="F315151"/>
    </row>
    <row r="315152" spans="6:6">
      <c r="F315152"/>
    </row>
    <row r="315153" spans="6:6">
      <c r="F315153"/>
    </row>
    <row r="315154" spans="6:6">
      <c r="F315154"/>
    </row>
    <row r="315155" spans="6:6">
      <c r="F315155"/>
    </row>
    <row r="315156" spans="6:6">
      <c r="F315156"/>
    </row>
    <row r="315157" spans="6:6">
      <c r="F315157"/>
    </row>
    <row r="315158" spans="6:6">
      <c r="F315158"/>
    </row>
    <row r="315159" spans="6:6">
      <c r="F315159"/>
    </row>
    <row r="315160" spans="6:6">
      <c r="F315160"/>
    </row>
    <row r="315161" spans="6:6">
      <c r="F315161"/>
    </row>
    <row r="315162" spans="6:6">
      <c r="F315162"/>
    </row>
    <row r="315163" spans="6:6">
      <c r="F315163"/>
    </row>
    <row r="315164" spans="6:6">
      <c r="F315164"/>
    </row>
    <row r="315165" spans="6:6">
      <c r="F315165"/>
    </row>
    <row r="315166" spans="6:6">
      <c r="F315166"/>
    </row>
    <row r="315167" spans="6:6">
      <c r="F315167"/>
    </row>
    <row r="315168" spans="6:6">
      <c r="F315168"/>
    </row>
    <row r="315169" spans="6:6">
      <c r="F315169"/>
    </row>
    <row r="315170" spans="6:6">
      <c r="F315170"/>
    </row>
    <row r="315171" spans="6:6">
      <c r="F315171"/>
    </row>
    <row r="315172" spans="6:6">
      <c r="F315172"/>
    </row>
    <row r="315173" spans="6:6">
      <c r="F315173"/>
    </row>
    <row r="315174" spans="6:6">
      <c r="F315174"/>
    </row>
    <row r="315175" spans="6:6">
      <c r="F315175"/>
    </row>
    <row r="315176" spans="6:6">
      <c r="F315176"/>
    </row>
    <row r="315177" spans="6:6">
      <c r="F315177"/>
    </row>
    <row r="315178" spans="6:6">
      <c r="F315178"/>
    </row>
    <row r="315179" spans="6:6">
      <c r="F315179"/>
    </row>
    <row r="315180" spans="6:6">
      <c r="F315180"/>
    </row>
    <row r="315181" spans="6:6">
      <c r="F315181"/>
    </row>
    <row r="315182" spans="6:6">
      <c r="F315182"/>
    </row>
    <row r="315183" spans="6:6">
      <c r="F315183"/>
    </row>
    <row r="315184" spans="6:6">
      <c r="F315184"/>
    </row>
    <row r="315185" spans="6:6">
      <c r="F315185"/>
    </row>
    <row r="315186" spans="6:6">
      <c r="F315186"/>
    </row>
    <row r="315187" spans="6:6">
      <c r="F315187"/>
    </row>
    <row r="315188" spans="6:6">
      <c r="F315188"/>
    </row>
    <row r="315189" spans="6:6">
      <c r="F315189"/>
    </row>
    <row r="315190" spans="6:6">
      <c r="F315190"/>
    </row>
    <row r="315191" spans="6:6">
      <c r="F315191"/>
    </row>
    <row r="315192" spans="6:6">
      <c r="F315192"/>
    </row>
    <row r="315193" spans="6:6">
      <c r="F315193"/>
    </row>
    <row r="315194" spans="6:6">
      <c r="F315194"/>
    </row>
    <row r="315195" spans="6:6">
      <c r="F315195"/>
    </row>
    <row r="315196" spans="6:6">
      <c r="F315196"/>
    </row>
    <row r="315197" spans="6:6">
      <c r="F315197"/>
    </row>
    <row r="315198" spans="6:6">
      <c r="F315198"/>
    </row>
    <row r="315199" spans="6:6">
      <c r="F315199"/>
    </row>
    <row r="315200" spans="6:6">
      <c r="F315200"/>
    </row>
    <row r="315201" spans="6:6">
      <c r="F315201"/>
    </row>
    <row r="315202" spans="6:6">
      <c r="F315202"/>
    </row>
    <row r="315203" spans="6:6">
      <c r="F315203"/>
    </row>
    <row r="315204" spans="6:6">
      <c r="F315204"/>
    </row>
    <row r="315205" spans="6:6">
      <c r="F315205"/>
    </row>
    <row r="315206" spans="6:6">
      <c r="F315206"/>
    </row>
    <row r="315207" spans="6:6">
      <c r="F315207"/>
    </row>
    <row r="315208" spans="6:6">
      <c r="F315208"/>
    </row>
    <row r="315209" spans="6:6">
      <c r="F315209"/>
    </row>
    <row r="315210" spans="6:6">
      <c r="F315210"/>
    </row>
    <row r="315211" spans="6:6">
      <c r="F315211"/>
    </row>
    <row r="315212" spans="6:6">
      <c r="F315212"/>
    </row>
    <row r="315213" spans="6:6">
      <c r="F315213"/>
    </row>
    <row r="315214" spans="6:6">
      <c r="F315214"/>
    </row>
    <row r="315215" spans="6:6">
      <c r="F315215"/>
    </row>
    <row r="315216" spans="6:6">
      <c r="F315216"/>
    </row>
    <row r="315217" spans="6:6">
      <c r="F315217"/>
    </row>
    <row r="315218" spans="6:6">
      <c r="F315218"/>
    </row>
    <row r="315219" spans="6:6">
      <c r="F315219"/>
    </row>
    <row r="315220" spans="6:6">
      <c r="F315220"/>
    </row>
    <row r="315221" spans="6:6">
      <c r="F315221"/>
    </row>
    <row r="315222" spans="6:6">
      <c r="F315222"/>
    </row>
    <row r="315223" spans="6:6">
      <c r="F315223"/>
    </row>
    <row r="315224" spans="6:6">
      <c r="F315224"/>
    </row>
    <row r="315225" spans="6:6">
      <c r="F315225"/>
    </row>
    <row r="315226" spans="6:6">
      <c r="F315226"/>
    </row>
    <row r="315227" spans="6:6">
      <c r="F315227"/>
    </row>
    <row r="315228" spans="6:6">
      <c r="F315228"/>
    </row>
    <row r="315229" spans="6:6">
      <c r="F315229"/>
    </row>
    <row r="315230" spans="6:6">
      <c r="F315230"/>
    </row>
    <row r="315231" spans="6:6">
      <c r="F315231"/>
    </row>
    <row r="315232" spans="6:6">
      <c r="F315232"/>
    </row>
    <row r="315233" spans="6:6">
      <c r="F315233"/>
    </row>
    <row r="315234" spans="6:6">
      <c r="F315234"/>
    </row>
    <row r="315235" spans="6:6">
      <c r="F315235"/>
    </row>
    <row r="315236" spans="6:6">
      <c r="F315236"/>
    </row>
    <row r="315237" spans="6:6">
      <c r="F315237"/>
    </row>
    <row r="315238" spans="6:6">
      <c r="F315238"/>
    </row>
    <row r="315239" spans="6:6">
      <c r="F315239"/>
    </row>
    <row r="315240" spans="6:6">
      <c r="F315240"/>
    </row>
    <row r="315241" spans="6:6">
      <c r="F315241"/>
    </row>
    <row r="315242" spans="6:6">
      <c r="F315242"/>
    </row>
    <row r="315243" spans="6:6">
      <c r="F315243"/>
    </row>
    <row r="315244" spans="6:6">
      <c r="F315244"/>
    </row>
    <row r="315245" spans="6:6">
      <c r="F315245"/>
    </row>
    <row r="315246" spans="6:6">
      <c r="F315246"/>
    </row>
    <row r="315247" spans="6:6">
      <c r="F315247"/>
    </row>
    <row r="315248" spans="6:6">
      <c r="F315248"/>
    </row>
    <row r="315249" spans="6:6">
      <c r="F315249"/>
    </row>
    <row r="315250" spans="6:6">
      <c r="F315250"/>
    </row>
    <row r="315251" spans="6:6">
      <c r="F315251"/>
    </row>
    <row r="315252" spans="6:6">
      <c r="F315252"/>
    </row>
    <row r="315253" spans="6:6">
      <c r="F315253"/>
    </row>
    <row r="315254" spans="6:6">
      <c r="F315254"/>
    </row>
    <row r="315255" spans="6:6">
      <c r="F315255"/>
    </row>
    <row r="315256" spans="6:6">
      <c r="F315256"/>
    </row>
    <row r="315257" spans="6:6">
      <c r="F315257"/>
    </row>
    <row r="315258" spans="6:6">
      <c r="F315258"/>
    </row>
    <row r="315259" spans="6:6">
      <c r="F315259"/>
    </row>
    <row r="315260" spans="6:6">
      <c r="F315260"/>
    </row>
    <row r="315261" spans="6:6">
      <c r="F315261"/>
    </row>
    <row r="315262" spans="6:6">
      <c r="F315262"/>
    </row>
    <row r="315263" spans="6:6">
      <c r="F315263"/>
    </row>
    <row r="315264" spans="6:6">
      <c r="F315264"/>
    </row>
    <row r="315265" spans="6:6">
      <c r="F315265"/>
    </row>
    <row r="315266" spans="6:6">
      <c r="F315266"/>
    </row>
    <row r="315267" spans="6:6">
      <c r="F315267"/>
    </row>
    <row r="315268" spans="6:6">
      <c r="F315268"/>
    </row>
    <row r="315269" spans="6:6">
      <c r="F315269"/>
    </row>
    <row r="315270" spans="6:6">
      <c r="F315270"/>
    </row>
    <row r="315271" spans="6:6">
      <c r="F315271"/>
    </row>
    <row r="315272" spans="6:6">
      <c r="F315272"/>
    </row>
    <row r="315273" spans="6:6">
      <c r="F315273"/>
    </row>
    <row r="315274" spans="6:6">
      <c r="F315274"/>
    </row>
    <row r="315275" spans="6:6">
      <c r="F315275"/>
    </row>
    <row r="315276" spans="6:6">
      <c r="F315276"/>
    </row>
    <row r="315277" spans="6:6">
      <c r="F315277"/>
    </row>
    <row r="315278" spans="6:6">
      <c r="F315278"/>
    </row>
    <row r="315279" spans="6:6">
      <c r="F315279"/>
    </row>
    <row r="315280" spans="6:6">
      <c r="F315280"/>
    </row>
    <row r="315281" spans="6:6">
      <c r="F315281"/>
    </row>
    <row r="315282" spans="6:6">
      <c r="F315282"/>
    </row>
    <row r="315283" spans="6:6">
      <c r="F315283"/>
    </row>
    <row r="315284" spans="6:6">
      <c r="F315284"/>
    </row>
    <row r="315285" spans="6:6">
      <c r="F315285"/>
    </row>
    <row r="315286" spans="6:6">
      <c r="F315286"/>
    </row>
    <row r="315287" spans="6:6">
      <c r="F315287"/>
    </row>
    <row r="315288" spans="6:6">
      <c r="F315288"/>
    </row>
    <row r="315289" spans="6:6">
      <c r="F315289"/>
    </row>
    <row r="315290" spans="6:6">
      <c r="F315290"/>
    </row>
    <row r="315291" spans="6:6">
      <c r="F315291"/>
    </row>
    <row r="315292" spans="6:6">
      <c r="F315292"/>
    </row>
    <row r="315293" spans="6:6">
      <c r="F315293"/>
    </row>
    <row r="315294" spans="6:6">
      <c r="F315294"/>
    </row>
    <row r="315295" spans="6:6">
      <c r="F315295"/>
    </row>
    <row r="315296" spans="6:6">
      <c r="F315296"/>
    </row>
    <row r="315297" spans="6:6">
      <c r="F315297"/>
    </row>
    <row r="315298" spans="6:6">
      <c r="F315298"/>
    </row>
    <row r="315299" spans="6:6">
      <c r="F315299"/>
    </row>
    <row r="315300" spans="6:6">
      <c r="F315300"/>
    </row>
    <row r="315301" spans="6:6">
      <c r="F315301"/>
    </row>
    <row r="315302" spans="6:6">
      <c r="F315302"/>
    </row>
    <row r="315303" spans="6:6">
      <c r="F315303"/>
    </row>
    <row r="315304" spans="6:6">
      <c r="F315304"/>
    </row>
    <row r="315305" spans="6:6">
      <c r="F315305"/>
    </row>
    <row r="315306" spans="6:6">
      <c r="F315306"/>
    </row>
    <row r="315307" spans="6:6">
      <c r="F315307"/>
    </row>
    <row r="315308" spans="6:6">
      <c r="F315308"/>
    </row>
    <row r="315309" spans="6:6">
      <c r="F315309"/>
    </row>
    <row r="315310" spans="6:6">
      <c r="F315310"/>
    </row>
    <row r="315311" spans="6:6">
      <c r="F315311"/>
    </row>
    <row r="315312" spans="6:6">
      <c r="F315312"/>
    </row>
    <row r="315313" spans="6:6">
      <c r="F315313"/>
    </row>
    <row r="315314" spans="6:6">
      <c r="F315314"/>
    </row>
    <row r="315315" spans="6:6">
      <c r="F315315"/>
    </row>
    <row r="315316" spans="6:6">
      <c r="F315316"/>
    </row>
    <row r="315317" spans="6:6">
      <c r="F315317"/>
    </row>
    <row r="315318" spans="6:6">
      <c r="F315318"/>
    </row>
    <row r="315319" spans="6:6">
      <c r="F315319"/>
    </row>
    <row r="315320" spans="6:6">
      <c r="F315320"/>
    </row>
    <row r="315321" spans="6:6">
      <c r="F315321"/>
    </row>
    <row r="315322" spans="6:6">
      <c r="F315322"/>
    </row>
    <row r="315323" spans="6:6">
      <c r="F315323"/>
    </row>
    <row r="315324" spans="6:6">
      <c r="F315324"/>
    </row>
    <row r="315325" spans="6:6">
      <c r="F315325"/>
    </row>
    <row r="315326" spans="6:6">
      <c r="F315326"/>
    </row>
    <row r="315327" spans="6:6">
      <c r="F315327"/>
    </row>
    <row r="315328" spans="6:6">
      <c r="F315328"/>
    </row>
    <row r="315329" spans="6:6">
      <c r="F315329"/>
    </row>
    <row r="315330" spans="6:6">
      <c r="F315330"/>
    </row>
    <row r="315331" spans="6:6">
      <c r="F315331"/>
    </row>
    <row r="315332" spans="6:6">
      <c r="F315332"/>
    </row>
    <row r="315333" spans="6:6">
      <c r="F315333"/>
    </row>
    <row r="315334" spans="6:6">
      <c r="F315334"/>
    </row>
    <row r="315335" spans="6:6">
      <c r="F315335"/>
    </row>
    <row r="315336" spans="6:6">
      <c r="F315336"/>
    </row>
    <row r="315337" spans="6:6">
      <c r="F315337"/>
    </row>
    <row r="315338" spans="6:6">
      <c r="F315338"/>
    </row>
    <row r="315339" spans="6:6">
      <c r="F315339"/>
    </row>
    <row r="315340" spans="6:6">
      <c r="F315340"/>
    </row>
    <row r="315341" spans="6:6">
      <c r="F315341"/>
    </row>
    <row r="315342" spans="6:6">
      <c r="F315342"/>
    </row>
    <row r="315343" spans="6:6">
      <c r="F315343"/>
    </row>
    <row r="315344" spans="6:6">
      <c r="F315344"/>
    </row>
    <row r="315345" spans="6:6">
      <c r="F315345"/>
    </row>
    <row r="315346" spans="6:6">
      <c r="F315346"/>
    </row>
    <row r="315347" spans="6:6">
      <c r="F315347"/>
    </row>
    <row r="315348" spans="6:6">
      <c r="F315348"/>
    </row>
    <row r="315349" spans="6:6">
      <c r="F315349"/>
    </row>
    <row r="315350" spans="6:6">
      <c r="F315350"/>
    </row>
    <row r="315351" spans="6:6">
      <c r="F315351"/>
    </row>
    <row r="315352" spans="6:6">
      <c r="F315352"/>
    </row>
    <row r="315353" spans="6:6">
      <c r="F315353"/>
    </row>
    <row r="315354" spans="6:6">
      <c r="F315354"/>
    </row>
    <row r="315355" spans="6:6">
      <c r="F315355"/>
    </row>
    <row r="315356" spans="6:6">
      <c r="F315356"/>
    </row>
    <row r="315357" spans="6:6">
      <c r="F315357"/>
    </row>
    <row r="315358" spans="6:6">
      <c r="F315358"/>
    </row>
    <row r="315359" spans="6:6">
      <c r="F315359"/>
    </row>
    <row r="315360" spans="6:6">
      <c r="F315360"/>
    </row>
    <row r="315361" spans="6:6">
      <c r="F315361"/>
    </row>
    <row r="315362" spans="6:6">
      <c r="F315362"/>
    </row>
    <row r="315363" spans="6:6">
      <c r="F315363"/>
    </row>
    <row r="315364" spans="6:6">
      <c r="F315364"/>
    </row>
    <row r="315365" spans="6:6">
      <c r="F315365"/>
    </row>
    <row r="315366" spans="6:6">
      <c r="F315366"/>
    </row>
    <row r="315367" spans="6:6">
      <c r="F315367"/>
    </row>
    <row r="315368" spans="6:6">
      <c r="F315368"/>
    </row>
    <row r="315369" spans="6:6">
      <c r="F315369"/>
    </row>
    <row r="315370" spans="6:6">
      <c r="F315370"/>
    </row>
    <row r="315371" spans="6:6">
      <c r="F315371"/>
    </row>
    <row r="315372" spans="6:6">
      <c r="F315372"/>
    </row>
    <row r="315373" spans="6:6">
      <c r="F315373"/>
    </row>
    <row r="315374" spans="6:6">
      <c r="F315374"/>
    </row>
    <row r="315375" spans="6:6">
      <c r="F315375"/>
    </row>
    <row r="315376" spans="6:6">
      <c r="F315376"/>
    </row>
    <row r="315377" spans="6:6">
      <c r="F315377"/>
    </row>
    <row r="315378" spans="6:6">
      <c r="F315378"/>
    </row>
    <row r="315379" spans="6:6">
      <c r="F315379"/>
    </row>
    <row r="315380" spans="6:6">
      <c r="F315380"/>
    </row>
    <row r="315381" spans="6:6">
      <c r="F315381"/>
    </row>
    <row r="315382" spans="6:6">
      <c r="F315382"/>
    </row>
    <row r="315383" spans="6:6">
      <c r="F315383"/>
    </row>
    <row r="315384" spans="6:6">
      <c r="F315384"/>
    </row>
    <row r="315385" spans="6:6">
      <c r="F315385"/>
    </row>
    <row r="315386" spans="6:6">
      <c r="F315386"/>
    </row>
    <row r="315387" spans="6:6">
      <c r="F315387"/>
    </row>
    <row r="315388" spans="6:6">
      <c r="F315388"/>
    </row>
    <row r="315389" spans="6:6">
      <c r="F315389"/>
    </row>
    <row r="315390" spans="6:6">
      <c r="F315390"/>
    </row>
    <row r="315391" spans="6:6">
      <c r="F315391"/>
    </row>
    <row r="315392" spans="6:6">
      <c r="F315392"/>
    </row>
    <row r="315393" spans="6:6">
      <c r="F315393"/>
    </row>
    <row r="315394" spans="6:6">
      <c r="F315394"/>
    </row>
    <row r="315395" spans="6:6">
      <c r="F315395"/>
    </row>
    <row r="315396" spans="6:6">
      <c r="F315396"/>
    </row>
    <row r="315397" spans="6:6">
      <c r="F315397"/>
    </row>
    <row r="315398" spans="6:6">
      <c r="F315398"/>
    </row>
    <row r="315399" spans="6:6">
      <c r="F315399"/>
    </row>
    <row r="315400" spans="6:6">
      <c r="F315400"/>
    </row>
    <row r="315401" spans="6:6">
      <c r="F315401"/>
    </row>
    <row r="315402" spans="6:6">
      <c r="F315402"/>
    </row>
    <row r="315403" spans="6:6">
      <c r="F315403"/>
    </row>
    <row r="315404" spans="6:6">
      <c r="F315404"/>
    </row>
    <row r="315405" spans="6:6">
      <c r="F315405"/>
    </row>
    <row r="315406" spans="6:6">
      <c r="F315406"/>
    </row>
    <row r="315407" spans="6:6">
      <c r="F315407"/>
    </row>
    <row r="315408" spans="6:6">
      <c r="F315408"/>
    </row>
    <row r="315409" spans="6:6">
      <c r="F315409"/>
    </row>
    <row r="315410" spans="6:6">
      <c r="F315410"/>
    </row>
    <row r="315411" spans="6:6">
      <c r="F315411"/>
    </row>
    <row r="315412" spans="6:6">
      <c r="F315412"/>
    </row>
    <row r="315413" spans="6:6">
      <c r="F315413"/>
    </row>
    <row r="315414" spans="6:6">
      <c r="F315414"/>
    </row>
    <row r="315415" spans="6:6">
      <c r="F315415"/>
    </row>
    <row r="315416" spans="6:6">
      <c r="F315416"/>
    </row>
    <row r="315417" spans="6:6">
      <c r="F315417"/>
    </row>
    <row r="315418" spans="6:6">
      <c r="F315418"/>
    </row>
    <row r="315419" spans="6:6">
      <c r="F315419"/>
    </row>
    <row r="315420" spans="6:6">
      <c r="F315420"/>
    </row>
    <row r="315421" spans="6:6">
      <c r="F315421"/>
    </row>
    <row r="315422" spans="6:6">
      <c r="F315422"/>
    </row>
    <row r="315423" spans="6:6">
      <c r="F315423"/>
    </row>
    <row r="315424" spans="6:6">
      <c r="F315424"/>
    </row>
    <row r="315425" spans="6:6">
      <c r="F315425"/>
    </row>
    <row r="315426" spans="6:6">
      <c r="F315426"/>
    </row>
    <row r="315427" spans="6:6">
      <c r="F315427"/>
    </row>
    <row r="315428" spans="6:6">
      <c r="F315428"/>
    </row>
    <row r="315429" spans="6:6">
      <c r="F315429"/>
    </row>
    <row r="315430" spans="6:6">
      <c r="F315430"/>
    </row>
    <row r="315431" spans="6:6">
      <c r="F315431"/>
    </row>
    <row r="315432" spans="6:6">
      <c r="F315432"/>
    </row>
    <row r="315433" spans="6:6">
      <c r="F315433"/>
    </row>
    <row r="315434" spans="6:6">
      <c r="F315434"/>
    </row>
    <row r="315435" spans="6:6">
      <c r="F315435"/>
    </row>
    <row r="315436" spans="6:6">
      <c r="F315436"/>
    </row>
    <row r="315437" spans="6:6">
      <c r="F315437"/>
    </row>
    <row r="315438" spans="6:6">
      <c r="F315438"/>
    </row>
    <row r="315439" spans="6:6">
      <c r="F315439"/>
    </row>
    <row r="315440" spans="6:6">
      <c r="F315440"/>
    </row>
    <row r="315441" spans="6:6">
      <c r="F315441"/>
    </row>
    <row r="315442" spans="6:6">
      <c r="F315442"/>
    </row>
    <row r="315443" spans="6:6">
      <c r="F315443"/>
    </row>
    <row r="315444" spans="6:6">
      <c r="F315444"/>
    </row>
    <row r="315445" spans="6:6">
      <c r="F315445"/>
    </row>
    <row r="315446" spans="6:6">
      <c r="F315446"/>
    </row>
    <row r="315447" spans="6:6">
      <c r="F315447"/>
    </row>
    <row r="315448" spans="6:6">
      <c r="F315448"/>
    </row>
    <row r="315449" spans="6:6">
      <c r="F315449"/>
    </row>
    <row r="315450" spans="6:6">
      <c r="F315450"/>
    </row>
    <row r="315451" spans="6:6">
      <c r="F315451"/>
    </row>
    <row r="315452" spans="6:6">
      <c r="F315452"/>
    </row>
    <row r="315453" spans="6:6">
      <c r="F315453"/>
    </row>
    <row r="315454" spans="6:6">
      <c r="F315454"/>
    </row>
    <row r="315455" spans="6:6">
      <c r="F315455"/>
    </row>
    <row r="315456" spans="6:6">
      <c r="F315456"/>
    </row>
    <row r="315457" spans="6:6">
      <c r="F315457"/>
    </row>
    <row r="315458" spans="6:6">
      <c r="F315458"/>
    </row>
    <row r="315459" spans="6:6">
      <c r="F315459"/>
    </row>
    <row r="315460" spans="6:6">
      <c r="F315460"/>
    </row>
    <row r="315461" spans="6:6">
      <c r="F315461"/>
    </row>
    <row r="315462" spans="6:6">
      <c r="F315462"/>
    </row>
    <row r="315463" spans="6:6">
      <c r="F315463"/>
    </row>
    <row r="315464" spans="6:6">
      <c r="F315464"/>
    </row>
    <row r="315465" spans="6:6">
      <c r="F315465"/>
    </row>
    <row r="315466" spans="6:6">
      <c r="F315466"/>
    </row>
    <row r="315467" spans="6:6">
      <c r="F315467"/>
    </row>
    <row r="315468" spans="6:6">
      <c r="F315468"/>
    </row>
    <row r="315469" spans="6:6">
      <c r="F315469"/>
    </row>
    <row r="315470" spans="6:6">
      <c r="F315470"/>
    </row>
    <row r="315471" spans="6:6">
      <c r="F315471"/>
    </row>
    <row r="315472" spans="6:6">
      <c r="F315472"/>
    </row>
    <row r="315473" spans="6:6">
      <c r="F315473"/>
    </row>
    <row r="315474" spans="6:6">
      <c r="F315474"/>
    </row>
    <row r="315475" spans="6:6">
      <c r="F315475"/>
    </row>
    <row r="315476" spans="6:6">
      <c r="F315476"/>
    </row>
    <row r="315477" spans="6:6">
      <c r="F315477"/>
    </row>
    <row r="315478" spans="6:6">
      <c r="F315478"/>
    </row>
    <row r="315479" spans="6:6">
      <c r="F315479"/>
    </row>
    <row r="315480" spans="6:6">
      <c r="F315480"/>
    </row>
    <row r="315481" spans="6:6">
      <c r="F315481"/>
    </row>
    <row r="315482" spans="6:6">
      <c r="F315482"/>
    </row>
    <row r="315483" spans="6:6">
      <c r="F315483"/>
    </row>
    <row r="315484" spans="6:6">
      <c r="F315484"/>
    </row>
    <row r="315485" spans="6:6">
      <c r="F315485"/>
    </row>
    <row r="315486" spans="6:6">
      <c r="F315486"/>
    </row>
    <row r="315487" spans="6:6">
      <c r="F315487"/>
    </row>
    <row r="315488" spans="6:6">
      <c r="F315488"/>
    </row>
    <row r="315489" spans="6:6">
      <c r="F315489"/>
    </row>
    <row r="315490" spans="6:6">
      <c r="F315490"/>
    </row>
    <row r="315491" spans="6:6">
      <c r="F315491"/>
    </row>
    <row r="315492" spans="6:6">
      <c r="F315492"/>
    </row>
    <row r="315493" spans="6:6">
      <c r="F315493"/>
    </row>
    <row r="315494" spans="6:6">
      <c r="F315494"/>
    </row>
    <row r="315495" spans="6:6">
      <c r="F315495"/>
    </row>
    <row r="315496" spans="6:6">
      <c r="F315496"/>
    </row>
    <row r="315497" spans="6:6">
      <c r="F315497"/>
    </row>
    <row r="315498" spans="6:6">
      <c r="F315498"/>
    </row>
    <row r="315499" spans="6:6">
      <c r="F315499"/>
    </row>
    <row r="315500" spans="6:6">
      <c r="F315500"/>
    </row>
    <row r="315501" spans="6:6">
      <c r="F315501"/>
    </row>
    <row r="315502" spans="6:6">
      <c r="F315502"/>
    </row>
    <row r="315503" spans="6:6">
      <c r="F315503"/>
    </row>
    <row r="315504" spans="6:6">
      <c r="F315504"/>
    </row>
    <row r="315505" spans="6:6">
      <c r="F315505"/>
    </row>
    <row r="315506" spans="6:6">
      <c r="F315506"/>
    </row>
    <row r="315507" spans="6:6">
      <c r="F315507"/>
    </row>
    <row r="315508" spans="6:6">
      <c r="F315508"/>
    </row>
    <row r="315509" spans="6:6">
      <c r="F315509"/>
    </row>
    <row r="315510" spans="6:6">
      <c r="F315510"/>
    </row>
    <row r="315511" spans="6:6">
      <c r="F315511"/>
    </row>
    <row r="315512" spans="6:6">
      <c r="F315512"/>
    </row>
    <row r="315513" spans="6:6">
      <c r="F315513"/>
    </row>
    <row r="315514" spans="6:6">
      <c r="F315514"/>
    </row>
    <row r="315515" spans="6:6">
      <c r="F315515"/>
    </row>
    <row r="315516" spans="6:6">
      <c r="F315516"/>
    </row>
    <row r="315517" spans="6:6">
      <c r="F315517"/>
    </row>
    <row r="315518" spans="6:6">
      <c r="F315518"/>
    </row>
    <row r="315519" spans="6:6">
      <c r="F315519"/>
    </row>
    <row r="315520" spans="6:6">
      <c r="F315520"/>
    </row>
    <row r="315521" spans="6:6">
      <c r="F315521"/>
    </row>
    <row r="315522" spans="6:6">
      <c r="F315522"/>
    </row>
    <row r="315523" spans="6:6">
      <c r="F315523"/>
    </row>
    <row r="315524" spans="6:6">
      <c r="F315524"/>
    </row>
    <row r="315525" spans="6:6">
      <c r="F315525"/>
    </row>
    <row r="315526" spans="6:6">
      <c r="F315526"/>
    </row>
    <row r="315527" spans="6:6">
      <c r="F315527"/>
    </row>
    <row r="315528" spans="6:6">
      <c r="F315528"/>
    </row>
    <row r="315529" spans="6:6">
      <c r="F315529"/>
    </row>
    <row r="315530" spans="6:6">
      <c r="F315530"/>
    </row>
    <row r="315531" spans="6:6">
      <c r="F315531"/>
    </row>
    <row r="315532" spans="6:6">
      <c r="F315532"/>
    </row>
    <row r="315533" spans="6:6">
      <c r="F315533"/>
    </row>
    <row r="315534" spans="6:6">
      <c r="F315534"/>
    </row>
    <row r="315535" spans="6:6">
      <c r="F315535"/>
    </row>
    <row r="315536" spans="6:6">
      <c r="F315536"/>
    </row>
    <row r="315537" spans="6:6">
      <c r="F315537"/>
    </row>
    <row r="315538" spans="6:6">
      <c r="F315538"/>
    </row>
    <row r="315539" spans="6:6">
      <c r="F315539"/>
    </row>
    <row r="315540" spans="6:6">
      <c r="F315540"/>
    </row>
    <row r="315541" spans="6:6">
      <c r="F315541"/>
    </row>
    <row r="315542" spans="6:6">
      <c r="F315542"/>
    </row>
    <row r="315543" spans="6:6">
      <c r="F315543"/>
    </row>
    <row r="315544" spans="6:6">
      <c r="F315544"/>
    </row>
    <row r="315545" spans="6:6">
      <c r="F315545"/>
    </row>
    <row r="315546" spans="6:6">
      <c r="F315546"/>
    </row>
    <row r="315547" spans="6:6">
      <c r="F315547"/>
    </row>
    <row r="315548" spans="6:6">
      <c r="F315548"/>
    </row>
    <row r="315549" spans="6:6">
      <c r="F315549"/>
    </row>
    <row r="315550" spans="6:6">
      <c r="F315550"/>
    </row>
    <row r="315551" spans="6:6">
      <c r="F315551"/>
    </row>
    <row r="315552" spans="6:6">
      <c r="F315552"/>
    </row>
    <row r="315553" spans="6:6">
      <c r="F315553"/>
    </row>
    <row r="315554" spans="6:6">
      <c r="F315554"/>
    </row>
    <row r="315555" spans="6:6">
      <c r="F315555"/>
    </row>
    <row r="315556" spans="6:6">
      <c r="F315556"/>
    </row>
    <row r="315557" spans="6:6">
      <c r="F315557"/>
    </row>
    <row r="315558" spans="6:6">
      <c r="F315558"/>
    </row>
    <row r="315559" spans="6:6">
      <c r="F315559"/>
    </row>
    <row r="315560" spans="6:6">
      <c r="F315560"/>
    </row>
    <row r="315561" spans="6:6">
      <c r="F315561"/>
    </row>
    <row r="315562" spans="6:6">
      <c r="F315562"/>
    </row>
    <row r="315563" spans="6:6">
      <c r="F315563"/>
    </row>
    <row r="315564" spans="6:6">
      <c r="F315564"/>
    </row>
    <row r="315565" spans="6:6">
      <c r="F315565"/>
    </row>
    <row r="315566" spans="6:6">
      <c r="F315566"/>
    </row>
    <row r="315567" spans="6:6">
      <c r="F315567"/>
    </row>
    <row r="315568" spans="6:6">
      <c r="F315568"/>
    </row>
    <row r="315569" spans="6:6">
      <c r="F315569"/>
    </row>
    <row r="315570" spans="6:6">
      <c r="F315570"/>
    </row>
    <row r="315571" spans="6:6">
      <c r="F315571"/>
    </row>
    <row r="315572" spans="6:6">
      <c r="F315572"/>
    </row>
    <row r="315573" spans="6:6">
      <c r="F315573"/>
    </row>
    <row r="315574" spans="6:6">
      <c r="F315574"/>
    </row>
    <row r="315575" spans="6:6">
      <c r="F315575"/>
    </row>
    <row r="315576" spans="6:6">
      <c r="F315576"/>
    </row>
    <row r="315577" spans="6:6">
      <c r="F315577"/>
    </row>
    <row r="315578" spans="6:6">
      <c r="F315578"/>
    </row>
    <row r="315579" spans="6:6">
      <c r="F315579"/>
    </row>
    <row r="315580" spans="6:6">
      <c r="F315580"/>
    </row>
    <row r="315581" spans="6:6">
      <c r="F315581"/>
    </row>
    <row r="315582" spans="6:6">
      <c r="F315582"/>
    </row>
    <row r="315583" spans="6:6">
      <c r="F315583"/>
    </row>
    <row r="315584" spans="6:6">
      <c r="F315584"/>
    </row>
    <row r="315585" spans="6:6">
      <c r="F315585"/>
    </row>
    <row r="315586" spans="6:6">
      <c r="F315586"/>
    </row>
    <row r="315587" spans="6:6">
      <c r="F315587"/>
    </row>
    <row r="315588" spans="6:6">
      <c r="F315588"/>
    </row>
    <row r="315589" spans="6:6">
      <c r="F315589"/>
    </row>
    <row r="315590" spans="6:6">
      <c r="F315590"/>
    </row>
    <row r="315591" spans="6:6">
      <c r="F315591"/>
    </row>
    <row r="315592" spans="6:6">
      <c r="F315592"/>
    </row>
    <row r="315593" spans="6:6">
      <c r="F315593"/>
    </row>
    <row r="315594" spans="6:6">
      <c r="F315594"/>
    </row>
    <row r="315595" spans="6:6">
      <c r="F315595"/>
    </row>
    <row r="315596" spans="6:6">
      <c r="F315596"/>
    </row>
    <row r="315597" spans="6:6">
      <c r="F315597"/>
    </row>
    <row r="315598" spans="6:6">
      <c r="F315598"/>
    </row>
    <row r="315599" spans="6:6">
      <c r="F315599"/>
    </row>
    <row r="315600" spans="6:6">
      <c r="F315600"/>
    </row>
    <row r="315601" spans="6:6">
      <c r="F315601"/>
    </row>
    <row r="315602" spans="6:6">
      <c r="F315602"/>
    </row>
    <row r="315603" spans="6:6">
      <c r="F315603"/>
    </row>
    <row r="315604" spans="6:6">
      <c r="F315604"/>
    </row>
    <row r="315605" spans="6:6">
      <c r="F315605"/>
    </row>
    <row r="315606" spans="6:6">
      <c r="F315606"/>
    </row>
    <row r="315607" spans="6:6">
      <c r="F315607"/>
    </row>
    <row r="315608" spans="6:6">
      <c r="F315608"/>
    </row>
    <row r="315609" spans="6:6">
      <c r="F315609"/>
    </row>
    <row r="315610" spans="6:6">
      <c r="F315610"/>
    </row>
    <row r="315611" spans="6:6">
      <c r="F315611"/>
    </row>
    <row r="315612" spans="6:6">
      <c r="F315612"/>
    </row>
    <row r="315613" spans="6:6">
      <c r="F315613"/>
    </row>
    <row r="315614" spans="6:6">
      <c r="F315614"/>
    </row>
    <row r="315615" spans="6:6">
      <c r="F315615"/>
    </row>
    <row r="315616" spans="6:6">
      <c r="F315616"/>
    </row>
    <row r="315617" spans="6:6">
      <c r="F315617"/>
    </row>
    <row r="315618" spans="6:6">
      <c r="F315618"/>
    </row>
    <row r="315619" spans="6:6">
      <c r="F315619"/>
    </row>
    <row r="315620" spans="6:6">
      <c r="F315620"/>
    </row>
    <row r="315621" spans="6:6">
      <c r="F315621"/>
    </row>
    <row r="315622" spans="6:6">
      <c r="F315622"/>
    </row>
    <row r="315623" spans="6:6">
      <c r="F315623"/>
    </row>
    <row r="315624" spans="6:6">
      <c r="F315624"/>
    </row>
    <row r="315625" spans="6:6">
      <c r="F315625"/>
    </row>
    <row r="315626" spans="6:6">
      <c r="F315626"/>
    </row>
    <row r="315627" spans="6:6">
      <c r="F315627"/>
    </row>
    <row r="315628" spans="6:6">
      <c r="F315628"/>
    </row>
    <row r="315629" spans="6:6">
      <c r="F315629"/>
    </row>
    <row r="315630" spans="6:6">
      <c r="F315630"/>
    </row>
    <row r="315631" spans="6:6">
      <c r="F315631"/>
    </row>
    <row r="315632" spans="6:6">
      <c r="F315632"/>
    </row>
    <row r="315633" spans="6:6">
      <c r="F315633"/>
    </row>
    <row r="315634" spans="6:6">
      <c r="F315634"/>
    </row>
    <row r="315635" spans="6:6">
      <c r="F315635"/>
    </row>
    <row r="315636" spans="6:6">
      <c r="F315636"/>
    </row>
    <row r="315637" spans="6:6">
      <c r="F315637"/>
    </row>
    <row r="315638" spans="6:6">
      <c r="F315638"/>
    </row>
    <row r="315639" spans="6:6">
      <c r="F315639"/>
    </row>
    <row r="315640" spans="6:6">
      <c r="F315640"/>
    </row>
    <row r="315641" spans="6:6">
      <c r="F315641"/>
    </row>
    <row r="315642" spans="6:6">
      <c r="F315642"/>
    </row>
    <row r="315643" spans="6:6">
      <c r="F315643"/>
    </row>
    <row r="315644" spans="6:6">
      <c r="F315644"/>
    </row>
    <row r="315645" spans="6:6">
      <c r="F315645"/>
    </row>
    <row r="315646" spans="6:6">
      <c r="F315646"/>
    </row>
    <row r="315647" spans="6:6">
      <c r="F315647"/>
    </row>
    <row r="315648" spans="6:6">
      <c r="F315648"/>
    </row>
    <row r="315649" spans="6:6">
      <c r="F315649"/>
    </row>
    <row r="315650" spans="6:6">
      <c r="F315650"/>
    </row>
    <row r="315651" spans="6:6">
      <c r="F315651"/>
    </row>
    <row r="315652" spans="6:6">
      <c r="F315652"/>
    </row>
    <row r="315653" spans="6:6">
      <c r="F315653"/>
    </row>
    <row r="315654" spans="6:6">
      <c r="F315654"/>
    </row>
    <row r="315655" spans="6:6">
      <c r="F315655"/>
    </row>
    <row r="315656" spans="6:6">
      <c r="F315656"/>
    </row>
    <row r="315657" spans="6:6">
      <c r="F315657"/>
    </row>
    <row r="315658" spans="6:6">
      <c r="F315658"/>
    </row>
    <row r="315659" spans="6:6">
      <c r="F315659"/>
    </row>
    <row r="315660" spans="6:6">
      <c r="F315660"/>
    </row>
    <row r="315661" spans="6:6">
      <c r="F315661"/>
    </row>
    <row r="315662" spans="6:6">
      <c r="F315662"/>
    </row>
    <row r="315663" spans="6:6">
      <c r="F315663"/>
    </row>
    <row r="315664" spans="6:6">
      <c r="F315664"/>
    </row>
    <row r="315665" spans="6:6">
      <c r="F315665"/>
    </row>
    <row r="315666" spans="6:6">
      <c r="F315666"/>
    </row>
    <row r="315667" spans="6:6">
      <c r="F315667"/>
    </row>
    <row r="315668" spans="6:6">
      <c r="F315668"/>
    </row>
    <row r="315669" spans="6:6">
      <c r="F315669"/>
    </row>
    <row r="315670" spans="6:6">
      <c r="F315670"/>
    </row>
    <row r="315671" spans="6:6">
      <c r="F315671"/>
    </row>
    <row r="315672" spans="6:6">
      <c r="F315672"/>
    </row>
    <row r="315673" spans="6:6">
      <c r="F315673"/>
    </row>
    <row r="315674" spans="6:6">
      <c r="F315674"/>
    </row>
    <row r="315675" spans="6:6">
      <c r="F315675"/>
    </row>
    <row r="315676" spans="6:6">
      <c r="F315676"/>
    </row>
    <row r="315677" spans="6:6">
      <c r="F315677"/>
    </row>
    <row r="315678" spans="6:6">
      <c r="F315678"/>
    </row>
    <row r="315679" spans="6:6">
      <c r="F315679"/>
    </row>
    <row r="315680" spans="6:6">
      <c r="F315680"/>
    </row>
    <row r="315681" spans="6:6">
      <c r="F315681"/>
    </row>
    <row r="315682" spans="6:6">
      <c r="F315682"/>
    </row>
    <row r="315683" spans="6:6">
      <c r="F315683"/>
    </row>
    <row r="315684" spans="6:6">
      <c r="F315684"/>
    </row>
    <row r="315685" spans="6:6">
      <c r="F315685"/>
    </row>
    <row r="315686" spans="6:6">
      <c r="F315686"/>
    </row>
    <row r="315687" spans="6:6">
      <c r="F315687"/>
    </row>
    <row r="315688" spans="6:6">
      <c r="F315688"/>
    </row>
    <row r="315689" spans="6:6">
      <c r="F315689"/>
    </row>
    <row r="315690" spans="6:6">
      <c r="F315690"/>
    </row>
    <row r="315691" spans="6:6">
      <c r="F315691"/>
    </row>
    <row r="315692" spans="6:6">
      <c r="F315692"/>
    </row>
    <row r="315693" spans="6:6">
      <c r="F315693"/>
    </row>
    <row r="315694" spans="6:6">
      <c r="F315694"/>
    </row>
    <row r="315695" spans="6:6">
      <c r="F315695"/>
    </row>
    <row r="315696" spans="6:6">
      <c r="F315696"/>
    </row>
    <row r="315697" spans="6:6">
      <c r="F315697"/>
    </row>
    <row r="315698" spans="6:6">
      <c r="F315698"/>
    </row>
    <row r="315699" spans="6:6">
      <c r="F315699"/>
    </row>
    <row r="315700" spans="6:6">
      <c r="F315700"/>
    </row>
    <row r="315701" spans="6:6">
      <c r="F315701"/>
    </row>
    <row r="315702" spans="6:6">
      <c r="F315702"/>
    </row>
    <row r="315703" spans="6:6">
      <c r="F315703"/>
    </row>
    <row r="315704" spans="6:6">
      <c r="F315704"/>
    </row>
    <row r="315705" spans="6:6">
      <c r="F315705"/>
    </row>
    <row r="315706" spans="6:6">
      <c r="F315706"/>
    </row>
    <row r="315707" spans="6:6">
      <c r="F315707"/>
    </row>
    <row r="315708" spans="6:6">
      <c r="F315708"/>
    </row>
    <row r="315709" spans="6:6">
      <c r="F315709"/>
    </row>
    <row r="315710" spans="6:6">
      <c r="F315710"/>
    </row>
    <row r="315711" spans="6:6">
      <c r="F315711"/>
    </row>
    <row r="315712" spans="6:6">
      <c r="F315712"/>
    </row>
    <row r="315713" spans="6:6">
      <c r="F315713"/>
    </row>
    <row r="315714" spans="6:6">
      <c r="F315714"/>
    </row>
    <row r="315715" spans="6:6">
      <c r="F315715"/>
    </row>
    <row r="315716" spans="6:6">
      <c r="F315716"/>
    </row>
    <row r="315717" spans="6:6">
      <c r="F315717"/>
    </row>
    <row r="315718" spans="6:6">
      <c r="F315718"/>
    </row>
    <row r="315719" spans="6:6">
      <c r="F315719"/>
    </row>
    <row r="315720" spans="6:6">
      <c r="F315720"/>
    </row>
    <row r="315721" spans="6:6">
      <c r="F315721"/>
    </row>
    <row r="315722" spans="6:6">
      <c r="F315722"/>
    </row>
    <row r="315723" spans="6:6">
      <c r="F315723"/>
    </row>
    <row r="315724" spans="6:6">
      <c r="F315724"/>
    </row>
    <row r="315725" spans="6:6">
      <c r="F315725"/>
    </row>
    <row r="315726" spans="6:6">
      <c r="F315726"/>
    </row>
    <row r="315727" spans="6:6">
      <c r="F315727"/>
    </row>
    <row r="315728" spans="6:6">
      <c r="F315728"/>
    </row>
    <row r="315729" spans="6:6">
      <c r="F315729"/>
    </row>
    <row r="315730" spans="6:6">
      <c r="F315730"/>
    </row>
    <row r="315731" spans="6:6">
      <c r="F315731"/>
    </row>
    <row r="315732" spans="6:6">
      <c r="F315732"/>
    </row>
    <row r="315733" spans="6:6">
      <c r="F315733"/>
    </row>
    <row r="315734" spans="6:6">
      <c r="F315734"/>
    </row>
    <row r="315735" spans="6:6">
      <c r="F315735"/>
    </row>
    <row r="315736" spans="6:6">
      <c r="F315736"/>
    </row>
    <row r="315737" spans="6:6">
      <c r="F315737"/>
    </row>
    <row r="315738" spans="6:6">
      <c r="F315738"/>
    </row>
    <row r="315739" spans="6:6">
      <c r="F315739"/>
    </row>
    <row r="315740" spans="6:6">
      <c r="F315740"/>
    </row>
    <row r="315741" spans="6:6">
      <c r="F315741"/>
    </row>
    <row r="315742" spans="6:6">
      <c r="F315742"/>
    </row>
    <row r="315743" spans="6:6">
      <c r="F315743"/>
    </row>
    <row r="315744" spans="6:6">
      <c r="F315744"/>
    </row>
    <row r="315745" spans="6:6">
      <c r="F315745"/>
    </row>
    <row r="315746" spans="6:6">
      <c r="F315746"/>
    </row>
    <row r="315747" spans="6:6">
      <c r="F315747"/>
    </row>
    <row r="315748" spans="6:6">
      <c r="F315748"/>
    </row>
    <row r="315749" spans="6:6">
      <c r="F315749"/>
    </row>
    <row r="315750" spans="6:6">
      <c r="F315750"/>
    </row>
    <row r="315751" spans="6:6">
      <c r="F315751"/>
    </row>
    <row r="315752" spans="6:6">
      <c r="F315752"/>
    </row>
    <row r="315753" spans="6:6">
      <c r="F315753"/>
    </row>
    <row r="315754" spans="6:6">
      <c r="F315754"/>
    </row>
    <row r="315755" spans="6:6">
      <c r="F315755"/>
    </row>
    <row r="315756" spans="6:6">
      <c r="F315756"/>
    </row>
    <row r="315757" spans="6:6">
      <c r="F315757"/>
    </row>
    <row r="315758" spans="6:6">
      <c r="F315758"/>
    </row>
    <row r="315759" spans="6:6">
      <c r="F315759"/>
    </row>
    <row r="315760" spans="6:6">
      <c r="F315760"/>
    </row>
    <row r="315761" spans="6:6">
      <c r="F315761"/>
    </row>
    <row r="315762" spans="6:6">
      <c r="F315762"/>
    </row>
    <row r="315763" spans="6:6">
      <c r="F315763"/>
    </row>
    <row r="315764" spans="6:6">
      <c r="F315764"/>
    </row>
    <row r="315765" spans="6:6">
      <c r="F315765"/>
    </row>
    <row r="315766" spans="6:6">
      <c r="F315766"/>
    </row>
    <row r="315767" spans="6:6">
      <c r="F315767"/>
    </row>
    <row r="315768" spans="6:6">
      <c r="F315768"/>
    </row>
    <row r="315769" spans="6:6">
      <c r="F315769"/>
    </row>
    <row r="315770" spans="6:6">
      <c r="F315770"/>
    </row>
    <row r="315771" spans="6:6">
      <c r="F315771"/>
    </row>
    <row r="315772" spans="6:6">
      <c r="F315772"/>
    </row>
    <row r="315773" spans="6:6">
      <c r="F315773"/>
    </row>
    <row r="315774" spans="6:6">
      <c r="F315774"/>
    </row>
    <row r="315775" spans="6:6">
      <c r="F315775"/>
    </row>
    <row r="315776" spans="6:6">
      <c r="F315776"/>
    </row>
    <row r="315777" spans="6:6">
      <c r="F315777"/>
    </row>
    <row r="315778" spans="6:6">
      <c r="F315778"/>
    </row>
    <row r="315779" spans="6:6">
      <c r="F315779"/>
    </row>
    <row r="315780" spans="6:6">
      <c r="F315780"/>
    </row>
    <row r="315781" spans="6:6">
      <c r="F315781"/>
    </row>
    <row r="315782" spans="6:6">
      <c r="F315782"/>
    </row>
    <row r="315783" spans="6:6">
      <c r="F315783"/>
    </row>
    <row r="315784" spans="6:6">
      <c r="F315784"/>
    </row>
    <row r="315785" spans="6:6">
      <c r="F315785"/>
    </row>
    <row r="315786" spans="6:6">
      <c r="F315786"/>
    </row>
    <row r="315787" spans="6:6">
      <c r="F315787"/>
    </row>
    <row r="315788" spans="6:6">
      <c r="F315788"/>
    </row>
    <row r="315789" spans="6:6">
      <c r="F315789"/>
    </row>
    <row r="315790" spans="6:6">
      <c r="F315790"/>
    </row>
    <row r="315791" spans="6:6">
      <c r="F315791"/>
    </row>
    <row r="315792" spans="6:6">
      <c r="F315792"/>
    </row>
    <row r="315793" spans="6:6">
      <c r="F315793"/>
    </row>
    <row r="315794" spans="6:6">
      <c r="F315794"/>
    </row>
    <row r="315795" spans="6:6">
      <c r="F315795"/>
    </row>
    <row r="315796" spans="6:6">
      <c r="F315796"/>
    </row>
    <row r="315797" spans="6:6">
      <c r="F315797"/>
    </row>
    <row r="315798" spans="6:6">
      <c r="F315798"/>
    </row>
    <row r="315799" spans="6:6">
      <c r="F315799"/>
    </row>
    <row r="315800" spans="6:6">
      <c r="F315800"/>
    </row>
    <row r="315801" spans="6:6">
      <c r="F315801"/>
    </row>
    <row r="315802" spans="6:6">
      <c r="F315802"/>
    </row>
    <row r="315803" spans="6:6">
      <c r="F315803"/>
    </row>
    <row r="315804" spans="6:6">
      <c r="F315804"/>
    </row>
    <row r="315805" spans="6:6">
      <c r="F315805"/>
    </row>
    <row r="315806" spans="6:6">
      <c r="F315806"/>
    </row>
    <row r="315807" spans="6:6">
      <c r="F315807"/>
    </row>
    <row r="315808" spans="6:6">
      <c r="F315808"/>
    </row>
    <row r="315809" spans="6:6">
      <c r="F315809"/>
    </row>
    <row r="315810" spans="6:6">
      <c r="F315810"/>
    </row>
    <row r="315811" spans="6:6">
      <c r="F315811"/>
    </row>
    <row r="315812" spans="6:6">
      <c r="F315812"/>
    </row>
    <row r="315813" spans="6:6">
      <c r="F315813"/>
    </row>
    <row r="315814" spans="6:6">
      <c r="F315814"/>
    </row>
    <row r="315815" spans="6:6">
      <c r="F315815"/>
    </row>
    <row r="315816" spans="6:6">
      <c r="F315816"/>
    </row>
    <row r="315817" spans="6:6">
      <c r="F315817"/>
    </row>
    <row r="315818" spans="6:6">
      <c r="F315818"/>
    </row>
    <row r="315819" spans="6:6">
      <c r="F315819"/>
    </row>
    <row r="315820" spans="6:6">
      <c r="F315820"/>
    </row>
    <row r="315821" spans="6:6">
      <c r="F315821"/>
    </row>
    <row r="315822" spans="6:6">
      <c r="F315822"/>
    </row>
    <row r="315823" spans="6:6">
      <c r="F315823"/>
    </row>
    <row r="315824" spans="6:6">
      <c r="F315824"/>
    </row>
    <row r="315825" spans="6:6">
      <c r="F315825"/>
    </row>
    <row r="315826" spans="6:6">
      <c r="F315826"/>
    </row>
    <row r="315827" spans="6:6">
      <c r="F315827"/>
    </row>
    <row r="315828" spans="6:6">
      <c r="F315828"/>
    </row>
    <row r="315829" spans="6:6">
      <c r="F315829"/>
    </row>
    <row r="315830" spans="6:6">
      <c r="F315830"/>
    </row>
    <row r="315831" spans="6:6">
      <c r="F315831"/>
    </row>
    <row r="315832" spans="6:6">
      <c r="F315832"/>
    </row>
    <row r="315833" spans="6:6">
      <c r="F315833"/>
    </row>
    <row r="315834" spans="6:6">
      <c r="F315834"/>
    </row>
    <row r="315835" spans="6:6">
      <c r="F315835"/>
    </row>
    <row r="315836" spans="6:6">
      <c r="F315836"/>
    </row>
    <row r="315837" spans="6:6">
      <c r="F315837"/>
    </row>
    <row r="315838" spans="6:6">
      <c r="F315838"/>
    </row>
    <row r="315839" spans="6:6">
      <c r="F315839"/>
    </row>
    <row r="315840" spans="6:6">
      <c r="F315840"/>
    </row>
    <row r="315841" spans="6:6">
      <c r="F315841"/>
    </row>
    <row r="315842" spans="6:6">
      <c r="F315842"/>
    </row>
    <row r="315843" spans="6:6">
      <c r="F315843"/>
    </row>
    <row r="315844" spans="6:6">
      <c r="F315844"/>
    </row>
    <row r="315845" spans="6:6">
      <c r="F315845"/>
    </row>
    <row r="315846" spans="6:6">
      <c r="F315846"/>
    </row>
    <row r="315847" spans="6:6">
      <c r="F315847"/>
    </row>
    <row r="315848" spans="6:6">
      <c r="F315848"/>
    </row>
    <row r="315849" spans="6:6">
      <c r="F315849"/>
    </row>
    <row r="315850" spans="6:6">
      <c r="F315850"/>
    </row>
    <row r="315851" spans="6:6">
      <c r="F315851"/>
    </row>
    <row r="315852" spans="6:6">
      <c r="F315852"/>
    </row>
    <row r="315853" spans="6:6">
      <c r="F315853"/>
    </row>
    <row r="315854" spans="6:6">
      <c r="F315854"/>
    </row>
    <row r="315855" spans="6:6">
      <c r="F315855"/>
    </row>
    <row r="315856" spans="6:6">
      <c r="F315856"/>
    </row>
    <row r="315857" spans="6:6">
      <c r="F315857"/>
    </row>
    <row r="315858" spans="6:6">
      <c r="F315858"/>
    </row>
    <row r="315859" spans="6:6">
      <c r="F315859"/>
    </row>
    <row r="315860" spans="6:6">
      <c r="F315860"/>
    </row>
    <row r="315861" spans="6:6">
      <c r="F315861"/>
    </row>
    <row r="315862" spans="6:6">
      <c r="F315862"/>
    </row>
    <row r="315863" spans="6:6">
      <c r="F315863"/>
    </row>
    <row r="315864" spans="6:6">
      <c r="F315864"/>
    </row>
    <row r="315865" spans="6:6">
      <c r="F315865"/>
    </row>
    <row r="315866" spans="6:6">
      <c r="F315866"/>
    </row>
    <row r="315867" spans="6:6">
      <c r="F315867"/>
    </row>
    <row r="315868" spans="6:6">
      <c r="F315868"/>
    </row>
    <row r="315869" spans="6:6">
      <c r="F315869"/>
    </row>
    <row r="315870" spans="6:6">
      <c r="F315870"/>
    </row>
    <row r="315871" spans="6:6">
      <c r="F315871"/>
    </row>
    <row r="315872" spans="6:6">
      <c r="F315872"/>
    </row>
    <row r="315873" spans="6:6">
      <c r="F315873"/>
    </row>
    <row r="315874" spans="6:6">
      <c r="F315874"/>
    </row>
    <row r="315875" spans="6:6">
      <c r="F315875"/>
    </row>
    <row r="315876" spans="6:6">
      <c r="F315876"/>
    </row>
    <row r="315877" spans="6:6">
      <c r="F315877"/>
    </row>
    <row r="315878" spans="6:6">
      <c r="F315878"/>
    </row>
    <row r="315879" spans="6:6">
      <c r="F315879"/>
    </row>
    <row r="315880" spans="6:6">
      <c r="F315880"/>
    </row>
    <row r="315881" spans="6:6">
      <c r="F315881"/>
    </row>
    <row r="315882" spans="6:6">
      <c r="F315882"/>
    </row>
    <row r="315883" spans="6:6">
      <c r="F315883"/>
    </row>
    <row r="315884" spans="6:6">
      <c r="F315884"/>
    </row>
    <row r="315885" spans="6:6">
      <c r="F315885"/>
    </row>
    <row r="315886" spans="6:6">
      <c r="F315886"/>
    </row>
    <row r="315887" spans="6:6">
      <c r="F315887"/>
    </row>
    <row r="315888" spans="6:6">
      <c r="F315888"/>
    </row>
    <row r="315889" spans="6:6">
      <c r="F315889"/>
    </row>
    <row r="315890" spans="6:6">
      <c r="F315890"/>
    </row>
    <row r="315891" spans="6:6">
      <c r="F315891"/>
    </row>
    <row r="315892" spans="6:6">
      <c r="F315892"/>
    </row>
    <row r="315893" spans="6:6">
      <c r="F315893"/>
    </row>
    <row r="315894" spans="6:6">
      <c r="F315894"/>
    </row>
    <row r="315895" spans="6:6">
      <c r="F315895"/>
    </row>
    <row r="315896" spans="6:6">
      <c r="F315896"/>
    </row>
    <row r="315897" spans="6:6">
      <c r="F315897"/>
    </row>
    <row r="315898" spans="6:6">
      <c r="F315898"/>
    </row>
    <row r="315899" spans="6:6">
      <c r="F315899"/>
    </row>
    <row r="315900" spans="6:6">
      <c r="F315900"/>
    </row>
    <row r="315901" spans="6:6">
      <c r="F315901"/>
    </row>
    <row r="315902" spans="6:6">
      <c r="F315902"/>
    </row>
    <row r="315903" spans="6:6">
      <c r="F315903"/>
    </row>
    <row r="315904" spans="6:6">
      <c r="F315904"/>
    </row>
    <row r="315905" spans="6:6">
      <c r="F315905"/>
    </row>
    <row r="315906" spans="6:6">
      <c r="F315906"/>
    </row>
    <row r="315907" spans="6:6">
      <c r="F315907"/>
    </row>
    <row r="315908" spans="6:6">
      <c r="F315908"/>
    </row>
    <row r="315909" spans="6:6">
      <c r="F315909"/>
    </row>
    <row r="315910" spans="6:6">
      <c r="F315910"/>
    </row>
    <row r="315911" spans="6:6">
      <c r="F315911"/>
    </row>
    <row r="315912" spans="6:6">
      <c r="F315912"/>
    </row>
    <row r="315913" spans="6:6">
      <c r="F315913"/>
    </row>
    <row r="315914" spans="6:6">
      <c r="F315914"/>
    </row>
    <row r="315915" spans="6:6">
      <c r="F315915"/>
    </row>
    <row r="315916" spans="6:6">
      <c r="F315916"/>
    </row>
    <row r="315917" spans="6:6">
      <c r="F315917"/>
    </row>
    <row r="315918" spans="6:6">
      <c r="F315918"/>
    </row>
    <row r="315919" spans="6:6">
      <c r="F315919"/>
    </row>
    <row r="315920" spans="6:6">
      <c r="F315920"/>
    </row>
    <row r="315921" spans="6:6">
      <c r="F315921"/>
    </row>
    <row r="315922" spans="6:6">
      <c r="F315922"/>
    </row>
    <row r="315923" spans="6:6">
      <c r="F315923"/>
    </row>
    <row r="315924" spans="6:6">
      <c r="F315924"/>
    </row>
    <row r="315925" spans="6:6">
      <c r="F315925"/>
    </row>
    <row r="315926" spans="6:6">
      <c r="F315926"/>
    </row>
    <row r="315927" spans="6:6">
      <c r="F315927"/>
    </row>
    <row r="315928" spans="6:6">
      <c r="F315928"/>
    </row>
    <row r="315929" spans="6:6">
      <c r="F315929"/>
    </row>
    <row r="315930" spans="6:6">
      <c r="F315930"/>
    </row>
    <row r="315931" spans="6:6">
      <c r="F315931"/>
    </row>
    <row r="315932" spans="6:6">
      <c r="F315932"/>
    </row>
    <row r="315933" spans="6:6">
      <c r="F315933"/>
    </row>
    <row r="315934" spans="6:6">
      <c r="F315934"/>
    </row>
    <row r="315935" spans="6:6">
      <c r="F315935"/>
    </row>
    <row r="315936" spans="6:6">
      <c r="F315936"/>
    </row>
    <row r="315937" spans="6:6">
      <c r="F315937"/>
    </row>
    <row r="315938" spans="6:6">
      <c r="F315938"/>
    </row>
    <row r="315939" spans="6:6">
      <c r="F315939"/>
    </row>
    <row r="315940" spans="6:6">
      <c r="F315940"/>
    </row>
    <row r="315941" spans="6:6">
      <c r="F315941"/>
    </row>
    <row r="315942" spans="6:6">
      <c r="F315942"/>
    </row>
    <row r="315943" spans="6:6">
      <c r="F315943"/>
    </row>
    <row r="315944" spans="6:6">
      <c r="F315944"/>
    </row>
    <row r="315945" spans="6:6">
      <c r="F315945"/>
    </row>
    <row r="315946" spans="6:6">
      <c r="F315946"/>
    </row>
    <row r="315947" spans="6:6">
      <c r="F315947"/>
    </row>
    <row r="315948" spans="6:6">
      <c r="F315948"/>
    </row>
    <row r="315949" spans="6:6">
      <c r="F315949"/>
    </row>
    <row r="315950" spans="6:6">
      <c r="F315950"/>
    </row>
    <row r="315951" spans="6:6">
      <c r="F315951"/>
    </row>
    <row r="315952" spans="6:6">
      <c r="F315952"/>
    </row>
    <row r="315953" spans="6:6">
      <c r="F315953"/>
    </row>
    <row r="315954" spans="6:6">
      <c r="F315954"/>
    </row>
    <row r="315955" spans="6:6">
      <c r="F315955"/>
    </row>
    <row r="315956" spans="6:6">
      <c r="F315956"/>
    </row>
    <row r="315957" spans="6:6">
      <c r="F315957"/>
    </row>
    <row r="315958" spans="6:6">
      <c r="F315958"/>
    </row>
    <row r="315959" spans="6:6">
      <c r="F315959"/>
    </row>
    <row r="315960" spans="6:6">
      <c r="F315960"/>
    </row>
    <row r="315961" spans="6:6">
      <c r="F315961"/>
    </row>
    <row r="315962" spans="6:6">
      <c r="F315962"/>
    </row>
    <row r="315963" spans="6:6">
      <c r="F315963"/>
    </row>
    <row r="315964" spans="6:6">
      <c r="F315964"/>
    </row>
    <row r="315965" spans="6:6">
      <c r="F315965"/>
    </row>
    <row r="315966" spans="6:6">
      <c r="F315966"/>
    </row>
    <row r="315967" spans="6:6">
      <c r="F315967"/>
    </row>
    <row r="315968" spans="6:6">
      <c r="F315968"/>
    </row>
    <row r="315969" spans="6:6">
      <c r="F315969"/>
    </row>
    <row r="315970" spans="6:6">
      <c r="F315970"/>
    </row>
    <row r="315971" spans="6:6">
      <c r="F315971"/>
    </row>
    <row r="315972" spans="6:6">
      <c r="F315972"/>
    </row>
    <row r="315973" spans="6:6">
      <c r="F315973"/>
    </row>
    <row r="315974" spans="6:6">
      <c r="F315974"/>
    </row>
    <row r="315975" spans="6:6">
      <c r="F315975"/>
    </row>
    <row r="315976" spans="6:6">
      <c r="F315976"/>
    </row>
    <row r="315977" spans="6:6">
      <c r="F315977"/>
    </row>
    <row r="315978" spans="6:6">
      <c r="F315978"/>
    </row>
    <row r="315979" spans="6:6">
      <c r="F315979"/>
    </row>
    <row r="315980" spans="6:6">
      <c r="F315980"/>
    </row>
    <row r="315981" spans="6:6">
      <c r="F315981"/>
    </row>
    <row r="315982" spans="6:6">
      <c r="F315982"/>
    </row>
    <row r="315983" spans="6:6">
      <c r="F315983"/>
    </row>
    <row r="315984" spans="6:6">
      <c r="F315984"/>
    </row>
    <row r="315985" spans="6:6">
      <c r="F315985"/>
    </row>
    <row r="315986" spans="6:6">
      <c r="F315986"/>
    </row>
    <row r="315987" spans="6:6">
      <c r="F315987"/>
    </row>
    <row r="315988" spans="6:6">
      <c r="F315988"/>
    </row>
    <row r="315989" spans="6:6">
      <c r="F315989"/>
    </row>
    <row r="315990" spans="6:6">
      <c r="F315990"/>
    </row>
    <row r="315991" spans="6:6">
      <c r="F315991"/>
    </row>
    <row r="315992" spans="6:6">
      <c r="F315992"/>
    </row>
    <row r="315993" spans="6:6">
      <c r="F315993"/>
    </row>
    <row r="315994" spans="6:6">
      <c r="F315994"/>
    </row>
    <row r="315995" spans="6:6">
      <c r="F315995"/>
    </row>
    <row r="315996" spans="6:6">
      <c r="F315996"/>
    </row>
    <row r="315997" spans="6:6">
      <c r="F315997"/>
    </row>
    <row r="315998" spans="6:6">
      <c r="F315998"/>
    </row>
    <row r="315999" spans="6:6">
      <c r="F315999"/>
    </row>
    <row r="316000" spans="6:6">
      <c r="F316000"/>
    </row>
    <row r="316001" spans="6:6">
      <c r="F316001"/>
    </row>
    <row r="316002" spans="6:6">
      <c r="F316002"/>
    </row>
    <row r="316003" spans="6:6">
      <c r="F316003"/>
    </row>
    <row r="316004" spans="6:6">
      <c r="F316004"/>
    </row>
    <row r="316005" spans="6:6">
      <c r="F316005"/>
    </row>
    <row r="316006" spans="6:6">
      <c r="F316006"/>
    </row>
    <row r="316007" spans="6:6">
      <c r="F316007"/>
    </row>
    <row r="316008" spans="6:6">
      <c r="F316008"/>
    </row>
    <row r="316009" spans="6:6">
      <c r="F316009"/>
    </row>
    <row r="316010" spans="6:6">
      <c r="F316010"/>
    </row>
    <row r="316011" spans="6:6">
      <c r="F316011"/>
    </row>
    <row r="316012" spans="6:6">
      <c r="F316012"/>
    </row>
    <row r="316013" spans="6:6">
      <c r="F316013"/>
    </row>
    <row r="316014" spans="6:6">
      <c r="F316014"/>
    </row>
    <row r="316015" spans="6:6">
      <c r="F316015"/>
    </row>
    <row r="316016" spans="6:6">
      <c r="F316016"/>
    </row>
    <row r="316017" spans="6:6">
      <c r="F316017"/>
    </row>
    <row r="316018" spans="6:6">
      <c r="F316018"/>
    </row>
    <row r="316019" spans="6:6">
      <c r="F316019"/>
    </row>
    <row r="316020" spans="6:6">
      <c r="F316020"/>
    </row>
    <row r="316021" spans="6:6">
      <c r="F316021"/>
    </row>
    <row r="316022" spans="6:6">
      <c r="F316022"/>
    </row>
    <row r="316023" spans="6:6">
      <c r="F316023"/>
    </row>
    <row r="316024" spans="6:6">
      <c r="F316024"/>
    </row>
    <row r="316025" spans="6:6">
      <c r="F316025"/>
    </row>
    <row r="316026" spans="6:6">
      <c r="F316026"/>
    </row>
    <row r="316027" spans="6:6">
      <c r="F316027"/>
    </row>
    <row r="316028" spans="6:6">
      <c r="F316028"/>
    </row>
    <row r="316029" spans="6:6">
      <c r="F316029"/>
    </row>
    <row r="316030" spans="6:6">
      <c r="F316030"/>
    </row>
    <row r="316031" spans="6:6">
      <c r="F316031"/>
    </row>
    <row r="316032" spans="6:6">
      <c r="F316032"/>
    </row>
    <row r="316033" spans="6:6">
      <c r="F316033"/>
    </row>
    <row r="316034" spans="6:6">
      <c r="F316034"/>
    </row>
    <row r="316035" spans="6:6">
      <c r="F316035"/>
    </row>
    <row r="316036" spans="6:6">
      <c r="F316036"/>
    </row>
    <row r="316037" spans="6:6">
      <c r="F316037"/>
    </row>
    <row r="316038" spans="6:6">
      <c r="F316038"/>
    </row>
    <row r="316039" spans="6:6">
      <c r="F316039"/>
    </row>
    <row r="316040" spans="6:6">
      <c r="F316040"/>
    </row>
    <row r="316041" spans="6:6">
      <c r="F316041"/>
    </row>
    <row r="316042" spans="6:6">
      <c r="F316042"/>
    </row>
    <row r="316043" spans="6:6">
      <c r="F316043"/>
    </row>
    <row r="316044" spans="6:6">
      <c r="F316044"/>
    </row>
    <row r="316045" spans="6:6">
      <c r="F316045"/>
    </row>
    <row r="316046" spans="6:6">
      <c r="F316046"/>
    </row>
    <row r="316047" spans="6:6">
      <c r="F316047"/>
    </row>
    <row r="316048" spans="6:6">
      <c r="F316048"/>
    </row>
    <row r="316049" spans="6:6">
      <c r="F316049"/>
    </row>
    <row r="316050" spans="6:6">
      <c r="F316050"/>
    </row>
    <row r="316051" spans="6:6">
      <c r="F316051"/>
    </row>
    <row r="316052" spans="6:6">
      <c r="F316052"/>
    </row>
    <row r="316053" spans="6:6">
      <c r="F316053"/>
    </row>
    <row r="316054" spans="6:6">
      <c r="F316054"/>
    </row>
    <row r="316055" spans="6:6">
      <c r="F316055"/>
    </row>
    <row r="316056" spans="6:6">
      <c r="F316056"/>
    </row>
    <row r="316057" spans="6:6">
      <c r="F316057"/>
    </row>
    <row r="316058" spans="6:6">
      <c r="F316058"/>
    </row>
    <row r="316059" spans="6:6">
      <c r="F316059"/>
    </row>
    <row r="316060" spans="6:6">
      <c r="F316060"/>
    </row>
    <row r="316061" spans="6:6">
      <c r="F316061"/>
    </row>
    <row r="316062" spans="6:6">
      <c r="F316062"/>
    </row>
    <row r="316063" spans="6:6">
      <c r="F316063"/>
    </row>
    <row r="316064" spans="6:6">
      <c r="F316064"/>
    </row>
    <row r="316065" spans="6:6">
      <c r="F316065"/>
    </row>
    <row r="316066" spans="6:6">
      <c r="F316066"/>
    </row>
    <row r="316067" spans="6:6">
      <c r="F316067"/>
    </row>
    <row r="316068" spans="6:6">
      <c r="F316068"/>
    </row>
    <row r="316069" spans="6:6">
      <c r="F316069"/>
    </row>
    <row r="316070" spans="6:6">
      <c r="F316070"/>
    </row>
    <row r="316071" spans="6:6">
      <c r="F316071"/>
    </row>
    <row r="316072" spans="6:6">
      <c r="F316072"/>
    </row>
    <row r="316073" spans="6:6">
      <c r="F316073"/>
    </row>
    <row r="316074" spans="6:6">
      <c r="F316074"/>
    </row>
    <row r="316075" spans="6:6">
      <c r="F316075"/>
    </row>
    <row r="316076" spans="6:6">
      <c r="F316076"/>
    </row>
    <row r="316077" spans="6:6">
      <c r="F316077"/>
    </row>
    <row r="316078" spans="6:6">
      <c r="F316078"/>
    </row>
    <row r="316079" spans="6:6">
      <c r="F316079"/>
    </row>
    <row r="316080" spans="6:6">
      <c r="F316080"/>
    </row>
    <row r="316081" spans="6:6">
      <c r="F316081"/>
    </row>
    <row r="316082" spans="6:6">
      <c r="F316082"/>
    </row>
    <row r="316083" spans="6:6">
      <c r="F316083"/>
    </row>
    <row r="316084" spans="6:6">
      <c r="F316084"/>
    </row>
    <row r="316085" spans="6:6">
      <c r="F316085"/>
    </row>
    <row r="316086" spans="6:6">
      <c r="F316086"/>
    </row>
    <row r="316087" spans="6:6">
      <c r="F316087"/>
    </row>
    <row r="316088" spans="6:6">
      <c r="F316088"/>
    </row>
    <row r="316089" spans="6:6">
      <c r="F316089"/>
    </row>
    <row r="316090" spans="6:6">
      <c r="F316090"/>
    </row>
    <row r="316091" spans="6:6">
      <c r="F316091"/>
    </row>
    <row r="316092" spans="6:6">
      <c r="F316092"/>
    </row>
    <row r="316093" spans="6:6">
      <c r="F316093"/>
    </row>
    <row r="316094" spans="6:6">
      <c r="F316094"/>
    </row>
    <row r="316095" spans="6:6">
      <c r="F316095"/>
    </row>
    <row r="316096" spans="6:6">
      <c r="F316096"/>
    </row>
    <row r="316097" spans="6:6">
      <c r="F316097"/>
    </row>
    <row r="316098" spans="6:6">
      <c r="F316098"/>
    </row>
    <row r="316099" spans="6:6">
      <c r="F316099"/>
    </row>
    <row r="316100" spans="6:6">
      <c r="F316100"/>
    </row>
    <row r="316101" spans="6:6">
      <c r="F316101"/>
    </row>
    <row r="316102" spans="6:6">
      <c r="F316102"/>
    </row>
    <row r="316103" spans="6:6">
      <c r="F316103"/>
    </row>
    <row r="316104" spans="6:6">
      <c r="F316104"/>
    </row>
    <row r="316105" spans="6:6">
      <c r="F316105"/>
    </row>
    <row r="316106" spans="6:6">
      <c r="F316106"/>
    </row>
    <row r="316107" spans="6:6">
      <c r="F316107"/>
    </row>
    <row r="316108" spans="6:6">
      <c r="F316108"/>
    </row>
    <row r="316109" spans="6:6">
      <c r="F316109"/>
    </row>
    <row r="316110" spans="6:6">
      <c r="F316110"/>
    </row>
    <row r="316111" spans="6:6">
      <c r="F316111"/>
    </row>
    <row r="316112" spans="6:6">
      <c r="F316112"/>
    </row>
    <row r="316113" spans="6:6">
      <c r="F316113"/>
    </row>
    <row r="316114" spans="6:6">
      <c r="F316114"/>
    </row>
    <row r="316115" spans="6:6">
      <c r="F316115"/>
    </row>
    <row r="316116" spans="6:6">
      <c r="F316116"/>
    </row>
    <row r="316117" spans="6:6">
      <c r="F316117"/>
    </row>
    <row r="316118" spans="6:6">
      <c r="F316118"/>
    </row>
    <row r="316119" spans="6:6">
      <c r="F316119"/>
    </row>
    <row r="316120" spans="6:6">
      <c r="F316120"/>
    </row>
    <row r="316121" spans="6:6">
      <c r="F316121"/>
    </row>
    <row r="316122" spans="6:6">
      <c r="F316122"/>
    </row>
    <row r="316123" spans="6:6">
      <c r="F316123"/>
    </row>
    <row r="316124" spans="6:6">
      <c r="F316124"/>
    </row>
    <row r="316125" spans="6:6">
      <c r="F316125"/>
    </row>
    <row r="316126" spans="6:6">
      <c r="F316126"/>
    </row>
    <row r="316127" spans="6:6">
      <c r="F316127"/>
    </row>
    <row r="316128" spans="6:6">
      <c r="F316128"/>
    </row>
    <row r="316129" spans="6:6">
      <c r="F316129"/>
    </row>
    <row r="316130" spans="6:6">
      <c r="F316130"/>
    </row>
    <row r="316131" spans="6:6">
      <c r="F316131"/>
    </row>
    <row r="316132" spans="6:6">
      <c r="F316132"/>
    </row>
    <row r="316133" spans="6:6">
      <c r="F316133"/>
    </row>
    <row r="316134" spans="6:6">
      <c r="F316134"/>
    </row>
    <row r="316135" spans="6:6">
      <c r="F316135"/>
    </row>
    <row r="316136" spans="6:6">
      <c r="F316136"/>
    </row>
    <row r="316137" spans="6:6">
      <c r="F316137"/>
    </row>
    <row r="316138" spans="6:6">
      <c r="F316138"/>
    </row>
    <row r="316139" spans="6:6">
      <c r="F316139"/>
    </row>
    <row r="316140" spans="6:6">
      <c r="F316140"/>
    </row>
    <row r="316141" spans="6:6">
      <c r="F316141"/>
    </row>
    <row r="316142" spans="6:6">
      <c r="F316142"/>
    </row>
    <row r="316143" spans="6:6">
      <c r="F316143"/>
    </row>
    <row r="316144" spans="6:6">
      <c r="F316144"/>
    </row>
    <row r="316145" spans="6:6">
      <c r="F316145"/>
    </row>
    <row r="316146" spans="6:6">
      <c r="F316146"/>
    </row>
    <row r="316147" spans="6:6">
      <c r="F316147"/>
    </row>
    <row r="316148" spans="6:6">
      <c r="F316148"/>
    </row>
    <row r="316149" spans="6:6">
      <c r="F316149"/>
    </row>
    <row r="316150" spans="6:6">
      <c r="F316150"/>
    </row>
    <row r="316151" spans="6:6">
      <c r="F316151"/>
    </row>
    <row r="316152" spans="6:6">
      <c r="F316152"/>
    </row>
    <row r="316153" spans="6:6">
      <c r="F316153"/>
    </row>
    <row r="316154" spans="6:6">
      <c r="F316154"/>
    </row>
    <row r="316155" spans="6:6">
      <c r="F316155"/>
    </row>
    <row r="316156" spans="6:6">
      <c r="F316156"/>
    </row>
    <row r="316157" spans="6:6">
      <c r="F316157"/>
    </row>
    <row r="316158" spans="6:6">
      <c r="F316158"/>
    </row>
    <row r="316159" spans="6:6">
      <c r="F316159"/>
    </row>
    <row r="316160" spans="6:6">
      <c r="F316160"/>
    </row>
    <row r="316161" spans="6:6">
      <c r="F316161"/>
    </row>
    <row r="316162" spans="6:6">
      <c r="F316162"/>
    </row>
    <row r="316163" spans="6:6">
      <c r="F316163"/>
    </row>
    <row r="316164" spans="6:6">
      <c r="F316164"/>
    </row>
    <row r="316165" spans="6:6">
      <c r="F316165"/>
    </row>
    <row r="316166" spans="6:6">
      <c r="F316166"/>
    </row>
    <row r="316167" spans="6:6">
      <c r="F316167"/>
    </row>
    <row r="316168" spans="6:6">
      <c r="F316168"/>
    </row>
    <row r="316169" spans="6:6">
      <c r="F316169"/>
    </row>
    <row r="316170" spans="6:6">
      <c r="F316170"/>
    </row>
    <row r="316171" spans="6:6">
      <c r="F316171"/>
    </row>
    <row r="316172" spans="6:6">
      <c r="F316172"/>
    </row>
    <row r="316173" spans="6:6">
      <c r="F316173"/>
    </row>
    <row r="316174" spans="6:6">
      <c r="F316174"/>
    </row>
    <row r="316175" spans="6:6">
      <c r="F316175"/>
    </row>
    <row r="316176" spans="6:6">
      <c r="F316176"/>
    </row>
    <row r="316177" spans="6:6">
      <c r="F316177"/>
    </row>
    <row r="316178" spans="6:6">
      <c r="F316178"/>
    </row>
    <row r="316179" spans="6:6">
      <c r="F316179"/>
    </row>
    <row r="316180" spans="6:6">
      <c r="F316180"/>
    </row>
    <row r="316181" spans="6:6">
      <c r="F316181"/>
    </row>
    <row r="316182" spans="6:6">
      <c r="F316182"/>
    </row>
    <row r="316183" spans="6:6">
      <c r="F316183"/>
    </row>
    <row r="316184" spans="6:6">
      <c r="F316184"/>
    </row>
    <row r="316185" spans="6:6">
      <c r="F316185"/>
    </row>
    <row r="316186" spans="6:6">
      <c r="F316186"/>
    </row>
    <row r="316187" spans="6:6">
      <c r="F316187"/>
    </row>
    <row r="316188" spans="6:6">
      <c r="F316188"/>
    </row>
    <row r="316189" spans="6:6">
      <c r="F316189"/>
    </row>
    <row r="316190" spans="6:6">
      <c r="F316190"/>
    </row>
    <row r="316191" spans="6:6">
      <c r="F316191"/>
    </row>
    <row r="316192" spans="6:6">
      <c r="F316192"/>
    </row>
    <row r="316193" spans="6:6">
      <c r="F316193"/>
    </row>
    <row r="316194" spans="6:6">
      <c r="F316194"/>
    </row>
    <row r="316195" spans="6:6">
      <c r="F316195"/>
    </row>
    <row r="316196" spans="6:6">
      <c r="F316196"/>
    </row>
    <row r="316197" spans="6:6">
      <c r="F316197"/>
    </row>
    <row r="316198" spans="6:6">
      <c r="F316198"/>
    </row>
    <row r="316199" spans="6:6">
      <c r="F316199"/>
    </row>
    <row r="316200" spans="6:6">
      <c r="F316200"/>
    </row>
    <row r="316201" spans="6:6">
      <c r="F316201"/>
    </row>
    <row r="316202" spans="6:6">
      <c r="F316202"/>
    </row>
    <row r="316203" spans="6:6">
      <c r="F316203"/>
    </row>
    <row r="316204" spans="6:6">
      <c r="F316204"/>
    </row>
    <row r="316205" spans="6:6">
      <c r="F316205"/>
    </row>
    <row r="316206" spans="6:6">
      <c r="F316206"/>
    </row>
    <row r="316207" spans="6:6">
      <c r="F316207"/>
    </row>
    <row r="316208" spans="6:6">
      <c r="F316208"/>
    </row>
    <row r="316209" spans="6:6">
      <c r="F316209"/>
    </row>
    <row r="316210" spans="6:6">
      <c r="F316210"/>
    </row>
    <row r="316211" spans="6:6">
      <c r="F316211"/>
    </row>
    <row r="316212" spans="6:6">
      <c r="F316212"/>
    </row>
    <row r="316213" spans="6:6">
      <c r="F316213"/>
    </row>
    <row r="316214" spans="6:6">
      <c r="F316214"/>
    </row>
    <row r="316215" spans="6:6">
      <c r="F316215"/>
    </row>
    <row r="316216" spans="6:6">
      <c r="F316216"/>
    </row>
    <row r="316217" spans="6:6">
      <c r="F316217"/>
    </row>
    <row r="316218" spans="6:6">
      <c r="F316218"/>
    </row>
    <row r="316219" spans="6:6">
      <c r="F316219"/>
    </row>
    <row r="316220" spans="6:6">
      <c r="F316220"/>
    </row>
    <row r="316221" spans="6:6">
      <c r="F316221"/>
    </row>
    <row r="316222" spans="6:6">
      <c r="F316222"/>
    </row>
    <row r="316223" spans="6:6">
      <c r="F316223"/>
    </row>
    <row r="316224" spans="6:6">
      <c r="F316224"/>
    </row>
    <row r="316225" spans="6:6">
      <c r="F316225"/>
    </row>
    <row r="316226" spans="6:6">
      <c r="F316226"/>
    </row>
    <row r="316227" spans="6:6">
      <c r="F316227"/>
    </row>
    <row r="316228" spans="6:6">
      <c r="F316228"/>
    </row>
    <row r="316229" spans="6:6">
      <c r="F316229"/>
    </row>
    <row r="316230" spans="6:6">
      <c r="F316230"/>
    </row>
    <row r="316231" spans="6:6">
      <c r="F316231"/>
    </row>
    <row r="316232" spans="6:6">
      <c r="F316232"/>
    </row>
    <row r="316233" spans="6:6">
      <c r="F316233"/>
    </row>
    <row r="316234" spans="6:6">
      <c r="F316234"/>
    </row>
    <row r="316235" spans="6:6">
      <c r="F316235"/>
    </row>
    <row r="316236" spans="6:6">
      <c r="F316236"/>
    </row>
    <row r="316237" spans="6:6">
      <c r="F316237"/>
    </row>
    <row r="316238" spans="6:6">
      <c r="F316238"/>
    </row>
    <row r="316239" spans="6:6">
      <c r="F316239"/>
    </row>
    <row r="316240" spans="6:6">
      <c r="F316240"/>
    </row>
    <row r="316241" spans="6:6">
      <c r="F316241"/>
    </row>
    <row r="316242" spans="6:6">
      <c r="F316242"/>
    </row>
    <row r="316243" spans="6:6">
      <c r="F316243"/>
    </row>
    <row r="316244" spans="6:6">
      <c r="F316244"/>
    </row>
    <row r="316245" spans="6:6">
      <c r="F316245"/>
    </row>
    <row r="316246" spans="6:6">
      <c r="F316246"/>
    </row>
    <row r="316247" spans="6:6">
      <c r="F316247"/>
    </row>
    <row r="316248" spans="6:6">
      <c r="F316248"/>
    </row>
    <row r="316249" spans="6:6">
      <c r="F316249"/>
    </row>
    <row r="316250" spans="6:6">
      <c r="F316250"/>
    </row>
    <row r="316251" spans="6:6">
      <c r="F316251"/>
    </row>
    <row r="316252" spans="6:6">
      <c r="F316252"/>
    </row>
    <row r="316253" spans="6:6">
      <c r="F316253"/>
    </row>
    <row r="316254" spans="6:6">
      <c r="F316254"/>
    </row>
    <row r="316255" spans="6:6">
      <c r="F316255"/>
    </row>
    <row r="316256" spans="6:6">
      <c r="F316256"/>
    </row>
    <row r="316257" spans="6:6">
      <c r="F316257"/>
    </row>
    <row r="316258" spans="6:6">
      <c r="F316258"/>
    </row>
    <row r="316259" spans="6:6">
      <c r="F316259"/>
    </row>
    <row r="316260" spans="6:6">
      <c r="F316260"/>
    </row>
    <row r="316261" spans="6:6">
      <c r="F316261"/>
    </row>
    <row r="316262" spans="6:6">
      <c r="F316262"/>
    </row>
    <row r="316263" spans="6:6">
      <c r="F316263"/>
    </row>
    <row r="316264" spans="6:6">
      <c r="F316264"/>
    </row>
    <row r="316265" spans="6:6">
      <c r="F316265"/>
    </row>
    <row r="316266" spans="6:6">
      <c r="F316266"/>
    </row>
    <row r="316267" spans="6:6">
      <c r="F316267"/>
    </row>
    <row r="316268" spans="6:6">
      <c r="F316268"/>
    </row>
    <row r="316269" spans="6:6">
      <c r="F316269"/>
    </row>
    <row r="316270" spans="6:6">
      <c r="F316270"/>
    </row>
    <row r="316271" spans="6:6">
      <c r="F316271"/>
    </row>
    <row r="316272" spans="6:6">
      <c r="F316272"/>
    </row>
    <row r="316273" spans="6:6">
      <c r="F316273"/>
    </row>
    <row r="316274" spans="6:6">
      <c r="F316274"/>
    </row>
    <row r="316275" spans="6:6">
      <c r="F316275"/>
    </row>
    <row r="316276" spans="6:6">
      <c r="F316276"/>
    </row>
    <row r="316277" spans="6:6">
      <c r="F316277"/>
    </row>
    <row r="316278" spans="6:6">
      <c r="F316278"/>
    </row>
    <row r="316279" spans="6:6">
      <c r="F316279"/>
    </row>
    <row r="316280" spans="6:6">
      <c r="F316280"/>
    </row>
    <row r="316281" spans="6:6">
      <c r="F316281"/>
    </row>
    <row r="316282" spans="6:6">
      <c r="F316282"/>
    </row>
    <row r="316283" spans="6:6">
      <c r="F316283"/>
    </row>
    <row r="316284" spans="6:6">
      <c r="F316284"/>
    </row>
    <row r="316285" spans="6:6">
      <c r="F316285"/>
    </row>
    <row r="316286" spans="6:6">
      <c r="F316286"/>
    </row>
    <row r="316287" spans="6:6">
      <c r="F316287"/>
    </row>
    <row r="316288" spans="6:6">
      <c r="F316288"/>
    </row>
    <row r="316289" spans="6:6">
      <c r="F316289"/>
    </row>
    <row r="316290" spans="6:6">
      <c r="F316290"/>
    </row>
    <row r="316291" spans="6:6">
      <c r="F316291"/>
    </row>
    <row r="316292" spans="6:6">
      <c r="F316292"/>
    </row>
    <row r="316293" spans="6:6">
      <c r="F316293"/>
    </row>
    <row r="316294" spans="6:6">
      <c r="F316294"/>
    </row>
    <row r="316295" spans="6:6">
      <c r="F316295"/>
    </row>
    <row r="316296" spans="6:6">
      <c r="F316296"/>
    </row>
    <row r="316297" spans="6:6">
      <c r="F316297"/>
    </row>
    <row r="316298" spans="6:6">
      <c r="F316298"/>
    </row>
    <row r="316299" spans="6:6">
      <c r="F316299"/>
    </row>
    <row r="316300" spans="6:6">
      <c r="F316300"/>
    </row>
    <row r="316301" spans="6:6">
      <c r="F316301"/>
    </row>
    <row r="316302" spans="6:6">
      <c r="F316302"/>
    </row>
    <row r="316303" spans="6:6">
      <c r="F316303"/>
    </row>
    <row r="316304" spans="6:6">
      <c r="F316304"/>
    </row>
    <row r="316305" spans="6:6">
      <c r="F316305"/>
    </row>
    <row r="316306" spans="6:6">
      <c r="F316306"/>
    </row>
    <row r="316307" spans="6:6">
      <c r="F316307"/>
    </row>
    <row r="316308" spans="6:6">
      <c r="F316308"/>
    </row>
    <row r="316309" spans="6:6">
      <c r="F316309"/>
    </row>
    <row r="316310" spans="6:6">
      <c r="F316310"/>
    </row>
    <row r="316311" spans="6:6">
      <c r="F316311"/>
    </row>
    <row r="316312" spans="6:6">
      <c r="F316312"/>
    </row>
    <row r="316313" spans="6:6">
      <c r="F316313"/>
    </row>
    <row r="316314" spans="6:6">
      <c r="F316314"/>
    </row>
    <row r="316315" spans="6:6">
      <c r="F316315"/>
    </row>
    <row r="316316" spans="6:6">
      <c r="F316316"/>
    </row>
    <row r="316317" spans="6:6">
      <c r="F316317"/>
    </row>
    <row r="316318" spans="6:6">
      <c r="F316318"/>
    </row>
    <row r="316319" spans="6:6">
      <c r="F316319"/>
    </row>
    <row r="316320" spans="6:6">
      <c r="F316320"/>
    </row>
    <row r="316321" spans="6:6">
      <c r="F316321"/>
    </row>
    <row r="316322" spans="6:6">
      <c r="F316322"/>
    </row>
    <row r="316323" spans="6:6">
      <c r="F316323"/>
    </row>
    <row r="316324" spans="6:6">
      <c r="F316324"/>
    </row>
    <row r="316325" spans="6:6">
      <c r="F316325"/>
    </row>
    <row r="316326" spans="6:6">
      <c r="F316326"/>
    </row>
    <row r="316327" spans="6:6">
      <c r="F316327"/>
    </row>
    <row r="316328" spans="6:6">
      <c r="F316328"/>
    </row>
    <row r="316329" spans="6:6">
      <c r="F316329"/>
    </row>
    <row r="316330" spans="6:6">
      <c r="F316330"/>
    </row>
    <row r="316331" spans="6:6">
      <c r="F316331"/>
    </row>
    <row r="316332" spans="6:6">
      <c r="F316332"/>
    </row>
    <row r="316333" spans="6:6">
      <c r="F316333"/>
    </row>
    <row r="316334" spans="6:6">
      <c r="F316334"/>
    </row>
    <row r="316335" spans="6:6">
      <c r="F316335"/>
    </row>
    <row r="316336" spans="6:6">
      <c r="F316336"/>
    </row>
    <row r="316337" spans="6:6">
      <c r="F316337"/>
    </row>
    <row r="316338" spans="6:6">
      <c r="F316338"/>
    </row>
    <row r="316339" spans="6:6">
      <c r="F316339"/>
    </row>
    <row r="316340" spans="6:6">
      <c r="F316340"/>
    </row>
    <row r="316341" spans="6:6">
      <c r="F316341"/>
    </row>
    <row r="316342" spans="6:6">
      <c r="F316342"/>
    </row>
    <row r="316343" spans="6:6">
      <c r="F316343"/>
    </row>
    <row r="316344" spans="6:6">
      <c r="F316344"/>
    </row>
    <row r="316345" spans="6:6">
      <c r="F316345"/>
    </row>
    <row r="316346" spans="6:6">
      <c r="F316346"/>
    </row>
    <row r="316347" spans="6:6">
      <c r="F316347"/>
    </row>
    <row r="316348" spans="6:6">
      <c r="F316348"/>
    </row>
    <row r="316349" spans="6:6">
      <c r="F316349"/>
    </row>
    <row r="316350" spans="6:6">
      <c r="F316350"/>
    </row>
    <row r="316351" spans="6:6">
      <c r="F316351"/>
    </row>
    <row r="316352" spans="6:6">
      <c r="F316352"/>
    </row>
    <row r="316353" spans="6:6">
      <c r="F316353"/>
    </row>
    <row r="316354" spans="6:6">
      <c r="F316354"/>
    </row>
    <row r="316355" spans="6:6">
      <c r="F316355"/>
    </row>
    <row r="316356" spans="6:6">
      <c r="F316356"/>
    </row>
    <row r="316357" spans="6:6">
      <c r="F316357"/>
    </row>
    <row r="316358" spans="6:6">
      <c r="F316358"/>
    </row>
    <row r="316359" spans="6:6">
      <c r="F316359"/>
    </row>
    <row r="316360" spans="6:6">
      <c r="F316360"/>
    </row>
    <row r="316361" spans="6:6">
      <c r="F316361"/>
    </row>
    <row r="316362" spans="6:6">
      <c r="F316362"/>
    </row>
    <row r="316363" spans="6:6">
      <c r="F316363"/>
    </row>
    <row r="316364" spans="6:6">
      <c r="F316364"/>
    </row>
    <row r="316365" spans="6:6">
      <c r="F316365"/>
    </row>
    <row r="316366" spans="6:6">
      <c r="F316366"/>
    </row>
    <row r="316367" spans="6:6">
      <c r="F316367"/>
    </row>
    <row r="316368" spans="6:6">
      <c r="F316368"/>
    </row>
    <row r="316369" spans="6:6">
      <c r="F316369"/>
    </row>
    <row r="316370" spans="6:6">
      <c r="F316370"/>
    </row>
    <row r="316371" spans="6:6">
      <c r="F316371"/>
    </row>
    <row r="316372" spans="6:6">
      <c r="F316372"/>
    </row>
    <row r="316373" spans="6:6">
      <c r="F316373"/>
    </row>
    <row r="316374" spans="6:6">
      <c r="F316374"/>
    </row>
    <row r="316375" spans="6:6">
      <c r="F316375"/>
    </row>
    <row r="316376" spans="6:6">
      <c r="F316376"/>
    </row>
    <row r="316377" spans="6:6">
      <c r="F316377"/>
    </row>
    <row r="316378" spans="6:6">
      <c r="F316378"/>
    </row>
    <row r="316379" spans="6:6">
      <c r="F316379"/>
    </row>
    <row r="316380" spans="6:6">
      <c r="F316380"/>
    </row>
    <row r="316381" spans="6:6">
      <c r="F316381"/>
    </row>
    <row r="316382" spans="6:6">
      <c r="F316382"/>
    </row>
    <row r="316383" spans="6:6">
      <c r="F316383"/>
    </row>
    <row r="316384" spans="6:6">
      <c r="F316384"/>
    </row>
    <row r="316385" spans="6:6">
      <c r="F316385"/>
    </row>
    <row r="316386" spans="6:6">
      <c r="F316386"/>
    </row>
    <row r="316387" spans="6:6">
      <c r="F316387"/>
    </row>
    <row r="316388" spans="6:6">
      <c r="F316388"/>
    </row>
    <row r="316389" spans="6:6">
      <c r="F316389"/>
    </row>
    <row r="316390" spans="6:6">
      <c r="F316390"/>
    </row>
    <row r="316391" spans="6:6">
      <c r="F316391"/>
    </row>
    <row r="316392" spans="6:6">
      <c r="F316392"/>
    </row>
    <row r="316393" spans="6:6">
      <c r="F316393"/>
    </row>
    <row r="316394" spans="6:6">
      <c r="F316394"/>
    </row>
    <row r="316395" spans="6:6">
      <c r="F316395"/>
    </row>
    <row r="316396" spans="6:6">
      <c r="F316396"/>
    </row>
    <row r="316397" spans="6:6">
      <c r="F316397"/>
    </row>
    <row r="316398" spans="6:6">
      <c r="F316398"/>
    </row>
    <row r="316399" spans="6:6">
      <c r="F316399"/>
    </row>
    <row r="316400" spans="6:6">
      <c r="F316400"/>
    </row>
    <row r="316401" spans="6:6">
      <c r="F316401"/>
    </row>
    <row r="316402" spans="6:6">
      <c r="F316402"/>
    </row>
    <row r="316403" spans="6:6">
      <c r="F316403"/>
    </row>
    <row r="316404" spans="6:6">
      <c r="F316404"/>
    </row>
    <row r="316405" spans="6:6">
      <c r="F316405"/>
    </row>
    <row r="316406" spans="6:6">
      <c r="F316406"/>
    </row>
    <row r="316407" spans="6:6">
      <c r="F316407"/>
    </row>
    <row r="316408" spans="6:6">
      <c r="F316408"/>
    </row>
    <row r="316409" spans="6:6">
      <c r="F316409"/>
    </row>
    <row r="316410" spans="6:6">
      <c r="F316410"/>
    </row>
    <row r="316411" spans="6:6">
      <c r="F316411"/>
    </row>
    <row r="316412" spans="6:6">
      <c r="F316412"/>
    </row>
    <row r="316413" spans="6:6">
      <c r="F316413"/>
    </row>
    <row r="316414" spans="6:6">
      <c r="F316414"/>
    </row>
    <row r="316415" spans="6:6">
      <c r="F316415"/>
    </row>
    <row r="316416" spans="6:6">
      <c r="F316416"/>
    </row>
    <row r="316417" spans="6:6">
      <c r="F316417"/>
    </row>
    <row r="316418" spans="6:6">
      <c r="F316418"/>
    </row>
    <row r="316419" spans="6:6">
      <c r="F316419"/>
    </row>
    <row r="316420" spans="6:6">
      <c r="F316420"/>
    </row>
    <row r="316421" spans="6:6">
      <c r="F316421"/>
    </row>
    <row r="316422" spans="6:6">
      <c r="F316422"/>
    </row>
    <row r="316423" spans="6:6">
      <c r="F316423"/>
    </row>
    <row r="316424" spans="6:6">
      <c r="F316424"/>
    </row>
    <row r="316425" spans="6:6">
      <c r="F316425"/>
    </row>
    <row r="316426" spans="6:6">
      <c r="F316426"/>
    </row>
    <row r="316427" spans="6:6">
      <c r="F316427"/>
    </row>
    <row r="316428" spans="6:6">
      <c r="F316428"/>
    </row>
    <row r="316429" spans="6:6">
      <c r="F316429"/>
    </row>
    <row r="316430" spans="6:6">
      <c r="F316430"/>
    </row>
    <row r="316431" spans="6:6">
      <c r="F316431"/>
    </row>
    <row r="316432" spans="6:6">
      <c r="F316432"/>
    </row>
    <row r="316433" spans="6:6">
      <c r="F316433"/>
    </row>
    <row r="316434" spans="6:6">
      <c r="F316434"/>
    </row>
    <row r="316435" spans="6:6">
      <c r="F316435"/>
    </row>
    <row r="316436" spans="6:6">
      <c r="F316436"/>
    </row>
    <row r="316437" spans="6:6">
      <c r="F316437"/>
    </row>
    <row r="316438" spans="6:6">
      <c r="F316438"/>
    </row>
    <row r="316439" spans="6:6">
      <c r="F316439"/>
    </row>
    <row r="316440" spans="6:6">
      <c r="F316440"/>
    </row>
    <row r="316441" spans="6:6">
      <c r="F316441"/>
    </row>
    <row r="316442" spans="6:6">
      <c r="F316442"/>
    </row>
    <row r="316443" spans="6:6">
      <c r="F316443"/>
    </row>
    <row r="316444" spans="6:6">
      <c r="F316444"/>
    </row>
    <row r="316445" spans="6:6">
      <c r="F316445"/>
    </row>
    <row r="316446" spans="6:6">
      <c r="F316446"/>
    </row>
    <row r="316447" spans="6:6">
      <c r="F316447"/>
    </row>
    <row r="316448" spans="6:6">
      <c r="F316448"/>
    </row>
    <row r="316449" spans="6:6">
      <c r="F316449"/>
    </row>
    <row r="316450" spans="6:6">
      <c r="F316450"/>
    </row>
    <row r="316451" spans="6:6">
      <c r="F316451"/>
    </row>
    <row r="316452" spans="6:6">
      <c r="F316452"/>
    </row>
    <row r="316453" spans="6:6">
      <c r="F316453"/>
    </row>
    <row r="316454" spans="6:6">
      <c r="F316454"/>
    </row>
    <row r="316455" spans="6:6">
      <c r="F316455"/>
    </row>
    <row r="316456" spans="6:6">
      <c r="F316456"/>
    </row>
    <row r="316457" spans="6:6">
      <c r="F316457"/>
    </row>
    <row r="316458" spans="6:6">
      <c r="F316458"/>
    </row>
    <row r="316459" spans="6:6">
      <c r="F316459"/>
    </row>
    <row r="316460" spans="6:6">
      <c r="F316460"/>
    </row>
    <row r="316461" spans="6:6">
      <c r="F316461"/>
    </row>
    <row r="316462" spans="6:6">
      <c r="F316462"/>
    </row>
    <row r="316463" spans="6:6">
      <c r="F316463"/>
    </row>
    <row r="316464" spans="6:6">
      <c r="F316464"/>
    </row>
    <row r="316465" spans="6:6">
      <c r="F316465"/>
    </row>
    <row r="316466" spans="6:6">
      <c r="F316466"/>
    </row>
    <row r="316467" spans="6:6">
      <c r="F316467"/>
    </row>
    <row r="316468" spans="6:6">
      <c r="F316468"/>
    </row>
    <row r="316469" spans="6:6">
      <c r="F316469"/>
    </row>
    <row r="316470" spans="6:6">
      <c r="F316470"/>
    </row>
    <row r="316471" spans="6:6">
      <c r="F316471"/>
    </row>
    <row r="316472" spans="6:6">
      <c r="F316472"/>
    </row>
    <row r="316473" spans="6:6">
      <c r="F316473"/>
    </row>
    <row r="316474" spans="6:6">
      <c r="F316474"/>
    </row>
    <row r="316475" spans="6:6">
      <c r="F316475"/>
    </row>
    <row r="316476" spans="6:6">
      <c r="F316476"/>
    </row>
    <row r="316477" spans="6:6">
      <c r="F316477"/>
    </row>
    <row r="316478" spans="6:6">
      <c r="F316478"/>
    </row>
    <row r="316479" spans="6:6">
      <c r="F316479"/>
    </row>
    <row r="316480" spans="6:6">
      <c r="F316480"/>
    </row>
    <row r="316481" spans="6:6">
      <c r="F316481"/>
    </row>
    <row r="316482" spans="6:6">
      <c r="F316482"/>
    </row>
    <row r="316483" spans="6:6">
      <c r="F316483"/>
    </row>
    <row r="316484" spans="6:6">
      <c r="F316484"/>
    </row>
    <row r="316485" spans="6:6">
      <c r="F316485"/>
    </row>
    <row r="316486" spans="6:6">
      <c r="F316486"/>
    </row>
    <row r="316487" spans="6:6">
      <c r="F316487"/>
    </row>
    <row r="316488" spans="6:6">
      <c r="F316488"/>
    </row>
    <row r="316489" spans="6:6">
      <c r="F316489"/>
    </row>
    <row r="316490" spans="6:6">
      <c r="F316490"/>
    </row>
    <row r="316491" spans="6:6">
      <c r="F316491"/>
    </row>
    <row r="316492" spans="6:6">
      <c r="F316492"/>
    </row>
    <row r="316493" spans="6:6">
      <c r="F316493"/>
    </row>
    <row r="316494" spans="6:6">
      <c r="F316494"/>
    </row>
    <row r="316495" spans="6:6">
      <c r="F316495"/>
    </row>
    <row r="316496" spans="6:6">
      <c r="F316496"/>
    </row>
    <row r="316497" spans="6:6">
      <c r="F316497"/>
    </row>
    <row r="316498" spans="6:6">
      <c r="F316498"/>
    </row>
    <row r="316499" spans="6:6">
      <c r="F316499"/>
    </row>
    <row r="316500" spans="6:6">
      <c r="F316500"/>
    </row>
    <row r="316501" spans="6:6">
      <c r="F316501"/>
    </row>
    <row r="316502" spans="6:6">
      <c r="F316502"/>
    </row>
    <row r="316503" spans="6:6">
      <c r="F316503"/>
    </row>
    <row r="316504" spans="6:6">
      <c r="F316504"/>
    </row>
    <row r="316505" spans="6:6">
      <c r="F316505"/>
    </row>
    <row r="316506" spans="6:6">
      <c r="F316506"/>
    </row>
    <row r="316507" spans="6:6">
      <c r="F316507"/>
    </row>
    <row r="316508" spans="6:6">
      <c r="F316508"/>
    </row>
    <row r="316509" spans="6:6">
      <c r="F316509"/>
    </row>
    <row r="316510" spans="6:6">
      <c r="F316510"/>
    </row>
    <row r="316511" spans="6:6">
      <c r="F316511"/>
    </row>
    <row r="316512" spans="6:6">
      <c r="F316512"/>
    </row>
    <row r="316513" spans="6:6">
      <c r="F316513"/>
    </row>
    <row r="316514" spans="6:6">
      <c r="F316514"/>
    </row>
    <row r="316515" spans="6:6">
      <c r="F316515"/>
    </row>
    <row r="316516" spans="6:6">
      <c r="F316516"/>
    </row>
    <row r="316517" spans="6:6">
      <c r="F316517"/>
    </row>
    <row r="316518" spans="6:6">
      <c r="F316518"/>
    </row>
    <row r="316519" spans="6:6">
      <c r="F316519"/>
    </row>
    <row r="316520" spans="6:6">
      <c r="F316520"/>
    </row>
    <row r="316521" spans="6:6">
      <c r="F316521"/>
    </row>
    <row r="316522" spans="6:6">
      <c r="F316522"/>
    </row>
    <row r="316523" spans="6:6">
      <c r="F316523"/>
    </row>
    <row r="316524" spans="6:6">
      <c r="F316524"/>
    </row>
    <row r="316525" spans="6:6">
      <c r="F316525"/>
    </row>
    <row r="316526" spans="6:6">
      <c r="F316526"/>
    </row>
    <row r="316527" spans="6:6">
      <c r="F316527"/>
    </row>
    <row r="316528" spans="6:6">
      <c r="F316528"/>
    </row>
    <row r="316529" spans="6:6">
      <c r="F316529"/>
    </row>
    <row r="316530" spans="6:6">
      <c r="F316530"/>
    </row>
    <row r="316531" spans="6:6">
      <c r="F316531"/>
    </row>
    <row r="316532" spans="6:6">
      <c r="F316532"/>
    </row>
    <row r="316533" spans="6:6">
      <c r="F316533"/>
    </row>
    <row r="316534" spans="6:6">
      <c r="F316534"/>
    </row>
    <row r="316535" spans="6:6">
      <c r="F316535"/>
    </row>
    <row r="316536" spans="6:6">
      <c r="F316536"/>
    </row>
    <row r="316537" spans="6:6">
      <c r="F316537"/>
    </row>
    <row r="316538" spans="6:6">
      <c r="F316538"/>
    </row>
    <row r="316539" spans="6:6">
      <c r="F316539"/>
    </row>
    <row r="316540" spans="6:6">
      <c r="F316540"/>
    </row>
    <row r="316541" spans="6:6">
      <c r="F316541"/>
    </row>
    <row r="316542" spans="6:6">
      <c r="F316542"/>
    </row>
    <row r="316543" spans="6:6">
      <c r="F316543"/>
    </row>
    <row r="316544" spans="6:6">
      <c r="F316544"/>
    </row>
    <row r="316545" spans="6:6">
      <c r="F316545"/>
    </row>
    <row r="316546" spans="6:6">
      <c r="F316546"/>
    </row>
    <row r="316547" spans="6:6">
      <c r="F316547"/>
    </row>
    <row r="316548" spans="6:6">
      <c r="F316548"/>
    </row>
    <row r="316549" spans="6:6">
      <c r="F316549"/>
    </row>
    <row r="316550" spans="6:6">
      <c r="F316550"/>
    </row>
    <row r="316551" spans="6:6">
      <c r="F316551"/>
    </row>
    <row r="316552" spans="6:6">
      <c r="F316552"/>
    </row>
    <row r="316553" spans="6:6">
      <c r="F316553"/>
    </row>
    <row r="316554" spans="6:6">
      <c r="F316554"/>
    </row>
    <row r="316555" spans="6:6">
      <c r="F316555"/>
    </row>
    <row r="316556" spans="6:6">
      <c r="F316556"/>
    </row>
    <row r="316557" spans="6:6">
      <c r="F316557"/>
    </row>
    <row r="316558" spans="6:6">
      <c r="F316558"/>
    </row>
    <row r="316559" spans="6:6">
      <c r="F316559"/>
    </row>
    <row r="316560" spans="6:6">
      <c r="F316560"/>
    </row>
    <row r="316561" spans="6:6">
      <c r="F316561"/>
    </row>
    <row r="316562" spans="6:6">
      <c r="F316562"/>
    </row>
    <row r="316563" spans="6:6">
      <c r="F316563"/>
    </row>
    <row r="316564" spans="6:6">
      <c r="F316564"/>
    </row>
    <row r="316565" spans="6:6">
      <c r="F316565"/>
    </row>
    <row r="316566" spans="6:6">
      <c r="F316566"/>
    </row>
    <row r="316567" spans="6:6">
      <c r="F316567"/>
    </row>
    <row r="316568" spans="6:6">
      <c r="F316568"/>
    </row>
    <row r="316569" spans="6:6">
      <c r="F316569"/>
    </row>
    <row r="316570" spans="6:6">
      <c r="F316570"/>
    </row>
    <row r="316571" spans="6:6">
      <c r="F316571"/>
    </row>
    <row r="316572" spans="6:6">
      <c r="F316572"/>
    </row>
    <row r="316573" spans="6:6">
      <c r="F316573"/>
    </row>
    <row r="316574" spans="6:6">
      <c r="F316574"/>
    </row>
    <row r="316575" spans="6:6">
      <c r="F316575"/>
    </row>
    <row r="316576" spans="6:6">
      <c r="F316576"/>
    </row>
    <row r="316577" spans="6:6">
      <c r="F316577"/>
    </row>
    <row r="316578" spans="6:6">
      <c r="F316578"/>
    </row>
    <row r="316579" spans="6:6">
      <c r="F316579"/>
    </row>
    <row r="316580" spans="6:6">
      <c r="F316580"/>
    </row>
    <row r="316581" spans="6:6">
      <c r="F316581"/>
    </row>
    <row r="316582" spans="6:6">
      <c r="F316582"/>
    </row>
    <row r="316583" spans="6:6">
      <c r="F316583"/>
    </row>
    <row r="316584" spans="6:6">
      <c r="F316584"/>
    </row>
    <row r="316585" spans="6:6">
      <c r="F316585"/>
    </row>
    <row r="316586" spans="6:6">
      <c r="F316586"/>
    </row>
    <row r="316587" spans="6:6">
      <c r="F316587"/>
    </row>
    <row r="316588" spans="6:6">
      <c r="F316588"/>
    </row>
    <row r="316589" spans="6:6">
      <c r="F316589"/>
    </row>
    <row r="316590" spans="6:6">
      <c r="F316590"/>
    </row>
    <row r="316591" spans="6:6">
      <c r="F316591"/>
    </row>
    <row r="316592" spans="6:6">
      <c r="F316592"/>
    </row>
    <row r="316593" spans="6:6">
      <c r="F316593"/>
    </row>
    <row r="316594" spans="6:6">
      <c r="F316594"/>
    </row>
    <row r="316595" spans="6:6">
      <c r="F316595"/>
    </row>
    <row r="316596" spans="6:6">
      <c r="F316596"/>
    </row>
    <row r="316597" spans="6:6">
      <c r="F316597"/>
    </row>
    <row r="316598" spans="6:6">
      <c r="F316598"/>
    </row>
    <row r="316599" spans="6:6">
      <c r="F316599"/>
    </row>
    <row r="316600" spans="6:6">
      <c r="F316600"/>
    </row>
    <row r="316601" spans="6:6">
      <c r="F316601"/>
    </row>
    <row r="316602" spans="6:6">
      <c r="F316602"/>
    </row>
    <row r="316603" spans="6:6">
      <c r="F316603"/>
    </row>
    <row r="316604" spans="6:6">
      <c r="F316604"/>
    </row>
    <row r="316605" spans="6:6">
      <c r="F316605"/>
    </row>
    <row r="316606" spans="6:6">
      <c r="F316606"/>
    </row>
    <row r="316607" spans="6:6">
      <c r="F316607"/>
    </row>
    <row r="316608" spans="6:6">
      <c r="F316608"/>
    </row>
    <row r="316609" spans="6:6">
      <c r="F316609"/>
    </row>
    <row r="316610" spans="6:6">
      <c r="F316610"/>
    </row>
    <row r="316611" spans="6:6">
      <c r="F316611"/>
    </row>
    <row r="316612" spans="6:6">
      <c r="F316612"/>
    </row>
    <row r="316613" spans="6:6">
      <c r="F316613"/>
    </row>
    <row r="316614" spans="6:6">
      <c r="F316614"/>
    </row>
    <row r="316615" spans="6:6">
      <c r="F316615"/>
    </row>
    <row r="316616" spans="6:6">
      <c r="F316616"/>
    </row>
    <row r="316617" spans="6:6">
      <c r="F316617"/>
    </row>
    <row r="316618" spans="6:6">
      <c r="F316618"/>
    </row>
    <row r="316619" spans="6:6">
      <c r="F316619"/>
    </row>
    <row r="316620" spans="6:6">
      <c r="F316620"/>
    </row>
    <row r="316621" spans="6:6">
      <c r="F316621"/>
    </row>
    <row r="316622" spans="6:6">
      <c r="F316622"/>
    </row>
    <row r="316623" spans="6:6">
      <c r="F316623"/>
    </row>
    <row r="316624" spans="6:6">
      <c r="F316624"/>
    </row>
    <row r="316625" spans="6:6">
      <c r="F316625"/>
    </row>
    <row r="316626" spans="6:6">
      <c r="F316626"/>
    </row>
    <row r="316627" spans="6:6">
      <c r="F316627"/>
    </row>
    <row r="316628" spans="6:6">
      <c r="F316628"/>
    </row>
    <row r="316629" spans="6:6">
      <c r="F316629"/>
    </row>
    <row r="316630" spans="6:6">
      <c r="F316630"/>
    </row>
    <row r="316631" spans="6:6">
      <c r="F316631"/>
    </row>
    <row r="316632" spans="6:6">
      <c r="F316632"/>
    </row>
    <row r="316633" spans="6:6">
      <c r="F316633"/>
    </row>
    <row r="316634" spans="6:6">
      <c r="F316634"/>
    </row>
    <row r="316635" spans="6:6">
      <c r="F316635"/>
    </row>
    <row r="316636" spans="6:6">
      <c r="F316636"/>
    </row>
    <row r="316637" spans="6:6">
      <c r="F316637"/>
    </row>
    <row r="316638" spans="6:6">
      <c r="F316638"/>
    </row>
    <row r="316639" spans="6:6">
      <c r="F316639"/>
    </row>
    <row r="316640" spans="6:6">
      <c r="F316640"/>
    </row>
    <row r="316641" spans="6:6">
      <c r="F316641"/>
    </row>
    <row r="316642" spans="6:6">
      <c r="F316642"/>
    </row>
    <row r="316643" spans="6:6">
      <c r="F316643"/>
    </row>
    <row r="316644" spans="6:6">
      <c r="F316644"/>
    </row>
    <row r="316645" spans="6:6">
      <c r="F316645"/>
    </row>
    <row r="316646" spans="6:6">
      <c r="F316646"/>
    </row>
    <row r="316647" spans="6:6">
      <c r="F316647"/>
    </row>
    <row r="316648" spans="6:6">
      <c r="F316648"/>
    </row>
    <row r="316649" spans="6:6">
      <c r="F316649"/>
    </row>
    <row r="316650" spans="6:6">
      <c r="F316650"/>
    </row>
    <row r="316651" spans="6:6">
      <c r="F316651"/>
    </row>
    <row r="316652" spans="6:6">
      <c r="F316652"/>
    </row>
    <row r="316653" spans="6:6">
      <c r="F316653"/>
    </row>
    <row r="316654" spans="6:6">
      <c r="F316654"/>
    </row>
    <row r="316655" spans="6:6">
      <c r="F316655"/>
    </row>
    <row r="316656" spans="6:6">
      <c r="F316656"/>
    </row>
    <row r="316657" spans="6:6">
      <c r="F316657"/>
    </row>
    <row r="316658" spans="6:6">
      <c r="F316658"/>
    </row>
    <row r="316659" spans="6:6">
      <c r="F316659"/>
    </row>
    <row r="316660" spans="6:6">
      <c r="F316660"/>
    </row>
    <row r="316661" spans="6:6">
      <c r="F316661"/>
    </row>
    <row r="316662" spans="6:6">
      <c r="F316662"/>
    </row>
    <row r="316663" spans="6:6">
      <c r="F316663"/>
    </row>
    <row r="316664" spans="6:6">
      <c r="F316664"/>
    </row>
    <row r="316665" spans="6:6">
      <c r="F316665"/>
    </row>
    <row r="316666" spans="6:6">
      <c r="F316666"/>
    </row>
    <row r="316667" spans="6:6">
      <c r="F316667"/>
    </row>
    <row r="316668" spans="6:6">
      <c r="F316668"/>
    </row>
    <row r="316669" spans="6:6">
      <c r="F316669"/>
    </row>
    <row r="316670" spans="6:6">
      <c r="F316670"/>
    </row>
    <row r="316671" spans="6:6">
      <c r="F316671"/>
    </row>
    <row r="316672" spans="6:6">
      <c r="F316672"/>
    </row>
    <row r="316673" spans="6:6">
      <c r="F316673"/>
    </row>
    <row r="316674" spans="6:6">
      <c r="F316674"/>
    </row>
    <row r="316675" spans="6:6">
      <c r="F316675"/>
    </row>
    <row r="316676" spans="6:6">
      <c r="F316676"/>
    </row>
    <row r="316677" spans="6:6">
      <c r="F316677"/>
    </row>
    <row r="316678" spans="6:6">
      <c r="F316678"/>
    </row>
    <row r="316679" spans="6:6">
      <c r="F316679"/>
    </row>
    <row r="316680" spans="6:6">
      <c r="F316680"/>
    </row>
    <row r="316681" spans="6:6">
      <c r="F316681"/>
    </row>
    <row r="316682" spans="6:6">
      <c r="F316682"/>
    </row>
    <row r="316683" spans="6:6">
      <c r="F316683"/>
    </row>
    <row r="316684" spans="6:6">
      <c r="F316684"/>
    </row>
    <row r="316685" spans="6:6">
      <c r="F316685"/>
    </row>
    <row r="316686" spans="6:6">
      <c r="F316686"/>
    </row>
    <row r="316687" spans="6:6">
      <c r="F316687"/>
    </row>
    <row r="316688" spans="6:6">
      <c r="F316688"/>
    </row>
    <row r="316689" spans="6:6">
      <c r="F316689"/>
    </row>
    <row r="316690" spans="6:6">
      <c r="F316690"/>
    </row>
    <row r="316691" spans="6:6">
      <c r="F316691"/>
    </row>
    <row r="316692" spans="6:6">
      <c r="F316692"/>
    </row>
    <row r="316693" spans="6:6">
      <c r="F316693"/>
    </row>
    <row r="316694" spans="6:6">
      <c r="F316694"/>
    </row>
    <row r="316695" spans="6:6">
      <c r="F316695"/>
    </row>
    <row r="316696" spans="6:6">
      <c r="F316696"/>
    </row>
    <row r="316697" spans="6:6">
      <c r="F316697"/>
    </row>
    <row r="316698" spans="6:6">
      <c r="F316698"/>
    </row>
    <row r="316699" spans="6:6">
      <c r="F316699"/>
    </row>
    <row r="316700" spans="6:6">
      <c r="F316700"/>
    </row>
    <row r="316701" spans="6:6">
      <c r="F316701"/>
    </row>
    <row r="316702" spans="6:6">
      <c r="F316702"/>
    </row>
    <row r="316703" spans="6:6">
      <c r="F316703"/>
    </row>
    <row r="316704" spans="6:6">
      <c r="F316704"/>
    </row>
    <row r="316705" spans="6:6">
      <c r="F316705"/>
    </row>
    <row r="316706" spans="6:6">
      <c r="F316706"/>
    </row>
    <row r="316707" spans="6:6">
      <c r="F316707"/>
    </row>
    <row r="316708" spans="6:6">
      <c r="F316708"/>
    </row>
    <row r="316709" spans="6:6">
      <c r="F316709"/>
    </row>
    <row r="316710" spans="6:6">
      <c r="F316710"/>
    </row>
    <row r="316711" spans="6:6">
      <c r="F316711"/>
    </row>
    <row r="316712" spans="6:6">
      <c r="F316712"/>
    </row>
    <row r="316713" spans="6:6">
      <c r="F316713"/>
    </row>
    <row r="316714" spans="6:6">
      <c r="F316714"/>
    </row>
    <row r="316715" spans="6:6">
      <c r="F316715"/>
    </row>
    <row r="316716" spans="6:6">
      <c r="F316716"/>
    </row>
    <row r="316717" spans="6:6">
      <c r="F316717"/>
    </row>
    <row r="316718" spans="6:6">
      <c r="F316718"/>
    </row>
    <row r="316719" spans="6:6">
      <c r="F316719"/>
    </row>
    <row r="316720" spans="6:6">
      <c r="F316720"/>
    </row>
    <row r="316721" spans="6:6">
      <c r="F316721"/>
    </row>
    <row r="316722" spans="6:6">
      <c r="F316722"/>
    </row>
    <row r="316723" spans="6:6">
      <c r="F316723"/>
    </row>
    <row r="316724" spans="6:6">
      <c r="F316724"/>
    </row>
    <row r="316725" spans="6:6">
      <c r="F316725"/>
    </row>
    <row r="316726" spans="6:6">
      <c r="F316726"/>
    </row>
    <row r="316727" spans="6:6">
      <c r="F316727"/>
    </row>
    <row r="316728" spans="6:6">
      <c r="F316728"/>
    </row>
    <row r="316729" spans="6:6">
      <c r="F316729"/>
    </row>
    <row r="316730" spans="6:6">
      <c r="F316730"/>
    </row>
    <row r="316731" spans="6:6">
      <c r="F316731"/>
    </row>
    <row r="316732" spans="6:6">
      <c r="F316732"/>
    </row>
    <row r="316733" spans="6:6">
      <c r="F316733"/>
    </row>
    <row r="316734" spans="6:6">
      <c r="F316734"/>
    </row>
    <row r="316735" spans="6:6">
      <c r="F316735"/>
    </row>
    <row r="316736" spans="6:6">
      <c r="F316736"/>
    </row>
    <row r="316737" spans="6:6">
      <c r="F316737"/>
    </row>
    <row r="316738" spans="6:6">
      <c r="F316738"/>
    </row>
    <row r="316739" spans="6:6">
      <c r="F316739"/>
    </row>
    <row r="316740" spans="6:6">
      <c r="F316740"/>
    </row>
    <row r="316741" spans="6:6">
      <c r="F316741"/>
    </row>
    <row r="316742" spans="6:6">
      <c r="F316742"/>
    </row>
    <row r="316743" spans="6:6">
      <c r="F316743"/>
    </row>
    <row r="316744" spans="6:6">
      <c r="F316744"/>
    </row>
    <row r="316745" spans="6:6">
      <c r="F316745"/>
    </row>
    <row r="316746" spans="6:6">
      <c r="F316746"/>
    </row>
    <row r="316747" spans="6:6">
      <c r="F316747"/>
    </row>
    <row r="316748" spans="6:6">
      <c r="F316748"/>
    </row>
    <row r="316749" spans="6:6">
      <c r="F316749"/>
    </row>
    <row r="316750" spans="6:6">
      <c r="F316750"/>
    </row>
    <row r="316751" spans="6:6">
      <c r="F316751"/>
    </row>
    <row r="316752" spans="6:6">
      <c r="F316752"/>
    </row>
    <row r="316753" spans="6:6">
      <c r="F316753"/>
    </row>
    <row r="316754" spans="6:6">
      <c r="F316754"/>
    </row>
    <row r="316755" spans="6:6">
      <c r="F316755"/>
    </row>
    <row r="316756" spans="6:6">
      <c r="F316756"/>
    </row>
    <row r="316757" spans="6:6">
      <c r="F316757"/>
    </row>
    <row r="316758" spans="6:6">
      <c r="F316758"/>
    </row>
    <row r="316759" spans="6:6">
      <c r="F316759"/>
    </row>
    <row r="316760" spans="6:6">
      <c r="F316760"/>
    </row>
    <row r="316761" spans="6:6">
      <c r="F316761"/>
    </row>
    <row r="316762" spans="6:6">
      <c r="F316762"/>
    </row>
    <row r="316763" spans="6:6">
      <c r="F316763"/>
    </row>
    <row r="316764" spans="6:6">
      <c r="F316764"/>
    </row>
    <row r="316765" spans="6:6">
      <c r="F316765"/>
    </row>
    <row r="316766" spans="6:6">
      <c r="F316766"/>
    </row>
    <row r="316767" spans="6:6">
      <c r="F316767"/>
    </row>
    <row r="316768" spans="6:6">
      <c r="F316768"/>
    </row>
    <row r="316769" spans="6:6">
      <c r="F316769"/>
    </row>
    <row r="316770" spans="6:6">
      <c r="F316770"/>
    </row>
    <row r="316771" spans="6:6">
      <c r="F316771"/>
    </row>
    <row r="316772" spans="6:6">
      <c r="F316772"/>
    </row>
    <row r="316773" spans="6:6">
      <c r="F316773"/>
    </row>
    <row r="316774" spans="6:6">
      <c r="F316774"/>
    </row>
    <row r="316775" spans="6:6">
      <c r="F316775"/>
    </row>
    <row r="316776" spans="6:6">
      <c r="F316776"/>
    </row>
    <row r="316777" spans="6:6">
      <c r="F316777"/>
    </row>
    <row r="316778" spans="6:6">
      <c r="F316778"/>
    </row>
    <row r="316779" spans="6:6">
      <c r="F316779"/>
    </row>
    <row r="316780" spans="6:6">
      <c r="F316780"/>
    </row>
    <row r="316781" spans="6:6">
      <c r="F316781"/>
    </row>
    <row r="316782" spans="6:6">
      <c r="F316782"/>
    </row>
    <row r="316783" spans="6:6">
      <c r="F316783"/>
    </row>
    <row r="316784" spans="6:6">
      <c r="F316784"/>
    </row>
    <row r="316785" spans="6:6">
      <c r="F316785"/>
    </row>
    <row r="316786" spans="6:6">
      <c r="F316786"/>
    </row>
    <row r="316787" spans="6:6">
      <c r="F316787"/>
    </row>
    <row r="316788" spans="6:6">
      <c r="F316788"/>
    </row>
    <row r="316789" spans="6:6">
      <c r="F316789"/>
    </row>
    <row r="316790" spans="6:6">
      <c r="F316790"/>
    </row>
    <row r="316791" spans="6:6">
      <c r="F316791"/>
    </row>
    <row r="316792" spans="6:6">
      <c r="F316792"/>
    </row>
    <row r="316793" spans="6:6">
      <c r="F316793"/>
    </row>
    <row r="316794" spans="6:6">
      <c r="F316794"/>
    </row>
    <row r="316795" spans="6:6">
      <c r="F316795"/>
    </row>
    <row r="316796" spans="6:6">
      <c r="F316796"/>
    </row>
    <row r="316797" spans="6:6">
      <c r="F316797"/>
    </row>
    <row r="316798" spans="6:6">
      <c r="F316798"/>
    </row>
    <row r="316799" spans="6:6">
      <c r="F316799"/>
    </row>
    <row r="316800" spans="6:6">
      <c r="F316800"/>
    </row>
    <row r="316801" spans="6:6">
      <c r="F316801"/>
    </row>
    <row r="316802" spans="6:6">
      <c r="F316802"/>
    </row>
    <row r="316803" spans="6:6">
      <c r="F316803"/>
    </row>
    <row r="316804" spans="6:6">
      <c r="F316804"/>
    </row>
    <row r="316805" spans="6:6">
      <c r="F316805"/>
    </row>
    <row r="316806" spans="6:6">
      <c r="F316806"/>
    </row>
    <row r="316807" spans="6:6">
      <c r="F316807"/>
    </row>
    <row r="316808" spans="6:6">
      <c r="F316808"/>
    </row>
    <row r="316809" spans="6:6">
      <c r="F316809"/>
    </row>
    <row r="316810" spans="6:6">
      <c r="F316810"/>
    </row>
    <row r="316811" spans="6:6">
      <c r="F316811"/>
    </row>
    <row r="316812" spans="6:6">
      <c r="F316812"/>
    </row>
    <row r="316813" spans="6:6">
      <c r="F316813"/>
    </row>
    <row r="316814" spans="6:6">
      <c r="F316814"/>
    </row>
    <row r="316815" spans="6:6">
      <c r="F316815"/>
    </row>
    <row r="316816" spans="6:6">
      <c r="F316816"/>
    </row>
    <row r="316817" spans="6:6">
      <c r="F316817"/>
    </row>
    <row r="316818" spans="6:6">
      <c r="F316818"/>
    </row>
    <row r="316819" spans="6:6">
      <c r="F316819"/>
    </row>
    <row r="316820" spans="6:6">
      <c r="F316820"/>
    </row>
    <row r="316821" spans="6:6">
      <c r="F316821"/>
    </row>
    <row r="316822" spans="6:6">
      <c r="F316822"/>
    </row>
    <row r="316823" spans="6:6">
      <c r="F316823"/>
    </row>
    <row r="316824" spans="6:6">
      <c r="F316824"/>
    </row>
    <row r="316825" spans="6:6">
      <c r="F316825"/>
    </row>
    <row r="316826" spans="6:6">
      <c r="F316826"/>
    </row>
    <row r="316827" spans="6:6">
      <c r="F316827"/>
    </row>
    <row r="316828" spans="6:6">
      <c r="F316828"/>
    </row>
    <row r="316829" spans="6:6">
      <c r="F316829"/>
    </row>
    <row r="316830" spans="6:6">
      <c r="F316830"/>
    </row>
    <row r="316831" spans="6:6">
      <c r="F316831"/>
    </row>
    <row r="316832" spans="6:6">
      <c r="F316832"/>
    </row>
    <row r="316833" spans="6:6">
      <c r="F316833"/>
    </row>
    <row r="316834" spans="6:6">
      <c r="F316834"/>
    </row>
    <row r="316835" spans="6:6">
      <c r="F316835"/>
    </row>
    <row r="316836" spans="6:6">
      <c r="F316836"/>
    </row>
    <row r="316837" spans="6:6">
      <c r="F316837"/>
    </row>
    <row r="316838" spans="6:6">
      <c r="F316838"/>
    </row>
    <row r="316839" spans="6:6">
      <c r="F316839"/>
    </row>
    <row r="316840" spans="6:6">
      <c r="F316840"/>
    </row>
    <row r="316841" spans="6:6">
      <c r="F316841"/>
    </row>
    <row r="316842" spans="6:6">
      <c r="F316842"/>
    </row>
    <row r="316843" spans="6:6">
      <c r="F316843"/>
    </row>
    <row r="316844" spans="6:6">
      <c r="F316844"/>
    </row>
    <row r="316845" spans="6:6">
      <c r="F316845"/>
    </row>
    <row r="316846" spans="6:6">
      <c r="F316846"/>
    </row>
    <row r="316847" spans="6:6">
      <c r="F316847"/>
    </row>
    <row r="316848" spans="6:6">
      <c r="F316848"/>
    </row>
    <row r="316849" spans="6:6">
      <c r="F316849"/>
    </row>
    <row r="316850" spans="6:6">
      <c r="F316850"/>
    </row>
    <row r="316851" spans="6:6">
      <c r="F316851"/>
    </row>
    <row r="316852" spans="6:6">
      <c r="F316852"/>
    </row>
    <row r="316853" spans="6:6">
      <c r="F316853"/>
    </row>
    <row r="316854" spans="6:6">
      <c r="F316854"/>
    </row>
    <row r="316855" spans="6:6">
      <c r="F316855"/>
    </row>
    <row r="316856" spans="6:6">
      <c r="F316856"/>
    </row>
    <row r="316857" spans="6:6">
      <c r="F316857"/>
    </row>
    <row r="316858" spans="6:6">
      <c r="F316858"/>
    </row>
    <row r="316859" spans="6:6">
      <c r="F316859"/>
    </row>
    <row r="316860" spans="6:6">
      <c r="F316860"/>
    </row>
    <row r="316861" spans="6:6">
      <c r="F316861"/>
    </row>
    <row r="316862" spans="6:6">
      <c r="F316862"/>
    </row>
    <row r="316863" spans="6:6">
      <c r="F316863"/>
    </row>
    <row r="316864" spans="6:6">
      <c r="F316864"/>
    </row>
    <row r="316865" spans="6:6">
      <c r="F316865"/>
    </row>
    <row r="316866" spans="6:6">
      <c r="F316866"/>
    </row>
    <row r="316867" spans="6:6">
      <c r="F316867"/>
    </row>
    <row r="316868" spans="6:6">
      <c r="F316868"/>
    </row>
    <row r="316869" spans="6:6">
      <c r="F316869"/>
    </row>
    <row r="316870" spans="6:6">
      <c r="F316870"/>
    </row>
    <row r="316871" spans="6:6">
      <c r="F316871"/>
    </row>
    <row r="316872" spans="6:6">
      <c r="F316872"/>
    </row>
    <row r="316873" spans="6:6">
      <c r="F316873"/>
    </row>
    <row r="316874" spans="6:6">
      <c r="F316874"/>
    </row>
    <row r="316875" spans="6:6">
      <c r="F316875"/>
    </row>
    <row r="316876" spans="6:6">
      <c r="F316876"/>
    </row>
    <row r="316877" spans="6:6">
      <c r="F316877"/>
    </row>
    <row r="316878" spans="6:6">
      <c r="F316878"/>
    </row>
    <row r="316879" spans="6:6">
      <c r="F316879"/>
    </row>
    <row r="316880" spans="6:6">
      <c r="F316880"/>
    </row>
    <row r="316881" spans="6:6">
      <c r="F316881"/>
    </row>
    <row r="316882" spans="6:6">
      <c r="F316882"/>
    </row>
    <row r="316883" spans="6:6">
      <c r="F316883"/>
    </row>
    <row r="316884" spans="6:6">
      <c r="F316884"/>
    </row>
    <row r="316885" spans="6:6">
      <c r="F316885"/>
    </row>
    <row r="316886" spans="6:6">
      <c r="F316886"/>
    </row>
    <row r="316887" spans="6:6">
      <c r="F316887"/>
    </row>
    <row r="316888" spans="6:6">
      <c r="F316888"/>
    </row>
    <row r="316889" spans="6:6">
      <c r="F316889"/>
    </row>
    <row r="316890" spans="6:6">
      <c r="F316890"/>
    </row>
    <row r="316891" spans="6:6">
      <c r="F316891"/>
    </row>
    <row r="316892" spans="6:6">
      <c r="F316892"/>
    </row>
    <row r="316893" spans="6:6">
      <c r="F316893"/>
    </row>
    <row r="316894" spans="6:6">
      <c r="F316894"/>
    </row>
    <row r="316895" spans="6:6">
      <c r="F316895"/>
    </row>
    <row r="316896" spans="6:6">
      <c r="F316896"/>
    </row>
    <row r="316897" spans="6:6">
      <c r="F316897"/>
    </row>
    <row r="316898" spans="6:6">
      <c r="F316898"/>
    </row>
    <row r="316899" spans="6:6">
      <c r="F316899"/>
    </row>
    <row r="316900" spans="6:6">
      <c r="F316900"/>
    </row>
    <row r="316901" spans="6:6">
      <c r="F316901"/>
    </row>
    <row r="316902" spans="6:6">
      <c r="F316902"/>
    </row>
    <row r="316903" spans="6:6">
      <c r="F316903"/>
    </row>
    <row r="316904" spans="6:6">
      <c r="F316904"/>
    </row>
    <row r="316905" spans="6:6">
      <c r="F316905"/>
    </row>
    <row r="316906" spans="6:6">
      <c r="F316906"/>
    </row>
    <row r="316907" spans="6:6">
      <c r="F316907"/>
    </row>
    <row r="316908" spans="6:6">
      <c r="F316908"/>
    </row>
    <row r="316909" spans="6:6">
      <c r="F316909"/>
    </row>
    <row r="316910" spans="6:6">
      <c r="F316910"/>
    </row>
    <row r="316911" spans="6:6">
      <c r="F316911"/>
    </row>
    <row r="316912" spans="6:6">
      <c r="F316912"/>
    </row>
    <row r="316913" spans="6:6">
      <c r="F316913"/>
    </row>
    <row r="316914" spans="6:6">
      <c r="F316914"/>
    </row>
    <row r="316915" spans="6:6">
      <c r="F316915"/>
    </row>
    <row r="316916" spans="6:6">
      <c r="F316916"/>
    </row>
    <row r="316917" spans="6:6">
      <c r="F316917"/>
    </row>
    <row r="316918" spans="6:6">
      <c r="F316918"/>
    </row>
    <row r="316919" spans="6:6">
      <c r="F316919"/>
    </row>
    <row r="316920" spans="6:6">
      <c r="F316920"/>
    </row>
    <row r="316921" spans="6:6">
      <c r="F316921"/>
    </row>
    <row r="316922" spans="6:6">
      <c r="F316922"/>
    </row>
    <row r="316923" spans="6:6">
      <c r="F316923"/>
    </row>
    <row r="316924" spans="6:6">
      <c r="F316924"/>
    </row>
    <row r="316925" spans="6:6">
      <c r="F316925"/>
    </row>
    <row r="316926" spans="6:6">
      <c r="F316926"/>
    </row>
    <row r="316927" spans="6:6">
      <c r="F316927"/>
    </row>
    <row r="316928" spans="6:6">
      <c r="F316928"/>
    </row>
    <row r="316929" spans="6:6">
      <c r="F316929"/>
    </row>
    <row r="316930" spans="6:6">
      <c r="F316930"/>
    </row>
    <row r="316931" spans="6:6">
      <c r="F316931"/>
    </row>
    <row r="316932" spans="6:6">
      <c r="F316932"/>
    </row>
    <row r="316933" spans="6:6">
      <c r="F316933"/>
    </row>
    <row r="316934" spans="6:6">
      <c r="F316934"/>
    </row>
    <row r="316935" spans="6:6">
      <c r="F316935"/>
    </row>
    <row r="316936" spans="6:6">
      <c r="F316936"/>
    </row>
    <row r="316937" spans="6:6">
      <c r="F316937"/>
    </row>
    <row r="316938" spans="6:6">
      <c r="F316938"/>
    </row>
    <row r="316939" spans="6:6">
      <c r="F316939"/>
    </row>
    <row r="316940" spans="6:6">
      <c r="F316940"/>
    </row>
    <row r="316941" spans="6:6">
      <c r="F316941"/>
    </row>
    <row r="316942" spans="6:6">
      <c r="F316942"/>
    </row>
    <row r="316943" spans="6:6">
      <c r="F316943"/>
    </row>
    <row r="316944" spans="6:6">
      <c r="F316944"/>
    </row>
    <row r="316945" spans="6:6">
      <c r="F316945"/>
    </row>
    <row r="316946" spans="6:6">
      <c r="F316946"/>
    </row>
    <row r="316947" spans="6:6">
      <c r="F316947"/>
    </row>
    <row r="316948" spans="6:6">
      <c r="F316948"/>
    </row>
    <row r="316949" spans="6:6">
      <c r="F316949"/>
    </row>
    <row r="316950" spans="6:6">
      <c r="F316950"/>
    </row>
    <row r="316951" spans="6:6">
      <c r="F316951"/>
    </row>
    <row r="316952" spans="6:6">
      <c r="F316952"/>
    </row>
    <row r="316953" spans="6:6">
      <c r="F316953"/>
    </row>
    <row r="316954" spans="6:6">
      <c r="F316954"/>
    </row>
    <row r="316955" spans="6:6">
      <c r="F316955"/>
    </row>
    <row r="316956" spans="6:6">
      <c r="F316956"/>
    </row>
    <row r="316957" spans="6:6">
      <c r="F316957"/>
    </row>
    <row r="316958" spans="6:6">
      <c r="F316958"/>
    </row>
    <row r="316959" spans="6:6">
      <c r="F316959"/>
    </row>
    <row r="316960" spans="6:6">
      <c r="F316960"/>
    </row>
    <row r="316961" spans="6:6">
      <c r="F316961"/>
    </row>
    <row r="316962" spans="6:6">
      <c r="F316962"/>
    </row>
    <row r="316963" spans="6:6">
      <c r="F316963"/>
    </row>
    <row r="316964" spans="6:6">
      <c r="F316964"/>
    </row>
    <row r="316965" spans="6:6">
      <c r="F316965"/>
    </row>
    <row r="316966" spans="6:6">
      <c r="F316966"/>
    </row>
    <row r="316967" spans="6:6">
      <c r="F316967"/>
    </row>
    <row r="316968" spans="6:6">
      <c r="F316968"/>
    </row>
    <row r="316969" spans="6:6">
      <c r="F316969"/>
    </row>
    <row r="316970" spans="6:6">
      <c r="F316970"/>
    </row>
    <row r="316971" spans="6:6">
      <c r="F316971"/>
    </row>
    <row r="316972" spans="6:6">
      <c r="F316972"/>
    </row>
    <row r="316973" spans="6:6">
      <c r="F316973"/>
    </row>
    <row r="316974" spans="6:6">
      <c r="F316974"/>
    </row>
    <row r="316975" spans="6:6">
      <c r="F316975"/>
    </row>
    <row r="316976" spans="6:6">
      <c r="F316976"/>
    </row>
    <row r="316977" spans="6:6">
      <c r="F316977"/>
    </row>
    <row r="316978" spans="6:6">
      <c r="F316978"/>
    </row>
    <row r="316979" spans="6:6">
      <c r="F316979"/>
    </row>
    <row r="316980" spans="6:6">
      <c r="F316980"/>
    </row>
    <row r="316981" spans="6:6">
      <c r="F316981"/>
    </row>
    <row r="316982" spans="6:6">
      <c r="F316982"/>
    </row>
    <row r="316983" spans="6:6">
      <c r="F316983"/>
    </row>
    <row r="316984" spans="6:6">
      <c r="F316984"/>
    </row>
    <row r="316985" spans="6:6">
      <c r="F316985"/>
    </row>
    <row r="316986" spans="6:6">
      <c r="F316986"/>
    </row>
    <row r="316987" spans="6:6">
      <c r="F316987"/>
    </row>
    <row r="316988" spans="6:6">
      <c r="F316988"/>
    </row>
    <row r="316989" spans="6:6">
      <c r="F316989"/>
    </row>
    <row r="316990" spans="6:6">
      <c r="F316990"/>
    </row>
    <row r="316991" spans="6:6">
      <c r="F316991"/>
    </row>
    <row r="316992" spans="6:6">
      <c r="F316992"/>
    </row>
    <row r="316993" spans="6:6">
      <c r="F316993"/>
    </row>
    <row r="316994" spans="6:6">
      <c r="F316994"/>
    </row>
    <row r="316995" spans="6:6">
      <c r="F316995"/>
    </row>
    <row r="316996" spans="6:6">
      <c r="F316996"/>
    </row>
    <row r="316997" spans="6:6">
      <c r="F316997"/>
    </row>
    <row r="316998" spans="6:6">
      <c r="F316998"/>
    </row>
    <row r="316999" spans="6:6">
      <c r="F316999"/>
    </row>
    <row r="317000" spans="6:6">
      <c r="F317000"/>
    </row>
    <row r="317001" spans="6:6">
      <c r="F317001"/>
    </row>
    <row r="317002" spans="6:6">
      <c r="F317002"/>
    </row>
    <row r="317003" spans="6:6">
      <c r="F317003"/>
    </row>
    <row r="317004" spans="6:6">
      <c r="F317004"/>
    </row>
    <row r="317005" spans="6:6">
      <c r="F317005"/>
    </row>
    <row r="317006" spans="6:6">
      <c r="F317006"/>
    </row>
    <row r="317007" spans="6:6">
      <c r="F317007"/>
    </row>
    <row r="317008" spans="6:6">
      <c r="F317008"/>
    </row>
    <row r="317009" spans="6:6">
      <c r="F317009"/>
    </row>
    <row r="317010" spans="6:6">
      <c r="F317010"/>
    </row>
    <row r="317011" spans="6:6">
      <c r="F317011"/>
    </row>
    <row r="317012" spans="6:6">
      <c r="F317012"/>
    </row>
    <row r="317013" spans="6:6">
      <c r="F317013"/>
    </row>
    <row r="317014" spans="6:6">
      <c r="F317014"/>
    </row>
    <row r="317015" spans="6:6">
      <c r="F317015"/>
    </row>
    <row r="317016" spans="6:6">
      <c r="F317016"/>
    </row>
    <row r="317017" spans="6:6">
      <c r="F317017"/>
    </row>
    <row r="317018" spans="6:6">
      <c r="F317018"/>
    </row>
    <row r="317019" spans="6:6">
      <c r="F317019"/>
    </row>
    <row r="317020" spans="6:6">
      <c r="F317020"/>
    </row>
    <row r="317021" spans="6:6">
      <c r="F317021"/>
    </row>
    <row r="317022" spans="6:6">
      <c r="F317022"/>
    </row>
    <row r="317023" spans="6:6">
      <c r="F317023"/>
    </row>
    <row r="317024" spans="6:6">
      <c r="F317024"/>
    </row>
    <row r="317025" spans="6:6">
      <c r="F317025"/>
    </row>
    <row r="317026" spans="6:6">
      <c r="F317026"/>
    </row>
    <row r="317027" spans="6:6">
      <c r="F317027"/>
    </row>
    <row r="317028" spans="6:6">
      <c r="F317028"/>
    </row>
    <row r="317029" spans="6:6">
      <c r="F317029"/>
    </row>
    <row r="317030" spans="6:6">
      <c r="F317030"/>
    </row>
    <row r="317031" spans="6:6">
      <c r="F317031"/>
    </row>
    <row r="317032" spans="6:6">
      <c r="F317032"/>
    </row>
    <row r="317033" spans="6:6">
      <c r="F317033"/>
    </row>
    <row r="317034" spans="6:6">
      <c r="F317034"/>
    </row>
    <row r="317035" spans="6:6">
      <c r="F317035"/>
    </row>
    <row r="317036" spans="6:6">
      <c r="F317036"/>
    </row>
    <row r="317037" spans="6:6">
      <c r="F317037"/>
    </row>
    <row r="317038" spans="6:6">
      <c r="F317038"/>
    </row>
    <row r="317039" spans="6:6">
      <c r="F317039"/>
    </row>
    <row r="317040" spans="6:6">
      <c r="F317040"/>
    </row>
    <row r="317041" spans="6:6">
      <c r="F317041"/>
    </row>
    <row r="317042" spans="6:6">
      <c r="F317042"/>
    </row>
    <row r="317043" spans="6:6">
      <c r="F317043"/>
    </row>
    <row r="317044" spans="6:6">
      <c r="F317044"/>
    </row>
    <row r="317045" spans="6:6">
      <c r="F317045"/>
    </row>
    <row r="317046" spans="6:6">
      <c r="F317046"/>
    </row>
    <row r="317047" spans="6:6">
      <c r="F317047"/>
    </row>
    <row r="317048" spans="6:6">
      <c r="F317048"/>
    </row>
    <row r="317049" spans="6:6">
      <c r="F317049"/>
    </row>
    <row r="317050" spans="6:6">
      <c r="F317050"/>
    </row>
    <row r="317051" spans="6:6">
      <c r="F317051"/>
    </row>
    <row r="317052" spans="6:6">
      <c r="F317052"/>
    </row>
    <row r="317053" spans="6:6">
      <c r="F317053"/>
    </row>
    <row r="317054" spans="6:6">
      <c r="F317054"/>
    </row>
    <row r="317055" spans="6:6">
      <c r="F317055"/>
    </row>
    <row r="317056" spans="6:6">
      <c r="F317056"/>
    </row>
    <row r="317057" spans="6:6">
      <c r="F317057"/>
    </row>
    <row r="317058" spans="6:6">
      <c r="F317058"/>
    </row>
    <row r="317059" spans="6:6">
      <c r="F317059"/>
    </row>
    <row r="317060" spans="6:6">
      <c r="F317060"/>
    </row>
    <row r="317061" spans="6:6">
      <c r="F317061"/>
    </row>
    <row r="317062" spans="6:6">
      <c r="F317062"/>
    </row>
    <row r="317063" spans="6:6">
      <c r="F317063"/>
    </row>
    <row r="317064" spans="6:6">
      <c r="F317064"/>
    </row>
    <row r="317065" spans="6:6">
      <c r="F317065"/>
    </row>
    <row r="317066" spans="6:6">
      <c r="F317066"/>
    </row>
    <row r="317067" spans="6:6">
      <c r="F317067"/>
    </row>
    <row r="317068" spans="6:6">
      <c r="F317068"/>
    </row>
    <row r="317069" spans="6:6">
      <c r="F317069"/>
    </row>
    <row r="317070" spans="6:6">
      <c r="F317070"/>
    </row>
    <row r="317071" spans="6:6">
      <c r="F317071"/>
    </row>
    <row r="317072" spans="6:6">
      <c r="F317072"/>
    </row>
    <row r="317073" spans="6:6">
      <c r="F317073"/>
    </row>
    <row r="317074" spans="6:6">
      <c r="F317074"/>
    </row>
    <row r="317075" spans="6:6">
      <c r="F317075"/>
    </row>
    <row r="317076" spans="6:6">
      <c r="F317076"/>
    </row>
    <row r="317077" spans="6:6">
      <c r="F317077"/>
    </row>
    <row r="317078" spans="6:6">
      <c r="F317078"/>
    </row>
    <row r="317079" spans="6:6">
      <c r="F317079"/>
    </row>
    <row r="317080" spans="6:6">
      <c r="F317080"/>
    </row>
    <row r="317081" spans="6:6">
      <c r="F317081"/>
    </row>
    <row r="317082" spans="6:6">
      <c r="F317082"/>
    </row>
    <row r="317083" spans="6:6">
      <c r="F317083"/>
    </row>
    <row r="317084" spans="6:6">
      <c r="F317084"/>
    </row>
    <row r="317085" spans="6:6">
      <c r="F317085"/>
    </row>
    <row r="317086" spans="6:6">
      <c r="F317086"/>
    </row>
    <row r="317087" spans="6:6">
      <c r="F317087"/>
    </row>
    <row r="317088" spans="6:6">
      <c r="F317088"/>
    </row>
    <row r="317089" spans="6:6">
      <c r="F317089"/>
    </row>
    <row r="317090" spans="6:6">
      <c r="F317090"/>
    </row>
    <row r="317091" spans="6:6">
      <c r="F317091"/>
    </row>
    <row r="317092" spans="6:6">
      <c r="F317092"/>
    </row>
    <row r="317093" spans="6:6">
      <c r="F317093"/>
    </row>
    <row r="317094" spans="6:6">
      <c r="F317094"/>
    </row>
    <row r="317095" spans="6:6">
      <c r="F317095"/>
    </row>
    <row r="317096" spans="6:6">
      <c r="F317096"/>
    </row>
    <row r="317097" spans="6:6">
      <c r="F317097"/>
    </row>
    <row r="317098" spans="6:6">
      <c r="F317098"/>
    </row>
    <row r="317099" spans="6:6">
      <c r="F317099"/>
    </row>
    <row r="317100" spans="6:6">
      <c r="F317100"/>
    </row>
    <row r="317101" spans="6:6">
      <c r="F317101"/>
    </row>
    <row r="317102" spans="6:6">
      <c r="F317102"/>
    </row>
    <row r="317103" spans="6:6">
      <c r="F317103"/>
    </row>
    <row r="317104" spans="6:6">
      <c r="F317104"/>
    </row>
    <row r="317105" spans="6:6">
      <c r="F317105"/>
    </row>
    <row r="317106" spans="6:6">
      <c r="F317106"/>
    </row>
    <row r="317107" spans="6:6">
      <c r="F317107"/>
    </row>
    <row r="317108" spans="6:6">
      <c r="F317108"/>
    </row>
    <row r="317109" spans="6:6">
      <c r="F317109"/>
    </row>
    <row r="317110" spans="6:6">
      <c r="F317110"/>
    </row>
    <row r="317111" spans="6:6">
      <c r="F317111"/>
    </row>
    <row r="317112" spans="6:6">
      <c r="F317112"/>
    </row>
    <row r="317113" spans="6:6">
      <c r="F317113"/>
    </row>
    <row r="317114" spans="6:6">
      <c r="F317114"/>
    </row>
    <row r="317115" spans="6:6">
      <c r="F317115"/>
    </row>
    <row r="317116" spans="6:6">
      <c r="F317116"/>
    </row>
    <row r="317117" spans="6:6">
      <c r="F317117"/>
    </row>
    <row r="317118" spans="6:6">
      <c r="F317118"/>
    </row>
    <row r="317119" spans="6:6">
      <c r="F317119"/>
    </row>
    <row r="317120" spans="6:6">
      <c r="F317120"/>
    </row>
    <row r="317121" spans="6:6">
      <c r="F317121"/>
    </row>
    <row r="317122" spans="6:6">
      <c r="F317122"/>
    </row>
    <row r="317123" spans="6:6">
      <c r="F317123"/>
    </row>
    <row r="317124" spans="6:6">
      <c r="F317124"/>
    </row>
    <row r="317125" spans="6:6">
      <c r="F317125"/>
    </row>
    <row r="317126" spans="6:6">
      <c r="F317126"/>
    </row>
    <row r="317127" spans="6:6">
      <c r="F317127"/>
    </row>
    <row r="317128" spans="6:6">
      <c r="F317128"/>
    </row>
    <row r="317129" spans="6:6">
      <c r="F317129"/>
    </row>
    <row r="317130" spans="6:6">
      <c r="F317130"/>
    </row>
    <row r="317131" spans="6:6">
      <c r="F317131"/>
    </row>
    <row r="317132" spans="6:6">
      <c r="F317132"/>
    </row>
    <row r="317133" spans="6:6">
      <c r="F317133"/>
    </row>
    <row r="317134" spans="6:6">
      <c r="F317134"/>
    </row>
    <row r="317135" spans="6:6">
      <c r="F317135"/>
    </row>
    <row r="317136" spans="6:6">
      <c r="F317136"/>
    </row>
    <row r="317137" spans="6:6">
      <c r="F317137"/>
    </row>
    <row r="317138" spans="6:6">
      <c r="F317138"/>
    </row>
    <row r="317139" spans="6:6">
      <c r="F317139"/>
    </row>
    <row r="317140" spans="6:6">
      <c r="F317140"/>
    </row>
    <row r="317141" spans="6:6">
      <c r="F317141"/>
    </row>
    <row r="317142" spans="6:6">
      <c r="F317142"/>
    </row>
    <row r="317143" spans="6:6">
      <c r="F317143"/>
    </row>
    <row r="317144" spans="6:6">
      <c r="F317144"/>
    </row>
    <row r="317145" spans="6:6">
      <c r="F317145"/>
    </row>
    <row r="317146" spans="6:6">
      <c r="F317146"/>
    </row>
    <row r="317147" spans="6:6">
      <c r="F317147"/>
    </row>
    <row r="317148" spans="6:6">
      <c r="F317148"/>
    </row>
    <row r="317149" spans="6:6">
      <c r="F317149"/>
    </row>
    <row r="317150" spans="6:6">
      <c r="F317150"/>
    </row>
    <row r="317151" spans="6:6">
      <c r="F317151"/>
    </row>
    <row r="317152" spans="6:6">
      <c r="F317152"/>
    </row>
    <row r="317153" spans="6:6">
      <c r="F317153"/>
    </row>
    <row r="317154" spans="6:6">
      <c r="F317154"/>
    </row>
    <row r="317155" spans="6:6">
      <c r="F317155"/>
    </row>
    <row r="317156" spans="6:6">
      <c r="F317156"/>
    </row>
    <row r="317157" spans="6:6">
      <c r="F317157"/>
    </row>
    <row r="317158" spans="6:6">
      <c r="F317158"/>
    </row>
    <row r="317159" spans="6:6">
      <c r="F317159"/>
    </row>
    <row r="317160" spans="6:6">
      <c r="F317160"/>
    </row>
    <row r="317161" spans="6:6">
      <c r="F317161"/>
    </row>
    <row r="317162" spans="6:6">
      <c r="F317162"/>
    </row>
    <row r="317163" spans="6:6">
      <c r="F317163"/>
    </row>
    <row r="317164" spans="6:6">
      <c r="F317164"/>
    </row>
    <row r="317165" spans="6:6">
      <c r="F317165"/>
    </row>
    <row r="317166" spans="6:6">
      <c r="F317166"/>
    </row>
    <row r="317167" spans="6:6">
      <c r="F317167"/>
    </row>
    <row r="317168" spans="6:6">
      <c r="F317168"/>
    </row>
    <row r="317169" spans="6:6">
      <c r="F317169"/>
    </row>
    <row r="317170" spans="6:6">
      <c r="F317170"/>
    </row>
    <row r="317171" spans="6:6">
      <c r="F317171"/>
    </row>
    <row r="317172" spans="6:6">
      <c r="F317172"/>
    </row>
    <row r="317173" spans="6:6">
      <c r="F317173"/>
    </row>
    <row r="317174" spans="6:6">
      <c r="F317174"/>
    </row>
    <row r="317175" spans="6:6">
      <c r="F317175"/>
    </row>
    <row r="317176" spans="6:6">
      <c r="F317176"/>
    </row>
    <row r="317177" spans="6:6">
      <c r="F317177"/>
    </row>
    <row r="317178" spans="6:6">
      <c r="F317178"/>
    </row>
    <row r="317179" spans="6:6">
      <c r="F317179"/>
    </row>
    <row r="317180" spans="6:6">
      <c r="F317180"/>
    </row>
    <row r="317181" spans="6:6">
      <c r="F317181"/>
    </row>
    <row r="317182" spans="6:6">
      <c r="F317182"/>
    </row>
    <row r="317183" spans="6:6">
      <c r="F317183"/>
    </row>
    <row r="317184" spans="6:6">
      <c r="F317184"/>
    </row>
    <row r="317185" spans="6:6">
      <c r="F317185"/>
    </row>
    <row r="317186" spans="6:6">
      <c r="F317186"/>
    </row>
    <row r="317187" spans="6:6">
      <c r="F317187"/>
    </row>
    <row r="317188" spans="6:6">
      <c r="F317188"/>
    </row>
    <row r="317189" spans="6:6">
      <c r="F317189"/>
    </row>
    <row r="317190" spans="6:6">
      <c r="F317190"/>
    </row>
    <row r="317191" spans="6:6">
      <c r="F317191"/>
    </row>
    <row r="317192" spans="6:6">
      <c r="F317192"/>
    </row>
    <row r="317193" spans="6:6">
      <c r="F317193"/>
    </row>
    <row r="317194" spans="6:6">
      <c r="F317194"/>
    </row>
    <row r="317195" spans="6:6">
      <c r="F317195"/>
    </row>
    <row r="317196" spans="6:6">
      <c r="F317196"/>
    </row>
    <row r="317197" spans="6:6">
      <c r="F317197"/>
    </row>
    <row r="317198" spans="6:6">
      <c r="F317198"/>
    </row>
    <row r="317199" spans="6:6">
      <c r="F317199"/>
    </row>
    <row r="317200" spans="6:6">
      <c r="F317200"/>
    </row>
    <row r="317201" spans="6:6">
      <c r="F317201"/>
    </row>
    <row r="317202" spans="6:6">
      <c r="F317202"/>
    </row>
    <row r="317203" spans="6:6">
      <c r="F317203"/>
    </row>
    <row r="317204" spans="6:6">
      <c r="F317204"/>
    </row>
    <row r="317205" spans="6:6">
      <c r="F317205"/>
    </row>
    <row r="317206" spans="6:6">
      <c r="F317206"/>
    </row>
    <row r="317207" spans="6:6">
      <c r="F317207"/>
    </row>
    <row r="317208" spans="6:6">
      <c r="F317208"/>
    </row>
    <row r="317209" spans="6:6">
      <c r="F317209"/>
    </row>
    <row r="317210" spans="6:6">
      <c r="F317210"/>
    </row>
    <row r="317211" spans="6:6">
      <c r="F317211"/>
    </row>
    <row r="317212" spans="6:6">
      <c r="F317212"/>
    </row>
    <row r="317213" spans="6:6">
      <c r="F317213"/>
    </row>
    <row r="317214" spans="6:6">
      <c r="F317214"/>
    </row>
    <row r="317215" spans="6:6">
      <c r="F317215"/>
    </row>
    <row r="317216" spans="6:6">
      <c r="F317216"/>
    </row>
    <row r="317217" spans="6:6">
      <c r="F317217"/>
    </row>
    <row r="317218" spans="6:6">
      <c r="F317218"/>
    </row>
    <row r="317219" spans="6:6">
      <c r="F317219"/>
    </row>
    <row r="317220" spans="6:6">
      <c r="F317220"/>
    </row>
    <row r="317221" spans="6:6">
      <c r="F317221"/>
    </row>
    <row r="317222" spans="6:6">
      <c r="F317222"/>
    </row>
    <row r="317223" spans="6:6">
      <c r="F317223"/>
    </row>
    <row r="317224" spans="6:6">
      <c r="F317224"/>
    </row>
    <row r="317225" spans="6:6">
      <c r="F317225"/>
    </row>
    <row r="317226" spans="6:6">
      <c r="F317226"/>
    </row>
    <row r="317227" spans="6:6">
      <c r="F317227"/>
    </row>
    <row r="317228" spans="6:6">
      <c r="F317228"/>
    </row>
    <row r="317229" spans="6:6">
      <c r="F317229"/>
    </row>
    <row r="317230" spans="6:6">
      <c r="F317230"/>
    </row>
    <row r="317231" spans="6:6">
      <c r="F317231"/>
    </row>
    <row r="317232" spans="6:6">
      <c r="F317232"/>
    </row>
    <row r="317233" spans="6:6">
      <c r="F317233"/>
    </row>
    <row r="317234" spans="6:6">
      <c r="F317234"/>
    </row>
    <row r="317235" spans="6:6">
      <c r="F317235"/>
    </row>
    <row r="317236" spans="6:6">
      <c r="F317236"/>
    </row>
    <row r="317237" spans="6:6">
      <c r="F317237"/>
    </row>
    <row r="317238" spans="6:6">
      <c r="F317238"/>
    </row>
    <row r="317239" spans="6:6">
      <c r="F317239"/>
    </row>
    <row r="317240" spans="6:6">
      <c r="F317240"/>
    </row>
    <row r="317241" spans="6:6">
      <c r="F317241"/>
    </row>
    <row r="317242" spans="6:6">
      <c r="F317242"/>
    </row>
    <row r="317243" spans="6:6">
      <c r="F317243"/>
    </row>
    <row r="317244" spans="6:6">
      <c r="F317244"/>
    </row>
    <row r="317245" spans="6:6">
      <c r="F317245"/>
    </row>
    <row r="317246" spans="6:6">
      <c r="F317246"/>
    </row>
    <row r="317247" spans="6:6">
      <c r="F317247"/>
    </row>
    <row r="317248" spans="6:6">
      <c r="F317248"/>
    </row>
    <row r="317249" spans="6:6">
      <c r="F317249"/>
    </row>
    <row r="317250" spans="6:6">
      <c r="F317250"/>
    </row>
    <row r="317251" spans="6:6">
      <c r="F317251"/>
    </row>
    <row r="317252" spans="6:6">
      <c r="F317252"/>
    </row>
    <row r="317253" spans="6:6">
      <c r="F317253"/>
    </row>
    <row r="317254" spans="6:6">
      <c r="F317254"/>
    </row>
    <row r="317255" spans="6:6">
      <c r="F317255"/>
    </row>
    <row r="317256" spans="6:6">
      <c r="F317256"/>
    </row>
    <row r="317257" spans="6:6">
      <c r="F317257"/>
    </row>
    <row r="317258" spans="6:6">
      <c r="F317258"/>
    </row>
    <row r="317259" spans="6:6">
      <c r="F317259"/>
    </row>
    <row r="317260" spans="6:6">
      <c r="F317260"/>
    </row>
    <row r="317261" spans="6:6">
      <c r="F317261"/>
    </row>
    <row r="317262" spans="6:6">
      <c r="F317262"/>
    </row>
    <row r="317263" spans="6:6">
      <c r="F317263"/>
    </row>
    <row r="317264" spans="6:6">
      <c r="F317264"/>
    </row>
    <row r="317265" spans="6:6">
      <c r="F317265"/>
    </row>
    <row r="317266" spans="6:6">
      <c r="F317266"/>
    </row>
    <row r="317267" spans="6:6">
      <c r="F317267"/>
    </row>
    <row r="317268" spans="6:6">
      <c r="F317268"/>
    </row>
    <row r="317269" spans="6:6">
      <c r="F317269"/>
    </row>
    <row r="317270" spans="6:6">
      <c r="F317270"/>
    </row>
    <row r="317271" spans="6:6">
      <c r="F317271"/>
    </row>
    <row r="317272" spans="6:6">
      <c r="F317272"/>
    </row>
    <row r="317273" spans="6:6">
      <c r="F317273"/>
    </row>
    <row r="317274" spans="6:6">
      <c r="F317274"/>
    </row>
    <row r="317275" spans="6:6">
      <c r="F317275"/>
    </row>
    <row r="317276" spans="6:6">
      <c r="F317276"/>
    </row>
    <row r="317277" spans="6:6">
      <c r="F317277"/>
    </row>
    <row r="317278" spans="6:6">
      <c r="F317278"/>
    </row>
    <row r="317279" spans="6:6">
      <c r="F317279"/>
    </row>
    <row r="317280" spans="6:6">
      <c r="F317280"/>
    </row>
    <row r="317281" spans="6:6">
      <c r="F317281"/>
    </row>
    <row r="317282" spans="6:6">
      <c r="F317282"/>
    </row>
    <row r="317283" spans="6:6">
      <c r="F317283"/>
    </row>
    <row r="317284" spans="6:6">
      <c r="F317284"/>
    </row>
    <row r="317285" spans="6:6">
      <c r="F317285"/>
    </row>
    <row r="317286" spans="6:6">
      <c r="F317286"/>
    </row>
    <row r="317287" spans="6:6">
      <c r="F317287"/>
    </row>
    <row r="317288" spans="6:6">
      <c r="F317288"/>
    </row>
    <row r="317289" spans="6:6">
      <c r="F317289"/>
    </row>
    <row r="317290" spans="6:6">
      <c r="F317290"/>
    </row>
    <row r="317291" spans="6:6">
      <c r="F317291"/>
    </row>
    <row r="317292" spans="6:6">
      <c r="F317292"/>
    </row>
    <row r="317293" spans="6:6">
      <c r="F317293"/>
    </row>
    <row r="317294" spans="6:6">
      <c r="F317294"/>
    </row>
    <row r="317295" spans="6:6">
      <c r="F317295"/>
    </row>
    <row r="317296" spans="6:6">
      <c r="F317296"/>
    </row>
    <row r="317297" spans="6:6">
      <c r="F317297"/>
    </row>
    <row r="317298" spans="6:6">
      <c r="F317298"/>
    </row>
    <row r="317299" spans="6:6">
      <c r="F317299"/>
    </row>
    <row r="317300" spans="6:6">
      <c r="F317300"/>
    </row>
    <row r="317301" spans="6:6">
      <c r="F317301"/>
    </row>
    <row r="317302" spans="6:6">
      <c r="F317302"/>
    </row>
    <row r="317303" spans="6:6">
      <c r="F317303"/>
    </row>
    <row r="317304" spans="6:6">
      <c r="F317304"/>
    </row>
    <row r="317305" spans="6:6">
      <c r="F317305"/>
    </row>
    <row r="317306" spans="6:6">
      <c r="F317306"/>
    </row>
    <row r="317307" spans="6:6">
      <c r="F317307"/>
    </row>
    <row r="317308" spans="6:6">
      <c r="F317308"/>
    </row>
    <row r="317309" spans="6:6">
      <c r="F317309"/>
    </row>
    <row r="317310" spans="6:6">
      <c r="F317310"/>
    </row>
    <row r="317311" spans="6:6">
      <c r="F317311"/>
    </row>
    <row r="317312" spans="6:6">
      <c r="F317312"/>
    </row>
    <row r="317313" spans="6:6">
      <c r="F317313"/>
    </row>
    <row r="317314" spans="6:6">
      <c r="F317314"/>
    </row>
    <row r="317315" spans="6:6">
      <c r="F317315"/>
    </row>
    <row r="317316" spans="6:6">
      <c r="F317316"/>
    </row>
    <row r="317317" spans="6:6">
      <c r="F317317"/>
    </row>
    <row r="317318" spans="6:6">
      <c r="F317318"/>
    </row>
    <row r="317319" spans="6:6">
      <c r="F317319"/>
    </row>
    <row r="317320" spans="6:6">
      <c r="F317320"/>
    </row>
    <row r="317321" spans="6:6">
      <c r="F317321"/>
    </row>
    <row r="317322" spans="6:6">
      <c r="F317322"/>
    </row>
    <row r="317323" spans="6:6">
      <c r="F317323"/>
    </row>
    <row r="317324" spans="6:6">
      <c r="F317324"/>
    </row>
    <row r="317325" spans="6:6">
      <c r="F317325"/>
    </row>
    <row r="317326" spans="6:6">
      <c r="F317326"/>
    </row>
    <row r="317327" spans="6:6">
      <c r="F317327"/>
    </row>
    <row r="317328" spans="6:6">
      <c r="F317328"/>
    </row>
    <row r="317329" spans="6:6">
      <c r="F317329"/>
    </row>
    <row r="317330" spans="6:6">
      <c r="F317330"/>
    </row>
    <row r="317331" spans="6:6">
      <c r="F317331"/>
    </row>
    <row r="317332" spans="6:6">
      <c r="F317332"/>
    </row>
    <row r="317333" spans="6:6">
      <c r="F317333"/>
    </row>
    <row r="317334" spans="6:6">
      <c r="F317334"/>
    </row>
    <row r="317335" spans="6:6">
      <c r="F317335"/>
    </row>
    <row r="317336" spans="6:6">
      <c r="F317336"/>
    </row>
    <row r="317337" spans="6:6">
      <c r="F317337"/>
    </row>
    <row r="317338" spans="6:6">
      <c r="F317338"/>
    </row>
    <row r="317339" spans="6:6">
      <c r="F317339"/>
    </row>
    <row r="317340" spans="6:6">
      <c r="F317340"/>
    </row>
    <row r="317341" spans="6:6">
      <c r="F317341"/>
    </row>
    <row r="317342" spans="6:6">
      <c r="F317342"/>
    </row>
    <row r="317343" spans="6:6">
      <c r="F317343"/>
    </row>
    <row r="317344" spans="6:6">
      <c r="F317344"/>
    </row>
    <row r="317345" spans="6:6">
      <c r="F317345"/>
    </row>
    <row r="317346" spans="6:6">
      <c r="F317346"/>
    </row>
    <row r="317347" spans="6:6">
      <c r="F317347"/>
    </row>
    <row r="317348" spans="6:6">
      <c r="F317348"/>
    </row>
    <row r="317349" spans="6:6">
      <c r="F317349"/>
    </row>
    <row r="317350" spans="6:6">
      <c r="F317350"/>
    </row>
    <row r="317351" spans="6:6">
      <c r="F317351"/>
    </row>
    <row r="317352" spans="6:6">
      <c r="F317352"/>
    </row>
    <row r="317353" spans="6:6">
      <c r="F317353"/>
    </row>
    <row r="317354" spans="6:6">
      <c r="F317354"/>
    </row>
    <row r="317355" spans="6:6">
      <c r="F317355"/>
    </row>
    <row r="317356" spans="6:6">
      <c r="F317356"/>
    </row>
    <row r="317357" spans="6:6">
      <c r="F317357"/>
    </row>
    <row r="317358" spans="6:6">
      <c r="F317358"/>
    </row>
    <row r="317359" spans="6:6">
      <c r="F317359"/>
    </row>
    <row r="317360" spans="6:6">
      <c r="F317360"/>
    </row>
    <row r="317361" spans="6:6">
      <c r="F317361"/>
    </row>
    <row r="317362" spans="6:6">
      <c r="F317362"/>
    </row>
    <row r="317363" spans="6:6">
      <c r="F317363"/>
    </row>
    <row r="317364" spans="6:6">
      <c r="F317364"/>
    </row>
    <row r="317365" spans="6:6">
      <c r="F317365"/>
    </row>
    <row r="317366" spans="6:6">
      <c r="F317366"/>
    </row>
    <row r="317367" spans="6:6">
      <c r="F317367"/>
    </row>
    <row r="317368" spans="6:6">
      <c r="F317368"/>
    </row>
    <row r="317369" spans="6:6">
      <c r="F317369"/>
    </row>
    <row r="317370" spans="6:6">
      <c r="F317370"/>
    </row>
    <row r="317371" spans="6:6">
      <c r="F317371"/>
    </row>
    <row r="317372" spans="6:6">
      <c r="F317372"/>
    </row>
    <row r="317373" spans="6:6">
      <c r="F317373"/>
    </row>
    <row r="317374" spans="6:6">
      <c r="F317374"/>
    </row>
    <row r="317375" spans="6:6">
      <c r="F317375"/>
    </row>
    <row r="317376" spans="6:6">
      <c r="F317376"/>
    </row>
    <row r="317377" spans="6:6">
      <c r="F317377"/>
    </row>
    <row r="317378" spans="6:6">
      <c r="F317378"/>
    </row>
    <row r="317379" spans="6:6">
      <c r="F317379"/>
    </row>
    <row r="317380" spans="6:6">
      <c r="F317380"/>
    </row>
    <row r="317381" spans="6:6">
      <c r="F317381"/>
    </row>
    <row r="317382" spans="6:6">
      <c r="F317382"/>
    </row>
    <row r="317383" spans="6:6">
      <c r="F317383"/>
    </row>
    <row r="317384" spans="6:6">
      <c r="F317384"/>
    </row>
    <row r="317385" spans="6:6">
      <c r="F317385"/>
    </row>
    <row r="317386" spans="6:6">
      <c r="F317386"/>
    </row>
    <row r="317387" spans="6:6">
      <c r="F317387"/>
    </row>
    <row r="317388" spans="6:6">
      <c r="F317388"/>
    </row>
    <row r="317389" spans="6:6">
      <c r="F317389"/>
    </row>
    <row r="317390" spans="6:6">
      <c r="F317390"/>
    </row>
    <row r="317391" spans="6:6">
      <c r="F317391"/>
    </row>
    <row r="317392" spans="6:6">
      <c r="F317392"/>
    </row>
    <row r="317393" spans="6:6">
      <c r="F317393"/>
    </row>
    <row r="317394" spans="6:6">
      <c r="F317394"/>
    </row>
    <row r="317395" spans="6:6">
      <c r="F317395"/>
    </row>
    <row r="317396" spans="6:6">
      <c r="F317396"/>
    </row>
    <row r="317397" spans="6:6">
      <c r="F317397"/>
    </row>
    <row r="317398" spans="6:6">
      <c r="F317398"/>
    </row>
    <row r="317399" spans="6:6">
      <c r="F317399"/>
    </row>
    <row r="317400" spans="6:6">
      <c r="F317400"/>
    </row>
    <row r="317401" spans="6:6">
      <c r="F317401"/>
    </row>
    <row r="317402" spans="6:6">
      <c r="F317402"/>
    </row>
    <row r="317403" spans="6:6">
      <c r="F317403"/>
    </row>
    <row r="317404" spans="6:6">
      <c r="F317404"/>
    </row>
    <row r="317405" spans="6:6">
      <c r="F317405"/>
    </row>
    <row r="317406" spans="6:6">
      <c r="F317406"/>
    </row>
    <row r="317407" spans="6:6">
      <c r="F317407"/>
    </row>
    <row r="317408" spans="6:6">
      <c r="F317408"/>
    </row>
    <row r="317409" spans="6:6">
      <c r="F317409"/>
    </row>
    <row r="317410" spans="6:6">
      <c r="F317410"/>
    </row>
    <row r="317411" spans="6:6">
      <c r="F317411"/>
    </row>
    <row r="317412" spans="6:6">
      <c r="F317412"/>
    </row>
    <row r="317413" spans="6:6">
      <c r="F317413"/>
    </row>
    <row r="317414" spans="6:6">
      <c r="F317414"/>
    </row>
    <row r="317415" spans="6:6">
      <c r="F317415"/>
    </row>
    <row r="317416" spans="6:6">
      <c r="F317416"/>
    </row>
    <row r="317417" spans="6:6">
      <c r="F317417"/>
    </row>
    <row r="317418" spans="6:6">
      <c r="F317418"/>
    </row>
    <row r="317419" spans="6:6">
      <c r="F317419"/>
    </row>
    <row r="317420" spans="6:6">
      <c r="F317420"/>
    </row>
    <row r="317421" spans="6:6">
      <c r="F317421"/>
    </row>
    <row r="317422" spans="6:6">
      <c r="F317422"/>
    </row>
    <row r="317423" spans="6:6">
      <c r="F317423"/>
    </row>
    <row r="317424" spans="6:6">
      <c r="F317424"/>
    </row>
    <row r="317425" spans="6:6">
      <c r="F317425"/>
    </row>
    <row r="317426" spans="6:6">
      <c r="F317426"/>
    </row>
    <row r="317427" spans="6:6">
      <c r="F317427"/>
    </row>
    <row r="317428" spans="6:6">
      <c r="F317428"/>
    </row>
    <row r="317429" spans="6:6">
      <c r="F317429"/>
    </row>
    <row r="317430" spans="6:6">
      <c r="F317430"/>
    </row>
    <row r="317431" spans="6:6">
      <c r="F317431"/>
    </row>
    <row r="317432" spans="6:6">
      <c r="F317432"/>
    </row>
    <row r="317433" spans="6:6">
      <c r="F317433"/>
    </row>
    <row r="317434" spans="6:6">
      <c r="F317434"/>
    </row>
    <row r="317435" spans="6:6">
      <c r="F317435"/>
    </row>
    <row r="317436" spans="6:6">
      <c r="F317436"/>
    </row>
    <row r="317437" spans="6:6">
      <c r="F317437"/>
    </row>
    <row r="317438" spans="6:6">
      <c r="F317438"/>
    </row>
    <row r="317439" spans="6:6">
      <c r="F317439"/>
    </row>
    <row r="317440" spans="6:6">
      <c r="F317440"/>
    </row>
    <row r="317441" spans="6:6">
      <c r="F317441"/>
    </row>
    <row r="317442" spans="6:6">
      <c r="F317442"/>
    </row>
    <row r="317443" spans="6:6">
      <c r="F317443"/>
    </row>
    <row r="317444" spans="6:6">
      <c r="F317444"/>
    </row>
    <row r="317445" spans="6:6">
      <c r="F317445"/>
    </row>
    <row r="317446" spans="6:6">
      <c r="F317446"/>
    </row>
    <row r="317447" spans="6:6">
      <c r="F317447"/>
    </row>
    <row r="317448" spans="6:6">
      <c r="F317448"/>
    </row>
    <row r="317449" spans="6:6">
      <c r="F317449"/>
    </row>
    <row r="317450" spans="6:6">
      <c r="F317450"/>
    </row>
    <row r="317451" spans="6:6">
      <c r="F317451"/>
    </row>
    <row r="317452" spans="6:6">
      <c r="F317452"/>
    </row>
    <row r="317453" spans="6:6">
      <c r="F317453"/>
    </row>
    <row r="317454" spans="6:6">
      <c r="F317454"/>
    </row>
    <row r="317455" spans="6:6">
      <c r="F317455"/>
    </row>
    <row r="317456" spans="6:6">
      <c r="F317456"/>
    </row>
    <row r="317457" spans="6:6">
      <c r="F317457"/>
    </row>
    <row r="317458" spans="6:6">
      <c r="F317458"/>
    </row>
    <row r="317459" spans="6:6">
      <c r="F317459"/>
    </row>
    <row r="317460" spans="6:6">
      <c r="F317460"/>
    </row>
    <row r="317461" spans="6:6">
      <c r="F317461"/>
    </row>
    <row r="317462" spans="6:6">
      <c r="F317462"/>
    </row>
    <row r="317463" spans="6:6">
      <c r="F317463"/>
    </row>
    <row r="317464" spans="6:6">
      <c r="F317464"/>
    </row>
    <row r="317465" spans="6:6">
      <c r="F317465"/>
    </row>
    <row r="317466" spans="6:6">
      <c r="F317466"/>
    </row>
    <row r="317467" spans="6:6">
      <c r="F317467"/>
    </row>
    <row r="317468" spans="6:6">
      <c r="F317468"/>
    </row>
    <row r="317469" spans="6:6">
      <c r="F317469"/>
    </row>
    <row r="317470" spans="6:6">
      <c r="F317470"/>
    </row>
    <row r="317471" spans="6:6">
      <c r="F317471"/>
    </row>
    <row r="317472" spans="6:6">
      <c r="F317472"/>
    </row>
    <row r="317473" spans="6:6">
      <c r="F317473"/>
    </row>
    <row r="317474" spans="6:6">
      <c r="F317474"/>
    </row>
    <row r="317475" spans="6:6">
      <c r="F317475"/>
    </row>
    <row r="317476" spans="6:6">
      <c r="F317476"/>
    </row>
    <row r="317477" spans="6:6">
      <c r="F317477"/>
    </row>
    <row r="317478" spans="6:6">
      <c r="F317478"/>
    </row>
    <row r="317479" spans="6:6">
      <c r="F317479"/>
    </row>
    <row r="317480" spans="6:6">
      <c r="F317480"/>
    </row>
    <row r="317481" spans="6:6">
      <c r="F317481"/>
    </row>
    <row r="317482" spans="6:6">
      <c r="F317482"/>
    </row>
    <row r="317483" spans="6:6">
      <c r="F317483"/>
    </row>
    <row r="317484" spans="6:6">
      <c r="F317484"/>
    </row>
    <row r="317485" spans="6:6">
      <c r="F317485"/>
    </row>
    <row r="317486" spans="6:6">
      <c r="F317486"/>
    </row>
    <row r="317487" spans="6:6">
      <c r="F317487"/>
    </row>
    <row r="317488" spans="6:6">
      <c r="F317488"/>
    </row>
    <row r="317489" spans="6:6">
      <c r="F317489"/>
    </row>
    <row r="317490" spans="6:6">
      <c r="F317490"/>
    </row>
    <row r="317491" spans="6:6">
      <c r="F317491"/>
    </row>
    <row r="317492" spans="6:6">
      <c r="F317492"/>
    </row>
    <row r="317493" spans="6:6">
      <c r="F317493"/>
    </row>
    <row r="317494" spans="6:6">
      <c r="F317494"/>
    </row>
    <row r="317495" spans="6:6">
      <c r="F317495"/>
    </row>
    <row r="317496" spans="6:6">
      <c r="F317496"/>
    </row>
    <row r="317497" spans="6:6">
      <c r="F317497"/>
    </row>
    <row r="317498" spans="6:6">
      <c r="F317498"/>
    </row>
    <row r="317499" spans="6:6">
      <c r="F317499"/>
    </row>
    <row r="317500" spans="6:6">
      <c r="F317500"/>
    </row>
    <row r="317501" spans="6:6">
      <c r="F317501"/>
    </row>
    <row r="317502" spans="6:6">
      <c r="F317502"/>
    </row>
    <row r="317503" spans="6:6">
      <c r="F317503"/>
    </row>
    <row r="317504" spans="6:6">
      <c r="F317504"/>
    </row>
    <row r="317505" spans="6:6">
      <c r="F317505"/>
    </row>
    <row r="317506" spans="6:6">
      <c r="F317506"/>
    </row>
    <row r="317507" spans="6:6">
      <c r="F317507"/>
    </row>
    <row r="317508" spans="6:6">
      <c r="F317508"/>
    </row>
    <row r="317509" spans="6:6">
      <c r="F317509"/>
    </row>
    <row r="317510" spans="6:6">
      <c r="F317510"/>
    </row>
    <row r="317511" spans="6:6">
      <c r="F317511"/>
    </row>
    <row r="317512" spans="6:6">
      <c r="F317512"/>
    </row>
    <row r="317513" spans="6:6">
      <c r="F317513"/>
    </row>
    <row r="317514" spans="6:6">
      <c r="F317514"/>
    </row>
    <row r="317515" spans="6:6">
      <c r="F317515"/>
    </row>
    <row r="317516" spans="6:6">
      <c r="F317516"/>
    </row>
    <row r="317517" spans="6:6">
      <c r="F317517"/>
    </row>
    <row r="317518" spans="6:6">
      <c r="F317518"/>
    </row>
    <row r="317519" spans="6:6">
      <c r="F317519"/>
    </row>
    <row r="317520" spans="6:6">
      <c r="F317520"/>
    </row>
    <row r="317521" spans="6:6">
      <c r="F317521"/>
    </row>
    <row r="317522" spans="6:6">
      <c r="F317522"/>
    </row>
    <row r="317523" spans="6:6">
      <c r="F317523"/>
    </row>
    <row r="317524" spans="6:6">
      <c r="F317524"/>
    </row>
    <row r="317525" spans="6:6">
      <c r="F317525"/>
    </row>
    <row r="317526" spans="6:6">
      <c r="F317526"/>
    </row>
    <row r="317527" spans="6:6">
      <c r="F317527"/>
    </row>
    <row r="317528" spans="6:6">
      <c r="F317528"/>
    </row>
    <row r="317529" spans="6:6">
      <c r="F317529"/>
    </row>
    <row r="317530" spans="6:6">
      <c r="F317530"/>
    </row>
    <row r="317531" spans="6:6">
      <c r="F317531"/>
    </row>
    <row r="317532" spans="6:6">
      <c r="F317532"/>
    </row>
    <row r="317533" spans="6:6">
      <c r="F317533"/>
    </row>
    <row r="317534" spans="6:6">
      <c r="F317534"/>
    </row>
    <row r="317535" spans="6:6">
      <c r="F317535"/>
    </row>
    <row r="317536" spans="6:6">
      <c r="F317536"/>
    </row>
    <row r="317537" spans="6:6">
      <c r="F317537"/>
    </row>
    <row r="317538" spans="6:6">
      <c r="F317538"/>
    </row>
    <row r="317539" spans="6:6">
      <c r="F317539"/>
    </row>
    <row r="317540" spans="6:6">
      <c r="F317540"/>
    </row>
    <row r="317541" spans="6:6">
      <c r="F317541"/>
    </row>
    <row r="317542" spans="6:6">
      <c r="F317542"/>
    </row>
    <row r="317543" spans="6:6">
      <c r="F317543"/>
    </row>
    <row r="317544" spans="6:6">
      <c r="F317544"/>
    </row>
    <row r="317545" spans="6:6">
      <c r="F317545"/>
    </row>
    <row r="317546" spans="6:6">
      <c r="F317546"/>
    </row>
    <row r="317547" spans="6:6">
      <c r="F317547"/>
    </row>
    <row r="317548" spans="6:6">
      <c r="F317548"/>
    </row>
    <row r="317549" spans="6:6">
      <c r="F317549"/>
    </row>
    <row r="317550" spans="6:6">
      <c r="F317550"/>
    </row>
    <row r="317551" spans="6:6">
      <c r="F317551"/>
    </row>
    <row r="317552" spans="6:6">
      <c r="F317552"/>
    </row>
    <row r="317553" spans="6:6">
      <c r="F317553"/>
    </row>
    <row r="317554" spans="6:6">
      <c r="F317554"/>
    </row>
    <row r="317555" spans="6:6">
      <c r="F317555"/>
    </row>
    <row r="317556" spans="6:6">
      <c r="F317556"/>
    </row>
    <row r="317557" spans="6:6">
      <c r="F317557"/>
    </row>
    <row r="317558" spans="6:6">
      <c r="F317558"/>
    </row>
    <row r="317559" spans="6:6">
      <c r="F317559"/>
    </row>
    <row r="317560" spans="6:6">
      <c r="F317560"/>
    </row>
    <row r="317561" spans="6:6">
      <c r="F317561"/>
    </row>
    <row r="317562" spans="6:6">
      <c r="F317562"/>
    </row>
    <row r="317563" spans="6:6">
      <c r="F317563"/>
    </row>
    <row r="317564" spans="6:6">
      <c r="F317564"/>
    </row>
    <row r="317565" spans="6:6">
      <c r="F317565"/>
    </row>
    <row r="317566" spans="6:6">
      <c r="F317566"/>
    </row>
    <row r="317567" spans="6:6">
      <c r="F317567"/>
    </row>
    <row r="317568" spans="6:6">
      <c r="F317568"/>
    </row>
    <row r="317569" spans="6:6">
      <c r="F317569"/>
    </row>
    <row r="317570" spans="6:6">
      <c r="F317570"/>
    </row>
    <row r="317571" spans="6:6">
      <c r="F317571"/>
    </row>
    <row r="317572" spans="6:6">
      <c r="F317572"/>
    </row>
    <row r="317573" spans="6:6">
      <c r="F317573"/>
    </row>
    <row r="317574" spans="6:6">
      <c r="F317574"/>
    </row>
    <row r="317575" spans="6:6">
      <c r="F317575"/>
    </row>
    <row r="317576" spans="6:6">
      <c r="F317576"/>
    </row>
    <row r="317577" spans="6:6">
      <c r="F317577"/>
    </row>
    <row r="317578" spans="6:6">
      <c r="F317578"/>
    </row>
    <row r="317579" spans="6:6">
      <c r="F317579"/>
    </row>
    <row r="317580" spans="6:6">
      <c r="F317580"/>
    </row>
    <row r="317581" spans="6:6">
      <c r="F317581"/>
    </row>
    <row r="317582" spans="6:6">
      <c r="F317582"/>
    </row>
    <row r="317583" spans="6:6">
      <c r="F317583"/>
    </row>
    <row r="317584" spans="6:6">
      <c r="F317584"/>
    </row>
    <row r="317585" spans="6:6">
      <c r="F317585"/>
    </row>
    <row r="317586" spans="6:6">
      <c r="F317586"/>
    </row>
    <row r="317587" spans="6:6">
      <c r="F317587"/>
    </row>
    <row r="317588" spans="6:6">
      <c r="F317588"/>
    </row>
    <row r="317589" spans="6:6">
      <c r="F317589"/>
    </row>
    <row r="317590" spans="6:6">
      <c r="F317590"/>
    </row>
    <row r="317591" spans="6:6">
      <c r="F317591"/>
    </row>
    <row r="317592" spans="6:6">
      <c r="F317592"/>
    </row>
    <row r="317593" spans="6:6">
      <c r="F317593"/>
    </row>
    <row r="317594" spans="6:6">
      <c r="F317594"/>
    </row>
    <row r="317595" spans="6:6">
      <c r="F317595"/>
    </row>
    <row r="317596" spans="6:6">
      <c r="F317596"/>
    </row>
    <row r="317597" spans="6:6">
      <c r="F317597"/>
    </row>
    <row r="317598" spans="6:6">
      <c r="F317598"/>
    </row>
    <row r="317599" spans="6:6">
      <c r="F317599"/>
    </row>
    <row r="317600" spans="6:6">
      <c r="F317600"/>
    </row>
    <row r="317601" spans="6:6">
      <c r="F317601"/>
    </row>
    <row r="317602" spans="6:6">
      <c r="F317602"/>
    </row>
    <row r="317603" spans="6:6">
      <c r="F317603"/>
    </row>
    <row r="317604" spans="6:6">
      <c r="F317604"/>
    </row>
    <row r="317605" spans="6:6">
      <c r="F317605"/>
    </row>
    <row r="317606" spans="6:6">
      <c r="F317606"/>
    </row>
    <row r="317607" spans="6:6">
      <c r="F317607"/>
    </row>
    <row r="317608" spans="6:6">
      <c r="F317608"/>
    </row>
    <row r="317609" spans="6:6">
      <c r="F317609"/>
    </row>
    <row r="317610" spans="6:6">
      <c r="F317610"/>
    </row>
    <row r="317611" spans="6:6">
      <c r="F317611"/>
    </row>
    <row r="317612" spans="6:6">
      <c r="F317612"/>
    </row>
    <row r="317613" spans="6:6">
      <c r="F317613"/>
    </row>
    <row r="317614" spans="6:6">
      <c r="F317614"/>
    </row>
    <row r="317615" spans="6:6">
      <c r="F317615"/>
    </row>
    <row r="317616" spans="6:6">
      <c r="F317616"/>
    </row>
    <row r="317617" spans="6:6">
      <c r="F317617"/>
    </row>
    <row r="317618" spans="6:6">
      <c r="F317618"/>
    </row>
    <row r="317619" spans="6:6">
      <c r="F317619"/>
    </row>
    <row r="317620" spans="6:6">
      <c r="F317620"/>
    </row>
    <row r="317621" spans="6:6">
      <c r="F317621"/>
    </row>
    <row r="317622" spans="6:6">
      <c r="F317622"/>
    </row>
    <row r="317623" spans="6:6">
      <c r="F317623"/>
    </row>
    <row r="317624" spans="6:6">
      <c r="F317624"/>
    </row>
    <row r="317625" spans="6:6">
      <c r="F317625"/>
    </row>
    <row r="317626" spans="6:6">
      <c r="F317626"/>
    </row>
    <row r="317627" spans="6:6">
      <c r="F317627"/>
    </row>
    <row r="317628" spans="6:6">
      <c r="F317628"/>
    </row>
    <row r="317629" spans="6:6">
      <c r="F317629"/>
    </row>
    <row r="317630" spans="6:6">
      <c r="F317630"/>
    </row>
    <row r="317631" spans="6:6">
      <c r="F317631"/>
    </row>
    <row r="317632" spans="6:6">
      <c r="F317632"/>
    </row>
    <row r="317633" spans="6:6">
      <c r="F317633"/>
    </row>
    <row r="317634" spans="6:6">
      <c r="F317634"/>
    </row>
    <row r="317635" spans="6:6">
      <c r="F317635"/>
    </row>
    <row r="317636" spans="6:6">
      <c r="F317636"/>
    </row>
    <row r="317637" spans="6:6">
      <c r="F317637"/>
    </row>
    <row r="317638" spans="6:6">
      <c r="F317638"/>
    </row>
    <row r="317639" spans="6:6">
      <c r="F317639"/>
    </row>
    <row r="317640" spans="6:6">
      <c r="F317640"/>
    </row>
    <row r="317641" spans="6:6">
      <c r="F317641"/>
    </row>
    <row r="317642" spans="6:6">
      <c r="F317642"/>
    </row>
    <row r="317643" spans="6:6">
      <c r="F317643"/>
    </row>
    <row r="317644" spans="6:6">
      <c r="F317644"/>
    </row>
    <row r="317645" spans="6:6">
      <c r="F317645"/>
    </row>
    <row r="317646" spans="6:6">
      <c r="F317646"/>
    </row>
    <row r="317647" spans="6:6">
      <c r="F317647"/>
    </row>
    <row r="317648" spans="6:6">
      <c r="F317648"/>
    </row>
    <row r="317649" spans="6:6">
      <c r="F317649"/>
    </row>
    <row r="317650" spans="6:6">
      <c r="F317650"/>
    </row>
    <row r="317651" spans="6:6">
      <c r="F317651"/>
    </row>
    <row r="317652" spans="6:6">
      <c r="F317652"/>
    </row>
    <row r="317653" spans="6:6">
      <c r="F317653"/>
    </row>
    <row r="317654" spans="6:6">
      <c r="F317654"/>
    </row>
    <row r="317655" spans="6:6">
      <c r="F317655"/>
    </row>
    <row r="317656" spans="6:6">
      <c r="F317656"/>
    </row>
    <row r="317657" spans="6:6">
      <c r="F317657"/>
    </row>
    <row r="317658" spans="6:6">
      <c r="F317658"/>
    </row>
    <row r="317659" spans="6:6">
      <c r="F317659"/>
    </row>
    <row r="317660" spans="6:6">
      <c r="F317660"/>
    </row>
    <row r="317661" spans="6:6">
      <c r="F317661"/>
    </row>
    <row r="317662" spans="6:6">
      <c r="F317662"/>
    </row>
    <row r="317663" spans="6:6">
      <c r="F317663"/>
    </row>
    <row r="317664" spans="6:6">
      <c r="F317664"/>
    </row>
    <row r="317665" spans="6:6">
      <c r="F317665"/>
    </row>
    <row r="317666" spans="6:6">
      <c r="F317666"/>
    </row>
    <row r="317667" spans="6:6">
      <c r="F317667"/>
    </row>
    <row r="317668" spans="6:6">
      <c r="F317668"/>
    </row>
    <row r="317669" spans="6:6">
      <c r="F317669"/>
    </row>
    <row r="317670" spans="6:6">
      <c r="F317670"/>
    </row>
    <row r="317671" spans="6:6">
      <c r="F317671"/>
    </row>
    <row r="317672" spans="6:6">
      <c r="F317672"/>
    </row>
    <row r="317673" spans="6:6">
      <c r="F317673"/>
    </row>
    <row r="317674" spans="6:6">
      <c r="F317674"/>
    </row>
    <row r="317675" spans="6:6">
      <c r="F317675"/>
    </row>
    <row r="317676" spans="6:6">
      <c r="F317676"/>
    </row>
    <row r="317677" spans="6:6">
      <c r="F317677"/>
    </row>
    <row r="317678" spans="6:6">
      <c r="F317678"/>
    </row>
    <row r="317679" spans="6:6">
      <c r="F317679"/>
    </row>
    <row r="317680" spans="6:6">
      <c r="F317680"/>
    </row>
    <row r="317681" spans="6:6">
      <c r="F317681"/>
    </row>
    <row r="317682" spans="6:6">
      <c r="F317682"/>
    </row>
    <row r="317683" spans="6:6">
      <c r="F317683"/>
    </row>
    <row r="317684" spans="6:6">
      <c r="F317684"/>
    </row>
    <row r="317685" spans="6:6">
      <c r="F317685"/>
    </row>
    <row r="317686" spans="6:6">
      <c r="F317686"/>
    </row>
    <row r="317687" spans="6:6">
      <c r="F317687"/>
    </row>
    <row r="317688" spans="6:6">
      <c r="F317688"/>
    </row>
    <row r="317689" spans="6:6">
      <c r="F317689"/>
    </row>
    <row r="317690" spans="6:6">
      <c r="F317690"/>
    </row>
    <row r="317691" spans="6:6">
      <c r="F317691"/>
    </row>
    <row r="317692" spans="6:6">
      <c r="F317692"/>
    </row>
    <row r="317693" spans="6:6">
      <c r="F317693"/>
    </row>
    <row r="317694" spans="6:6">
      <c r="F317694"/>
    </row>
    <row r="317695" spans="6:6">
      <c r="F317695"/>
    </row>
    <row r="317696" spans="6:6">
      <c r="F317696"/>
    </row>
    <row r="317697" spans="6:6">
      <c r="F317697"/>
    </row>
    <row r="317698" spans="6:6">
      <c r="F317698"/>
    </row>
    <row r="317699" spans="6:6">
      <c r="F317699"/>
    </row>
    <row r="317700" spans="6:6">
      <c r="F317700"/>
    </row>
    <row r="317701" spans="6:6">
      <c r="F317701"/>
    </row>
    <row r="317702" spans="6:6">
      <c r="F317702"/>
    </row>
    <row r="317703" spans="6:6">
      <c r="F317703"/>
    </row>
    <row r="317704" spans="6:6">
      <c r="F317704"/>
    </row>
    <row r="317705" spans="6:6">
      <c r="F317705"/>
    </row>
    <row r="317706" spans="6:6">
      <c r="F317706"/>
    </row>
    <row r="317707" spans="6:6">
      <c r="F317707"/>
    </row>
    <row r="317708" spans="6:6">
      <c r="F317708"/>
    </row>
    <row r="317709" spans="6:6">
      <c r="F317709"/>
    </row>
    <row r="317710" spans="6:6">
      <c r="F317710"/>
    </row>
    <row r="317711" spans="6:6">
      <c r="F317711"/>
    </row>
    <row r="317712" spans="6:6">
      <c r="F317712"/>
    </row>
    <row r="317713" spans="6:6">
      <c r="F317713"/>
    </row>
    <row r="317714" spans="6:6">
      <c r="F317714"/>
    </row>
    <row r="317715" spans="6:6">
      <c r="F317715"/>
    </row>
    <row r="317716" spans="6:6">
      <c r="F317716"/>
    </row>
    <row r="317717" spans="6:6">
      <c r="F317717"/>
    </row>
    <row r="317718" spans="6:6">
      <c r="F317718"/>
    </row>
    <row r="317719" spans="6:6">
      <c r="F317719"/>
    </row>
    <row r="317720" spans="6:6">
      <c r="F317720"/>
    </row>
    <row r="317721" spans="6:6">
      <c r="F317721"/>
    </row>
    <row r="317722" spans="6:6">
      <c r="F317722"/>
    </row>
    <row r="317723" spans="6:6">
      <c r="F317723"/>
    </row>
    <row r="317724" spans="6:6">
      <c r="F317724"/>
    </row>
    <row r="317725" spans="6:6">
      <c r="F317725"/>
    </row>
    <row r="317726" spans="6:6">
      <c r="F317726"/>
    </row>
    <row r="317727" spans="6:6">
      <c r="F317727"/>
    </row>
    <row r="317728" spans="6:6">
      <c r="F317728"/>
    </row>
    <row r="317729" spans="6:6">
      <c r="F317729"/>
    </row>
    <row r="317730" spans="6:6">
      <c r="F317730"/>
    </row>
    <row r="317731" spans="6:6">
      <c r="F317731"/>
    </row>
    <row r="317732" spans="6:6">
      <c r="F317732"/>
    </row>
    <row r="317733" spans="6:6">
      <c r="F317733"/>
    </row>
    <row r="317734" spans="6:6">
      <c r="F317734"/>
    </row>
    <row r="317735" spans="6:6">
      <c r="F317735"/>
    </row>
    <row r="317736" spans="6:6">
      <c r="F317736"/>
    </row>
    <row r="317737" spans="6:6">
      <c r="F317737"/>
    </row>
    <row r="317738" spans="6:6">
      <c r="F317738"/>
    </row>
    <row r="317739" spans="6:6">
      <c r="F317739"/>
    </row>
    <row r="317740" spans="6:6">
      <c r="F317740"/>
    </row>
    <row r="317741" spans="6:6">
      <c r="F317741"/>
    </row>
    <row r="317742" spans="6:6">
      <c r="F317742"/>
    </row>
    <row r="317743" spans="6:6">
      <c r="F317743"/>
    </row>
    <row r="317744" spans="6:6">
      <c r="F317744"/>
    </row>
    <row r="317745" spans="6:6">
      <c r="F317745"/>
    </row>
    <row r="317746" spans="6:6">
      <c r="F317746"/>
    </row>
    <row r="317747" spans="6:6">
      <c r="F317747"/>
    </row>
    <row r="317748" spans="6:6">
      <c r="F317748"/>
    </row>
    <row r="317749" spans="6:6">
      <c r="F317749"/>
    </row>
    <row r="317750" spans="6:6">
      <c r="F317750"/>
    </row>
    <row r="317751" spans="6:6">
      <c r="F317751"/>
    </row>
    <row r="317752" spans="6:6">
      <c r="F317752"/>
    </row>
    <row r="317753" spans="6:6">
      <c r="F317753"/>
    </row>
    <row r="317754" spans="6:6">
      <c r="F317754"/>
    </row>
    <row r="317755" spans="6:6">
      <c r="F317755"/>
    </row>
    <row r="317756" spans="6:6">
      <c r="F317756"/>
    </row>
    <row r="317757" spans="6:6">
      <c r="F317757"/>
    </row>
    <row r="317758" spans="6:6">
      <c r="F317758"/>
    </row>
    <row r="317759" spans="6:6">
      <c r="F317759"/>
    </row>
    <row r="317760" spans="6:6">
      <c r="F317760"/>
    </row>
    <row r="317761" spans="6:6">
      <c r="F317761"/>
    </row>
    <row r="317762" spans="6:6">
      <c r="F317762"/>
    </row>
    <row r="317763" spans="6:6">
      <c r="F317763"/>
    </row>
    <row r="317764" spans="6:6">
      <c r="F317764"/>
    </row>
    <row r="317765" spans="6:6">
      <c r="F317765"/>
    </row>
    <row r="317766" spans="6:6">
      <c r="F317766"/>
    </row>
    <row r="317767" spans="6:6">
      <c r="F317767"/>
    </row>
    <row r="317768" spans="6:6">
      <c r="F317768"/>
    </row>
    <row r="317769" spans="6:6">
      <c r="F317769"/>
    </row>
    <row r="317770" spans="6:6">
      <c r="F317770"/>
    </row>
    <row r="317771" spans="6:6">
      <c r="F317771"/>
    </row>
    <row r="317772" spans="6:6">
      <c r="F317772"/>
    </row>
    <row r="317773" spans="6:6">
      <c r="F317773"/>
    </row>
    <row r="317774" spans="6:6">
      <c r="F317774"/>
    </row>
    <row r="317775" spans="6:6">
      <c r="F317775"/>
    </row>
    <row r="317776" spans="6:6">
      <c r="F317776"/>
    </row>
    <row r="317777" spans="6:6">
      <c r="F317777"/>
    </row>
    <row r="317778" spans="6:6">
      <c r="F317778"/>
    </row>
    <row r="317779" spans="6:6">
      <c r="F317779"/>
    </row>
    <row r="317780" spans="6:6">
      <c r="F317780"/>
    </row>
    <row r="317781" spans="6:6">
      <c r="F317781"/>
    </row>
    <row r="317782" spans="6:6">
      <c r="F317782"/>
    </row>
    <row r="317783" spans="6:6">
      <c r="F317783"/>
    </row>
    <row r="317784" spans="6:6">
      <c r="F317784"/>
    </row>
    <row r="317785" spans="6:6">
      <c r="F317785"/>
    </row>
    <row r="317786" spans="6:6">
      <c r="F317786"/>
    </row>
    <row r="317787" spans="6:6">
      <c r="F317787"/>
    </row>
    <row r="317788" spans="6:6">
      <c r="F317788"/>
    </row>
    <row r="317789" spans="6:6">
      <c r="F317789"/>
    </row>
    <row r="317790" spans="6:6">
      <c r="F317790"/>
    </row>
    <row r="317791" spans="6:6">
      <c r="F317791"/>
    </row>
    <row r="317792" spans="6:6">
      <c r="F317792"/>
    </row>
    <row r="317793" spans="6:6">
      <c r="F317793"/>
    </row>
    <row r="317794" spans="6:6">
      <c r="F317794"/>
    </row>
    <row r="317795" spans="6:6">
      <c r="F317795"/>
    </row>
    <row r="317796" spans="6:6">
      <c r="F317796"/>
    </row>
    <row r="317797" spans="6:6">
      <c r="F317797"/>
    </row>
    <row r="317798" spans="6:6">
      <c r="F317798"/>
    </row>
    <row r="317799" spans="6:6">
      <c r="F317799"/>
    </row>
    <row r="317800" spans="6:6">
      <c r="F317800"/>
    </row>
    <row r="317801" spans="6:6">
      <c r="F317801"/>
    </row>
    <row r="317802" spans="6:6">
      <c r="F317802"/>
    </row>
    <row r="317803" spans="6:6">
      <c r="F317803"/>
    </row>
    <row r="317804" spans="6:6">
      <c r="F317804"/>
    </row>
    <row r="317805" spans="6:6">
      <c r="F317805"/>
    </row>
    <row r="317806" spans="6:6">
      <c r="F317806"/>
    </row>
    <row r="317807" spans="6:6">
      <c r="F317807"/>
    </row>
    <row r="317808" spans="6:6">
      <c r="F317808"/>
    </row>
    <row r="317809" spans="6:6">
      <c r="F317809"/>
    </row>
    <row r="317810" spans="6:6">
      <c r="F317810"/>
    </row>
    <row r="317811" spans="6:6">
      <c r="F317811"/>
    </row>
    <row r="317812" spans="6:6">
      <c r="F317812"/>
    </row>
    <row r="317813" spans="6:6">
      <c r="F317813"/>
    </row>
    <row r="317814" spans="6:6">
      <c r="F317814"/>
    </row>
    <row r="317815" spans="6:6">
      <c r="F317815"/>
    </row>
    <row r="317816" spans="6:6">
      <c r="F317816"/>
    </row>
    <row r="317817" spans="6:6">
      <c r="F317817"/>
    </row>
    <row r="317818" spans="6:6">
      <c r="F317818"/>
    </row>
    <row r="317819" spans="6:6">
      <c r="F317819"/>
    </row>
    <row r="317820" spans="6:6">
      <c r="F317820"/>
    </row>
    <row r="317821" spans="6:6">
      <c r="F317821"/>
    </row>
    <row r="317822" spans="6:6">
      <c r="F317822"/>
    </row>
    <row r="317823" spans="6:6">
      <c r="F317823"/>
    </row>
    <row r="317824" spans="6:6">
      <c r="F317824"/>
    </row>
    <row r="317825" spans="6:6">
      <c r="F317825"/>
    </row>
    <row r="317826" spans="6:6">
      <c r="F317826"/>
    </row>
    <row r="317827" spans="6:6">
      <c r="F317827"/>
    </row>
    <row r="317828" spans="6:6">
      <c r="F317828"/>
    </row>
    <row r="317829" spans="6:6">
      <c r="F317829"/>
    </row>
    <row r="317830" spans="6:6">
      <c r="F317830"/>
    </row>
    <row r="317831" spans="6:6">
      <c r="F317831"/>
    </row>
    <row r="317832" spans="6:6">
      <c r="F317832"/>
    </row>
    <row r="317833" spans="6:6">
      <c r="F317833"/>
    </row>
    <row r="317834" spans="6:6">
      <c r="F317834"/>
    </row>
    <row r="317835" spans="6:6">
      <c r="F317835"/>
    </row>
    <row r="317836" spans="6:6">
      <c r="F317836"/>
    </row>
    <row r="317837" spans="6:6">
      <c r="F317837"/>
    </row>
    <row r="317838" spans="6:6">
      <c r="F317838"/>
    </row>
    <row r="317839" spans="6:6">
      <c r="F317839"/>
    </row>
    <row r="317840" spans="6:6">
      <c r="F317840"/>
    </row>
    <row r="317841" spans="6:6">
      <c r="F317841"/>
    </row>
    <row r="317842" spans="6:6">
      <c r="F317842"/>
    </row>
    <row r="317843" spans="6:6">
      <c r="F317843"/>
    </row>
    <row r="317844" spans="6:6">
      <c r="F317844"/>
    </row>
    <row r="317845" spans="6:6">
      <c r="F317845"/>
    </row>
    <row r="317846" spans="6:6">
      <c r="F317846"/>
    </row>
    <row r="317847" spans="6:6">
      <c r="F317847"/>
    </row>
    <row r="317848" spans="6:6">
      <c r="F317848"/>
    </row>
    <row r="317849" spans="6:6">
      <c r="F317849"/>
    </row>
    <row r="317850" spans="6:6">
      <c r="F317850"/>
    </row>
    <row r="317851" spans="6:6">
      <c r="F317851"/>
    </row>
    <row r="317852" spans="6:6">
      <c r="F317852"/>
    </row>
    <row r="317853" spans="6:6">
      <c r="F317853"/>
    </row>
    <row r="317854" spans="6:6">
      <c r="F317854"/>
    </row>
    <row r="317855" spans="6:6">
      <c r="F317855"/>
    </row>
    <row r="317856" spans="6:6">
      <c r="F317856"/>
    </row>
    <row r="317857" spans="6:6">
      <c r="F317857"/>
    </row>
    <row r="317858" spans="6:6">
      <c r="F317858"/>
    </row>
    <row r="317859" spans="6:6">
      <c r="F317859"/>
    </row>
    <row r="317860" spans="6:6">
      <c r="F317860"/>
    </row>
    <row r="317861" spans="6:6">
      <c r="F317861"/>
    </row>
    <row r="317862" spans="6:6">
      <c r="F317862"/>
    </row>
    <row r="317863" spans="6:6">
      <c r="F317863"/>
    </row>
    <row r="317864" spans="6:6">
      <c r="F317864"/>
    </row>
    <row r="317865" spans="6:6">
      <c r="F317865"/>
    </row>
    <row r="317866" spans="6:6">
      <c r="F317866"/>
    </row>
    <row r="317867" spans="6:6">
      <c r="F317867"/>
    </row>
    <row r="317868" spans="6:6">
      <c r="F317868"/>
    </row>
    <row r="317869" spans="6:6">
      <c r="F317869"/>
    </row>
    <row r="317870" spans="6:6">
      <c r="F317870"/>
    </row>
    <row r="317871" spans="6:6">
      <c r="F317871"/>
    </row>
    <row r="317872" spans="6:6">
      <c r="F317872"/>
    </row>
    <row r="317873" spans="6:6">
      <c r="F317873"/>
    </row>
    <row r="317874" spans="6:6">
      <c r="F317874"/>
    </row>
    <row r="317875" spans="6:6">
      <c r="F317875"/>
    </row>
    <row r="317876" spans="6:6">
      <c r="F317876"/>
    </row>
    <row r="317877" spans="6:6">
      <c r="F317877"/>
    </row>
    <row r="317878" spans="6:6">
      <c r="F317878"/>
    </row>
    <row r="317879" spans="6:6">
      <c r="F317879"/>
    </row>
    <row r="317880" spans="6:6">
      <c r="F317880"/>
    </row>
    <row r="317881" spans="6:6">
      <c r="F317881"/>
    </row>
    <row r="317882" spans="6:6">
      <c r="F317882"/>
    </row>
    <row r="317883" spans="6:6">
      <c r="F317883"/>
    </row>
    <row r="317884" spans="6:6">
      <c r="F317884"/>
    </row>
    <row r="317885" spans="6:6">
      <c r="F317885"/>
    </row>
    <row r="317886" spans="6:6">
      <c r="F317886"/>
    </row>
    <row r="317887" spans="6:6">
      <c r="F317887"/>
    </row>
    <row r="317888" spans="6:6">
      <c r="F317888"/>
    </row>
    <row r="317889" spans="6:6">
      <c r="F317889"/>
    </row>
    <row r="317890" spans="6:6">
      <c r="F317890"/>
    </row>
    <row r="317891" spans="6:6">
      <c r="F317891"/>
    </row>
    <row r="317892" spans="6:6">
      <c r="F317892"/>
    </row>
    <row r="317893" spans="6:6">
      <c r="F317893"/>
    </row>
    <row r="317894" spans="6:6">
      <c r="F317894"/>
    </row>
    <row r="317895" spans="6:6">
      <c r="F317895"/>
    </row>
    <row r="317896" spans="6:6">
      <c r="F317896"/>
    </row>
    <row r="317897" spans="6:6">
      <c r="F317897"/>
    </row>
    <row r="317898" spans="6:6">
      <c r="F317898"/>
    </row>
    <row r="317899" spans="6:6">
      <c r="F317899"/>
    </row>
    <row r="317900" spans="6:6">
      <c r="F317900"/>
    </row>
    <row r="317901" spans="6:6">
      <c r="F317901"/>
    </row>
    <row r="317902" spans="6:6">
      <c r="F317902"/>
    </row>
    <row r="317903" spans="6:6">
      <c r="F317903"/>
    </row>
    <row r="317904" spans="6:6">
      <c r="F317904"/>
    </row>
    <row r="317905" spans="6:6">
      <c r="F317905"/>
    </row>
    <row r="317906" spans="6:6">
      <c r="F317906"/>
    </row>
    <row r="317907" spans="6:6">
      <c r="F317907"/>
    </row>
    <row r="317908" spans="6:6">
      <c r="F317908"/>
    </row>
    <row r="317909" spans="6:6">
      <c r="F317909"/>
    </row>
    <row r="317910" spans="6:6">
      <c r="F317910"/>
    </row>
    <row r="317911" spans="6:6">
      <c r="F317911"/>
    </row>
    <row r="317912" spans="6:6">
      <c r="F317912"/>
    </row>
    <row r="317913" spans="6:6">
      <c r="F317913"/>
    </row>
    <row r="317914" spans="6:6">
      <c r="F317914"/>
    </row>
    <row r="317915" spans="6:6">
      <c r="F317915"/>
    </row>
    <row r="317916" spans="6:6">
      <c r="F317916"/>
    </row>
    <row r="317917" spans="6:6">
      <c r="F317917"/>
    </row>
    <row r="317918" spans="6:6">
      <c r="F317918"/>
    </row>
    <row r="317919" spans="6:6">
      <c r="F317919"/>
    </row>
    <row r="317920" spans="6:6">
      <c r="F317920"/>
    </row>
    <row r="317921" spans="6:6">
      <c r="F317921"/>
    </row>
    <row r="317922" spans="6:6">
      <c r="F317922"/>
    </row>
    <row r="317923" spans="6:6">
      <c r="F317923"/>
    </row>
    <row r="317924" spans="6:6">
      <c r="F317924"/>
    </row>
    <row r="317925" spans="6:6">
      <c r="F317925"/>
    </row>
    <row r="317926" spans="6:6">
      <c r="F317926"/>
    </row>
    <row r="317927" spans="6:6">
      <c r="F317927"/>
    </row>
    <row r="317928" spans="6:6">
      <c r="F317928"/>
    </row>
    <row r="317929" spans="6:6">
      <c r="F317929"/>
    </row>
    <row r="317930" spans="6:6">
      <c r="F317930"/>
    </row>
    <row r="317931" spans="6:6">
      <c r="F317931"/>
    </row>
    <row r="317932" spans="6:6">
      <c r="F317932"/>
    </row>
    <row r="317933" spans="6:6">
      <c r="F317933"/>
    </row>
    <row r="317934" spans="6:6">
      <c r="F317934"/>
    </row>
    <row r="317935" spans="6:6">
      <c r="F317935"/>
    </row>
    <row r="317936" spans="6:6">
      <c r="F317936"/>
    </row>
    <row r="317937" spans="6:6">
      <c r="F317937"/>
    </row>
    <row r="317938" spans="6:6">
      <c r="F317938"/>
    </row>
    <row r="317939" spans="6:6">
      <c r="F317939"/>
    </row>
    <row r="317940" spans="6:6">
      <c r="F317940"/>
    </row>
    <row r="317941" spans="6:6">
      <c r="F317941"/>
    </row>
    <row r="317942" spans="6:6">
      <c r="F317942"/>
    </row>
    <row r="317943" spans="6:6">
      <c r="F317943"/>
    </row>
    <row r="317944" spans="6:6">
      <c r="F317944"/>
    </row>
    <row r="317945" spans="6:6">
      <c r="F317945"/>
    </row>
    <row r="317946" spans="6:6">
      <c r="F317946"/>
    </row>
    <row r="317947" spans="6:6">
      <c r="F317947"/>
    </row>
    <row r="317948" spans="6:6">
      <c r="F317948"/>
    </row>
    <row r="317949" spans="6:6">
      <c r="F317949"/>
    </row>
    <row r="317950" spans="6:6">
      <c r="F317950"/>
    </row>
    <row r="317951" spans="6:6">
      <c r="F317951"/>
    </row>
    <row r="317952" spans="6:6">
      <c r="F317952"/>
    </row>
    <row r="317953" spans="6:6">
      <c r="F317953"/>
    </row>
    <row r="317954" spans="6:6">
      <c r="F317954"/>
    </row>
    <row r="317955" spans="6:6">
      <c r="F317955"/>
    </row>
    <row r="317956" spans="6:6">
      <c r="F317956"/>
    </row>
    <row r="317957" spans="6:6">
      <c r="F317957"/>
    </row>
    <row r="317958" spans="6:6">
      <c r="F317958"/>
    </row>
    <row r="317959" spans="6:6">
      <c r="F317959"/>
    </row>
    <row r="317960" spans="6:6">
      <c r="F317960"/>
    </row>
    <row r="317961" spans="6:6">
      <c r="F317961"/>
    </row>
    <row r="317962" spans="6:6">
      <c r="F317962"/>
    </row>
    <row r="317963" spans="6:6">
      <c r="F317963"/>
    </row>
    <row r="317964" spans="6:6">
      <c r="F317964"/>
    </row>
    <row r="317965" spans="6:6">
      <c r="F317965"/>
    </row>
    <row r="317966" spans="6:6">
      <c r="F317966"/>
    </row>
    <row r="317967" spans="6:6">
      <c r="F317967"/>
    </row>
    <row r="317968" spans="6:6">
      <c r="F317968"/>
    </row>
    <row r="317969" spans="6:6">
      <c r="F317969"/>
    </row>
    <row r="317970" spans="6:6">
      <c r="F317970"/>
    </row>
    <row r="317971" spans="6:6">
      <c r="F317971"/>
    </row>
    <row r="317972" spans="6:6">
      <c r="F317972"/>
    </row>
    <row r="317973" spans="6:6">
      <c r="F317973"/>
    </row>
    <row r="317974" spans="6:6">
      <c r="F317974"/>
    </row>
    <row r="317975" spans="6:6">
      <c r="F317975"/>
    </row>
    <row r="317976" spans="6:6">
      <c r="F317976"/>
    </row>
    <row r="317977" spans="6:6">
      <c r="F317977"/>
    </row>
    <row r="317978" spans="6:6">
      <c r="F317978"/>
    </row>
    <row r="317979" spans="6:6">
      <c r="F317979"/>
    </row>
    <row r="317980" spans="6:6">
      <c r="F317980"/>
    </row>
    <row r="317981" spans="6:6">
      <c r="F317981"/>
    </row>
    <row r="317982" spans="6:6">
      <c r="F317982"/>
    </row>
    <row r="317983" spans="6:6">
      <c r="F317983"/>
    </row>
    <row r="317984" spans="6:6">
      <c r="F317984"/>
    </row>
    <row r="317985" spans="6:6">
      <c r="F317985"/>
    </row>
    <row r="317986" spans="6:6">
      <c r="F317986"/>
    </row>
    <row r="317987" spans="6:6">
      <c r="F317987"/>
    </row>
    <row r="317988" spans="6:6">
      <c r="F317988"/>
    </row>
    <row r="317989" spans="6:6">
      <c r="F317989"/>
    </row>
    <row r="317990" spans="6:6">
      <c r="F317990"/>
    </row>
    <row r="317991" spans="6:6">
      <c r="F317991"/>
    </row>
    <row r="317992" spans="6:6">
      <c r="F317992"/>
    </row>
    <row r="317993" spans="6:6">
      <c r="F317993"/>
    </row>
    <row r="317994" spans="6:6">
      <c r="F317994"/>
    </row>
    <row r="317995" spans="6:6">
      <c r="F317995"/>
    </row>
    <row r="317996" spans="6:6">
      <c r="F317996"/>
    </row>
    <row r="317997" spans="6:6">
      <c r="F317997"/>
    </row>
    <row r="317998" spans="6:6">
      <c r="F317998"/>
    </row>
    <row r="317999" spans="6:6">
      <c r="F317999"/>
    </row>
    <row r="318000" spans="6:6">
      <c r="F318000"/>
    </row>
    <row r="318001" spans="6:6">
      <c r="F318001"/>
    </row>
    <row r="318002" spans="6:6">
      <c r="F318002"/>
    </row>
    <row r="318003" spans="6:6">
      <c r="F318003"/>
    </row>
    <row r="318004" spans="6:6">
      <c r="F318004"/>
    </row>
    <row r="318005" spans="6:6">
      <c r="F318005"/>
    </row>
    <row r="318006" spans="6:6">
      <c r="F318006"/>
    </row>
    <row r="318007" spans="6:6">
      <c r="F318007"/>
    </row>
    <row r="318008" spans="6:6">
      <c r="F318008"/>
    </row>
    <row r="318009" spans="6:6">
      <c r="F318009"/>
    </row>
    <row r="318010" spans="6:6">
      <c r="F318010"/>
    </row>
    <row r="318011" spans="6:6">
      <c r="F318011"/>
    </row>
    <row r="318012" spans="6:6">
      <c r="F318012"/>
    </row>
    <row r="318013" spans="6:6">
      <c r="F318013"/>
    </row>
    <row r="318014" spans="6:6">
      <c r="F318014"/>
    </row>
    <row r="318015" spans="6:6">
      <c r="F318015"/>
    </row>
    <row r="318016" spans="6:6">
      <c r="F318016"/>
    </row>
    <row r="318017" spans="6:6">
      <c r="F318017"/>
    </row>
    <row r="318018" spans="6:6">
      <c r="F318018"/>
    </row>
    <row r="318019" spans="6:6">
      <c r="F318019"/>
    </row>
    <row r="318020" spans="6:6">
      <c r="F318020"/>
    </row>
    <row r="318021" spans="6:6">
      <c r="F318021"/>
    </row>
    <row r="318022" spans="6:6">
      <c r="F318022"/>
    </row>
    <row r="318023" spans="6:6">
      <c r="F318023"/>
    </row>
    <row r="318024" spans="6:6">
      <c r="F318024"/>
    </row>
    <row r="318025" spans="6:6">
      <c r="F318025"/>
    </row>
    <row r="318026" spans="6:6">
      <c r="F318026"/>
    </row>
    <row r="318027" spans="6:6">
      <c r="F318027"/>
    </row>
    <row r="318028" spans="6:6">
      <c r="F318028"/>
    </row>
    <row r="318029" spans="6:6">
      <c r="F318029"/>
    </row>
    <row r="318030" spans="6:6">
      <c r="F318030"/>
    </row>
    <row r="318031" spans="6:6">
      <c r="F318031"/>
    </row>
    <row r="318032" spans="6:6">
      <c r="F318032"/>
    </row>
    <row r="318033" spans="6:6">
      <c r="F318033"/>
    </row>
    <row r="318034" spans="6:6">
      <c r="F318034"/>
    </row>
    <row r="318035" spans="6:6">
      <c r="F318035"/>
    </row>
    <row r="318036" spans="6:6">
      <c r="F318036"/>
    </row>
    <row r="318037" spans="6:6">
      <c r="F318037"/>
    </row>
    <row r="318038" spans="6:6">
      <c r="F318038"/>
    </row>
    <row r="318039" spans="6:6">
      <c r="F318039"/>
    </row>
    <row r="318040" spans="6:6">
      <c r="F318040"/>
    </row>
    <row r="318041" spans="6:6">
      <c r="F318041"/>
    </row>
    <row r="318042" spans="6:6">
      <c r="F318042"/>
    </row>
    <row r="318043" spans="6:6">
      <c r="F318043"/>
    </row>
    <row r="318044" spans="6:6">
      <c r="F318044"/>
    </row>
    <row r="318045" spans="6:6">
      <c r="F318045"/>
    </row>
    <row r="318046" spans="6:6">
      <c r="F318046"/>
    </row>
    <row r="318047" spans="6:6">
      <c r="F318047"/>
    </row>
    <row r="318048" spans="6:6">
      <c r="F318048"/>
    </row>
    <row r="318049" spans="6:6">
      <c r="F318049"/>
    </row>
    <row r="318050" spans="6:6">
      <c r="F318050"/>
    </row>
    <row r="318051" spans="6:6">
      <c r="F318051"/>
    </row>
    <row r="318052" spans="6:6">
      <c r="F318052"/>
    </row>
    <row r="318053" spans="6:6">
      <c r="F318053"/>
    </row>
    <row r="318054" spans="6:6">
      <c r="F318054"/>
    </row>
    <row r="318055" spans="6:6">
      <c r="F318055"/>
    </row>
    <row r="318056" spans="6:6">
      <c r="F318056"/>
    </row>
    <row r="318057" spans="6:6">
      <c r="F318057"/>
    </row>
    <row r="318058" spans="6:6">
      <c r="F318058"/>
    </row>
    <row r="318059" spans="6:6">
      <c r="F318059"/>
    </row>
    <row r="318060" spans="6:6">
      <c r="F318060"/>
    </row>
    <row r="318061" spans="6:6">
      <c r="F318061"/>
    </row>
    <row r="318062" spans="6:6">
      <c r="F318062"/>
    </row>
    <row r="318063" spans="6:6">
      <c r="F318063"/>
    </row>
    <row r="318064" spans="6:6">
      <c r="F318064"/>
    </row>
    <row r="318065" spans="6:6">
      <c r="F318065"/>
    </row>
    <row r="318066" spans="6:6">
      <c r="F318066"/>
    </row>
    <row r="318067" spans="6:6">
      <c r="F318067"/>
    </row>
    <row r="318068" spans="6:6">
      <c r="F318068"/>
    </row>
    <row r="318069" spans="6:6">
      <c r="F318069"/>
    </row>
    <row r="318070" spans="6:6">
      <c r="F318070"/>
    </row>
    <row r="318071" spans="6:6">
      <c r="F318071"/>
    </row>
    <row r="318072" spans="6:6">
      <c r="F318072"/>
    </row>
    <row r="318073" spans="6:6">
      <c r="F318073"/>
    </row>
    <row r="318074" spans="6:6">
      <c r="F318074"/>
    </row>
    <row r="318075" spans="6:6">
      <c r="F318075"/>
    </row>
    <row r="318076" spans="6:6">
      <c r="F318076"/>
    </row>
    <row r="318077" spans="6:6">
      <c r="F318077"/>
    </row>
    <row r="318078" spans="6:6">
      <c r="F318078"/>
    </row>
    <row r="318079" spans="6:6">
      <c r="F318079"/>
    </row>
    <row r="318080" spans="6:6">
      <c r="F318080"/>
    </row>
    <row r="318081" spans="6:6">
      <c r="F318081"/>
    </row>
    <row r="318082" spans="6:6">
      <c r="F318082"/>
    </row>
    <row r="318083" spans="6:6">
      <c r="F318083"/>
    </row>
    <row r="318084" spans="6:6">
      <c r="F318084"/>
    </row>
    <row r="318085" spans="6:6">
      <c r="F318085"/>
    </row>
    <row r="318086" spans="6:6">
      <c r="F318086"/>
    </row>
    <row r="318087" spans="6:6">
      <c r="F318087"/>
    </row>
    <row r="318088" spans="6:6">
      <c r="F318088"/>
    </row>
    <row r="318089" spans="6:6">
      <c r="F318089"/>
    </row>
    <row r="318090" spans="6:6">
      <c r="F318090"/>
    </row>
    <row r="318091" spans="6:6">
      <c r="F318091"/>
    </row>
    <row r="318092" spans="6:6">
      <c r="F318092"/>
    </row>
    <row r="318093" spans="6:6">
      <c r="F318093"/>
    </row>
    <row r="318094" spans="6:6">
      <c r="F318094"/>
    </row>
    <row r="318095" spans="6:6">
      <c r="F318095"/>
    </row>
    <row r="318096" spans="6:6">
      <c r="F318096"/>
    </row>
    <row r="318097" spans="6:6">
      <c r="F318097"/>
    </row>
    <row r="318098" spans="6:6">
      <c r="F318098"/>
    </row>
    <row r="318099" spans="6:6">
      <c r="F318099"/>
    </row>
    <row r="318100" spans="6:6">
      <c r="F318100"/>
    </row>
    <row r="318101" spans="6:6">
      <c r="F318101"/>
    </row>
    <row r="318102" spans="6:6">
      <c r="F318102"/>
    </row>
    <row r="318103" spans="6:6">
      <c r="F318103"/>
    </row>
    <row r="318104" spans="6:6">
      <c r="F318104"/>
    </row>
    <row r="318105" spans="6:6">
      <c r="F318105"/>
    </row>
    <row r="318106" spans="6:6">
      <c r="F318106"/>
    </row>
    <row r="318107" spans="6:6">
      <c r="F318107"/>
    </row>
    <row r="318108" spans="6:6">
      <c r="F318108"/>
    </row>
    <row r="318109" spans="6:6">
      <c r="F318109"/>
    </row>
    <row r="318110" spans="6:6">
      <c r="F318110"/>
    </row>
    <row r="318111" spans="6:6">
      <c r="F318111"/>
    </row>
    <row r="318112" spans="6:6">
      <c r="F318112"/>
    </row>
    <row r="318113" spans="6:6">
      <c r="F318113"/>
    </row>
    <row r="318114" spans="6:6">
      <c r="F318114"/>
    </row>
    <row r="318115" spans="6:6">
      <c r="F318115"/>
    </row>
    <row r="318116" spans="6:6">
      <c r="F318116"/>
    </row>
    <row r="318117" spans="6:6">
      <c r="F318117"/>
    </row>
    <row r="318118" spans="6:6">
      <c r="F318118"/>
    </row>
    <row r="318119" spans="6:6">
      <c r="F318119"/>
    </row>
    <row r="318120" spans="6:6">
      <c r="F318120"/>
    </row>
    <row r="318121" spans="6:6">
      <c r="F318121"/>
    </row>
    <row r="318122" spans="6:6">
      <c r="F318122"/>
    </row>
    <row r="318123" spans="6:6">
      <c r="F318123"/>
    </row>
    <row r="318124" spans="6:6">
      <c r="F318124"/>
    </row>
    <row r="318125" spans="6:6">
      <c r="F318125"/>
    </row>
    <row r="318126" spans="6:6">
      <c r="F318126"/>
    </row>
    <row r="318127" spans="6:6">
      <c r="F318127"/>
    </row>
    <row r="318128" spans="6:6">
      <c r="F318128"/>
    </row>
    <row r="318129" spans="6:6">
      <c r="F318129"/>
    </row>
    <row r="318130" spans="6:6">
      <c r="F318130"/>
    </row>
    <row r="318131" spans="6:6">
      <c r="F318131"/>
    </row>
    <row r="318132" spans="6:6">
      <c r="F318132"/>
    </row>
    <row r="318133" spans="6:6">
      <c r="F318133"/>
    </row>
    <row r="318134" spans="6:6">
      <c r="F318134"/>
    </row>
    <row r="318135" spans="6:6">
      <c r="F318135"/>
    </row>
    <row r="318136" spans="6:6">
      <c r="F318136"/>
    </row>
    <row r="318137" spans="6:6">
      <c r="F318137"/>
    </row>
    <row r="318138" spans="6:6">
      <c r="F318138"/>
    </row>
    <row r="318139" spans="6:6">
      <c r="F318139"/>
    </row>
    <row r="318140" spans="6:6">
      <c r="F318140"/>
    </row>
    <row r="318141" spans="6:6">
      <c r="F318141"/>
    </row>
    <row r="318142" spans="6:6">
      <c r="F318142"/>
    </row>
    <row r="318143" spans="6:6">
      <c r="F318143"/>
    </row>
    <row r="318144" spans="6:6">
      <c r="F318144"/>
    </row>
    <row r="318145" spans="6:6">
      <c r="F318145"/>
    </row>
    <row r="318146" spans="6:6">
      <c r="F318146"/>
    </row>
    <row r="318147" spans="6:6">
      <c r="F318147"/>
    </row>
    <row r="318148" spans="6:6">
      <c r="F318148"/>
    </row>
    <row r="318149" spans="6:6">
      <c r="F318149"/>
    </row>
    <row r="318150" spans="6:6">
      <c r="F318150"/>
    </row>
    <row r="318151" spans="6:6">
      <c r="F318151"/>
    </row>
    <row r="318152" spans="6:6">
      <c r="F318152"/>
    </row>
    <row r="318153" spans="6:6">
      <c r="F318153"/>
    </row>
    <row r="318154" spans="6:6">
      <c r="F318154"/>
    </row>
    <row r="318155" spans="6:6">
      <c r="F318155"/>
    </row>
    <row r="318156" spans="6:6">
      <c r="F318156"/>
    </row>
    <row r="318157" spans="6:6">
      <c r="F318157"/>
    </row>
    <row r="318158" spans="6:6">
      <c r="F318158"/>
    </row>
    <row r="318159" spans="6:6">
      <c r="F318159"/>
    </row>
    <row r="318160" spans="6:6">
      <c r="F318160"/>
    </row>
    <row r="318161" spans="6:6">
      <c r="F318161"/>
    </row>
    <row r="318162" spans="6:6">
      <c r="F318162"/>
    </row>
    <row r="318163" spans="6:6">
      <c r="F318163"/>
    </row>
    <row r="318164" spans="6:6">
      <c r="F318164"/>
    </row>
    <row r="318165" spans="6:6">
      <c r="F318165"/>
    </row>
    <row r="318166" spans="6:6">
      <c r="F318166"/>
    </row>
    <row r="318167" spans="6:6">
      <c r="F318167"/>
    </row>
    <row r="318168" spans="6:6">
      <c r="F318168"/>
    </row>
    <row r="318169" spans="6:6">
      <c r="F318169"/>
    </row>
    <row r="318170" spans="6:6">
      <c r="F318170"/>
    </row>
    <row r="318171" spans="6:6">
      <c r="F318171"/>
    </row>
    <row r="318172" spans="6:6">
      <c r="F318172"/>
    </row>
    <row r="318173" spans="6:6">
      <c r="F318173"/>
    </row>
    <row r="318174" spans="6:6">
      <c r="F318174"/>
    </row>
    <row r="318175" spans="6:6">
      <c r="F318175"/>
    </row>
    <row r="318176" spans="6:6">
      <c r="F318176"/>
    </row>
    <row r="318177" spans="6:6">
      <c r="F318177"/>
    </row>
    <row r="318178" spans="6:6">
      <c r="F318178"/>
    </row>
    <row r="318179" spans="6:6">
      <c r="F318179"/>
    </row>
    <row r="318180" spans="6:6">
      <c r="F318180"/>
    </row>
    <row r="318181" spans="6:6">
      <c r="F318181"/>
    </row>
    <row r="318182" spans="6:6">
      <c r="F318182"/>
    </row>
    <row r="318183" spans="6:6">
      <c r="F318183"/>
    </row>
    <row r="318184" spans="6:6">
      <c r="F318184"/>
    </row>
    <row r="318185" spans="6:6">
      <c r="F318185"/>
    </row>
    <row r="318186" spans="6:6">
      <c r="F318186"/>
    </row>
    <row r="318187" spans="6:6">
      <c r="F318187"/>
    </row>
    <row r="318188" spans="6:6">
      <c r="F318188"/>
    </row>
    <row r="318189" spans="6:6">
      <c r="F318189"/>
    </row>
    <row r="318190" spans="6:6">
      <c r="F318190"/>
    </row>
    <row r="318191" spans="6:6">
      <c r="F318191"/>
    </row>
    <row r="318192" spans="6:6">
      <c r="F318192"/>
    </row>
    <row r="318193" spans="6:6">
      <c r="F318193"/>
    </row>
    <row r="318194" spans="6:6">
      <c r="F318194"/>
    </row>
    <row r="318195" spans="6:6">
      <c r="F318195"/>
    </row>
    <row r="318196" spans="6:6">
      <c r="F318196"/>
    </row>
    <row r="318197" spans="6:6">
      <c r="F318197"/>
    </row>
    <row r="318198" spans="6:6">
      <c r="F318198"/>
    </row>
    <row r="318199" spans="6:6">
      <c r="F318199"/>
    </row>
    <row r="318200" spans="6:6">
      <c r="F318200"/>
    </row>
    <row r="318201" spans="6:6">
      <c r="F318201"/>
    </row>
    <row r="318202" spans="6:6">
      <c r="F318202"/>
    </row>
    <row r="318203" spans="6:6">
      <c r="F318203"/>
    </row>
    <row r="318204" spans="6:6">
      <c r="F318204"/>
    </row>
    <row r="318205" spans="6:6">
      <c r="F318205"/>
    </row>
    <row r="318206" spans="6:6">
      <c r="F318206"/>
    </row>
    <row r="318207" spans="6:6">
      <c r="F318207"/>
    </row>
    <row r="318208" spans="6:6">
      <c r="F318208"/>
    </row>
    <row r="318209" spans="6:6">
      <c r="F318209"/>
    </row>
    <row r="318210" spans="6:6">
      <c r="F318210"/>
    </row>
    <row r="318211" spans="6:6">
      <c r="F318211"/>
    </row>
    <row r="318212" spans="6:6">
      <c r="F318212"/>
    </row>
    <row r="318213" spans="6:6">
      <c r="F318213"/>
    </row>
    <row r="318214" spans="6:6">
      <c r="F318214"/>
    </row>
    <row r="318215" spans="6:6">
      <c r="F318215"/>
    </row>
    <row r="318216" spans="6:6">
      <c r="F318216"/>
    </row>
    <row r="318217" spans="6:6">
      <c r="F318217"/>
    </row>
    <row r="318218" spans="6:6">
      <c r="F318218"/>
    </row>
    <row r="318219" spans="6:6">
      <c r="F318219"/>
    </row>
    <row r="318220" spans="6:6">
      <c r="F318220"/>
    </row>
    <row r="318221" spans="6:6">
      <c r="F318221"/>
    </row>
    <row r="318222" spans="6:6">
      <c r="F318222"/>
    </row>
    <row r="318223" spans="6:6">
      <c r="F318223"/>
    </row>
    <row r="318224" spans="6:6">
      <c r="F318224"/>
    </row>
    <row r="318225" spans="6:6">
      <c r="F318225"/>
    </row>
    <row r="318226" spans="6:6">
      <c r="F318226"/>
    </row>
    <row r="318227" spans="6:6">
      <c r="F318227"/>
    </row>
    <row r="318228" spans="6:6">
      <c r="F318228"/>
    </row>
    <row r="318229" spans="6:6">
      <c r="F318229"/>
    </row>
    <row r="318230" spans="6:6">
      <c r="F318230"/>
    </row>
    <row r="318231" spans="6:6">
      <c r="F318231"/>
    </row>
    <row r="318232" spans="6:6">
      <c r="F318232"/>
    </row>
    <row r="318233" spans="6:6">
      <c r="F318233"/>
    </row>
    <row r="318234" spans="6:6">
      <c r="F318234"/>
    </row>
    <row r="318235" spans="6:6">
      <c r="F318235"/>
    </row>
    <row r="318236" spans="6:6">
      <c r="F318236"/>
    </row>
    <row r="318237" spans="6:6">
      <c r="F318237"/>
    </row>
    <row r="318238" spans="6:6">
      <c r="F318238"/>
    </row>
    <row r="318239" spans="6:6">
      <c r="F318239"/>
    </row>
    <row r="318240" spans="6:6">
      <c r="F318240"/>
    </row>
    <row r="318241" spans="6:6">
      <c r="F318241"/>
    </row>
    <row r="318242" spans="6:6">
      <c r="F318242"/>
    </row>
    <row r="318243" spans="6:6">
      <c r="F318243"/>
    </row>
    <row r="318244" spans="6:6">
      <c r="F318244"/>
    </row>
    <row r="318245" spans="6:6">
      <c r="F318245"/>
    </row>
    <row r="318246" spans="6:6">
      <c r="F318246"/>
    </row>
    <row r="318247" spans="6:6">
      <c r="F318247"/>
    </row>
    <row r="318248" spans="6:6">
      <c r="F318248"/>
    </row>
    <row r="318249" spans="6:6">
      <c r="F318249"/>
    </row>
    <row r="318250" spans="6:6">
      <c r="F318250"/>
    </row>
    <row r="318251" spans="6:6">
      <c r="F318251"/>
    </row>
    <row r="318252" spans="6:6">
      <c r="F318252"/>
    </row>
    <row r="318253" spans="6:6">
      <c r="F318253"/>
    </row>
    <row r="318254" spans="6:6">
      <c r="F318254"/>
    </row>
    <row r="318255" spans="6:6">
      <c r="F318255"/>
    </row>
    <row r="318256" spans="6:6">
      <c r="F318256"/>
    </row>
    <row r="318257" spans="6:6">
      <c r="F318257"/>
    </row>
    <row r="318258" spans="6:6">
      <c r="F318258"/>
    </row>
    <row r="318259" spans="6:6">
      <c r="F318259"/>
    </row>
    <row r="318260" spans="6:6">
      <c r="F318260"/>
    </row>
    <row r="318261" spans="6:6">
      <c r="F318261"/>
    </row>
    <row r="318262" spans="6:6">
      <c r="F318262"/>
    </row>
    <row r="318263" spans="6:6">
      <c r="F318263"/>
    </row>
    <row r="318264" spans="6:6">
      <c r="F318264"/>
    </row>
    <row r="318265" spans="6:6">
      <c r="F318265"/>
    </row>
    <row r="318266" spans="6:6">
      <c r="F318266"/>
    </row>
    <row r="318267" spans="6:6">
      <c r="F318267"/>
    </row>
    <row r="318268" spans="6:6">
      <c r="F318268"/>
    </row>
    <row r="318269" spans="6:6">
      <c r="F318269"/>
    </row>
    <row r="318270" spans="6:6">
      <c r="F318270"/>
    </row>
    <row r="318271" spans="6:6">
      <c r="F318271"/>
    </row>
    <row r="318272" spans="6:6">
      <c r="F318272"/>
    </row>
    <row r="318273" spans="6:6">
      <c r="F318273"/>
    </row>
    <row r="318274" spans="6:6">
      <c r="F318274"/>
    </row>
    <row r="318275" spans="6:6">
      <c r="F318275"/>
    </row>
    <row r="318276" spans="6:6">
      <c r="F318276"/>
    </row>
    <row r="318277" spans="6:6">
      <c r="F318277"/>
    </row>
    <row r="318278" spans="6:6">
      <c r="F318278"/>
    </row>
    <row r="318279" spans="6:6">
      <c r="F318279"/>
    </row>
    <row r="318280" spans="6:6">
      <c r="F318280"/>
    </row>
    <row r="318281" spans="6:6">
      <c r="F318281"/>
    </row>
    <row r="318282" spans="6:6">
      <c r="F318282"/>
    </row>
    <row r="318283" spans="6:6">
      <c r="F318283"/>
    </row>
    <row r="318284" spans="6:6">
      <c r="F318284"/>
    </row>
    <row r="318285" spans="6:6">
      <c r="F318285"/>
    </row>
    <row r="318286" spans="6:6">
      <c r="F318286"/>
    </row>
    <row r="318287" spans="6:6">
      <c r="F318287"/>
    </row>
    <row r="318288" spans="6:6">
      <c r="F318288"/>
    </row>
    <row r="318289" spans="6:6">
      <c r="F318289"/>
    </row>
    <row r="318290" spans="6:6">
      <c r="F318290"/>
    </row>
    <row r="318291" spans="6:6">
      <c r="F318291"/>
    </row>
    <row r="318292" spans="6:6">
      <c r="F318292"/>
    </row>
    <row r="318293" spans="6:6">
      <c r="F318293"/>
    </row>
    <row r="318294" spans="6:6">
      <c r="F318294"/>
    </row>
    <row r="318295" spans="6:6">
      <c r="F318295"/>
    </row>
    <row r="318296" spans="6:6">
      <c r="F318296"/>
    </row>
    <row r="318297" spans="6:6">
      <c r="F318297"/>
    </row>
    <row r="318298" spans="6:6">
      <c r="F318298"/>
    </row>
    <row r="318299" spans="6:6">
      <c r="F318299"/>
    </row>
    <row r="318300" spans="6:6">
      <c r="F318300"/>
    </row>
    <row r="318301" spans="6:6">
      <c r="F318301"/>
    </row>
    <row r="318302" spans="6:6">
      <c r="F318302"/>
    </row>
    <row r="318303" spans="6:6">
      <c r="F318303"/>
    </row>
    <row r="318304" spans="6:6">
      <c r="F318304"/>
    </row>
    <row r="318305" spans="6:6">
      <c r="F318305"/>
    </row>
    <row r="318306" spans="6:6">
      <c r="F318306"/>
    </row>
    <row r="318307" spans="6:6">
      <c r="F318307"/>
    </row>
    <row r="318308" spans="6:6">
      <c r="F318308"/>
    </row>
    <row r="318309" spans="6:6">
      <c r="F318309"/>
    </row>
    <row r="318310" spans="6:6">
      <c r="F318310"/>
    </row>
    <row r="318311" spans="6:6">
      <c r="F318311"/>
    </row>
    <row r="318312" spans="6:6">
      <c r="F318312"/>
    </row>
    <row r="318313" spans="6:6">
      <c r="F318313"/>
    </row>
    <row r="318314" spans="6:6">
      <c r="F318314"/>
    </row>
    <row r="318315" spans="6:6">
      <c r="F318315"/>
    </row>
    <row r="318316" spans="6:6">
      <c r="F318316"/>
    </row>
    <row r="318317" spans="6:6">
      <c r="F318317"/>
    </row>
    <row r="318318" spans="6:6">
      <c r="F318318"/>
    </row>
    <row r="318319" spans="6:6">
      <c r="F318319"/>
    </row>
    <row r="318320" spans="6:6">
      <c r="F318320"/>
    </row>
    <row r="318321" spans="6:6">
      <c r="F318321"/>
    </row>
    <row r="318322" spans="6:6">
      <c r="F318322"/>
    </row>
    <row r="318323" spans="6:6">
      <c r="F318323"/>
    </row>
    <row r="318324" spans="6:6">
      <c r="F318324"/>
    </row>
    <row r="318325" spans="6:6">
      <c r="F318325"/>
    </row>
    <row r="318326" spans="6:6">
      <c r="F318326"/>
    </row>
    <row r="318327" spans="6:6">
      <c r="F318327"/>
    </row>
    <row r="318328" spans="6:6">
      <c r="F318328"/>
    </row>
    <row r="318329" spans="6:6">
      <c r="F318329"/>
    </row>
    <row r="318330" spans="6:6">
      <c r="F318330"/>
    </row>
    <row r="318331" spans="6:6">
      <c r="F318331"/>
    </row>
    <row r="318332" spans="6:6">
      <c r="F318332"/>
    </row>
    <row r="318333" spans="6:6">
      <c r="F318333"/>
    </row>
    <row r="318334" spans="6:6">
      <c r="F318334"/>
    </row>
    <row r="318335" spans="6:6">
      <c r="F318335"/>
    </row>
    <row r="318336" spans="6:6">
      <c r="F318336"/>
    </row>
    <row r="318337" spans="6:6">
      <c r="F318337"/>
    </row>
    <row r="318338" spans="6:6">
      <c r="F318338"/>
    </row>
    <row r="318339" spans="6:6">
      <c r="F318339"/>
    </row>
    <row r="318340" spans="6:6">
      <c r="F318340"/>
    </row>
    <row r="318341" spans="6:6">
      <c r="F318341"/>
    </row>
    <row r="318342" spans="6:6">
      <c r="F318342"/>
    </row>
    <row r="318343" spans="6:6">
      <c r="F318343"/>
    </row>
    <row r="318344" spans="6:6">
      <c r="F318344"/>
    </row>
    <row r="318345" spans="6:6">
      <c r="F318345"/>
    </row>
    <row r="318346" spans="6:6">
      <c r="F318346"/>
    </row>
    <row r="318347" spans="6:6">
      <c r="F318347"/>
    </row>
    <row r="318348" spans="6:6">
      <c r="F318348"/>
    </row>
    <row r="318349" spans="6:6">
      <c r="F318349"/>
    </row>
    <row r="318350" spans="6:6">
      <c r="F318350"/>
    </row>
    <row r="318351" spans="6:6">
      <c r="F318351"/>
    </row>
    <row r="318352" spans="6:6">
      <c r="F318352"/>
    </row>
    <row r="318353" spans="6:6">
      <c r="F318353"/>
    </row>
    <row r="318354" spans="6:6">
      <c r="F318354"/>
    </row>
    <row r="318355" spans="6:6">
      <c r="F318355"/>
    </row>
    <row r="318356" spans="6:6">
      <c r="F318356"/>
    </row>
    <row r="318357" spans="6:6">
      <c r="F318357"/>
    </row>
    <row r="318358" spans="6:6">
      <c r="F318358"/>
    </row>
    <row r="318359" spans="6:6">
      <c r="F318359"/>
    </row>
    <row r="318360" spans="6:6">
      <c r="F318360"/>
    </row>
    <row r="318361" spans="6:6">
      <c r="F318361"/>
    </row>
    <row r="318362" spans="6:6">
      <c r="F318362"/>
    </row>
    <row r="318363" spans="6:6">
      <c r="F318363"/>
    </row>
    <row r="318364" spans="6:6">
      <c r="F318364"/>
    </row>
    <row r="318365" spans="6:6">
      <c r="F318365"/>
    </row>
    <row r="318366" spans="6:6">
      <c r="F318366"/>
    </row>
    <row r="318367" spans="6:6">
      <c r="F318367"/>
    </row>
    <row r="318368" spans="6:6">
      <c r="F318368"/>
    </row>
    <row r="318369" spans="6:6">
      <c r="F318369"/>
    </row>
    <row r="318370" spans="6:6">
      <c r="F318370"/>
    </row>
    <row r="318371" spans="6:6">
      <c r="F318371"/>
    </row>
    <row r="318372" spans="6:6">
      <c r="F318372"/>
    </row>
    <row r="318373" spans="6:6">
      <c r="F318373"/>
    </row>
    <row r="318374" spans="6:6">
      <c r="F318374"/>
    </row>
    <row r="318375" spans="6:6">
      <c r="F318375"/>
    </row>
    <row r="318376" spans="6:6">
      <c r="F318376"/>
    </row>
    <row r="318377" spans="6:6">
      <c r="F318377"/>
    </row>
    <row r="318378" spans="6:6">
      <c r="F318378"/>
    </row>
    <row r="318379" spans="6:6">
      <c r="F318379"/>
    </row>
    <row r="318380" spans="6:6">
      <c r="F318380"/>
    </row>
    <row r="318381" spans="6:6">
      <c r="F318381"/>
    </row>
    <row r="318382" spans="6:6">
      <c r="F318382"/>
    </row>
    <row r="318383" spans="6:6">
      <c r="F318383"/>
    </row>
    <row r="318384" spans="6:6">
      <c r="F318384"/>
    </row>
    <row r="318385" spans="6:6">
      <c r="F318385"/>
    </row>
    <row r="318386" spans="6:6">
      <c r="F318386"/>
    </row>
    <row r="318387" spans="6:6">
      <c r="F318387"/>
    </row>
    <row r="318388" spans="6:6">
      <c r="F318388"/>
    </row>
    <row r="318389" spans="6:6">
      <c r="F318389"/>
    </row>
    <row r="318390" spans="6:6">
      <c r="F318390"/>
    </row>
    <row r="318391" spans="6:6">
      <c r="F318391"/>
    </row>
    <row r="318392" spans="6:6">
      <c r="F318392"/>
    </row>
    <row r="318393" spans="6:6">
      <c r="F318393"/>
    </row>
    <row r="318394" spans="6:6">
      <c r="F318394"/>
    </row>
    <row r="318395" spans="6:6">
      <c r="F318395"/>
    </row>
    <row r="318396" spans="6:6">
      <c r="F318396"/>
    </row>
    <row r="318397" spans="6:6">
      <c r="F318397"/>
    </row>
    <row r="318398" spans="6:6">
      <c r="F318398"/>
    </row>
    <row r="318399" spans="6:6">
      <c r="F318399"/>
    </row>
    <row r="318400" spans="6:6">
      <c r="F318400"/>
    </row>
    <row r="318401" spans="6:6">
      <c r="F318401"/>
    </row>
    <row r="318402" spans="6:6">
      <c r="F318402"/>
    </row>
    <row r="318403" spans="6:6">
      <c r="F318403"/>
    </row>
    <row r="318404" spans="6:6">
      <c r="F318404"/>
    </row>
    <row r="318405" spans="6:6">
      <c r="F318405"/>
    </row>
    <row r="318406" spans="6:6">
      <c r="F318406"/>
    </row>
    <row r="318407" spans="6:6">
      <c r="F318407"/>
    </row>
    <row r="318408" spans="6:6">
      <c r="F318408"/>
    </row>
    <row r="318409" spans="6:6">
      <c r="F318409"/>
    </row>
    <row r="318410" spans="6:6">
      <c r="F318410"/>
    </row>
    <row r="318411" spans="6:6">
      <c r="F318411"/>
    </row>
    <row r="318412" spans="6:6">
      <c r="F318412"/>
    </row>
    <row r="318413" spans="6:6">
      <c r="F318413"/>
    </row>
    <row r="318414" spans="6:6">
      <c r="F318414"/>
    </row>
    <row r="318415" spans="6:6">
      <c r="F318415"/>
    </row>
    <row r="318416" spans="6:6">
      <c r="F318416"/>
    </row>
    <row r="318417" spans="6:6">
      <c r="F318417"/>
    </row>
    <row r="318418" spans="6:6">
      <c r="F318418"/>
    </row>
    <row r="318419" spans="6:6">
      <c r="F318419"/>
    </row>
    <row r="318420" spans="6:6">
      <c r="F318420"/>
    </row>
    <row r="318421" spans="6:6">
      <c r="F318421"/>
    </row>
    <row r="318422" spans="6:6">
      <c r="F318422"/>
    </row>
    <row r="318423" spans="6:6">
      <c r="F318423"/>
    </row>
    <row r="318424" spans="6:6">
      <c r="F318424"/>
    </row>
    <row r="318425" spans="6:6">
      <c r="F318425"/>
    </row>
    <row r="318426" spans="6:6">
      <c r="F318426"/>
    </row>
    <row r="318427" spans="6:6">
      <c r="F318427"/>
    </row>
    <row r="318428" spans="6:6">
      <c r="F318428"/>
    </row>
    <row r="318429" spans="6:6">
      <c r="F318429"/>
    </row>
    <row r="318430" spans="6:6">
      <c r="F318430"/>
    </row>
    <row r="318431" spans="6:6">
      <c r="F318431"/>
    </row>
    <row r="318432" spans="6:6">
      <c r="F318432"/>
    </row>
    <row r="318433" spans="6:6">
      <c r="F318433"/>
    </row>
    <row r="318434" spans="6:6">
      <c r="F318434"/>
    </row>
    <row r="318435" spans="6:6">
      <c r="F318435"/>
    </row>
    <row r="318436" spans="6:6">
      <c r="F318436"/>
    </row>
    <row r="318437" spans="6:6">
      <c r="F318437"/>
    </row>
    <row r="318438" spans="6:6">
      <c r="F318438"/>
    </row>
    <row r="318439" spans="6:6">
      <c r="F318439"/>
    </row>
    <row r="318440" spans="6:6">
      <c r="F318440"/>
    </row>
    <row r="318441" spans="6:6">
      <c r="F318441"/>
    </row>
    <row r="318442" spans="6:6">
      <c r="F318442"/>
    </row>
    <row r="318443" spans="6:6">
      <c r="F318443"/>
    </row>
    <row r="318444" spans="6:6">
      <c r="F318444"/>
    </row>
    <row r="318445" spans="6:6">
      <c r="F318445"/>
    </row>
    <row r="318446" spans="6:6">
      <c r="F318446"/>
    </row>
    <row r="318447" spans="6:6">
      <c r="F318447"/>
    </row>
    <row r="318448" spans="6:6">
      <c r="F318448"/>
    </row>
    <row r="318449" spans="6:6">
      <c r="F318449"/>
    </row>
    <row r="318450" spans="6:6">
      <c r="F318450"/>
    </row>
    <row r="318451" spans="6:6">
      <c r="F318451"/>
    </row>
    <row r="318452" spans="6:6">
      <c r="F318452"/>
    </row>
    <row r="318453" spans="6:6">
      <c r="F318453"/>
    </row>
    <row r="318454" spans="6:6">
      <c r="F318454"/>
    </row>
    <row r="318455" spans="6:6">
      <c r="F318455"/>
    </row>
    <row r="318456" spans="6:6">
      <c r="F318456"/>
    </row>
    <row r="318457" spans="6:6">
      <c r="F318457"/>
    </row>
    <row r="318458" spans="6:6">
      <c r="F318458"/>
    </row>
    <row r="318459" spans="6:6">
      <c r="F318459"/>
    </row>
    <row r="318460" spans="6:6">
      <c r="F318460"/>
    </row>
    <row r="318461" spans="6:6">
      <c r="F318461"/>
    </row>
    <row r="318462" spans="6:6">
      <c r="F318462"/>
    </row>
    <row r="318463" spans="6:6">
      <c r="F318463"/>
    </row>
    <row r="318464" spans="6:6">
      <c r="F318464"/>
    </row>
    <row r="318465" spans="6:6">
      <c r="F318465"/>
    </row>
    <row r="318466" spans="6:6">
      <c r="F318466"/>
    </row>
    <row r="318467" spans="6:6">
      <c r="F318467"/>
    </row>
    <row r="318468" spans="6:6">
      <c r="F318468"/>
    </row>
    <row r="318469" spans="6:6">
      <c r="F318469"/>
    </row>
    <row r="318470" spans="6:6">
      <c r="F318470"/>
    </row>
    <row r="318471" spans="6:6">
      <c r="F318471"/>
    </row>
    <row r="318472" spans="6:6">
      <c r="F318472"/>
    </row>
    <row r="318473" spans="6:6">
      <c r="F318473"/>
    </row>
    <row r="318474" spans="6:6">
      <c r="F318474"/>
    </row>
    <row r="318475" spans="6:6">
      <c r="F318475"/>
    </row>
    <row r="318476" spans="6:6">
      <c r="F318476"/>
    </row>
    <row r="318477" spans="6:6">
      <c r="F318477"/>
    </row>
    <row r="318478" spans="6:6">
      <c r="F318478"/>
    </row>
    <row r="318479" spans="6:6">
      <c r="F318479"/>
    </row>
    <row r="318480" spans="6:6">
      <c r="F318480"/>
    </row>
    <row r="318481" spans="6:6">
      <c r="F318481"/>
    </row>
    <row r="318482" spans="6:6">
      <c r="F318482"/>
    </row>
    <row r="318483" spans="6:6">
      <c r="F318483"/>
    </row>
    <row r="318484" spans="6:6">
      <c r="F318484"/>
    </row>
    <row r="318485" spans="6:6">
      <c r="F318485"/>
    </row>
    <row r="318486" spans="6:6">
      <c r="F318486"/>
    </row>
    <row r="318487" spans="6:6">
      <c r="F318487"/>
    </row>
    <row r="318488" spans="6:6">
      <c r="F318488"/>
    </row>
    <row r="318489" spans="6:6">
      <c r="F318489"/>
    </row>
    <row r="318490" spans="6:6">
      <c r="F318490"/>
    </row>
    <row r="318491" spans="6:6">
      <c r="F318491"/>
    </row>
    <row r="318492" spans="6:6">
      <c r="F318492"/>
    </row>
    <row r="318493" spans="6:6">
      <c r="F318493"/>
    </row>
    <row r="318494" spans="6:6">
      <c r="F318494"/>
    </row>
    <row r="318495" spans="6:6">
      <c r="F318495"/>
    </row>
    <row r="318496" spans="6:6">
      <c r="F318496"/>
    </row>
    <row r="318497" spans="6:6">
      <c r="F318497"/>
    </row>
    <row r="318498" spans="6:6">
      <c r="F318498"/>
    </row>
    <row r="318499" spans="6:6">
      <c r="F318499"/>
    </row>
    <row r="318500" spans="6:6">
      <c r="F318500"/>
    </row>
    <row r="318501" spans="6:6">
      <c r="F318501"/>
    </row>
    <row r="318502" spans="6:6">
      <c r="F318502"/>
    </row>
    <row r="318503" spans="6:6">
      <c r="F318503"/>
    </row>
    <row r="318504" spans="6:6">
      <c r="F318504"/>
    </row>
    <row r="318505" spans="6:6">
      <c r="F318505"/>
    </row>
    <row r="318506" spans="6:6">
      <c r="F318506"/>
    </row>
    <row r="318507" spans="6:6">
      <c r="F318507"/>
    </row>
    <row r="318508" spans="6:6">
      <c r="F318508"/>
    </row>
    <row r="318509" spans="6:6">
      <c r="F318509"/>
    </row>
    <row r="318510" spans="6:6">
      <c r="F318510"/>
    </row>
    <row r="318511" spans="6:6">
      <c r="F318511"/>
    </row>
    <row r="318512" spans="6:6">
      <c r="F318512"/>
    </row>
    <row r="318513" spans="6:6">
      <c r="F318513"/>
    </row>
    <row r="318514" spans="6:6">
      <c r="F318514"/>
    </row>
    <row r="318515" spans="6:6">
      <c r="F318515"/>
    </row>
    <row r="318516" spans="6:6">
      <c r="F318516"/>
    </row>
    <row r="318517" spans="6:6">
      <c r="F318517"/>
    </row>
    <row r="318518" spans="6:6">
      <c r="F318518"/>
    </row>
    <row r="318519" spans="6:6">
      <c r="F318519"/>
    </row>
    <row r="318520" spans="6:6">
      <c r="F318520"/>
    </row>
    <row r="318521" spans="6:6">
      <c r="F318521"/>
    </row>
    <row r="318522" spans="6:6">
      <c r="F318522"/>
    </row>
    <row r="318523" spans="6:6">
      <c r="F318523"/>
    </row>
    <row r="318524" spans="6:6">
      <c r="F318524"/>
    </row>
    <row r="318525" spans="6:6">
      <c r="F318525"/>
    </row>
    <row r="318526" spans="6:6">
      <c r="F318526"/>
    </row>
    <row r="318527" spans="6:6">
      <c r="F318527"/>
    </row>
    <row r="318528" spans="6:6">
      <c r="F318528"/>
    </row>
    <row r="318529" spans="6:6">
      <c r="F318529"/>
    </row>
    <row r="318530" spans="6:6">
      <c r="F318530"/>
    </row>
    <row r="318531" spans="6:6">
      <c r="F318531"/>
    </row>
    <row r="318532" spans="6:6">
      <c r="F318532"/>
    </row>
    <row r="318533" spans="6:6">
      <c r="F318533"/>
    </row>
    <row r="318534" spans="6:6">
      <c r="F318534"/>
    </row>
    <row r="318535" spans="6:6">
      <c r="F318535"/>
    </row>
    <row r="318536" spans="6:6">
      <c r="F318536"/>
    </row>
    <row r="318537" spans="6:6">
      <c r="F318537"/>
    </row>
    <row r="318538" spans="6:6">
      <c r="F318538"/>
    </row>
    <row r="318539" spans="6:6">
      <c r="F318539"/>
    </row>
    <row r="318540" spans="6:6">
      <c r="F318540"/>
    </row>
    <row r="318541" spans="6:6">
      <c r="F318541"/>
    </row>
    <row r="318542" spans="6:6">
      <c r="F318542"/>
    </row>
    <row r="318543" spans="6:6">
      <c r="F318543"/>
    </row>
    <row r="318544" spans="6:6">
      <c r="F318544"/>
    </row>
    <row r="318545" spans="6:6">
      <c r="F318545"/>
    </row>
    <row r="318546" spans="6:6">
      <c r="F318546"/>
    </row>
    <row r="318547" spans="6:6">
      <c r="F318547"/>
    </row>
    <row r="318548" spans="6:6">
      <c r="F318548"/>
    </row>
    <row r="318549" spans="6:6">
      <c r="F318549"/>
    </row>
    <row r="318550" spans="6:6">
      <c r="F318550"/>
    </row>
    <row r="318551" spans="6:6">
      <c r="F318551"/>
    </row>
    <row r="318552" spans="6:6">
      <c r="F318552"/>
    </row>
    <row r="318553" spans="6:6">
      <c r="F318553"/>
    </row>
    <row r="318554" spans="6:6">
      <c r="F318554"/>
    </row>
    <row r="318555" spans="6:6">
      <c r="F318555"/>
    </row>
    <row r="318556" spans="6:6">
      <c r="F318556"/>
    </row>
    <row r="318557" spans="6:6">
      <c r="F318557"/>
    </row>
    <row r="318558" spans="6:6">
      <c r="F318558"/>
    </row>
    <row r="318559" spans="6:6">
      <c r="F318559"/>
    </row>
    <row r="318560" spans="6:6">
      <c r="F318560"/>
    </row>
    <row r="318561" spans="6:6">
      <c r="F318561"/>
    </row>
    <row r="318562" spans="6:6">
      <c r="F318562"/>
    </row>
    <row r="318563" spans="6:6">
      <c r="F318563"/>
    </row>
    <row r="318564" spans="6:6">
      <c r="F318564"/>
    </row>
    <row r="318565" spans="6:6">
      <c r="F318565"/>
    </row>
    <row r="318566" spans="6:6">
      <c r="F318566"/>
    </row>
    <row r="318567" spans="6:6">
      <c r="F318567"/>
    </row>
    <row r="318568" spans="6:6">
      <c r="F318568"/>
    </row>
    <row r="318569" spans="6:6">
      <c r="F318569"/>
    </row>
    <row r="318570" spans="6:6">
      <c r="F318570"/>
    </row>
    <row r="318571" spans="6:6">
      <c r="F318571"/>
    </row>
    <row r="318572" spans="6:6">
      <c r="F318572"/>
    </row>
    <row r="318573" spans="6:6">
      <c r="F318573"/>
    </row>
    <row r="318574" spans="6:6">
      <c r="F318574"/>
    </row>
    <row r="318575" spans="6:6">
      <c r="F318575"/>
    </row>
    <row r="318576" spans="6:6">
      <c r="F318576"/>
    </row>
    <row r="318577" spans="6:6">
      <c r="F318577"/>
    </row>
    <row r="318578" spans="6:6">
      <c r="F318578"/>
    </row>
    <row r="318579" spans="6:6">
      <c r="F318579"/>
    </row>
    <row r="318580" spans="6:6">
      <c r="F318580"/>
    </row>
    <row r="318581" spans="6:6">
      <c r="F318581"/>
    </row>
    <row r="318582" spans="6:6">
      <c r="F318582"/>
    </row>
    <row r="318583" spans="6:6">
      <c r="F318583"/>
    </row>
    <row r="318584" spans="6:6">
      <c r="F318584"/>
    </row>
    <row r="318585" spans="6:6">
      <c r="F318585"/>
    </row>
    <row r="318586" spans="6:6">
      <c r="F318586"/>
    </row>
    <row r="318587" spans="6:6">
      <c r="F318587"/>
    </row>
    <row r="318588" spans="6:6">
      <c r="F318588"/>
    </row>
    <row r="318589" spans="6:6">
      <c r="F318589"/>
    </row>
    <row r="318590" spans="6:6">
      <c r="F318590"/>
    </row>
    <row r="318591" spans="6:6">
      <c r="F318591"/>
    </row>
    <row r="318592" spans="6:6">
      <c r="F318592"/>
    </row>
    <row r="318593" spans="6:6">
      <c r="F318593"/>
    </row>
    <row r="318594" spans="6:6">
      <c r="F318594"/>
    </row>
    <row r="318595" spans="6:6">
      <c r="F318595"/>
    </row>
    <row r="318596" spans="6:6">
      <c r="F318596"/>
    </row>
    <row r="318597" spans="6:6">
      <c r="F318597"/>
    </row>
    <row r="318598" spans="6:6">
      <c r="F318598"/>
    </row>
    <row r="318599" spans="6:6">
      <c r="F318599"/>
    </row>
    <row r="318600" spans="6:6">
      <c r="F318600"/>
    </row>
    <row r="318601" spans="6:6">
      <c r="F318601"/>
    </row>
    <row r="318602" spans="6:6">
      <c r="F318602"/>
    </row>
    <row r="318603" spans="6:6">
      <c r="F318603"/>
    </row>
    <row r="318604" spans="6:6">
      <c r="F318604"/>
    </row>
    <row r="318605" spans="6:6">
      <c r="F318605"/>
    </row>
    <row r="318606" spans="6:6">
      <c r="F318606"/>
    </row>
    <row r="318607" spans="6:6">
      <c r="F318607"/>
    </row>
    <row r="318608" spans="6:6">
      <c r="F318608"/>
    </row>
    <row r="318609" spans="6:6">
      <c r="F318609"/>
    </row>
    <row r="318610" spans="6:6">
      <c r="F318610"/>
    </row>
    <row r="318611" spans="6:6">
      <c r="F318611"/>
    </row>
    <row r="318612" spans="6:6">
      <c r="F318612"/>
    </row>
    <row r="318613" spans="6:6">
      <c r="F318613"/>
    </row>
    <row r="318614" spans="6:6">
      <c r="F318614"/>
    </row>
    <row r="318615" spans="6:6">
      <c r="F318615"/>
    </row>
    <row r="318616" spans="6:6">
      <c r="F318616"/>
    </row>
    <row r="318617" spans="6:6">
      <c r="F318617"/>
    </row>
    <row r="318618" spans="6:6">
      <c r="F318618"/>
    </row>
    <row r="318619" spans="6:6">
      <c r="F318619"/>
    </row>
    <row r="318620" spans="6:6">
      <c r="F318620"/>
    </row>
    <row r="318621" spans="6:6">
      <c r="F318621"/>
    </row>
    <row r="318622" spans="6:6">
      <c r="F318622"/>
    </row>
    <row r="318623" spans="6:6">
      <c r="F318623"/>
    </row>
    <row r="318624" spans="6:6">
      <c r="F318624"/>
    </row>
    <row r="318625" spans="6:6">
      <c r="F318625"/>
    </row>
    <row r="318626" spans="6:6">
      <c r="F318626"/>
    </row>
    <row r="318627" spans="6:6">
      <c r="F318627"/>
    </row>
    <row r="318628" spans="6:6">
      <c r="F318628"/>
    </row>
    <row r="318629" spans="6:6">
      <c r="F318629"/>
    </row>
    <row r="318630" spans="6:6">
      <c r="F318630"/>
    </row>
    <row r="318631" spans="6:6">
      <c r="F318631"/>
    </row>
    <row r="318632" spans="6:6">
      <c r="F318632"/>
    </row>
    <row r="318633" spans="6:6">
      <c r="F318633"/>
    </row>
    <row r="318634" spans="6:6">
      <c r="F318634"/>
    </row>
    <row r="318635" spans="6:6">
      <c r="F318635"/>
    </row>
    <row r="318636" spans="6:6">
      <c r="F318636"/>
    </row>
    <row r="318637" spans="6:6">
      <c r="F318637"/>
    </row>
    <row r="318638" spans="6:6">
      <c r="F318638"/>
    </row>
    <row r="318639" spans="6:6">
      <c r="F318639"/>
    </row>
    <row r="318640" spans="6:6">
      <c r="F318640"/>
    </row>
    <row r="318641" spans="6:6">
      <c r="F318641"/>
    </row>
    <row r="318642" spans="6:6">
      <c r="F318642"/>
    </row>
    <row r="318643" spans="6:6">
      <c r="F318643"/>
    </row>
    <row r="318644" spans="6:6">
      <c r="F318644"/>
    </row>
    <row r="318645" spans="6:6">
      <c r="F318645"/>
    </row>
    <row r="318646" spans="6:6">
      <c r="F318646"/>
    </row>
    <row r="318647" spans="6:6">
      <c r="F318647"/>
    </row>
    <row r="318648" spans="6:6">
      <c r="F318648"/>
    </row>
    <row r="318649" spans="6:6">
      <c r="F318649"/>
    </row>
    <row r="318650" spans="6:6">
      <c r="F318650"/>
    </row>
    <row r="318651" spans="6:6">
      <c r="F318651"/>
    </row>
    <row r="318652" spans="6:6">
      <c r="F318652"/>
    </row>
    <row r="318653" spans="6:6">
      <c r="F318653"/>
    </row>
    <row r="318654" spans="6:6">
      <c r="F318654"/>
    </row>
    <row r="318655" spans="6:6">
      <c r="F318655"/>
    </row>
    <row r="318656" spans="6:6">
      <c r="F318656"/>
    </row>
    <row r="318657" spans="6:6">
      <c r="F318657"/>
    </row>
    <row r="318658" spans="6:6">
      <c r="F318658"/>
    </row>
    <row r="318659" spans="6:6">
      <c r="F318659"/>
    </row>
    <row r="318660" spans="6:6">
      <c r="F318660"/>
    </row>
    <row r="318661" spans="6:6">
      <c r="F318661"/>
    </row>
    <row r="318662" spans="6:6">
      <c r="F318662"/>
    </row>
    <row r="318663" spans="6:6">
      <c r="F318663"/>
    </row>
    <row r="318664" spans="6:6">
      <c r="F318664"/>
    </row>
    <row r="318665" spans="6:6">
      <c r="F318665"/>
    </row>
    <row r="318666" spans="6:6">
      <c r="F318666"/>
    </row>
    <row r="318667" spans="6:6">
      <c r="F318667"/>
    </row>
    <row r="318668" spans="6:6">
      <c r="F318668"/>
    </row>
    <row r="318669" spans="6:6">
      <c r="F318669"/>
    </row>
    <row r="318670" spans="6:6">
      <c r="F318670"/>
    </row>
    <row r="318671" spans="6:6">
      <c r="F318671"/>
    </row>
    <row r="318672" spans="6:6">
      <c r="F318672"/>
    </row>
    <row r="318673" spans="6:6">
      <c r="F318673"/>
    </row>
    <row r="318674" spans="6:6">
      <c r="F318674"/>
    </row>
    <row r="318675" spans="6:6">
      <c r="F318675"/>
    </row>
    <row r="318676" spans="6:6">
      <c r="F318676"/>
    </row>
    <row r="318677" spans="6:6">
      <c r="F318677"/>
    </row>
    <row r="318678" spans="6:6">
      <c r="F318678"/>
    </row>
    <row r="318679" spans="6:6">
      <c r="F318679"/>
    </row>
    <row r="318680" spans="6:6">
      <c r="F318680"/>
    </row>
    <row r="318681" spans="6:6">
      <c r="F318681"/>
    </row>
    <row r="318682" spans="6:6">
      <c r="F318682"/>
    </row>
    <row r="318683" spans="6:6">
      <c r="F318683"/>
    </row>
    <row r="318684" spans="6:6">
      <c r="F318684"/>
    </row>
    <row r="318685" spans="6:6">
      <c r="F318685"/>
    </row>
    <row r="318686" spans="6:6">
      <c r="F318686"/>
    </row>
    <row r="318687" spans="6:6">
      <c r="F318687"/>
    </row>
    <row r="318688" spans="6:6">
      <c r="F318688"/>
    </row>
    <row r="318689" spans="6:6">
      <c r="F318689"/>
    </row>
    <row r="318690" spans="6:6">
      <c r="F318690"/>
    </row>
    <row r="318691" spans="6:6">
      <c r="F318691"/>
    </row>
    <row r="318692" spans="6:6">
      <c r="F318692"/>
    </row>
    <row r="318693" spans="6:6">
      <c r="F318693"/>
    </row>
    <row r="318694" spans="6:6">
      <c r="F318694"/>
    </row>
    <row r="318695" spans="6:6">
      <c r="F318695"/>
    </row>
    <row r="318696" spans="6:6">
      <c r="F318696"/>
    </row>
    <row r="318697" spans="6:6">
      <c r="F318697"/>
    </row>
    <row r="318698" spans="6:6">
      <c r="F318698"/>
    </row>
    <row r="318699" spans="6:6">
      <c r="F318699"/>
    </row>
    <row r="318700" spans="6:6">
      <c r="F318700"/>
    </row>
    <row r="318701" spans="6:6">
      <c r="F318701"/>
    </row>
    <row r="318702" spans="6:6">
      <c r="F318702"/>
    </row>
    <row r="318703" spans="6:6">
      <c r="F318703"/>
    </row>
    <row r="318704" spans="6:6">
      <c r="F318704"/>
    </row>
    <row r="318705" spans="6:6">
      <c r="F318705"/>
    </row>
    <row r="318706" spans="6:6">
      <c r="F318706"/>
    </row>
    <row r="318707" spans="6:6">
      <c r="F318707"/>
    </row>
    <row r="318708" spans="6:6">
      <c r="F318708"/>
    </row>
    <row r="318709" spans="6:6">
      <c r="F318709"/>
    </row>
    <row r="318710" spans="6:6">
      <c r="F318710"/>
    </row>
    <row r="318711" spans="6:6">
      <c r="F318711"/>
    </row>
    <row r="318712" spans="6:6">
      <c r="F318712"/>
    </row>
    <row r="318713" spans="6:6">
      <c r="F318713"/>
    </row>
    <row r="318714" spans="6:6">
      <c r="F318714"/>
    </row>
    <row r="318715" spans="6:6">
      <c r="F318715"/>
    </row>
    <row r="318716" spans="6:6">
      <c r="F318716"/>
    </row>
    <row r="318717" spans="6:6">
      <c r="F318717"/>
    </row>
    <row r="318718" spans="6:6">
      <c r="F318718"/>
    </row>
    <row r="318719" spans="6:6">
      <c r="F318719"/>
    </row>
    <row r="318720" spans="6:6">
      <c r="F318720"/>
    </row>
    <row r="318721" spans="6:6">
      <c r="F318721"/>
    </row>
    <row r="318722" spans="6:6">
      <c r="F318722"/>
    </row>
    <row r="318723" spans="6:6">
      <c r="F318723"/>
    </row>
    <row r="318724" spans="6:6">
      <c r="F318724"/>
    </row>
    <row r="318725" spans="6:6">
      <c r="F318725"/>
    </row>
    <row r="318726" spans="6:6">
      <c r="F318726"/>
    </row>
    <row r="318727" spans="6:6">
      <c r="F318727"/>
    </row>
    <row r="318728" spans="6:6">
      <c r="F318728"/>
    </row>
    <row r="318729" spans="6:6">
      <c r="F318729"/>
    </row>
    <row r="318730" spans="6:6">
      <c r="F318730"/>
    </row>
    <row r="318731" spans="6:6">
      <c r="F318731"/>
    </row>
    <row r="318732" spans="6:6">
      <c r="F318732"/>
    </row>
    <row r="318733" spans="6:6">
      <c r="F318733"/>
    </row>
    <row r="318734" spans="6:6">
      <c r="F318734"/>
    </row>
    <row r="318735" spans="6:6">
      <c r="F318735"/>
    </row>
    <row r="318736" spans="6:6">
      <c r="F318736"/>
    </row>
    <row r="318737" spans="6:6">
      <c r="F318737"/>
    </row>
    <row r="318738" spans="6:6">
      <c r="F318738"/>
    </row>
    <row r="318739" spans="6:6">
      <c r="F318739"/>
    </row>
    <row r="318740" spans="6:6">
      <c r="F318740"/>
    </row>
    <row r="318741" spans="6:6">
      <c r="F318741"/>
    </row>
    <row r="318742" spans="6:6">
      <c r="F318742"/>
    </row>
    <row r="318743" spans="6:6">
      <c r="F318743"/>
    </row>
    <row r="318744" spans="6:6">
      <c r="F318744"/>
    </row>
    <row r="318745" spans="6:6">
      <c r="F318745"/>
    </row>
    <row r="318746" spans="6:6">
      <c r="F318746"/>
    </row>
    <row r="318747" spans="6:6">
      <c r="F318747"/>
    </row>
    <row r="318748" spans="6:6">
      <c r="F318748"/>
    </row>
    <row r="318749" spans="6:6">
      <c r="F318749"/>
    </row>
    <row r="318750" spans="6:6">
      <c r="F318750"/>
    </row>
    <row r="318751" spans="6:6">
      <c r="F318751"/>
    </row>
    <row r="318752" spans="6:6">
      <c r="F318752"/>
    </row>
    <row r="318753" spans="6:6">
      <c r="F318753"/>
    </row>
    <row r="318754" spans="6:6">
      <c r="F318754"/>
    </row>
    <row r="318755" spans="6:6">
      <c r="F318755"/>
    </row>
    <row r="318756" spans="6:6">
      <c r="F318756"/>
    </row>
    <row r="318757" spans="6:6">
      <c r="F318757"/>
    </row>
    <row r="318758" spans="6:6">
      <c r="F318758"/>
    </row>
    <row r="318759" spans="6:6">
      <c r="F318759"/>
    </row>
    <row r="318760" spans="6:6">
      <c r="F318760"/>
    </row>
    <row r="318761" spans="6:6">
      <c r="F318761"/>
    </row>
    <row r="318762" spans="6:6">
      <c r="F318762"/>
    </row>
    <row r="318763" spans="6:6">
      <c r="F318763"/>
    </row>
    <row r="318764" spans="6:6">
      <c r="F318764"/>
    </row>
    <row r="318765" spans="6:6">
      <c r="F318765"/>
    </row>
    <row r="318766" spans="6:6">
      <c r="F318766"/>
    </row>
    <row r="318767" spans="6:6">
      <c r="F318767"/>
    </row>
    <row r="318768" spans="6:6">
      <c r="F318768"/>
    </row>
    <row r="318769" spans="6:6">
      <c r="F318769"/>
    </row>
    <row r="318770" spans="6:6">
      <c r="F318770"/>
    </row>
    <row r="318771" spans="6:6">
      <c r="F318771"/>
    </row>
    <row r="318772" spans="6:6">
      <c r="F318772"/>
    </row>
    <row r="318773" spans="6:6">
      <c r="F318773"/>
    </row>
    <row r="318774" spans="6:6">
      <c r="F318774"/>
    </row>
    <row r="318775" spans="6:6">
      <c r="F318775"/>
    </row>
    <row r="318776" spans="6:6">
      <c r="F318776"/>
    </row>
    <row r="318777" spans="6:6">
      <c r="F318777"/>
    </row>
    <row r="318778" spans="6:6">
      <c r="F318778"/>
    </row>
    <row r="318779" spans="6:6">
      <c r="F318779"/>
    </row>
    <row r="318780" spans="6:6">
      <c r="F318780"/>
    </row>
    <row r="318781" spans="6:6">
      <c r="F318781"/>
    </row>
    <row r="318782" spans="6:6">
      <c r="F318782"/>
    </row>
    <row r="318783" spans="6:6">
      <c r="F318783"/>
    </row>
    <row r="318784" spans="6:6">
      <c r="F318784"/>
    </row>
    <row r="318785" spans="6:6">
      <c r="F318785"/>
    </row>
    <row r="318786" spans="6:6">
      <c r="F318786"/>
    </row>
    <row r="318787" spans="6:6">
      <c r="F318787"/>
    </row>
    <row r="318788" spans="6:6">
      <c r="F318788"/>
    </row>
    <row r="318789" spans="6:6">
      <c r="F318789"/>
    </row>
    <row r="318790" spans="6:6">
      <c r="F318790"/>
    </row>
    <row r="318791" spans="6:6">
      <c r="F318791"/>
    </row>
    <row r="318792" spans="6:6">
      <c r="F318792"/>
    </row>
    <row r="318793" spans="6:6">
      <c r="F318793"/>
    </row>
    <row r="318794" spans="6:6">
      <c r="F318794"/>
    </row>
    <row r="318795" spans="6:6">
      <c r="F318795"/>
    </row>
    <row r="318796" spans="6:6">
      <c r="F318796"/>
    </row>
    <row r="318797" spans="6:6">
      <c r="F318797"/>
    </row>
    <row r="318798" spans="6:6">
      <c r="F318798"/>
    </row>
    <row r="318799" spans="6:6">
      <c r="F318799"/>
    </row>
    <row r="318800" spans="6:6">
      <c r="F318800"/>
    </row>
    <row r="318801" spans="6:6">
      <c r="F318801"/>
    </row>
    <row r="318802" spans="6:6">
      <c r="F318802"/>
    </row>
    <row r="318803" spans="6:6">
      <c r="F318803"/>
    </row>
    <row r="318804" spans="6:6">
      <c r="F318804"/>
    </row>
    <row r="318805" spans="6:6">
      <c r="F318805"/>
    </row>
    <row r="318806" spans="6:6">
      <c r="F318806"/>
    </row>
    <row r="318807" spans="6:6">
      <c r="F318807"/>
    </row>
    <row r="318808" spans="6:6">
      <c r="F318808"/>
    </row>
    <row r="318809" spans="6:6">
      <c r="F318809"/>
    </row>
    <row r="318810" spans="6:6">
      <c r="F318810"/>
    </row>
    <row r="318811" spans="6:6">
      <c r="F318811"/>
    </row>
    <row r="318812" spans="6:6">
      <c r="F318812"/>
    </row>
    <row r="318813" spans="6:6">
      <c r="F318813"/>
    </row>
    <row r="318814" spans="6:6">
      <c r="F318814"/>
    </row>
    <row r="318815" spans="6:6">
      <c r="F318815"/>
    </row>
    <row r="318816" spans="6:6">
      <c r="F318816"/>
    </row>
    <row r="318817" spans="6:6">
      <c r="F318817"/>
    </row>
    <row r="318818" spans="6:6">
      <c r="F318818"/>
    </row>
    <row r="318819" spans="6:6">
      <c r="F318819"/>
    </row>
    <row r="318820" spans="6:6">
      <c r="F318820"/>
    </row>
    <row r="318821" spans="6:6">
      <c r="F318821"/>
    </row>
    <row r="318822" spans="6:6">
      <c r="F318822"/>
    </row>
    <row r="318823" spans="6:6">
      <c r="F318823"/>
    </row>
    <row r="318824" spans="6:6">
      <c r="F318824"/>
    </row>
    <row r="318825" spans="6:6">
      <c r="F318825"/>
    </row>
    <row r="318826" spans="6:6">
      <c r="F318826"/>
    </row>
    <row r="318827" spans="6:6">
      <c r="F318827"/>
    </row>
    <row r="318828" spans="6:6">
      <c r="F318828"/>
    </row>
    <row r="318829" spans="6:6">
      <c r="F318829"/>
    </row>
    <row r="318830" spans="6:6">
      <c r="F318830"/>
    </row>
    <row r="318831" spans="6:6">
      <c r="F318831"/>
    </row>
    <row r="318832" spans="6:6">
      <c r="F318832"/>
    </row>
    <row r="318833" spans="6:6">
      <c r="F318833"/>
    </row>
    <row r="318834" spans="6:6">
      <c r="F318834"/>
    </row>
    <row r="318835" spans="6:6">
      <c r="F318835"/>
    </row>
    <row r="318836" spans="6:6">
      <c r="F318836"/>
    </row>
    <row r="318837" spans="6:6">
      <c r="F318837"/>
    </row>
    <row r="318838" spans="6:6">
      <c r="F318838"/>
    </row>
    <row r="318839" spans="6:6">
      <c r="F318839"/>
    </row>
    <row r="318840" spans="6:6">
      <c r="F318840"/>
    </row>
    <row r="318841" spans="6:6">
      <c r="F318841"/>
    </row>
    <row r="318842" spans="6:6">
      <c r="F318842"/>
    </row>
    <row r="318843" spans="6:6">
      <c r="F318843"/>
    </row>
    <row r="318844" spans="6:6">
      <c r="F318844"/>
    </row>
    <row r="318845" spans="6:6">
      <c r="F318845"/>
    </row>
    <row r="318846" spans="6:6">
      <c r="F318846"/>
    </row>
    <row r="318847" spans="6:6">
      <c r="F318847"/>
    </row>
    <row r="318848" spans="6:6">
      <c r="F318848"/>
    </row>
    <row r="318849" spans="6:6">
      <c r="F318849"/>
    </row>
    <row r="318850" spans="6:6">
      <c r="F318850"/>
    </row>
    <row r="318851" spans="6:6">
      <c r="F318851"/>
    </row>
    <row r="318852" spans="6:6">
      <c r="F318852"/>
    </row>
    <row r="318853" spans="6:6">
      <c r="F318853"/>
    </row>
    <row r="318854" spans="6:6">
      <c r="F318854"/>
    </row>
    <row r="318855" spans="6:6">
      <c r="F318855"/>
    </row>
    <row r="318856" spans="6:6">
      <c r="F318856"/>
    </row>
    <row r="318857" spans="6:6">
      <c r="F318857"/>
    </row>
    <row r="318858" spans="6:6">
      <c r="F318858"/>
    </row>
    <row r="318859" spans="6:6">
      <c r="F318859"/>
    </row>
    <row r="318860" spans="6:6">
      <c r="F318860"/>
    </row>
    <row r="318861" spans="6:6">
      <c r="F318861"/>
    </row>
    <row r="318862" spans="6:6">
      <c r="F318862"/>
    </row>
    <row r="318863" spans="6:6">
      <c r="F318863"/>
    </row>
    <row r="318864" spans="6:6">
      <c r="F318864"/>
    </row>
    <row r="318865" spans="6:6">
      <c r="F318865"/>
    </row>
    <row r="318866" spans="6:6">
      <c r="F318866"/>
    </row>
    <row r="318867" spans="6:6">
      <c r="F318867"/>
    </row>
    <row r="318868" spans="6:6">
      <c r="F318868"/>
    </row>
    <row r="318869" spans="6:6">
      <c r="F318869"/>
    </row>
    <row r="318870" spans="6:6">
      <c r="F318870"/>
    </row>
    <row r="318871" spans="6:6">
      <c r="F318871"/>
    </row>
    <row r="318872" spans="6:6">
      <c r="F318872"/>
    </row>
    <row r="318873" spans="6:6">
      <c r="F318873"/>
    </row>
    <row r="318874" spans="6:6">
      <c r="F318874"/>
    </row>
    <row r="318875" spans="6:6">
      <c r="F318875"/>
    </row>
    <row r="318876" spans="6:6">
      <c r="F318876"/>
    </row>
    <row r="318877" spans="6:6">
      <c r="F318877"/>
    </row>
    <row r="318878" spans="6:6">
      <c r="F318878"/>
    </row>
    <row r="318879" spans="6:6">
      <c r="F318879"/>
    </row>
    <row r="318880" spans="6:6">
      <c r="F318880"/>
    </row>
    <row r="318881" spans="6:6">
      <c r="F318881"/>
    </row>
    <row r="318882" spans="6:6">
      <c r="F318882"/>
    </row>
    <row r="318883" spans="6:6">
      <c r="F318883"/>
    </row>
    <row r="318884" spans="6:6">
      <c r="F318884"/>
    </row>
    <row r="318885" spans="6:6">
      <c r="F318885"/>
    </row>
    <row r="318886" spans="6:6">
      <c r="F318886"/>
    </row>
    <row r="318887" spans="6:6">
      <c r="F318887"/>
    </row>
    <row r="318888" spans="6:6">
      <c r="F318888"/>
    </row>
    <row r="318889" spans="6:6">
      <c r="F318889"/>
    </row>
    <row r="318890" spans="6:6">
      <c r="F318890"/>
    </row>
    <row r="318891" spans="6:6">
      <c r="F318891"/>
    </row>
    <row r="318892" spans="6:6">
      <c r="F318892"/>
    </row>
    <row r="318893" spans="6:6">
      <c r="F318893"/>
    </row>
    <row r="318894" spans="6:6">
      <c r="F318894"/>
    </row>
    <row r="318895" spans="6:6">
      <c r="F318895"/>
    </row>
    <row r="318896" spans="6:6">
      <c r="F318896"/>
    </row>
    <row r="318897" spans="6:6">
      <c r="F318897"/>
    </row>
    <row r="318898" spans="6:6">
      <c r="F318898"/>
    </row>
    <row r="318899" spans="6:6">
      <c r="F318899"/>
    </row>
    <row r="318900" spans="6:6">
      <c r="F318900"/>
    </row>
    <row r="318901" spans="6:6">
      <c r="F318901"/>
    </row>
    <row r="318902" spans="6:6">
      <c r="F318902"/>
    </row>
    <row r="318903" spans="6:6">
      <c r="F318903"/>
    </row>
    <row r="318904" spans="6:6">
      <c r="F318904"/>
    </row>
    <row r="318905" spans="6:6">
      <c r="F318905"/>
    </row>
    <row r="318906" spans="6:6">
      <c r="F318906"/>
    </row>
    <row r="318907" spans="6:6">
      <c r="F318907"/>
    </row>
    <row r="318908" spans="6:6">
      <c r="F318908"/>
    </row>
    <row r="318909" spans="6:6">
      <c r="F318909"/>
    </row>
    <row r="318910" spans="6:6">
      <c r="F318910"/>
    </row>
    <row r="318911" spans="6:6">
      <c r="F318911"/>
    </row>
    <row r="318912" spans="6:6">
      <c r="F318912"/>
    </row>
    <row r="318913" spans="6:6">
      <c r="F318913"/>
    </row>
    <row r="318914" spans="6:6">
      <c r="F318914"/>
    </row>
    <row r="318915" spans="6:6">
      <c r="F318915"/>
    </row>
    <row r="318916" spans="6:6">
      <c r="F318916"/>
    </row>
    <row r="318917" spans="6:6">
      <c r="F318917"/>
    </row>
    <row r="318918" spans="6:6">
      <c r="F318918"/>
    </row>
    <row r="318919" spans="6:6">
      <c r="F318919"/>
    </row>
    <row r="318920" spans="6:6">
      <c r="F318920"/>
    </row>
    <row r="318921" spans="6:6">
      <c r="F318921"/>
    </row>
    <row r="318922" spans="6:6">
      <c r="F318922"/>
    </row>
    <row r="318923" spans="6:6">
      <c r="F318923"/>
    </row>
    <row r="318924" spans="6:6">
      <c r="F318924"/>
    </row>
    <row r="318925" spans="6:6">
      <c r="F318925"/>
    </row>
    <row r="318926" spans="6:6">
      <c r="F318926"/>
    </row>
    <row r="318927" spans="6:6">
      <c r="F318927"/>
    </row>
    <row r="318928" spans="6:6">
      <c r="F318928"/>
    </row>
    <row r="318929" spans="6:6">
      <c r="F318929"/>
    </row>
    <row r="318930" spans="6:6">
      <c r="F318930"/>
    </row>
    <row r="318931" spans="6:6">
      <c r="F318931"/>
    </row>
    <row r="318932" spans="6:6">
      <c r="F318932"/>
    </row>
    <row r="318933" spans="6:6">
      <c r="F318933"/>
    </row>
    <row r="318934" spans="6:6">
      <c r="F318934"/>
    </row>
    <row r="318935" spans="6:6">
      <c r="F318935"/>
    </row>
    <row r="318936" spans="6:6">
      <c r="F318936"/>
    </row>
    <row r="318937" spans="6:6">
      <c r="F318937"/>
    </row>
    <row r="318938" spans="6:6">
      <c r="F318938"/>
    </row>
    <row r="318939" spans="6:6">
      <c r="F318939"/>
    </row>
    <row r="318940" spans="6:6">
      <c r="F318940"/>
    </row>
    <row r="318941" spans="6:6">
      <c r="F318941"/>
    </row>
    <row r="318942" spans="6:6">
      <c r="F318942"/>
    </row>
    <row r="318943" spans="6:6">
      <c r="F318943"/>
    </row>
    <row r="318944" spans="6:6">
      <c r="F318944"/>
    </row>
    <row r="318945" spans="6:6">
      <c r="F318945"/>
    </row>
    <row r="318946" spans="6:6">
      <c r="F318946"/>
    </row>
    <row r="318947" spans="6:6">
      <c r="F318947"/>
    </row>
    <row r="318948" spans="6:6">
      <c r="F318948"/>
    </row>
    <row r="318949" spans="6:6">
      <c r="F318949"/>
    </row>
    <row r="318950" spans="6:6">
      <c r="F318950"/>
    </row>
    <row r="318951" spans="6:6">
      <c r="F318951"/>
    </row>
    <row r="318952" spans="6:6">
      <c r="F318952"/>
    </row>
    <row r="318953" spans="6:6">
      <c r="F318953"/>
    </row>
    <row r="318954" spans="6:6">
      <c r="F318954"/>
    </row>
    <row r="318955" spans="6:6">
      <c r="F318955"/>
    </row>
    <row r="318956" spans="6:6">
      <c r="F318956"/>
    </row>
    <row r="318957" spans="6:6">
      <c r="F318957"/>
    </row>
    <row r="318958" spans="6:6">
      <c r="F318958"/>
    </row>
    <row r="318959" spans="6:6">
      <c r="F318959"/>
    </row>
    <row r="318960" spans="6:6">
      <c r="F318960"/>
    </row>
    <row r="318961" spans="6:6">
      <c r="F318961"/>
    </row>
    <row r="318962" spans="6:6">
      <c r="F318962"/>
    </row>
    <row r="318963" spans="6:6">
      <c r="F318963"/>
    </row>
    <row r="318964" spans="6:6">
      <c r="F318964"/>
    </row>
    <row r="318965" spans="6:6">
      <c r="F318965"/>
    </row>
    <row r="318966" spans="6:6">
      <c r="F318966"/>
    </row>
    <row r="318967" spans="6:6">
      <c r="F318967"/>
    </row>
    <row r="318968" spans="6:6">
      <c r="F318968"/>
    </row>
    <row r="318969" spans="6:6">
      <c r="F318969"/>
    </row>
    <row r="318970" spans="6:6">
      <c r="F318970"/>
    </row>
    <row r="318971" spans="6:6">
      <c r="F318971"/>
    </row>
    <row r="318972" spans="6:6">
      <c r="F318972"/>
    </row>
    <row r="318973" spans="6:6">
      <c r="F318973"/>
    </row>
    <row r="318974" spans="6:6">
      <c r="F318974"/>
    </row>
    <row r="318975" spans="6:6">
      <c r="F318975"/>
    </row>
    <row r="318976" spans="6:6">
      <c r="F318976"/>
    </row>
    <row r="318977" spans="6:6">
      <c r="F318977"/>
    </row>
    <row r="318978" spans="6:6">
      <c r="F318978"/>
    </row>
    <row r="318979" spans="6:6">
      <c r="F318979"/>
    </row>
    <row r="318980" spans="6:6">
      <c r="F318980"/>
    </row>
    <row r="318981" spans="6:6">
      <c r="F318981"/>
    </row>
    <row r="318982" spans="6:6">
      <c r="F318982"/>
    </row>
    <row r="318983" spans="6:6">
      <c r="F318983"/>
    </row>
    <row r="318984" spans="6:6">
      <c r="F318984"/>
    </row>
    <row r="318985" spans="6:6">
      <c r="F318985"/>
    </row>
    <row r="318986" spans="6:6">
      <c r="F318986"/>
    </row>
    <row r="318987" spans="6:6">
      <c r="F318987"/>
    </row>
    <row r="318988" spans="6:6">
      <c r="F318988"/>
    </row>
    <row r="318989" spans="6:6">
      <c r="F318989"/>
    </row>
    <row r="318990" spans="6:6">
      <c r="F318990"/>
    </row>
    <row r="318991" spans="6:6">
      <c r="F318991"/>
    </row>
    <row r="318992" spans="6:6">
      <c r="F318992"/>
    </row>
    <row r="318993" spans="6:6">
      <c r="F318993"/>
    </row>
    <row r="318994" spans="6:6">
      <c r="F318994"/>
    </row>
    <row r="318995" spans="6:6">
      <c r="F318995"/>
    </row>
    <row r="318996" spans="6:6">
      <c r="F318996"/>
    </row>
    <row r="318997" spans="6:6">
      <c r="F318997"/>
    </row>
    <row r="318998" spans="6:6">
      <c r="F318998"/>
    </row>
    <row r="318999" spans="6:6">
      <c r="F318999"/>
    </row>
    <row r="319000" spans="6:6">
      <c r="F319000"/>
    </row>
    <row r="319001" spans="6:6">
      <c r="F319001"/>
    </row>
    <row r="319002" spans="6:6">
      <c r="F319002"/>
    </row>
    <row r="319003" spans="6:6">
      <c r="F319003"/>
    </row>
    <row r="319004" spans="6:6">
      <c r="F319004"/>
    </row>
    <row r="319005" spans="6:6">
      <c r="F319005"/>
    </row>
    <row r="319006" spans="6:6">
      <c r="F319006"/>
    </row>
    <row r="319007" spans="6:6">
      <c r="F319007"/>
    </row>
    <row r="319008" spans="6:6">
      <c r="F319008"/>
    </row>
    <row r="319009" spans="6:6">
      <c r="F319009"/>
    </row>
    <row r="319010" spans="6:6">
      <c r="F319010"/>
    </row>
    <row r="319011" spans="6:6">
      <c r="F319011"/>
    </row>
    <row r="319012" spans="6:6">
      <c r="F319012"/>
    </row>
    <row r="319013" spans="6:6">
      <c r="F319013"/>
    </row>
    <row r="319014" spans="6:6">
      <c r="F319014"/>
    </row>
    <row r="319015" spans="6:6">
      <c r="F319015"/>
    </row>
    <row r="319016" spans="6:6">
      <c r="F319016"/>
    </row>
    <row r="319017" spans="6:6">
      <c r="F319017"/>
    </row>
    <row r="319018" spans="6:6">
      <c r="F319018"/>
    </row>
    <row r="319019" spans="6:6">
      <c r="F319019"/>
    </row>
    <row r="319020" spans="6:6">
      <c r="F319020"/>
    </row>
    <row r="319021" spans="6:6">
      <c r="F319021"/>
    </row>
    <row r="319022" spans="6:6">
      <c r="F319022"/>
    </row>
    <row r="319023" spans="6:6">
      <c r="F319023"/>
    </row>
    <row r="319024" spans="6:6">
      <c r="F319024"/>
    </row>
    <row r="319025" spans="6:6">
      <c r="F319025"/>
    </row>
    <row r="319026" spans="6:6">
      <c r="F319026"/>
    </row>
    <row r="319027" spans="6:6">
      <c r="F319027"/>
    </row>
    <row r="319028" spans="6:6">
      <c r="F319028"/>
    </row>
    <row r="319029" spans="6:6">
      <c r="F319029"/>
    </row>
    <row r="319030" spans="6:6">
      <c r="F319030"/>
    </row>
    <row r="319031" spans="6:6">
      <c r="F319031"/>
    </row>
    <row r="319032" spans="6:6">
      <c r="F319032"/>
    </row>
    <row r="319033" spans="6:6">
      <c r="F319033"/>
    </row>
    <row r="319034" spans="6:6">
      <c r="F319034"/>
    </row>
    <row r="319035" spans="6:6">
      <c r="F319035"/>
    </row>
    <row r="319036" spans="6:6">
      <c r="F319036"/>
    </row>
    <row r="319037" spans="6:6">
      <c r="F319037"/>
    </row>
    <row r="319038" spans="6:6">
      <c r="F319038"/>
    </row>
    <row r="319039" spans="6:6">
      <c r="F319039"/>
    </row>
    <row r="319040" spans="6:6">
      <c r="F319040"/>
    </row>
    <row r="319041" spans="6:6">
      <c r="F319041"/>
    </row>
    <row r="319042" spans="6:6">
      <c r="F319042"/>
    </row>
    <row r="319043" spans="6:6">
      <c r="F319043"/>
    </row>
    <row r="319044" spans="6:6">
      <c r="F319044"/>
    </row>
    <row r="319045" spans="6:6">
      <c r="F319045"/>
    </row>
    <row r="319046" spans="6:6">
      <c r="F319046"/>
    </row>
    <row r="319047" spans="6:6">
      <c r="F319047"/>
    </row>
    <row r="319048" spans="6:6">
      <c r="F319048"/>
    </row>
    <row r="319049" spans="6:6">
      <c r="F319049"/>
    </row>
    <row r="319050" spans="6:6">
      <c r="F319050"/>
    </row>
    <row r="319051" spans="6:6">
      <c r="F319051"/>
    </row>
    <row r="319052" spans="6:6">
      <c r="F319052"/>
    </row>
    <row r="319053" spans="6:6">
      <c r="F319053"/>
    </row>
    <row r="319054" spans="6:6">
      <c r="F319054"/>
    </row>
    <row r="319055" spans="6:6">
      <c r="F319055"/>
    </row>
    <row r="319056" spans="6:6">
      <c r="F319056"/>
    </row>
    <row r="319057" spans="6:6">
      <c r="F319057"/>
    </row>
    <row r="319058" spans="6:6">
      <c r="F319058"/>
    </row>
    <row r="319059" spans="6:6">
      <c r="F319059"/>
    </row>
    <row r="319060" spans="6:6">
      <c r="F319060"/>
    </row>
    <row r="319061" spans="6:6">
      <c r="F319061"/>
    </row>
    <row r="319062" spans="6:6">
      <c r="F319062"/>
    </row>
    <row r="319063" spans="6:6">
      <c r="F319063"/>
    </row>
    <row r="319064" spans="6:6">
      <c r="F319064"/>
    </row>
    <row r="319065" spans="6:6">
      <c r="F319065"/>
    </row>
    <row r="319066" spans="6:6">
      <c r="F319066"/>
    </row>
    <row r="319067" spans="6:6">
      <c r="F319067"/>
    </row>
    <row r="319068" spans="6:6">
      <c r="F319068"/>
    </row>
    <row r="319069" spans="6:6">
      <c r="F319069"/>
    </row>
    <row r="319070" spans="6:6">
      <c r="F319070"/>
    </row>
    <row r="319071" spans="6:6">
      <c r="F319071"/>
    </row>
    <row r="319072" spans="6:6">
      <c r="F319072"/>
    </row>
    <row r="319073" spans="6:6">
      <c r="F319073"/>
    </row>
    <row r="319074" spans="6:6">
      <c r="F319074"/>
    </row>
    <row r="319075" spans="6:6">
      <c r="F319075"/>
    </row>
    <row r="319076" spans="6:6">
      <c r="F319076"/>
    </row>
    <row r="319077" spans="6:6">
      <c r="F319077"/>
    </row>
    <row r="319078" spans="6:6">
      <c r="F319078"/>
    </row>
    <row r="319079" spans="6:6">
      <c r="F319079"/>
    </row>
    <row r="319080" spans="6:6">
      <c r="F319080"/>
    </row>
    <row r="319081" spans="6:6">
      <c r="F319081"/>
    </row>
    <row r="319082" spans="6:6">
      <c r="F319082"/>
    </row>
    <row r="319083" spans="6:6">
      <c r="F319083"/>
    </row>
    <row r="319084" spans="6:6">
      <c r="F319084"/>
    </row>
    <row r="319085" spans="6:6">
      <c r="F319085"/>
    </row>
    <row r="319086" spans="6:6">
      <c r="F319086"/>
    </row>
    <row r="319087" spans="6:6">
      <c r="F319087"/>
    </row>
    <row r="319088" spans="6:6">
      <c r="F319088"/>
    </row>
    <row r="319089" spans="6:6">
      <c r="F319089"/>
    </row>
    <row r="319090" spans="6:6">
      <c r="F319090"/>
    </row>
    <row r="319091" spans="6:6">
      <c r="F319091"/>
    </row>
    <row r="319092" spans="6:6">
      <c r="F319092"/>
    </row>
    <row r="319093" spans="6:6">
      <c r="F319093"/>
    </row>
    <row r="319094" spans="6:6">
      <c r="F319094"/>
    </row>
    <row r="319095" spans="6:6">
      <c r="F319095"/>
    </row>
    <row r="319096" spans="6:6">
      <c r="F319096"/>
    </row>
    <row r="319097" spans="6:6">
      <c r="F319097"/>
    </row>
    <row r="319098" spans="6:6">
      <c r="F319098"/>
    </row>
    <row r="319099" spans="6:6">
      <c r="F319099"/>
    </row>
    <row r="319100" spans="6:6">
      <c r="F319100"/>
    </row>
    <row r="319101" spans="6:6">
      <c r="F319101"/>
    </row>
    <row r="319102" spans="6:6">
      <c r="F319102"/>
    </row>
    <row r="319103" spans="6:6">
      <c r="F319103"/>
    </row>
    <row r="319104" spans="6:6">
      <c r="F319104"/>
    </row>
    <row r="319105" spans="6:6">
      <c r="F319105"/>
    </row>
    <row r="319106" spans="6:6">
      <c r="F319106"/>
    </row>
    <row r="319107" spans="6:6">
      <c r="F319107"/>
    </row>
    <row r="319108" spans="6:6">
      <c r="F319108"/>
    </row>
    <row r="319109" spans="6:6">
      <c r="F319109"/>
    </row>
    <row r="319110" spans="6:6">
      <c r="F319110"/>
    </row>
    <row r="319111" spans="6:6">
      <c r="F319111"/>
    </row>
    <row r="319112" spans="6:6">
      <c r="F319112"/>
    </row>
    <row r="319113" spans="6:6">
      <c r="F319113"/>
    </row>
    <row r="319114" spans="6:6">
      <c r="F319114"/>
    </row>
    <row r="319115" spans="6:6">
      <c r="F319115"/>
    </row>
    <row r="319116" spans="6:6">
      <c r="F319116"/>
    </row>
    <row r="319117" spans="6:6">
      <c r="F319117"/>
    </row>
    <row r="319118" spans="6:6">
      <c r="F319118"/>
    </row>
    <row r="319119" spans="6:6">
      <c r="F319119"/>
    </row>
    <row r="319120" spans="6:6">
      <c r="F319120"/>
    </row>
    <row r="319121" spans="6:6">
      <c r="F319121"/>
    </row>
    <row r="319122" spans="6:6">
      <c r="F319122"/>
    </row>
    <row r="319123" spans="6:6">
      <c r="F319123"/>
    </row>
    <row r="319124" spans="6:6">
      <c r="F319124"/>
    </row>
    <row r="319125" spans="6:6">
      <c r="F319125"/>
    </row>
    <row r="319126" spans="6:6">
      <c r="F319126"/>
    </row>
    <row r="319127" spans="6:6">
      <c r="F319127"/>
    </row>
    <row r="319128" spans="6:6">
      <c r="F319128"/>
    </row>
    <row r="319129" spans="6:6">
      <c r="F319129"/>
    </row>
    <row r="319130" spans="6:6">
      <c r="F319130"/>
    </row>
    <row r="319131" spans="6:6">
      <c r="F319131"/>
    </row>
    <row r="319132" spans="6:6">
      <c r="F319132"/>
    </row>
    <row r="319133" spans="6:6">
      <c r="F319133"/>
    </row>
    <row r="319134" spans="6:6">
      <c r="F319134"/>
    </row>
    <row r="319135" spans="6:6">
      <c r="F319135"/>
    </row>
    <row r="319136" spans="6:6">
      <c r="F319136"/>
    </row>
    <row r="319137" spans="6:6">
      <c r="F319137"/>
    </row>
    <row r="319138" spans="6:6">
      <c r="F319138"/>
    </row>
    <row r="319139" spans="6:6">
      <c r="F319139"/>
    </row>
    <row r="319140" spans="6:6">
      <c r="F319140"/>
    </row>
    <row r="319141" spans="6:6">
      <c r="F319141"/>
    </row>
    <row r="319142" spans="6:6">
      <c r="F319142"/>
    </row>
    <row r="319143" spans="6:6">
      <c r="F319143"/>
    </row>
    <row r="319144" spans="6:6">
      <c r="F319144"/>
    </row>
    <row r="319145" spans="6:6">
      <c r="F319145"/>
    </row>
    <row r="319146" spans="6:6">
      <c r="F319146"/>
    </row>
    <row r="319147" spans="6:6">
      <c r="F319147"/>
    </row>
    <row r="319148" spans="6:6">
      <c r="F319148"/>
    </row>
    <row r="319149" spans="6:6">
      <c r="F319149"/>
    </row>
    <row r="319150" spans="6:6">
      <c r="F319150"/>
    </row>
    <row r="319151" spans="6:6">
      <c r="F319151"/>
    </row>
    <row r="319152" spans="6:6">
      <c r="F319152"/>
    </row>
    <row r="319153" spans="6:6">
      <c r="F319153"/>
    </row>
    <row r="319154" spans="6:6">
      <c r="F319154"/>
    </row>
    <row r="319155" spans="6:6">
      <c r="F319155"/>
    </row>
    <row r="319156" spans="6:6">
      <c r="F319156"/>
    </row>
    <row r="319157" spans="6:6">
      <c r="F319157"/>
    </row>
    <row r="319158" spans="6:6">
      <c r="F319158"/>
    </row>
    <row r="319159" spans="6:6">
      <c r="F319159"/>
    </row>
    <row r="319160" spans="6:6">
      <c r="F319160"/>
    </row>
    <row r="319161" spans="6:6">
      <c r="F319161"/>
    </row>
    <row r="319162" spans="6:6">
      <c r="F319162"/>
    </row>
    <row r="319163" spans="6:6">
      <c r="F319163"/>
    </row>
    <row r="319164" spans="6:6">
      <c r="F319164"/>
    </row>
    <row r="319165" spans="6:6">
      <c r="F319165"/>
    </row>
    <row r="319166" spans="6:6">
      <c r="F319166"/>
    </row>
    <row r="319167" spans="6:6">
      <c r="F319167"/>
    </row>
    <row r="319168" spans="6:6">
      <c r="F319168"/>
    </row>
    <row r="319169" spans="6:6">
      <c r="F319169"/>
    </row>
    <row r="319170" spans="6:6">
      <c r="F319170"/>
    </row>
    <row r="319171" spans="6:6">
      <c r="F319171"/>
    </row>
    <row r="319172" spans="6:6">
      <c r="F319172"/>
    </row>
    <row r="319173" spans="6:6">
      <c r="F319173"/>
    </row>
    <row r="319174" spans="6:6">
      <c r="F319174"/>
    </row>
    <row r="319175" spans="6:6">
      <c r="F319175"/>
    </row>
    <row r="319176" spans="6:6">
      <c r="F319176"/>
    </row>
    <row r="319177" spans="6:6">
      <c r="F319177"/>
    </row>
    <row r="319178" spans="6:6">
      <c r="F319178"/>
    </row>
    <row r="319179" spans="6:6">
      <c r="F319179"/>
    </row>
    <row r="319180" spans="6:6">
      <c r="F319180"/>
    </row>
    <row r="319181" spans="6:6">
      <c r="F319181"/>
    </row>
    <row r="319182" spans="6:6">
      <c r="F319182"/>
    </row>
    <row r="319183" spans="6:6">
      <c r="F319183"/>
    </row>
    <row r="319184" spans="6:6">
      <c r="F319184"/>
    </row>
    <row r="319185" spans="6:6">
      <c r="F319185"/>
    </row>
    <row r="319186" spans="6:6">
      <c r="F319186"/>
    </row>
    <row r="319187" spans="6:6">
      <c r="F319187"/>
    </row>
    <row r="319188" spans="6:6">
      <c r="F319188"/>
    </row>
    <row r="319189" spans="6:6">
      <c r="F319189"/>
    </row>
    <row r="319190" spans="6:6">
      <c r="F319190"/>
    </row>
    <row r="319191" spans="6:6">
      <c r="F319191"/>
    </row>
    <row r="319192" spans="6:6">
      <c r="F319192"/>
    </row>
    <row r="319193" spans="6:6">
      <c r="F319193"/>
    </row>
    <row r="319194" spans="6:6">
      <c r="F319194"/>
    </row>
    <row r="319195" spans="6:6">
      <c r="F319195"/>
    </row>
    <row r="319196" spans="6:6">
      <c r="F319196"/>
    </row>
    <row r="319197" spans="6:6">
      <c r="F319197"/>
    </row>
    <row r="319198" spans="6:6">
      <c r="F319198"/>
    </row>
    <row r="319199" spans="6:6">
      <c r="F319199"/>
    </row>
    <row r="319200" spans="6:6">
      <c r="F319200"/>
    </row>
    <row r="319201" spans="6:6">
      <c r="F319201"/>
    </row>
    <row r="319202" spans="6:6">
      <c r="F319202"/>
    </row>
    <row r="319203" spans="6:6">
      <c r="F319203"/>
    </row>
    <row r="319204" spans="6:6">
      <c r="F319204"/>
    </row>
    <row r="319205" spans="6:6">
      <c r="F319205"/>
    </row>
    <row r="319206" spans="6:6">
      <c r="F319206"/>
    </row>
    <row r="319207" spans="6:6">
      <c r="F319207"/>
    </row>
    <row r="319208" spans="6:6">
      <c r="F319208"/>
    </row>
    <row r="319209" spans="6:6">
      <c r="F319209"/>
    </row>
    <row r="319210" spans="6:6">
      <c r="F319210"/>
    </row>
    <row r="319211" spans="6:6">
      <c r="F319211"/>
    </row>
    <row r="319212" spans="6:6">
      <c r="F319212"/>
    </row>
    <row r="319213" spans="6:6">
      <c r="F319213"/>
    </row>
    <row r="319214" spans="6:6">
      <c r="F319214"/>
    </row>
    <row r="319215" spans="6:6">
      <c r="F319215"/>
    </row>
    <row r="319216" spans="6:6">
      <c r="F319216"/>
    </row>
    <row r="319217" spans="6:6">
      <c r="F319217"/>
    </row>
    <row r="319218" spans="6:6">
      <c r="F319218"/>
    </row>
    <row r="319219" spans="6:6">
      <c r="F319219"/>
    </row>
    <row r="319220" spans="6:6">
      <c r="F319220"/>
    </row>
    <row r="319221" spans="6:6">
      <c r="F319221"/>
    </row>
    <row r="319222" spans="6:6">
      <c r="F319222"/>
    </row>
    <row r="319223" spans="6:6">
      <c r="F319223"/>
    </row>
    <row r="319224" spans="6:6">
      <c r="F319224"/>
    </row>
    <row r="319225" spans="6:6">
      <c r="F319225"/>
    </row>
    <row r="319226" spans="6:6">
      <c r="F319226"/>
    </row>
    <row r="319227" spans="6:6">
      <c r="F319227"/>
    </row>
    <row r="319228" spans="6:6">
      <c r="F319228"/>
    </row>
    <row r="319229" spans="6:6">
      <c r="F319229"/>
    </row>
    <row r="319230" spans="6:6">
      <c r="F319230"/>
    </row>
    <row r="319231" spans="6:6">
      <c r="F319231"/>
    </row>
    <row r="319232" spans="6:6">
      <c r="F319232"/>
    </row>
    <row r="319233" spans="6:6">
      <c r="F319233"/>
    </row>
    <row r="319234" spans="6:6">
      <c r="F319234"/>
    </row>
    <row r="319235" spans="6:6">
      <c r="F319235"/>
    </row>
    <row r="319236" spans="6:6">
      <c r="F319236"/>
    </row>
    <row r="319237" spans="6:6">
      <c r="F319237"/>
    </row>
    <row r="319238" spans="6:6">
      <c r="F319238"/>
    </row>
    <row r="319239" spans="6:6">
      <c r="F319239"/>
    </row>
    <row r="319240" spans="6:6">
      <c r="F319240"/>
    </row>
    <row r="319241" spans="6:6">
      <c r="F319241"/>
    </row>
    <row r="319242" spans="6:6">
      <c r="F319242"/>
    </row>
    <row r="319243" spans="6:6">
      <c r="F319243"/>
    </row>
    <row r="319244" spans="6:6">
      <c r="F319244"/>
    </row>
    <row r="319245" spans="6:6">
      <c r="F319245"/>
    </row>
    <row r="319246" spans="6:6">
      <c r="F319246"/>
    </row>
    <row r="319247" spans="6:6">
      <c r="F319247"/>
    </row>
    <row r="319248" spans="6:6">
      <c r="F319248"/>
    </row>
    <row r="319249" spans="6:6">
      <c r="F319249"/>
    </row>
    <row r="319250" spans="6:6">
      <c r="F319250"/>
    </row>
    <row r="319251" spans="6:6">
      <c r="F319251"/>
    </row>
    <row r="319252" spans="6:6">
      <c r="F319252"/>
    </row>
    <row r="319253" spans="6:6">
      <c r="F319253"/>
    </row>
    <row r="319254" spans="6:6">
      <c r="F319254"/>
    </row>
    <row r="319255" spans="6:6">
      <c r="F319255"/>
    </row>
    <row r="319256" spans="6:6">
      <c r="F319256"/>
    </row>
    <row r="319257" spans="6:6">
      <c r="F319257"/>
    </row>
    <row r="319258" spans="6:6">
      <c r="F319258"/>
    </row>
    <row r="319259" spans="6:6">
      <c r="F319259"/>
    </row>
    <row r="319260" spans="6:6">
      <c r="F319260"/>
    </row>
    <row r="319261" spans="6:6">
      <c r="F319261"/>
    </row>
    <row r="319262" spans="6:6">
      <c r="F319262"/>
    </row>
    <row r="319263" spans="6:6">
      <c r="F319263"/>
    </row>
    <row r="319264" spans="6:6">
      <c r="F319264"/>
    </row>
    <row r="319265" spans="6:6">
      <c r="F319265"/>
    </row>
    <row r="319266" spans="6:6">
      <c r="F319266"/>
    </row>
    <row r="319267" spans="6:6">
      <c r="F319267"/>
    </row>
    <row r="319268" spans="6:6">
      <c r="F319268"/>
    </row>
    <row r="319269" spans="6:6">
      <c r="F319269"/>
    </row>
    <row r="319270" spans="6:6">
      <c r="F319270"/>
    </row>
    <row r="319271" spans="6:6">
      <c r="F319271"/>
    </row>
    <row r="319272" spans="6:6">
      <c r="F319272"/>
    </row>
    <row r="319273" spans="6:6">
      <c r="F319273"/>
    </row>
    <row r="319274" spans="6:6">
      <c r="F319274"/>
    </row>
    <row r="319275" spans="6:6">
      <c r="F319275"/>
    </row>
    <row r="319276" spans="6:6">
      <c r="F319276"/>
    </row>
    <row r="319277" spans="6:6">
      <c r="F319277"/>
    </row>
    <row r="319278" spans="6:6">
      <c r="F319278"/>
    </row>
    <row r="319279" spans="6:6">
      <c r="F319279"/>
    </row>
    <row r="319280" spans="6:6">
      <c r="F319280"/>
    </row>
    <row r="319281" spans="6:6">
      <c r="F319281"/>
    </row>
    <row r="319282" spans="6:6">
      <c r="F319282"/>
    </row>
    <row r="319283" spans="6:6">
      <c r="F319283"/>
    </row>
    <row r="319284" spans="6:6">
      <c r="F319284"/>
    </row>
    <row r="319285" spans="6:6">
      <c r="F319285"/>
    </row>
    <row r="319286" spans="6:6">
      <c r="F319286"/>
    </row>
    <row r="319287" spans="6:6">
      <c r="F319287"/>
    </row>
    <row r="319288" spans="6:6">
      <c r="F319288"/>
    </row>
    <row r="319289" spans="6:6">
      <c r="F319289"/>
    </row>
    <row r="319290" spans="6:6">
      <c r="F319290"/>
    </row>
    <row r="319291" spans="6:6">
      <c r="F319291"/>
    </row>
    <row r="319292" spans="6:6">
      <c r="F319292"/>
    </row>
    <row r="319293" spans="6:6">
      <c r="F319293"/>
    </row>
    <row r="319294" spans="6:6">
      <c r="F319294"/>
    </row>
    <row r="319295" spans="6:6">
      <c r="F319295"/>
    </row>
    <row r="319296" spans="6:6">
      <c r="F319296"/>
    </row>
    <row r="319297" spans="6:6">
      <c r="F319297"/>
    </row>
    <row r="319298" spans="6:6">
      <c r="F319298"/>
    </row>
    <row r="319299" spans="6:6">
      <c r="F319299"/>
    </row>
    <row r="319300" spans="6:6">
      <c r="F319300"/>
    </row>
    <row r="319301" spans="6:6">
      <c r="F319301"/>
    </row>
    <row r="319302" spans="6:6">
      <c r="F319302"/>
    </row>
    <row r="319303" spans="6:6">
      <c r="F319303"/>
    </row>
    <row r="319304" spans="6:6">
      <c r="F319304"/>
    </row>
    <row r="319305" spans="6:6">
      <c r="F319305"/>
    </row>
    <row r="319306" spans="6:6">
      <c r="F319306"/>
    </row>
    <row r="319307" spans="6:6">
      <c r="F319307"/>
    </row>
    <row r="319308" spans="6:6">
      <c r="F319308"/>
    </row>
    <row r="319309" spans="6:6">
      <c r="F319309"/>
    </row>
    <row r="319310" spans="6:6">
      <c r="F319310"/>
    </row>
    <row r="319311" spans="6:6">
      <c r="F319311"/>
    </row>
    <row r="319312" spans="6:6">
      <c r="F319312"/>
    </row>
    <row r="319313" spans="6:6">
      <c r="F319313"/>
    </row>
    <row r="319314" spans="6:6">
      <c r="F319314"/>
    </row>
    <row r="319315" spans="6:6">
      <c r="F319315"/>
    </row>
    <row r="319316" spans="6:6">
      <c r="F319316"/>
    </row>
    <row r="319317" spans="6:6">
      <c r="F319317"/>
    </row>
    <row r="319318" spans="6:6">
      <c r="F319318"/>
    </row>
    <row r="319319" spans="6:6">
      <c r="F319319"/>
    </row>
    <row r="319320" spans="6:6">
      <c r="F319320"/>
    </row>
    <row r="319321" spans="6:6">
      <c r="F319321"/>
    </row>
    <row r="319322" spans="6:6">
      <c r="F319322"/>
    </row>
    <row r="319323" spans="6:6">
      <c r="F319323"/>
    </row>
    <row r="319324" spans="6:6">
      <c r="F319324"/>
    </row>
    <row r="319325" spans="6:6">
      <c r="F319325"/>
    </row>
    <row r="319326" spans="6:6">
      <c r="F319326"/>
    </row>
    <row r="319327" spans="6:6">
      <c r="F319327"/>
    </row>
    <row r="319328" spans="6:6">
      <c r="F319328"/>
    </row>
    <row r="319329" spans="6:6">
      <c r="F319329"/>
    </row>
    <row r="319330" spans="6:6">
      <c r="F319330"/>
    </row>
    <row r="319331" spans="6:6">
      <c r="F319331"/>
    </row>
    <row r="319332" spans="6:6">
      <c r="F319332"/>
    </row>
    <row r="319333" spans="6:6">
      <c r="F319333"/>
    </row>
    <row r="319334" spans="6:6">
      <c r="F319334"/>
    </row>
    <row r="319335" spans="6:6">
      <c r="F319335"/>
    </row>
    <row r="319336" spans="6:6">
      <c r="F319336"/>
    </row>
    <row r="319337" spans="6:6">
      <c r="F319337"/>
    </row>
    <row r="319338" spans="6:6">
      <c r="F319338"/>
    </row>
    <row r="319339" spans="6:6">
      <c r="F319339"/>
    </row>
    <row r="319340" spans="6:6">
      <c r="F319340"/>
    </row>
    <row r="319341" spans="6:6">
      <c r="F319341"/>
    </row>
    <row r="319342" spans="6:6">
      <c r="F319342"/>
    </row>
    <row r="319343" spans="6:6">
      <c r="F319343"/>
    </row>
    <row r="319344" spans="6:6">
      <c r="F319344"/>
    </row>
    <row r="319345" spans="6:6">
      <c r="F319345"/>
    </row>
    <row r="319346" spans="6:6">
      <c r="F319346"/>
    </row>
    <row r="319347" spans="6:6">
      <c r="F319347"/>
    </row>
    <row r="319348" spans="6:6">
      <c r="F319348"/>
    </row>
    <row r="319349" spans="6:6">
      <c r="F319349"/>
    </row>
    <row r="319350" spans="6:6">
      <c r="F319350"/>
    </row>
    <row r="319351" spans="6:6">
      <c r="F319351"/>
    </row>
    <row r="319352" spans="6:6">
      <c r="F319352"/>
    </row>
    <row r="319353" spans="6:6">
      <c r="F319353"/>
    </row>
    <row r="319354" spans="6:6">
      <c r="F319354"/>
    </row>
    <row r="319355" spans="6:6">
      <c r="F319355"/>
    </row>
    <row r="319356" spans="6:6">
      <c r="F319356"/>
    </row>
    <row r="319357" spans="6:6">
      <c r="F319357"/>
    </row>
    <row r="319358" spans="6:6">
      <c r="F319358"/>
    </row>
    <row r="319359" spans="6:6">
      <c r="F319359"/>
    </row>
    <row r="319360" spans="6:6">
      <c r="F319360"/>
    </row>
    <row r="319361" spans="6:6">
      <c r="F319361"/>
    </row>
    <row r="319362" spans="6:6">
      <c r="F319362"/>
    </row>
    <row r="319363" spans="6:6">
      <c r="F319363"/>
    </row>
    <row r="319364" spans="6:6">
      <c r="F319364"/>
    </row>
    <row r="319365" spans="6:6">
      <c r="F319365"/>
    </row>
    <row r="319366" spans="6:6">
      <c r="F319366"/>
    </row>
    <row r="319367" spans="6:6">
      <c r="F319367"/>
    </row>
    <row r="319368" spans="6:6">
      <c r="F319368"/>
    </row>
    <row r="319369" spans="6:6">
      <c r="F319369"/>
    </row>
    <row r="319370" spans="6:6">
      <c r="F319370"/>
    </row>
    <row r="319371" spans="6:6">
      <c r="F319371"/>
    </row>
    <row r="319372" spans="6:6">
      <c r="F319372"/>
    </row>
    <row r="319373" spans="6:6">
      <c r="F319373"/>
    </row>
    <row r="319374" spans="6:6">
      <c r="F319374"/>
    </row>
    <row r="319375" spans="6:6">
      <c r="F319375"/>
    </row>
    <row r="319376" spans="6:6">
      <c r="F319376"/>
    </row>
    <row r="319377" spans="6:6">
      <c r="F319377"/>
    </row>
    <row r="319378" spans="6:6">
      <c r="F319378"/>
    </row>
    <row r="319379" spans="6:6">
      <c r="F319379"/>
    </row>
    <row r="319380" spans="6:6">
      <c r="F319380"/>
    </row>
    <row r="319381" spans="6:6">
      <c r="F319381"/>
    </row>
    <row r="319382" spans="6:6">
      <c r="F319382"/>
    </row>
    <row r="319383" spans="6:6">
      <c r="F319383"/>
    </row>
    <row r="319384" spans="6:6">
      <c r="F319384"/>
    </row>
    <row r="319385" spans="6:6">
      <c r="F319385"/>
    </row>
    <row r="319386" spans="6:6">
      <c r="F319386"/>
    </row>
    <row r="319387" spans="6:6">
      <c r="F319387"/>
    </row>
    <row r="319388" spans="6:6">
      <c r="F319388"/>
    </row>
    <row r="319389" spans="6:6">
      <c r="F319389"/>
    </row>
    <row r="319390" spans="6:6">
      <c r="F319390"/>
    </row>
    <row r="319391" spans="6:6">
      <c r="F319391"/>
    </row>
    <row r="319392" spans="6:6">
      <c r="F319392"/>
    </row>
    <row r="319393" spans="6:6">
      <c r="F319393"/>
    </row>
    <row r="319394" spans="6:6">
      <c r="F319394"/>
    </row>
    <row r="319395" spans="6:6">
      <c r="F319395"/>
    </row>
    <row r="319396" spans="6:6">
      <c r="F319396"/>
    </row>
    <row r="319397" spans="6:6">
      <c r="F319397"/>
    </row>
    <row r="319398" spans="6:6">
      <c r="F319398"/>
    </row>
    <row r="319399" spans="6:6">
      <c r="F319399"/>
    </row>
    <row r="319400" spans="6:6">
      <c r="F319400"/>
    </row>
    <row r="319401" spans="6:6">
      <c r="F319401"/>
    </row>
    <row r="319402" spans="6:6">
      <c r="F319402"/>
    </row>
    <row r="319403" spans="6:6">
      <c r="F319403"/>
    </row>
    <row r="319404" spans="6:6">
      <c r="F319404"/>
    </row>
    <row r="319405" spans="6:6">
      <c r="F319405"/>
    </row>
    <row r="319406" spans="6:6">
      <c r="F319406"/>
    </row>
    <row r="319407" spans="6:6">
      <c r="F319407"/>
    </row>
    <row r="319408" spans="6:6">
      <c r="F319408"/>
    </row>
    <row r="319409" spans="6:6">
      <c r="F319409"/>
    </row>
    <row r="319410" spans="6:6">
      <c r="F319410"/>
    </row>
    <row r="319411" spans="6:6">
      <c r="F319411"/>
    </row>
    <row r="319412" spans="6:6">
      <c r="F319412"/>
    </row>
    <row r="319413" spans="6:6">
      <c r="F319413"/>
    </row>
    <row r="319414" spans="6:6">
      <c r="F319414"/>
    </row>
    <row r="319415" spans="6:6">
      <c r="F319415"/>
    </row>
    <row r="319416" spans="6:6">
      <c r="F319416"/>
    </row>
    <row r="319417" spans="6:6">
      <c r="F319417"/>
    </row>
    <row r="319418" spans="6:6">
      <c r="F319418"/>
    </row>
    <row r="319419" spans="6:6">
      <c r="F319419"/>
    </row>
    <row r="319420" spans="6:6">
      <c r="F319420"/>
    </row>
    <row r="319421" spans="6:6">
      <c r="F319421"/>
    </row>
    <row r="319422" spans="6:6">
      <c r="F319422"/>
    </row>
    <row r="319423" spans="6:6">
      <c r="F319423"/>
    </row>
    <row r="319424" spans="6:6">
      <c r="F319424"/>
    </row>
    <row r="319425" spans="6:6">
      <c r="F319425"/>
    </row>
    <row r="319426" spans="6:6">
      <c r="F319426"/>
    </row>
    <row r="319427" spans="6:6">
      <c r="F319427"/>
    </row>
    <row r="319428" spans="6:6">
      <c r="F319428"/>
    </row>
    <row r="319429" spans="6:6">
      <c r="F319429"/>
    </row>
    <row r="319430" spans="6:6">
      <c r="F319430"/>
    </row>
    <row r="319431" spans="6:6">
      <c r="F319431"/>
    </row>
    <row r="319432" spans="6:6">
      <c r="F319432"/>
    </row>
    <row r="319433" spans="6:6">
      <c r="F319433"/>
    </row>
    <row r="319434" spans="6:6">
      <c r="F319434"/>
    </row>
    <row r="319435" spans="6:6">
      <c r="F319435"/>
    </row>
    <row r="319436" spans="6:6">
      <c r="F319436"/>
    </row>
    <row r="319437" spans="6:6">
      <c r="F319437"/>
    </row>
    <row r="319438" spans="6:6">
      <c r="F319438"/>
    </row>
    <row r="319439" spans="6:6">
      <c r="F319439"/>
    </row>
    <row r="319440" spans="6:6">
      <c r="F319440"/>
    </row>
    <row r="319441" spans="6:6">
      <c r="F319441"/>
    </row>
    <row r="319442" spans="6:6">
      <c r="F319442"/>
    </row>
    <row r="319443" spans="6:6">
      <c r="F319443"/>
    </row>
    <row r="319444" spans="6:6">
      <c r="F319444"/>
    </row>
    <row r="319445" spans="6:6">
      <c r="F319445"/>
    </row>
    <row r="319446" spans="6:6">
      <c r="F319446"/>
    </row>
    <row r="319447" spans="6:6">
      <c r="F319447"/>
    </row>
    <row r="319448" spans="6:6">
      <c r="F319448"/>
    </row>
    <row r="319449" spans="6:6">
      <c r="F319449"/>
    </row>
    <row r="319450" spans="6:6">
      <c r="F319450"/>
    </row>
    <row r="319451" spans="6:6">
      <c r="F319451"/>
    </row>
    <row r="319452" spans="6:6">
      <c r="F319452"/>
    </row>
    <row r="319453" spans="6:6">
      <c r="F319453"/>
    </row>
    <row r="319454" spans="6:6">
      <c r="F319454"/>
    </row>
    <row r="319455" spans="6:6">
      <c r="F319455"/>
    </row>
    <row r="319456" spans="6:6">
      <c r="F319456"/>
    </row>
    <row r="319457" spans="6:6">
      <c r="F319457"/>
    </row>
    <row r="319458" spans="6:6">
      <c r="F319458"/>
    </row>
    <row r="319459" spans="6:6">
      <c r="F319459"/>
    </row>
    <row r="319460" spans="6:6">
      <c r="F319460"/>
    </row>
    <row r="319461" spans="6:6">
      <c r="F319461"/>
    </row>
    <row r="319462" spans="6:6">
      <c r="F319462"/>
    </row>
    <row r="319463" spans="6:6">
      <c r="F319463"/>
    </row>
    <row r="319464" spans="6:6">
      <c r="F319464"/>
    </row>
    <row r="319465" spans="6:6">
      <c r="F319465"/>
    </row>
    <row r="319466" spans="6:6">
      <c r="F319466"/>
    </row>
    <row r="319467" spans="6:6">
      <c r="F319467"/>
    </row>
    <row r="319468" spans="6:6">
      <c r="F319468"/>
    </row>
    <row r="319469" spans="6:6">
      <c r="F319469"/>
    </row>
    <row r="319470" spans="6:6">
      <c r="F319470"/>
    </row>
    <row r="319471" spans="6:6">
      <c r="F319471"/>
    </row>
    <row r="319472" spans="6:6">
      <c r="F319472"/>
    </row>
    <row r="319473" spans="6:6">
      <c r="F319473"/>
    </row>
    <row r="319474" spans="6:6">
      <c r="F319474"/>
    </row>
    <row r="319475" spans="6:6">
      <c r="F319475"/>
    </row>
    <row r="319476" spans="6:6">
      <c r="F319476"/>
    </row>
    <row r="319477" spans="6:6">
      <c r="F319477"/>
    </row>
    <row r="319478" spans="6:6">
      <c r="F319478"/>
    </row>
    <row r="319479" spans="6:6">
      <c r="F319479"/>
    </row>
    <row r="319480" spans="6:6">
      <c r="F319480"/>
    </row>
    <row r="319481" spans="6:6">
      <c r="F319481"/>
    </row>
    <row r="319482" spans="6:6">
      <c r="F319482"/>
    </row>
    <row r="319483" spans="6:6">
      <c r="F319483"/>
    </row>
    <row r="319484" spans="6:6">
      <c r="F319484"/>
    </row>
    <row r="319485" spans="6:6">
      <c r="F319485"/>
    </row>
    <row r="319486" spans="6:6">
      <c r="F319486"/>
    </row>
    <row r="319487" spans="6:6">
      <c r="F319487"/>
    </row>
    <row r="319488" spans="6:6">
      <c r="F319488"/>
    </row>
    <row r="319489" spans="6:6">
      <c r="F319489"/>
    </row>
    <row r="319490" spans="6:6">
      <c r="F319490"/>
    </row>
    <row r="319491" spans="6:6">
      <c r="F319491"/>
    </row>
    <row r="319492" spans="6:6">
      <c r="F319492"/>
    </row>
    <row r="319493" spans="6:6">
      <c r="F319493"/>
    </row>
    <row r="319494" spans="6:6">
      <c r="F319494"/>
    </row>
    <row r="319495" spans="6:6">
      <c r="F319495"/>
    </row>
    <row r="319496" spans="6:6">
      <c r="F319496"/>
    </row>
    <row r="319497" spans="6:6">
      <c r="F319497"/>
    </row>
    <row r="319498" spans="6:6">
      <c r="F319498"/>
    </row>
    <row r="319499" spans="6:6">
      <c r="F319499"/>
    </row>
    <row r="319500" spans="6:6">
      <c r="F319500"/>
    </row>
    <row r="319501" spans="6:6">
      <c r="F319501"/>
    </row>
    <row r="319502" spans="6:6">
      <c r="F319502"/>
    </row>
    <row r="319503" spans="6:6">
      <c r="F319503"/>
    </row>
    <row r="319504" spans="6:6">
      <c r="F319504"/>
    </row>
    <row r="319505" spans="6:6">
      <c r="F319505"/>
    </row>
    <row r="319506" spans="6:6">
      <c r="F319506"/>
    </row>
    <row r="319507" spans="6:6">
      <c r="F319507"/>
    </row>
    <row r="319508" spans="6:6">
      <c r="F319508"/>
    </row>
    <row r="319509" spans="6:6">
      <c r="F319509"/>
    </row>
    <row r="319510" spans="6:6">
      <c r="F319510"/>
    </row>
    <row r="319511" spans="6:6">
      <c r="F319511"/>
    </row>
    <row r="319512" spans="6:6">
      <c r="F319512"/>
    </row>
    <row r="319513" spans="6:6">
      <c r="F319513"/>
    </row>
    <row r="319514" spans="6:6">
      <c r="F319514"/>
    </row>
    <row r="319515" spans="6:6">
      <c r="F319515"/>
    </row>
    <row r="319516" spans="6:6">
      <c r="F319516"/>
    </row>
    <row r="319517" spans="6:6">
      <c r="F319517"/>
    </row>
    <row r="319518" spans="6:6">
      <c r="F319518"/>
    </row>
    <row r="319519" spans="6:6">
      <c r="F319519"/>
    </row>
    <row r="319520" spans="6:6">
      <c r="F319520"/>
    </row>
    <row r="319521" spans="6:6">
      <c r="F319521"/>
    </row>
    <row r="319522" spans="6:6">
      <c r="F319522"/>
    </row>
    <row r="319523" spans="6:6">
      <c r="F319523"/>
    </row>
    <row r="319524" spans="6:6">
      <c r="F319524"/>
    </row>
    <row r="319525" spans="6:6">
      <c r="F319525"/>
    </row>
    <row r="319526" spans="6:6">
      <c r="F319526"/>
    </row>
    <row r="319527" spans="6:6">
      <c r="F319527"/>
    </row>
    <row r="319528" spans="6:6">
      <c r="F319528"/>
    </row>
    <row r="319529" spans="6:6">
      <c r="F319529"/>
    </row>
    <row r="319530" spans="6:6">
      <c r="F319530"/>
    </row>
    <row r="319531" spans="6:6">
      <c r="F319531"/>
    </row>
    <row r="319532" spans="6:6">
      <c r="F319532"/>
    </row>
    <row r="319533" spans="6:6">
      <c r="F319533"/>
    </row>
    <row r="319534" spans="6:6">
      <c r="F319534"/>
    </row>
    <row r="319535" spans="6:6">
      <c r="F319535"/>
    </row>
    <row r="319536" spans="6:6">
      <c r="F319536"/>
    </row>
    <row r="319537" spans="6:6">
      <c r="F319537"/>
    </row>
    <row r="319538" spans="6:6">
      <c r="F319538"/>
    </row>
    <row r="319539" spans="6:6">
      <c r="F319539"/>
    </row>
    <row r="319540" spans="6:6">
      <c r="F319540"/>
    </row>
    <row r="319541" spans="6:6">
      <c r="F319541"/>
    </row>
    <row r="319542" spans="6:6">
      <c r="F319542"/>
    </row>
    <row r="319543" spans="6:6">
      <c r="F319543"/>
    </row>
    <row r="319544" spans="6:6">
      <c r="F319544"/>
    </row>
    <row r="319545" spans="6:6">
      <c r="F319545"/>
    </row>
    <row r="319546" spans="6:6">
      <c r="F319546"/>
    </row>
    <row r="319547" spans="6:6">
      <c r="F319547"/>
    </row>
    <row r="319548" spans="6:6">
      <c r="F319548"/>
    </row>
    <row r="319549" spans="6:6">
      <c r="F319549"/>
    </row>
    <row r="319550" spans="6:6">
      <c r="F319550"/>
    </row>
    <row r="319551" spans="6:6">
      <c r="F319551"/>
    </row>
    <row r="319552" spans="6:6">
      <c r="F319552"/>
    </row>
    <row r="319553" spans="6:6">
      <c r="F319553"/>
    </row>
    <row r="319554" spans="6:6">
      <c r="F319554"/>
    </row>
    <row r="319555" spans="6:6">
      <c r="F319555"/>
    </row>
    <row r="319556" spans="6:6">
      <c r="F319556"/>
    </row>
    <row r="319557" spans="6:6">
      <c r="F319557"/>
    </row>
    <row r="319558" spans="6:6">
      <c r="F319558"/>
    </row>
    <row r="319559" spans="6:6">
      <c r="F319559"/>
    </row>
    <row r="319560" spans="6:6">
      <c r="F319560"/>
    </row>
    <row r="319561" spans="6:6">
      <c r="F319561"/>
    </row>
    <row r="319562" spans="6:6">
      <c r="F319562"/>
    </row>
    <row r="319563" spans="6:6">
      <c r="F319563"/>
    </row>
    <row r="319564" spans="6:6">
      <c r="F319564"/>
    </row>
    <row r="319565" spans="6:6">
      <c r="F319565"/>
    </row>
    <row r="319566" spans="6:6">
      <c r="F319566"/>
    </row>
    <row r="319567" spans="6:6">
      <c r="F319567"/>
    </row>
    <row r="319568" spans="6:6">
      <c r="F319568"/>
    </row>
    <row r="319569" spans="6:6">
      <c r="F319569"/>
    </row>
    <row r="319570" spans="6:6">
      <c r="F319570"/>
    </row>
    <row r="319571" spans="6:6">
      <c r="F319571"/>
    </row>
    <row r="319572" spans="6:6">
      <c r="F319572"/>
    </row>
    <row r="319573" spans="6:6">
      <c r="F319573"/>
    </row>
    <row r="319574" spans="6:6">
      <c r="F319574"/>
    </row>
    <row r="319575" spans="6:6">
      <c r="F319575"/>
    </row>
    <row r="319576" spans="6:6">
      <c r="F319576"/>
    </row>
    <row r="319577" spans="6:6">
      <c r="F319577"/>
    </row>
    <row r="319578" spans="6:6">
      <c r="F319578"/>
    </row>
    <row r="319579" spans="6:6">
      <c r="F319579"/>
    </row>
    <row r="319580" spans="6:6">
      <c r="F319580"/>
    </row>
    <row r="319581" spans="6:6">
      <c r="F319581"/>
    </row>
    <row r="319582" spans="6:6">
      <c r="F319582"/>
    </row>
    <row r="319583" spans="6:6">
      <c r="F319583"/>
    </row>
    <row r="319584" spans="6:6">
      <c r="F319584"/>
    </row>
    <row r="319585" spans="6:6">
      <c r="F319585"/>
    </row>
    <row r="319586" spans="6:6">
      <c r="F319586"/>
    </row>
    <row r="319587" spans="6:6">
      <c r="F319587"/>
    </row>
    <row r="319588" spans="6:6">
      <c r="F319588"/>
    </row>
    <row r="319589" spans="6:6">
      <c r="F319589"/>
    </row>
    <row r="319590" spans="6:6">
      <c r="F319590"/>
    </row>
    <row r="319591" spans="6:6">
      <c r="F319591"/>
    </row>
    <row r="319592" spans="6:6">
      <c r="F319592"/>
    </row>
    <row r="319593" spans="6:6">
      <c r="F319593"/>
    </row>
    <row r="319594" spans="6:6">
      <c r="F319594"/>
    </row>
    <row r="319595" spans="6:6">
      <c r="F319595"/>
    </row>
    <row r="319596" spans="6:6">
      <c r="F319596"/>
    </row>
    <row r="319597" spans="6:6">
      <c r="F319597"/>
    </row>
    <row r="319598" spans="6:6">
      <c r="F319598"/>
    </row>
    <row r="319599" spans="6:6">
      <c r="F319599"/>
    </row>
    <row r="319600" spans="6:6">
      <c r="F319600"/>
    </row>
    <row r="319601" spans="6:6">
      <c r="F319601"/>
    </row>
    <row r="319602" spans="6:6">
      <c r="F319602"/>
    </row>
    <row r="319603" spans="6:6">
      <c r="F319603"/>
    </row>
    <row r="319604" spans="6:6">
      <c r="F319604"/>
    </row>
    <row r="319605" spans="6:6">
      <c r="F319605"/>
    </row>
    <row r="319606" spans="6:6">
      <c r="F319606"/>
    </row>
    <row r="319607" spans="6:6">
      <c r="F319607"/>
    </row>
    <row r="319608" spans="6:6">
      <c r="F319608"/>
    </row>
    <row r="319609" spans="6:6">
      <c r="F319609"/>
    </row>
    <row r="319610" spans="6:6">
      <c r="F319610"/>
    </row>
    <row r="319611" spans="6:6">
      <c r="F319611"/>
    </row>
    <row r="319612" spans="6:6">
      <c r="F319612"/>
    </row>
    <row r="319613" spans="6:6">
      <c r="F319613"/>
    </row>
    <row r="319614" spans="6:6">
      <c r="F319614"/>
    </row>
    <row r="319615" spans="6:6">
      <c r="F319615"/>
    </row>
    <row r="319616" spans="6:6">
      <c r="F319616"/>
    </row>
    <row r="319617" spans="6:6">
      <c r="F319617"/>
    </row>
    <row r="319618" spans="6:6">
      <c r="F319618"/>
    </row>
    <row r="319619" spans="6:6">
      <c r="F319619"/>
    </row>
    <row r="319620" spans="6:6">
      <c r="F319620"/>
    </row>
    <row r="319621" spans="6:6">
      <c r="F319621"/>
    </row>
    <row r="319622" spans="6:6">
      <c r="F319622"/>
    </row>
    <row r="319623" spans="6:6">
      <c r="F319623"/>
    </row>
    <row r="319624" spans="6:6">
      <c r="F319624"/>
    </row>
    <row r="319625" spans="6:6">
      <c r="F319625"/>
    </row>
    <row r="319626" spans="6:6">
      <c r="F319626"/>
    </row>
    <row r="319627" spans="6:6">
      <c r="F319627"/>
    </row>
    <row r="319628" spans="6:6">
      <c r="F319628"/>
    </row>
    <row r="319629" spans="6:6">
      <c r="F319629"/>
    </row>
    <row r="319630" spans="6:6">
      <c r="F319630"/>
    </row>
    <row r="319631" spans="6:6">
      <c r="F319631"/>
    </row>
    <row r="319632" spans="6:6">
      <c r="F319632"/>
    </row>
    <row r="319633" spans="6:6">
      <c r="F319633"/>
    </row>
    <row r="319634" spans="6:6">
      <c r="F319634"/>
    </row>
    <row r="319635" spans="6:6">
      <c r="F319635"/>
    </row>
    <row r="319636" spans="6:6">
      <c r="F319636"/>
    </row>
    <row r="319637" spans="6:6">
      <c r="F319637"/>
    </row>
    <row r="319638" spans="6:6">
      <c r="F319638"/>
    </row>
    <row r="319639" spans="6:6">
      <c r="F319639"/>
    </row>
    <row r="319640" spans="6:6">
      <c r="F319640"/>
    </row>
    <row r="319641" spans="6:6">
      <c r="F319641"/>
    </row>
    <row r="319642" spans="6:6">
      <c r="F319642"/>
    </row>
    <row r="319643" spans="6:6">
      <c r="F319643"/>
    </row>
    <row r="319644" spans="6:6">
      <c r="F319644"/>
    </row>
    <row r="319645" spans="6:6">
      <c r="F319645"/>
    </row>
    <row r="319646" spans="6:6">
      <c r="F319646"/>
    </row>
    <row r="319647" spans="6:6">
      <c r="F319647"/>
    </row>
    <row r="319648" spans="6:6">
      <c r="F319648"/>
    </row>
    <row r="319649" spans="6:6">
      <c r="F319649"/>
    </row>
    <row r="319650" spans="6:6">
      <c r="F319650"/>
    </row>
    <row r="319651" spans="6:6">
      <c r="F319651"/>
    </row>
    <row r="319652" spans="6:6">
      <c r="F319652"/>
    </row>
    <row r="319653" spans="6:6">
      <c r="F319653"/>
    </row>
    <row r="319654" spans="6:6">
      <c r="F319654"/>
    </row>
    <row r="319655" spans="6:6">
      <c r="F319655"/>
    </row>
    <row r="319656" spans="6:6">
      <c r="F319656"/>
    </row>
    <row r="319657" spans="6:6">
      <c r="F319657"/>
    </row>
    <row r="319658" spans="6:6">
      <c r="F319658"/>
    </row>
    <row r="319659" spans="6:6">
      <c r="F319659"/>
    </row>
    <row r="319660" spans="6:6">
      <c r="F319660"/>
    </row>
    <row r="319661" spans="6:6">
      <c r="F319661"/>
    </row>
    <row r="319662" spans="6:6">
      <c r="F319662"/>
    </row>
    <row r="319663" spans="6:6">
      <c r="F319663"/>
    </row>
    <row r="319664" spans="6:6">
      <c r="F319664"/>
    </row>
    <row r="319665" spans="6:6">
      <c r="F319665"/>
    </row>
    <row r="319666" spans="6:6">
      <c r="F319666"/>
    </row>
    <row r="319667" spans="6:6">
      <c r="F319667"/>
    </row>
    <row r="319668" spans="6:6">
      <c r="F319668"/>
    </row>
    <row r="319669" spans="6:6">
      <c r="F319669"/>
    </row>
    <row r="319670" spans="6:6">
      <c r="F319670"/>
    </row>
    <row r="319671" spans="6:6">
      <c r="F319671"/>
    </row>
    <row r="319672" spans="6:6">
      <c r="F319672"/>
    </row>
    <row r="319673" spans="6:6">
      <c r="F319673"/>
    </row>
    <row r="319674" spans="6:6">
      <c r="F319674"/>
    </row>
    <row r="319675" spans="6:6">
      <c r="F319675"/>
    </row>
    <row r="319676" spans="6:6">
      <c r="F319676"/>
    </row>
    <row r="319677" spans="6:6">
      <c r="F319677"/>
    </row>
    <row r="319678" spans="6:6">
      <c r="F319678"/>
    </row>
    <row r="319679" spans="6:6">
      <c r="F319679"/>
    </row>
    <row r="319680" spans="6:6">
      <c r="F319680"/>
    </row>
    <row r="319681" spans="6:6">
      <c r="F319681"/>
    </row>
    <row r="319682" spans="6:6">
      <c r="F319682"/>
    </row>
    <row r="319683" spans="6:6">
      <c r="F319683"/>
    </row>
    <row r="319684" spans="6:6">
      <c r="F319684"/>
    </row>
    <row r="319685" spans="6:6">
      <c r="F319685"/>
    </row>
    <row r="319686" spans="6:6">
      <c r="F319686"/>
    </row>
    <row r="319687" spans="6:6">
      <c r="F319687"/>
    </row>
    <row r="319688" spans="6:6">
      <c r="F319688"/>
    </row>
    <row r="319689" spans="6:6">
      <c r="F319689"/>
    </row>
    <row r="319690" spans="6:6">
      <c r="F319690"/>
    </row>
    <row r="319691" spans="6:6">
      <c r="F319691"/>
    </row>
    <row r="319692" spans="6:6">
      <c r="F319692"/>
    </row>
    <row r="319693" spans="6:6">
      <c r="F319693"/>
    </row>
    <row r="319694" spans="6:6">
      <c r="F319694"/>
    </row>
    <row r="319695" spans="6:6">
      <c r="F319695"/>
    </row>
    <row r="319696" spans="6:6">
      <c r="F319696"/>
    </row>
    <row r="319697" spans="6:6">
      <c r="F319697"/>
    </row>
    <row r="319698" spans="6:6">
      <c r="F319698"/>
    </row>
    <row r="319699" spans="6:6">
      <c r="F319699"/>
    </row>
    <row r="319700" spans="6:6">
      <c r="F319700"/>
    </row>
    <row r="319701" spans="6:6">
      <c r="F319701"/>
    </row>
    <row r="319702" spans="6:6">
      <c r="F319702"/>
    </row>
    <row r="319703" spans="6:6">
      <c r="F319703"/>
    </row>
    <row r="319704" spans="6:6">
      <c r="F319704"/>
    </row>
    <row r="319705" spans="6:6">
      <c r="F319705"/>
    </row>
    <row r="319706" spans="6:6">
      <c r="F319706"/>
    </row>
    <row r="319707" spans="6:6">
      <c r="F319707"/>
    </row>
    <row r="319708" spans="6:6">
      <c r="F319708"/>
    </row>
    <row r="319709" spans="6:6">
      <c r="F319709"/>
    </row>
    <row r="319710" spans="6:6">
      <c r="F319710"/>
    </row>
    <row r="319711" spans="6:6">
      <c r="F319711"/>
    </row>
    <row r="319712" spans="6:6">
      <c r="F319712"/>
    </row>
    <row r="319713" spans="6:6">
      <c r="F319713"/>
    </row>
    <row r="319714" spans="6:6">
      <c r="F319714"/>
    </row>
    <row r="319715" spans="6:6">
      <c r="F319715"/>
    </row>
    <row r="319716" spans="6:6">
      <c r="F319716"/>
    </row>
    <row r="319717" spans="6:6">
      <c r="F319717"/>
    </row>
    <row r="319718" spans="6:6">
      <c r="F319718"/>
    </row>
    <row r="319719" spans="6:6">
      <c r="F319719"/>
    </row>
    <row r="319720" spans="6:6">
      <c r="F319720"/>
    </row>
    <row r="319721" spans="6:6">
      <c r="F319721"/>
    </row>
    <row r="319722" spans="6:6">
      <c r="F319722"/>
    </row>
    <row r="319723" spans="6:6">
      <c r="F319723"/>
    </row>
    <row r="319724" spans="6:6">
      <c r="F319724"/>
    </row>
    <row r="319725" spans="6:6">
      <c r="F319725"/>
    </row>
    <row r="319726" spans="6:6">
      <c r="F319726"/>
    </row>
    <row r="319727" spans="6:6">
      <c r="F319727"/>
    </row>
    <row r="319728" spans="6:6">
      <c r="F319728"/>
    </row>
    <row r="319729" spans="6:6">
      <c r="F319729"/>
    </row>
    <row r="319730" spans="6:6">
      <c r="F319730"/>
    </row>
    <row r="319731" spans="6:6">
      <c r="F319731"/>
    </row>
    <row r="319732" spans="6:6">
      <c r="F319732"/>
    </row>
    <row r="319733" spans="6:6">
      <c r="F319733"/>
    </row>
    <row r="319734" spans="6:6">
      <c r="F319734"/>
    </row>
    <row r="319735" spans="6:6">
      <c r="F319735"/>
    </row>
    <row r="319736" spans="6:6">
      <c r="F319736"/>
    </row>
    <row r="319737" spans="6:6">
      <c r="F319737"/>
    </row>
    <row r="319738" spans="6:6">
      <c r="F319738"/>
    </row>
    <row r="319739" spans="6:6">
      <c r="F319739"/>
    </row>
    <row r="319740" spans="6:6">
      <c r="F319740"/>
    </row>
    <row r="319741" spans="6:6">
      <c r="F319741"/>
    </row>
    <row r="319742" spans="6:6">
      <c r="F319742"/>
    </row>
    <row r="319743" spans="6:6">
      <c r="F319743"/>
    </row>
    <row r="319744" spans="6:6">
      <c r="F319744"/>
    </row>
    <row r="319745" spans="6:6">
      <c r="F319745"/>
    </row>
    <row r="319746" spans="6:6">
      <c r="F319746"/>
    </row>
    <row r="319747" spans="6:6">
      <c r="F319747"/>
    </row>
    <row r="319748" spans="6:6">
      <c r="F319748"/>
    </row>
    <row r="319749" spans="6:6">
      <c r="F319749"/>
    </row>
    <row r="319750" spans="6:6">
      <c r="F319750"/>
    </row>
    <row r="319751" spans="6:6">
      <c r="F319751"/>
    </row>
    <row r="319752" spans="6:6">
      <c r="F319752"/>
    </row>
    <row r="319753" spans="6:6">
      <c r="F319753"/>
    </row>
    <row r="319754" spans="6:6">
      <c r="F319754"/>
    </row>
    <row r="319755" spans="6:6">
      <c r="F319755"/>
    </row>
    <row r="319756" spans="6:6">
      <c r="F319756"/>
    </row>
    <row r="319757" spans="6:6">
      <c r="F319757"/>
    </row>
    <row r="319758" spans="6:6">
      <c r="F319758"/>
    </row>
    <row r="319759" spans="6:6">
      <c r="F319759"/>
    </row>
    <row r="319760" spans="6:6">
      <c r="F319760"/>
    </row>
    <row r="319761" spans="6:6">
      <c r="F319761"/>
    </row>
    <row r="319762" spans="6:6">
      <c r="F319762"/>
    </row>
    <row r="319763" spans="6:6">
      <c r="F319763"/>
    </row>
    <row r="319764" spans="6:6">
      <c r="F319764"/>
    </row>
    <row r="319765" spans="6:6">
      <c r="F319765"/>
    </row>
    <row r="319766" spans="6:6">
      <c r="F319766"/>
    </row>
    <row r="319767" spans="6:6">
      <c r="F319767"/>
    </row>
    <row r="319768" spans="6:6">
      <c r="F319768"/>
    </row>
    <row r="319769" spans="6:6">
      <c r="F319769"/>
    </row>
    <row r="319770" spans="6:6">
      <c r="F319770"/>
    </row>
    <row r="319771" spans="6:6">
      <c r="F319771"/>
    </row>
    <row r="319772" spans="6:6">
      <c r="F319772"/>
    </row>
    <row r="319773" spans="6:6">
      <c r="F319773"/>
    </row>
    <row r="319774" spans="6:6">
      <c r="F319774"/>
    </row>
    <row r="319775" spans="6:6">
      <c r="F319775"/>
    </row>
    <row r="319776" spans="6:6">
      <c r="F319776"/>
    </row>
    <row r="319777" spans="6:6">
      <c r="F319777"/>
    </row>
    <row r="319778" spans="6:6">
      <c r="F319778"/>
    </row>
    <row r="319779" spans="6:6">
      <c r="F319779"/>
    </row>
    <row r="319780" spans="6:6">
      <c r="F319780"/>
    </row>
    <row r="319781" spans="6:6">
      <c r="F319781"/>
    </row>
    <row r="319782" spans="6:6">
      <c r="F319782"/>
    </row>
    <row r="319783" spans="6:6">
      <c r="F319783"/>
    </row>
    <row r="319784" spans="6:6">
      <c r="F319784"/>
    </row>
    <row r="319785" spans="6:6">
      <c r="F319785"/>
    </row>
    <row r="319786" spans="6:6">
      <c r="F319786"/>
    </row>
    <row r="319787" spans="6:6">
      <c r="F319787"/>
    </row>
    <row r="319788" spans="6:6">
      <c r="F319788"/>
    </row>
    <row r="319789" spans="6:6">
      <c r="F319789"/>
    </row>
    <row r="319790" spans="6:6">
      <c r="F319790"/>
    </row>
    <row r="319791" spans="6:6">
      <c r="F319791"/>
    </row>
    <row r="319792" spans="6:6">
      <c r="F319792"/>
    </row>
    <row r="319793" spans="6:6">
      <c r="F319793"/>
    </row>
    <row r="319794" spans="6:6">
      <c r="F319794"/>
    </row>
    <row r="319795" spans="6:6">
      <c r="F319795"/>
    </row>
    <row r="319796" spans="6:6">
      <c r="F319796"/>
    </row>
    <row r="319797" spans="6:6">
      <c r="F319797"/>
    </row>
    <row r="319798" spans="6:6">
      <c r="F319798"/>
    </row>
    <row r="319799" spans="6:6">
      <c r="F319799"/>
    </row>
    <row r="319800" spans="6:6">
      <c r="F319800"/>
    </row>
    <row r="319801" spans="6:6">
      <c r="F319801"/>
    </row>
    <row r="319802" spans="6:6">
      <c r="F319802"/>
    </row>
    <row r="319803" spans="6:6">
      <c r="F319803"/>
    </row>
    <row r="319804" spans="6:6">
      <c r="F319804"/>
    </row>
    <row r="319805" spans="6:6">
      <c r="F319805"/>
    </row>
    <row r="319806" spans="6:6">
      <c r="F319806"/>
    </row>
    <row r="319807" spans="6:6">
      <c r="F319807"/>
    </row>
    <row r="319808" spans="6:6">
      <c r="F319808"/>
    </row>
    <row r="319809" spans="6:6">
      <c r="F319809"/>
    </row>
    <row r="319810" spans="6:6">
      <c r="F319810"/>
    </row>
    <row r="319811" spans="6:6">
      <c r="F319811"/>
    </row>
    <row r="319812" spans="6:6">
      <c r="F319812"/>
    </row>
    <row r="319813" spans="6:6">
      <c r="F319813"/>
    </row>
    <row r="319814" spans="6:6">
      <c r="F319814"/>
    </row>
    <row r="319815" spans="6:6">
      <c r="F319815"/>
    </row>
    <row r="319816" spans="6:6">
      <c r="F319816"/>
    </row>
    <row r="319817" spans="6:6">
      <c r="F319817"/>
    </row>
    <row r="319818" spans="6:6">
      <c r="F319818"/>
    </row>
    <row r="319819" spans="6:6">
      <c r="F319819"/>
    </row>
    <row r="319820" spans="6:6">
      <c r="F319820"/>
    </row>
    <row r="319821" spans="6:6">
      <c r="F319821"/>
    </row>
    <row r="319822" spans="6:6">
      <c r="F319822"/>
    </row>
    <row r="319823" spans="6:6">
      <c r="F319823"/>
    </row>
    <row r="319824" spans="6:6">
      <c r="F319824"/>
    </row>
    <row r="319825" spans="6:6">
      <c r="F319825"/>
    </row>
    <row r="319826" spans="6:6">
      <c r="F319826"/>
    </row>
    <row r="319827" spans="6:6">
      <c r="F319827"/>
    </row>
    <row r="319828" spans="6:6">
      <c r="F319828"/>
    </row>
    <row r="319829" spans="6:6">
      <c r="F319829"/>
    </row>
    <row r="319830" spans="6:6">
      <c r="F319830"/>
    </row>
    <row r="319831" spans="6:6">
      <c r="F319831"/>
    </row>
    <row r="319832" spans="6:6">
      <c r="F319832"/>
    </row>
    <row r="319833" spans="6:6">
      <c r="F319833"/>
    </row>
    <row r="319834" spans="6:6">
      <c r="F319834"/>
    </row>
    <row r="319835" spans="6:6">
      <c r="F319835"/>
    </row>
    <row r="319836" spans="6:6">
      <c r="F319836"/>
    </row>
    <row r="319837" spans="6:6">
      <c r="F319837"/>
    </row>
    <row r="319838" spans="6:6">
      <c r="F319838"/>
    </row>
    <row r="319839" spans="6:6">
      <c r="F319839"/>
    </row>
    <row r="319840" spans="6:6">
      <c r="F319840"/>
    </row>
    <row r="319841" spans="6:6">
      <c r="F319841"/>
    </row>
    <row r="319842" spans="6:6">
      <c r="F319842"/>
    </row>
    <row r="319843" spans="6:6">
      <c r="F319843"/>
    </row>
    <row r="319844" spans="6:6">
      <c r="F319844"/>
    </row>
    <row r="319845" spans="6:6">
      <c r="F319845"/>
    </row>
    <row r="319846" spans="6:6">
      <c r="F319846"/>
    </row>
    <row r="319847" spans="6:6">
      <c r="F319847"/>
    </row>
    <row r="319848" spans="6:6">
      <c r="F319848"/>
    </row>
    <row r="319849" spans="6:6">
      <c r="F319849"/>
    </row>
    <row r="319850" spans="6:6">
      <c r="F319850"/>
    </row>
    <row r="319851" spans="6:6">
      <c r="F319851"/>
    </row>
    <row r="319852" spans="6:6">
      <c r="F319852"/>
    </row>
    <row r="319853" spans="6:6">
      <c r="F319853"/>
    </row>
    <row r="319854" spans="6:6">
      <c r="F319854"/>
    </row>
    <row r="319855" spans="6:6">
      <c r="F319855"/>
    </row>
    <row r="319856" spans="6:6">
      <c r="F319856"/>
    </row>
    <row r="319857" spans="6:6">
      <c r="F319857"/>
    </row>
    <row r="319858" spans="6:6">
      <c r="F319858"/>
    </row>
    <row r="319859" spans="6:6">
      <c r="F319859"/>
    </row>
    <row r="319860" spans="6:6">
      <c r="F319860"/>
    </row>
    <row r="319861" spans="6:6">
      <c r="F319861"/>
    </row>
    <row r="319862" spans="6:6">
      <c r="F319862"/>
    </row>
    <row r="319863" spans="6:6">
      <c r="F319863"/>
    </row>
    <row r="319864" spans="6:6">
      <c r="F319864"/>
    </row>
    <row r="319865" spans="6:6">
      <c r="F319865"/>
    </row>
    <row r="319866" spans="6:6">
      <c r="F319866"/>
    </row>
    <row r="319867" spans="6:6">
      <c r="F319867"/>
    </row>
    <row r="319868" spans="6:6">
      <c r="F319868"/>
    </row>
    <row r="319869" spans="6:6">
      <c r="F319869"/>
    </row>
    <row r="319870" spans="6:6">
      <c r="F319870"/>
    </row>
    <row r="319871" spans="6:6">
      <c r="F319871"/>
    </row>
    <row r="319872" spans="6:6">
      <c r="F319872"/>
    </row>
    <row r="319873" spans="6:6">
      <c r="F319873"/>
    </row>
    <row r="319874" spans="6:6">
      <c r="F319874"/>
    </row>
    <row r="319875" spans="6:6">
      <c r="F319875"/>
    </row>
    <row r="319876" spans="6:6">
      <c r="F319876"/>
    </row>
    <row r="319877" spans="6:6">
      <c r="F319877"/>
    </row>
    <row r="319878" spans="6:6">
      <c r="F319878"/>
    </row>
    <row r="319879" spans="6:6">
      <c r="F319879"/>
    </row>
    <row r="319880" spans="6:6">
      <c r="F319880"/>
    </row>
    <row r="319881" spans="6:6">
      <c r="F319881"/>
    </row>
    <row r="319882" spans="6:6">
      <c r="F319882"/>
    </row>
    <row r="319883" spans="6:6">
      <c r="F319883"/>
    </row>
    <row r="319884" spans="6:6">
      <c r="F319884"/>
    </row>
    <row r="319885" spans="6:6">
      <c r="F319885"/>
    </row>
    <row r="319886" spans="6:6">
      <c r="F319886"/>
    </row>
    <row r="319887" spans="6:6">
      <c r="F319887"/>
    </row>
    <row r="319888" spans="6:6">
      <c r="F319888"/>
    </row>
    <row r="319889" spans="6:6">
      <c r="F319889"/>
    </row>
    <row r="319890" spans="6:6">
      <c r="F319890"/>
    </row>
    <row r="319891" spans="6:6">
      <c r="F319891"/>
    </row>
    <row r="319892" spans="6:6">
      <c r="F319892"/>
    </row>
    <row r="319893" spans="6:6">
      <c r="F319893"/>
    </row>
    <row r="319894" spans="6:6">
      <c r="F319894"/>
    </row>
    <row r="319895" spans="6:6">
      <c r="F319895"/>
    </row>
    <row r="319896" spans="6:6">
      <c r="F319896"/>
    </row>
    <row r="319897" spans="6:6">
      <c r="F319897"/>
    </row>
    <row r="319898" spans="6:6">
      <c r="F319898"/>
    </row>
    <row r="319899" spans="6:6">
      <c r="F319899"/>
    </row>
    <row r="319900" spans="6:6">
      <c r="F319900"/>
    </row>
    <row r="319901" spans="6:6">
      <c r="F319901"/>
    </row>
    <row r="319902" spans="6:6">
      <c r="F319902"/>
    </row>
    <row r="319903" spans="6:6">
      <c r="F319903"/>
    </row>
    <row r="319904" spans="6:6">
      <c r="F319904"/>
    </row>
    <row r="319905" spans="6:6">
      <c r="F319905"/>
    </row>
    <row r="319906" spans="6:6">
      <c r="F319906"/>
    </row>
    <row r="319907" spans="6:6">
      <c r="F319907"/>
    </row>
    <row r="319908" spans="6:6">
      <c r="F319908"/>
    </row>
    <row r="319909" spans="6:6">
      <c r="F319909"/>
    </row>
    <row r="319910" spans="6:6">
      <c r="F319910"/>
    </row>
    <row r="319911" spans="6:6">
      <c r="F319911"/>
    </row>
    <row r="319912" spans="6:6">
      <c r="F319912"/>
    </row>
    <row r="319913" spans="6:6">
      <c r="F319913"/>
    </row>
    <row r="319914" spans="6:6">
      <c r="F319914"/>
    </row>
    <row r="319915" spans="6:6">
      <c r="F319915"/>
    </row>
    <row r="319916" spans="6:6">
      <c r="F319916"/>
    </row>
    <row r="319917" spans="6:6">
      <c r="F319917"/>
    </row>
    <row r="319918" spans="6:6">
      <c r="F319918"/>
    </row>
    <row r="319919" spans="6:6">
      <c r="F319919"/>
    </row>
    <row r="319920" spans="6:6">
      <c r="F319920"/>
    </row>
    <row r="319921" spans="6:6">
      <c r="F319921"/>
    </row>
    <row r="319922" spans="6:6">
      <c r="F319922"/>
    </row>
    <row r="319923" spans="6:6">
      <c r="F319923"/>
    </row>
    <row r="319924" spans="6:6">
      <c r="F319924"/>
    </row>
    <row r="319925" spans="6:6">
      <c r="F319925"/>
    </row>
    <row r="319926" spans="6:6">
      <c r="F319926"/>
    </row>
    <row r="319927" spans="6:6">
      <c r="F319927"/>
    </row>
    <row r="319928" spans="6:6">
      <c r="F319928"/>
    </row>
    <row r="319929" spans="6:6">
      <c r="F319929"/>
    </row>
    <row r="319930" spans="6:6">
      <c r="F319930"/>
    </row>
    <row r="319931" spans="6:6">
      <c r="F319931"/>
    </row>
    <row r="319932" spans="6:6">
      <c r="F319932"/>
    </row>
    <row r="319933" spans="6:6">
      <c r="F319933"/>
    </row>
    <row r="319934" spans="6:6">
      <c r="F319934"/>
    </row>
    <row r="319935" spans="6:6">
      <c r="F319935"/>
    </row>
    <row r="319936" spans="6:6">
      <c r="F319936"/>
    </row>
    <row r="319937" spans="6:6">
      <c r="F319937"/>
    </row>
    <row r="319938" spans="6:6">
      <c r="F319938"/>
    </row>
    <row r="319939" spans="6:6">
      <c r="F319939"/>
    </row>
    <row r="319940" spans="6:6">
      <c r="F319940"/>
    </row>
    <row r="319941" spans="6:6">
      <c r="F319941"/>
    </row>
    <row r="319942" spans="6:6">
      <c r="F319942"/>
    </row>
    <row r="319943" spans="6:6">
      <c r="F319943"/>
    </row>
    <row r="319944" spans="6:6">
      <c r="F319944"/>
    </row>
    <row r="319945" spans="6:6">
      <c r="F319945"/>
    </row>
    <row r="319946" spans="6:6">
      <c r="F319946"/>
    </row>
    <row r="319947" spans="6:6">
      <c r="F319947"/>
    </row>
    <row r="319948" spans="6:6">
      <c r="F319948"/>
    </row>
    <row r="319949" spans="6:6">
      <c r="F319949"/>
    </row>
    <row r="319950" spans="6:6">
      <c r="F319950"/>
    </row>
    <row r="319951" spans="6:6">
      <c r="F319951"/>
    </row>
    <row r="319952" spans="6:6">
      <c r="F319952"/>
    </row>
    <row r="319953" spans="6:6">
      <c r="F319953"/>
    </row>
    <row r="319954" spans="6:6">
      <c r="F319954"/>
    </row>
    <row r="319955" spans="6:6">
      <c r="F319955"/>
    </row>
    <row r="319956" spans="6:6">
      <c r="F319956"/>
    </row>
    <row r="319957" spans="6:6">
      <c r="F319957"/>
    </row>
    <row r="319958" spans="6:6">
      <c r="F319958"/>
    </row>
    <row r="319959" spans="6:6">
      <c r="F319959"/>
    </row>
    <row r="319960" spans="6:6">
      <c r="F319960"/>
    </row>
    <row r="319961" spans="6:6">
      <c r="F319961"/>
    </row>
    <row r="319962" spans="6:6">
      <c r="F319962"/>
    </row>
    <row r="319963" spans="6:6">
      <c r="F319963"/>
    </row>
    <row r="319964" spans="6:6">
      <c r="F319964"/>
    </row>
    <row r="319965" spans="6:6">
      <c r="F319965"/>
    </row>
    <row r="319966" spans="6:6">
      <c r="F319966"/>
    </row>
    <row r="319967" spans="6:6">
      <c r="F319967"/>
    </row>
    <row r="319968" spans="6:6">
      <c r="F319968"/>
    </row>
    <row r="319969" spans="6:6">
      <c r="F319969"/>
    </row>
    <row r="319970" spans="6:6">
      <c r="F319970"/>
    </row>
    <row r="319971" spans="6:6">
      <c r="F319971"/>
    </row>
    <row r="319972" spans="6:6">
      <c r="F319972"/>
    </row>
    <row r="319973" spans="6:6">
      <c r="F319973"/>
    </row>
    <row r="319974" spans="6:6">
      <c r="F319974"/>
    </row>
    <row r="319975" spans="6:6">
      <c r="F319975"/>
    </row>
    <row r="319976" spans="6:6">
      <c r="F319976"/>
    </row>
    <row r="319977" spans="6:6">
      <c r="F319977"/>
    </row>
    <row r="319978" spans="6:6">
      <c r="F319978"/>
    </row>
    <row r="319979" spans="6:6">
      <c r="F319979"/>
    </row>
    <row r="319980" spans="6:6">
      <c r="F319980"/>
    </row>
    <row r="319981" spans="6:6">
      <c r="F319981"/>
    </row>
    <row r="319982" spans="6:6">
      <c r="F319982"/>
    </row>
    <row r="319983" spans="6:6">
      <c r="F319983"/>
    </row>
    <row r="319984" spans="6:6">
      <c r="F319984"/>
    </row>
    <row r="319985" spans="6:6">
      <c r="F319985"/>
    </row>
    <row r="319986" spans="6:6">
      <c r="F319986"/>
    </row>
    <row r="319987" spans="6:6">
      <c r="F319987"/>
    </row>
    <row r="319988" spans="6:6">
      <c r="F319988"/>
    </row>
    <row r="319989" spans="6:6">
      <c r="F319989"/>
    </row>
    <row r="319990" spans="6:6">
      <c r="F319990"/>
    </row>
    <row r="319991" spans="6:6">
      <c r="F319991"/>
    </row>
    <row r="319992" spans="6:6">
      <c r="F319992"/>
    </row>
    <row r="319993" spans="6:6">
      <c r="F319993"/>
    </row>
    <row r="319994" spans="6:6">
      <c r="F319994"/>
    </row>
    <row r="319995" spans="6:6">
      <c r="F319995"/>
    </row>
    <row r="319996" spans="6:6">
      <c r="F319996"/>
    </row>
    <row r="319997" spans="6:6">
      <c r="F319997"/>
    </row>
    <row r="319998" spans="6:6">
      <c r="F319998"/>
    </row>
    <row r="319999" spans="6:6">
      <c r="F319999"/>
    </row>
    <row r="320000" spans="6:6">
      <c r="F320000"/>
    </row>
    <row r="320001" spans="6:6">
      <c r="F320001"/>
    </row>
    <row r="320002" spans="6:6">
      <c r="F320002"/>
    </row>
    <row r="320003" spans="6:6">
      <c r="F320003"/>
    </row>
    <row r="320004" spans="6:6">
      <c r="F320004"/>
    </row>
    <row r="320005" spans="6:6">
      <c r="F320005"/>
    </row>
    <row r="320006" spans="6:6">
      <c r="F320006"/>
    </row>
    <row r="320007" spans="6:6">
      <c r="F320007"/>
    </row>
    <row r="320008" spans="6:6">
      <c r="F320008"/>
    </row>
    <row r="320009" spans="6:6">
      <c r="F320009"/>
    </row>
    <row r="320010" spans="6:6">
      <c r="F320010"/>
    </row>
    <row r="320011" spans="6:6">
      <c r="F320011"/>
    </row>
    <row r="320012" spans="6:6">
      <c r="F320012"/>
    </row>
    <row r="320013" spans="6:6">
      <c r="F320013"/>
    </row>
    <row r="320014" spans="6:6">
      <c r="F320014"/>
    </row>
    <row r="320015" spans="6:6">
      <c r="F320015"/>
    </row>
    <row r="320016" spans="6:6">
      <c r="F320016"/>
    </row>
    <row r="320017" spans="6:6">
      <c r="F320017"/>
    </row>
    <row r="320018" spans="6:6">
      <c r="F320018"/>
    </row>
    <row r="320019" spans="6:6">
      <c r="F320019"/>
    </row>
    <row r="320020" spans="6:6">
      <c r="F320020"/>
    </row>
    <row r="320021" spans="6:6">
      <c r="F320021"/>
    </row>
    <row r="320022" spans="6:6">
      <c r="F320022"/>
    </row>
    <row r="320023" spans="6:6">
      <c r="F320023"/>
    </row>
    <row r="320024" spans="6:6">
      <c r="F320024"/>
    </row>
    <row r="320025" spans="6:6">
      <c r="F320025"/>
    </row>
    <row r="320026" spans="6:6">
      <c r="F320026"/>
    </row>
    <row r="320027" spans="6:6">
      <c r="F320027"/>
    </row>
    <row r="320028" spans="6:6">
      <c r="F320028"/>
    </row>
    <row r="320029" spans="6:6">
      <c r="F320029"/>
    </row>
    <row r="320030" spans="6:6">
      <c r="F320030"/>
    </row>
    <row r="320031" spans="6:6">
      <c r="F320031"/>
    </row>
    <row r="320032" spans="6:6">
      <c r="F320032"/>
    </row>
    <row r="320033" spans="6:6">
      <c r="F320033"/>
    </row>
    <row r="320034" spans="6:6">
      <c r="F320034"/>
    </row>
    <row r="320035" spans="6:6">
      <c r="F320035"/>
    </row>
    <row r="320036" spans="6:6">
      <c r="F320036"/>
    </row>
    <row r="320037" spans="6:6">
      <c r="F320037"/>
    </row>
    <row r="320038" spans="6:6">
      <c r="F320038"/>
    </row>
    <row r="320039" spans="6:6">
      <c r="F320039"/>
    </row>
    <row r="320040" spans="6:6">
      <c r="F320040"/>
    </row>
    <row r="320041" spans="6:6">
      <c r="F320041"/>
    </row>
    <row r="320042" spans="6:6">
      <c r="F320042"/>
    </row>
    <row r="320043" spans="6:6">
      <c r="F320043"/>
    </row>
    <row r="320044" spans="6:6">
      <c r="F320044"/>
    </row>
    <row r="320045" spans="6:6">
      <c r="F320045"/>
    </row>
    <row r="320046" spans="6:6">
      <c r="F320046"/>
    </row>
    <row r="320047" spans="6:6">
      <c r="F320047"/>
    </row>
    <row r="320048" spans="6:6">
      <c r="F320048"/>
    </row>
    <row r="320049" spans="6:6">
      <c r="F320049"/>
    </row>
    <row r="320050" spans="6:6">
      <c r="F320050"/>
    </row>
    <row r="320051" spans="6:6">
      <c r="F320051"/>
    </row>
    <row r="320052" spans="6:6">
      <c r="F320052"/>
    </row>
    <row r="320053" spans="6:6">
      <c r="F320053"/>
    </row>
    <row r="320054" spans="6:6">
      <c r="F320054"/>
    </row>
    <row r="320055" spans="6:6">
      <c r="F320055"/>
    </row>
    <row r="320056" spans="6:6">
      <c r="F320056"/>
    </row>
    <row r="320057" spans="6:6">
      <c r="F320057"/>
    </row>
    <row r="320058" spans="6:6">
      <c r="F320058"/>
    </row>
    <row r="320059" spans="6:6">
      <c r="F320059"/>
    </row>
    <row r="320060" spans="6:6">
      <c r="F320060"/>
    </row>
    <row r="320061" spans="6:6">
      <c r="F320061"/>
    </row>
    <row r="320062" spans="6:6">
      <c r="F320062"/>
    </row>
    <row r="320063" spans="6:6">
      <c r="F320063"/>
    </row>
    <row r="320064" spans="6:6">
      <c r="F320064"/>
    </row>
    <row r="320065" spans="6:6">
      <c r="F320065"/>
    </row>
    <row r="320066" spans="6:6">
      <c r="F320066"/>
    </row>
    <row r="320067" spans="6:6">
      <c r="F320067"/>
    </row>
    <row r="320068" spans="6:6">
      <c r="F320068"/>
    </row>
    <row r="320069" spans="6:6">
      <c r="F320069"/>
    </row>
    <row r="320070" spans="6:6">
      <c r="F320070"/>
    </row>
    <row r="320071" spans="6:6">
      <c r="F320071"/>
    </row>
    <row r="320072" spans="6:6">
      <c r="F320072"/>
    </row>
    <row r="320073" spans="6:6">
      <c r="F320073"/>
    </row>
    <row r="320074" spans="6:6">
      <c r="F320074"/>
    </row>
    <row r="320075" spans="6:6">
      <c r="F320075"/>
    </row>
    <row r="320076" spans="6:6">
      <c r="F320076"/>
    </row>
    <row r="320077" spans="6:6">
      <c r="F320077"/>
    </row>
    <row r="320078" spans="6:6">
      <c r="F320078"/>
    </row>
    <row r="320079" spans="6:6">
      <c r="F320079"/>
    </row>
    <row r="320080" spans="6:6">
      <c r="F320080"/>
    </row>
    <row r="320081" spans="6:6">
      <c r="F320081"/>
    </row>
    <row r="320082" spans="6:6">
      <c r="F320082"/>
    </row>
    <row r="320083" spans="6:6">
      <c r="F320083"/>
    </row>
    <row r="320084" spans="6:6">
      <c r="F320084"/>
    </row>
    <row r="320085" spans="6:6">
      <c r="F320085"/>
    </row>
    <row r="320086" spans="6:6">
      <c r="F320086"/>
    </row>
    <row r="320087" spans="6:6">
      <c r="F320087"/>
    </row>
    <row r="320088" spans="6:6">
      <c r="F320088"/>
    </row>
    <row r="320089" spans="6:6">
      <c r="F320089"/>
    </row>
    <row r="320090" spans="6:6">
      <c r="F320090"/>
    </row>
    <row r="320091" spans="6:6">
      <c r="F320091"/>
    </row>
    <row r="320092" spans="6:6">
      <c r="F320092"/>
    </row>
    <row r="320093" spans="6:6">
      <c r="F320093"/>
    </row>
    <row r="320094" spans="6:6">
      <c r="F320094"/>
    </row>
    <row r="320095" spans="6:6">
      <c r="F320095"/>
    </row>
    <row r="320096" spans="6:6">
      <c r="F320096"/>
    </row>
    <row r="320097" spans="6:6">
      <c r="F320097"/>
    </row>
    <row r="320098" spans="6:6">
      <c r="F320098"/>
    </row>
    <row r="320099" spans="6:6">
      <c r="F320099"/>
    </row>
    <row r="320100" spans="6:6">
      <c r="F320100"/>
    </row>
    <row r="320101" spans="6:6">
      <c r="F320101"/>
    </row>
    <row r="320102" spans="6:6">
      <c r="F320102"/>
    </row>
    <row r="320103" spans="6:6">
      <c r="F320103"/>
    </row>
    <row r="320104" spans="6:6">
      <c r="F320104"/>
    </row>
    <row r="320105" spans="6:6">
      <c r="F320105"/>
    </row>
    <row r="320106" spans="6:6">
      <c r="F320106"/>
    </row>
    <row r="320107" spans="6:6">
      <c r="F320107"/>
    </row>
    <row r="320108" spans="6:6">
      <c r="F320108"/>
    </row>
    <row r="320109" spans="6:6">
      <c r="F320109"/>
    </row>
    <row r="320110" spans="6:6">
      <c r="F320110"/>
    </row>
    <row r="320111" spans="6:6">
      <c r="F320111"/>
    </row>
    <row r="320112" spans="6:6">
      <c r="F320112"/>
    </row>
    <row r="320113" spans="6:6">
      <c r="F320113"/>
    </row>
    <row r="320114" spans="6:6">
      <c r="F320114"/>
    </row>
    <row r="320115" spans="6:6">
      <c r="F320115"/>
    </row>
    <row r="320116" spans="6:6">
      <c r="F320116"/>
    </row>
    <row r="320117" spans="6:6">
      <c r="F320117"/>
    </row>
    <row r="320118" spans="6:6">
      <c r="F320118"/>
    </row>
    <row r="320119" spans="6:6">
      <c r="F320119"/>
    </row>
    <row r="320120" spans="6:6">
      <c r="F320120"/>
    </row>
    <row r="320121" spans="6:6">
      <c r="F320121"/>
    </row>
    <row r="320122" spans="6:6">
      <c r="F320122"/>
    </row>
    <row r="320123" spans="6:6">
      <c r="F320123"/>
    </row>
    <row r="320124" spans="6:6">
      <c r="F320124"/>
    </row>
    <row r="320125" spans="6:6">
      <c r="F320125"/>
    </row>
    <row r="320126" spans="6:6">
      <c r="F320126"/>
    </row>
    <row r="320127" spans="6:6">
      <c r="F320127"/>
    </row>
    <row r="320128" spans="6:6">
      <c r="F320128"/>
    </row>
    <row r="320129" spans="6:6">
      <c r="F320129"/>
    </row>
    <row r="320130" spans="6:6">
      <c r="F320130"/>
    </row>
    <row r="320131" spans="6:6">
      <c r="F320131"/>
    </row>
    <row r="320132" spans="6:6">
      <c r="F320132"/>
    </row>
    <row r="320133" spans="6:6">
      <c r="F320133"/>
    </row>
    <row r="320134" spans="6:6">
      <c r="F320134"/>
    </row>
    <row r="320135" spans="6:6">
      <c r="F320135"/>
    </row>
    <row r="320136" spans="6:6">
      <c r="F320136"/>
    </row>
    <row r="320137" spans="6:6">
      <c r="F320137"/>
    </row>
    <row r="320138" spans="6:6">
      <c r="F320138"/>
    </row>
    <row r="320139" spans="6:6">
      <c r="F320139"/>
    </row>
    <row r="320140" spans="6:6">
      <c r="F320140"/>
    </row>
    <row r="320141" spans="6:6">
      <c r="F320141"/>
    </row>
    <row r="320142" spans="6:6">
      <c r="F320142"/>
    </row>
    <row r="320143" spans="6:6">
      <c r="F320143"/>
    </row>
    <row r="320144" spans="6:6">
      <c r="F320144"/>
    </row>
    <row r="320145" spans="6:6">
      <c r="F320145"/>
    </row>
    <row r="320146" spans="6:6">
      <c r="F320146"/>
    </row>
    <row r="320147" spans="6:6">
      <c r="F320147"/>
    </row>
    <row r="320148" spans="6:6">
      <c r="F320148"/>
    </row>
    <row r="320149" spans="6:6">
      <c r="F320149"/>
    </row>
    <row r="320150" spans="6:6">
      <c r="F320150"/>
    </row>
    <row r="320151" spans="6:6">
      <c r="F320151"/>
    </row>
    <row r="320152" spans="6:6">
      <c r="F320152"/>
    </row>
    <row r="320153" spans="6:6">
      <c r="F320153"/>
    </row>
    <row r="320154" spans="6:6">
      <c r="F320154"/>
    </row>
    <row r="320155" spans="6:6">
      <c r="F320155"/>
    </row>
    <row r="320156" spans="6:6">
      <c r="F320156"/>
    </row>
    <row r="320157" spans="6:6">
      <c r="F320157"/>
    </row>
    <row r="320158" spans="6:6">
      <c r="F320158"/>
    </row>
    <row r="320159" spans="6:6">
      <c r="F320159"/>
    </row>
    <row r="320160" spans="6:6">
      <c r="F320160"/>
    </row>
    <row r="320161" spans="6:6">
      <c r="F320161"/>
    </row>
    <row r="320162" spans="6:6">
      <c r="F320162"/>
    </row>
    <row r="320163" spans="6:6">
      <c r="F320163"/>
    </row>
    <row r="320164" spans="6:6">
      <c r="F320164"/>
    </row>
    <row r="320165" spans="6:6">
      <c r="F320165"/>
    </row>
    <row r="320166" spans="6:6">
      <c r="F320166"/>
    </row>
    <row r="320167" spans="6:6">
      <c r="F320167"/>
    </row>
    <row r="320168" spans="6:6">
      <c r="F320168"/>
    </row>
    <row r="320169" spans="6:6">
      <c r="F320169"/>
    </row>
    <row r="320170" spans="6:6">
      <c r="F320170"/>
    </row>
    <row r="320171" spans="6:6">
      <c r="F320171"/>
    </row>
    <row r="320172" spans="6:6">
      <c r="F320172"/>
    </row>
    <row r="320173" spans="6:6">
      <c r="F320173"/>
    </row>
    <row r="320174" spans="6:6">
      <c r="F320174"/>
    </row>
    <row r="320175" spans="6:6">
      <c r="F320175"/>
    </row>
    <row r="320176" spans="6:6">
      <c r="F320176"/>
    </row>
    <row r="320177" spans="6:6">
      <c r="F320177"/>
    </row>
    <row r="320178" spans="6:6">
      <c r="F320178"/>
    </row>
    <row r="320179" spans="6:6">
      <c r="F320179"/>
    </row>
    <row r="320180" spans="6:6">
      <c r="F320180"/>
    </row>
    <row r="320181" spans="6:6">
      <c r="F320181"/>
    </row>
    <row r="320182" spans="6:6">
      <c r="F320182"/>
    </row>
    <row r="320183" spans="6:6">
      <c r="F320183"/>
    </row>
    <row r="320184" spans="6:6">
      <c r="F320184"/>
    </row>
    <row r="320185" spans="6:6">
      <c r="F320185"/>
    </row>
    <row r="320186" spans="6:6">
      <c r="F320186"/>
    </row>
    <row r="320187" spans="6:6">
      <c r="F320187"/>
    </row>
    <row r="320188" spans="6:6">
      <c r="F320188"/>
    </row>
    <row r="320189" spans="6:6">
      <c r="F320189"/>
    </row>
    <row r="320190" spans="6:6">
      <c r="F320190"/>
    </row>
    <row r="320191" spans="6:6">
      <c r="F320191"/>
    </row>
    <row r="320192" spans="6:6">
      <c r="F320192"/>
    </row>
    <row r="320193" spans="6:6">
      <c r="F320193"/>
    </row>
    <row r="320194" spans="6:6">
      <c r="F320194"/>
    </row>
    <row r="320195" spans="6:6">
      <c r="F320195"/>
    </row>
    <row r="320196" spans="6:6">
      <c r="F320196"/>
    </row>
    <row r="320197" spans="6:6">
      <c r="F320197"/>
    </row>
    <row r="320198" spans="6:6">
      <c r="F320198"/>
    </row>
    <row r="320199" spans="6:6">
      <c r="F320199"/>
    </row>
    <row r="320200" spans="6:6">
      <c r="F320200"/>
    </row>
    <row r="320201" spans="6:6">
      <c r="F320201"/>
    </row>
    <row r="320202" spans="6:6">
      <c r="F320202"/>
    </row>
    <row r="320203" spans="6:6">
      <c r="F320203"/>
    </row>
    <row r="320204" spans="6:6">
      <c r="F320204"/>
    </row>
    <row r="320205" spans="6:6">
      <c r="F320205"/>
    </row>
    <row r="320206" spans="6:6">
      <c r="F320206"/>
    </row>
    <row r="320207" spans="6:6">
      <c r="F320207"/>
    </row>
    <row r="320208" spans="6:6">
      <c r="F320208"/>
    </row>
    <row r="320209" spans="6:6">
      <c r="F320209"/>
    </row>
    <row r="320210" spans="6:6">
      <c r="F320210"/>
    </row>
    <row r="320211" spans="6:6">
      <c r="F320211"/>
    </row>
    <row r="320212" spans="6:6">
      <c r="F320212"/>
    </row>
    <row r="320213" spans="6:6">
      <c r="F320213"/>
    </row>
    <row r="320214" spans="6:6">
      <c r="F320214"/>
    </row>
    <row r="320215" spans="6:6">
      <c r="F320215"/>
    </row>
    <row r="320216" spans="6:6">
      <c r="F320216"/>
    </row>
    <row r="320217" spans="6:6">
      <c r="F320217"/>
    </row>
    <row r="320218" spans="6:6">
      <c r="F320218"/>
    </row>
    <row r="320219" spans="6:6">
      <c r="F320219"/>
    </row>
    <row r="320220" spans="6:6">
      <c r="F320220"/>
    </row>
    <row r="320221" spans="6:6">
      <c r="F320221"/>
    </row>
    <row r="320222" spans="6:6">
      <c r="F320222"/>
    </row>
    <row r="320223" spans="6:6">
      <c r="F320223"/>
    </row>
    <row r="320224" spans="6:6">
      <c r="F320224"/>
    </row>
    <row r="320225" spans="6:6">
      <c r="F320225"/>
    </row>
    <row r="320226" spans="6:6">
      <c r="F320226"/>
    </row>
    <row r="320227" spans="6:6">
      <c r="F320227"/>
    </row>
    <row r="320228" spans="6:6">
      <c r="F320228"/>
    </row>
    <row r="320229" spans="6:6">
      <c r="F320229"/>
    </row>
    <row r="320230" spans="6:6">
      <c r="F320230"/>
    </row>
    <row r="320231" spans="6:6">
      <c r="F320231"/>
    </row>
    <row r="320232" spans="6:6">
      <c r="F320232"/>
    </row>
    <row r="320233" spans="6:6">
      <c r="F320233"/>
    </row>
    <row r="320234" spans="6:6">
      <c r="F320234"/>
    </row>
    <row r="320235" spans="6:6">
      <c r="F320235"/>
    </row>
    <row r="320236" spans="6:6">
      <c r="F320236"/>
    </row>
    <row r="320237" spans="6:6">
      <c r="F320237"/>
    </row>
    <row r="320238" spans="6:6">
      <c r="F320238"/>
    </row>
    <row r="320239" spans="6:6">
      <c r="F320239"/>
    </row>
    <row r="320240" spans="6:6">
      <c r="F320240"/>
    </row>
    <row r="320241" spans="6:6">
      <c r="F320241"/>
    </row>
    <row r="320242" spans="6:6">
      <c r="F320242"/>
    </row>
    <row r="320243" spans="6:6">
      <c r="F320243"/>
    </row>
    <row r="320244" spans="6:6">
      <c r="F320244"/>
    </row>
    <row r="320245" spans="6:6">
      <c r="F320245"/>
    </row>
    <row r="320246" spans="6:6">
      <c r="F320246"/>
    </row>
    <row r="320247" spans="6:6">
      <c r="F320247"/>
    </row>
    <row r="320248" spans="6:6">
      <c r="F320248"/>
    </row>
    <row r="320249" spans="6:6">
      <c r="F320249"/>
    </row>
    <row r="320250" spans="6:6">
      <c r="F320250"/>
    </row>
    <row r="320251" spans="6:6">
      <c r="F320251"/>
    </row>
    <row r="320252" spans="6:6">
      <c r="F320252"/>
    </row>
    <row r="320253" spans="6:6">
      <c r="F320253"/>
    </row>
    <row r="320254" spans="6:6">
      <c r="F320254"/>
    </row>
    <row r="320255" spans="6:6">
      <c r="F320255"/>
    </row>
    <row r="320256" spans="6:6">
      <c r="F320256"/>
    </row>
    <row r="320257" spans="6:6">
      <c r="F320257"/>
    </row>
    <row r="320258" spans="6:6">
      <c r="F320258"/>
    </row>
    <row r="320259" spans="6:6">
      <c r="F320259"/>
    </row>
    <row r="320260" spans="6:6">
      <c r="F320260"/>
    </row>
    <row r="320261" spans="6:6">
      <c r="F320261"/>
    </row>
    <row r="320262" spans="6:6">
      <c r="F320262"/>
    </row>
    <row r="320263" spans="6:6">
      <c r="F320263"/>
    </row>
    <row r="320264" spans="6:6">
      <c r="F320264"/>
    </row>
    <row r="320265" spans="6:6">
      <c r="F320265"/>
    </row>
    <row r="320266" spans="6:6">
      <c r="F320266"/>
    </row>
    <row r="320267" spans="6:6">
      <c r="F320267"/>
    </row>
    <row r="320268" spans="6:6">
      <c r="F320268"/>
    </row>
    <row r="320269" spans="6:6">
      <c r="F320269"/>
    </row>
    <row r="320270" spans="6:6">
      <c r="F320270"/>
    </row>
    <row r="320271" spans="6:6">
      <c r="F320271"/>
    </row>
    <row r="320272" spans="6:6">
      <c r="F320272"/>
    </row>
    <row r="320273" spans="6:6">
      <c r="F320273"/>
    </row>
    <row r="320274" spans="6:6">
      <c r="F320274"/>
    </row>
    <row r="320275" spans="6:6">
      <c r="F320275"/>
    </row>
    <row r="320276" spans="6:6">
      <c r="F320276"/>
    </row>
    <row r="320277" spans="6:6">
      <c r="F320277"/>
    </row>
    <row r="320278" spans="6:6">
      <c r="F320278"/>
    </row>
    <row r="320279" spans="6:6">
      <c r="F320279"/>
    </row>
    <row r="320280" spans="6:6">
      <c r="F320280"/>
    </row>
    <row r="320281" spans="6:6">
      <c r="F320281"/>
    </row>
    <row r="320282" spans="6:6">
      <c r="F320282"/>
    </row>
    <row r="320283" spans="6:6">
      <c r="F320283"/>
    </row>
    <row r="320284" spans="6:6">
      <c r="F320284"/>
    </row>
    <row r="320285" spans="6:6">
      <c r="F320285"/>
    </row>
    <row r="320286" spans="6:6">
      <c r="F320286"/>
    </row>
    <row r="320287" spans="6:6">
      <c r="F320287"/>
    </row>
    <row r="320288" spans="6:6">
      <c r="F320288"/>
    </row>
    <row r="320289" spans="6:6">
      <c r="F320289"/>
    </row>
    <row r="320290" spans="6:6">
      <c r="F320290"/>
    </row>
    <row r="320291" spans="6:6">
      <c r="F320291"/>
    </row>
    <row r="320292" spans="6:6">
      <c r="F320292"/>
    </row>
    <row r="320293" spans="6:6">
      <c r="F320293"/>
    </row>
    <row r="320294" spans="6:6">
      <c r="F320294"/>
    </row>
    <row r="320295" spans="6:6">
      <c r="F320295"/>
    </row>
    <row r="320296" spans="6:6">
      <c r="F320296"/>
    </row>
    <row r="320297" spans="6:6">
      <c r="F320297"/>
    </row>
    <row r="320298" spans="6:6">
      <c r="F320298"/>
    </row>
    <row r="320299" spans="6:6">
      <c r="F320299"/>
    </row>
    <row r="320300" spans="6:6">
      <c r="F320300"/>
    </row>
    <row r="320301" spans="6:6">
      <c r="F320301"/>
    </row>
    <row r="320302" spans="6:6">
      <c r="F320302"/>
    </row>
    <row r="320303" spans="6:6">
      <c r="F320303"/>
    </row>
    <row r="320304" spans="6:6">
      <c r="F320304"/>
    </row>
    <row r="320305" spans="6:6">
      <c r="F320305"/>
    </row>
    <row r="320306" spans="6:6">
      <c r="F320306"/>
    </row>
    <row r="320307" spans="6:6">
      <c r="F320307"/>
    </row>
    <row r="320308" spans="6:6">
      <c r="F320308"/>
    </row>
    <row r="320309" spans="6:6">
      <c r="F320309"/>
    </row>
    <row r="320310" spans="6:6">
      <c r="F320310"/>
    </row>
    <row r="320311" spans="6:6">
      <c r="F320311"/>
    </row>
    <row r="320312" spans="6:6">
      <c r="F320312"/>
    </row>
    <row r="320313" spans="6:6">
      <c r="F320313"/>
    </row>
    <row r="320314" spans="6:6">
      <c r="F320314"/>
    </row>
    <row r="320315" spans="6:6">
      <c r="F320315"/>
    </row>
    <row r="320316" spans="6:6">
      <c r="F320316"/>
    </row>
    <row r="320317" spans="6:6">
      <c r="F320317"/>
    </row>
    <row r="320318" spans="6:6">
      <c r="F320318"/>
    </row>
    <row r="320319" spans="6:6">
      <c r="F320319"/>
    </row>
    <row r="320320" spans="6:6">
      <c r="F320320"/>
    </row>
    <row r="320321" spans="6:6">
      <c r="F320321"/>
    </row>
    <row r="320322" spans="6:6">
      <c r="F320322"/>
    </row>
    <row r="320323" spans="6:6">
      <c r="F320323"/>
    </row>
    <row r="320324" spans="6:6">
      <c r="F320324"/>
    </row>
    <row r="320325" spans="6:6">
      <c r="F320325"/>
    </row>
    <row r="320326" spans="6:6">
      <c r="F320326"/>
    </row>
    <row r="320327" spans="6:6">
      <c r="F320327"/>
    </row>
    <row r="320328" spans="6:6">
      <c r="F320328"/>
    </row>
    <row r="320329" spans="6:6">
      <c r="F320329"/>
    </row>
    <row r="320330" spans="6:6">
      <c r="F320330"/>
    </row>
    <row r="320331" spans="6:6">
      <c r="F320331"/>
    </row>
    <row r="320332" spans="6:6">
      <c r="F320332"/>
    </row>
    <row r="320333" spans="6:6">
      <c r="F320333"/>
    </row>
    <row r="320334" spans="6:6">
      <c r="F320334"/>
    </row>
    <row r="320335" spans="6:6">
      <c r="F320335"/>
    </row>
    <row r="320336" spans="6:6">
      <c r="F320336"/>
    </row>
    <row r="320337" spans="6:6">
      <c r="F320337"/>
    </row>
    <row r="320338" spans="6:6">
      <c r="F320338"/>
    </row>
    <row r="320339" spans="6:6">
      <c r="F320339"/>
    </row>
    <row r="320340" spans="6:6">
      <c r="F320340"/>
    </row>
    <row r="320341" spans="6:6">
      <c r="F320341"/>
    </row>
    <row r="320342" spans="6:6">
      <c r="F320342"/>
    </row>
    <row r="320343" spans="6:6">
      <c r="F320343"/>
    </row>
    <row r="320344" spans="6:6">
      <c r="F320344"/>
    </row>
    <row r="320345" spans="6:6">
      <c r="F320345"/>
    </row>
    <row r="320346" spans="6:6">
      <c r="F320346"/>
    </row>
    <row r="320347" spans="6:6">
      <c r="F320347"/>
    </row>
    <row r="320348" spans="6:6">
      <c r="F320348"/>
    </row>
    <row r="320349" spans="6:6">
      <c r="F320349"/>
    </row>
    <row r="320350" spans="6:6">
      <c r="F320350"/>
    </row>
    <row r="320351" spans="6:6">
      <c r="F320351"/>
    </row>
    <row r="320352" spans="6:6">
      <c r="F320352"/>
    </row>
    <row r="320353" spans="6:6">
      <c r="F320353"/>
    </row>
    <row r="320354" spans="6:6">
      <c r="F320354"/>
    </row>
    <row r="320355" spans="6:6">
      <c r="F320355"/>
    </row>
    <row r="320356" spans="6:6">
      <c r="F320356"/>
    </row>
    <row r="320357" spans="6:6">
      <c r="F320357"/>
    </row>
    <row r="320358" spans="6:6">
      <c r="F320358"/>
    </row>
    <row r="320359" spans="6:6">
      <c r="F320359"/>
    </row>
    <row r="320360" spans="6:6">
      <c r="F320360"/>
    </row>
    <row r="320361" spans="6:6">
      <c r="F320361"/>
    </row>
    <row r="320362" spans="6:6">
      <c r="F320362"/>
    </row>
    <row r="320363" spans="6:6">
      <c r="F320363"/>
    </row>
    <row r="320364" spans="6:6">
      <c r="F320364"/>
    </row>
    <row r="320365" spans="6:6">
      <c r="F320365"/>
    </row>
    <row r="320366" spans="6:6">
      <c r="F320366"/>
    </row>
    <row r="320367" spans="6:6">
      <c r="F320367"/>
    </row>
    <row r="320368" spans="6:6">
      <c r="F320368"/>
    </row>
    <row r="320369" spans="6:6">
      <c r="F320369"/>
    </row>
    <row r="320370" spans="6:6">
      <c r="F320370"/>
    </row>
    <row r="320371" spans="6:6">
      <c r="F320371"/>
    </row>
    <row r="320372" spans="6:6">
      <c r="F320372"/>
    </row>
    <row r="320373" spans="6:6">
      <c r="F320373"/>
    </row>
    <row r="320374" spans="6:6">
      <c r="F320374"/>
    </row>
    <row r="320375" spans="6:6">
      <c r="F320375"/>
    </row>
    <row r="320376" spans="6:6">
      <c r="F320376"/>
    </row>
    <row r="320377" spans="6:6">
      <c r="F320377"/>
    </row>
    <row r="320378" spans="6:6">
      <c r="F320378"/>
    </row>
    <row r="320379" spans="6:6">
      <c r="F320379"/>
    </row>
    <row r="320380" spans="6:6">
      <c r="F320380"/>
    </row>
    <row r="320381" spans="6:6">
      <c r="F320381"/>
    </row>
    <row r="320382" spans="6:6">
      <c r="F320382"/>
    </row>
    <row r="320383" spans="6:6">
      <c r="F320383"/>
    </row>
    <row r="320384" spans="6:6">
      <c r="F320384"/>
    </row>
    <row r="320385" spans="6:6">
      <c r="F320385"/>
    </row>
    <row r="320386" spans="6:6">
      <c r="F320386"/>
    </row>
    <row r="320387" spans="6:6">
      <c r="F320387"/>
    </row>
    <row r="320388" spans="6:6">
      <c r="F320388"/>
    </row>
    <row r="320389" spans="6:6">
      <c r="F320389"/>
    </row>
    <row r="320390" spans="6:6">
      <c r="F320390"/>
    </row>
    <row r="320391" spans="6:6">
      <c r="F320391"/>
    </row>
    <row r="320392" spans="6:6">
      <c r="F320392"/>
    </row>
    <row r="320393" spans="6:6">
      <c r="F320393"/>
    </row>
    <row r="320394" spans="6:6">
      <c r="F320394"/>
    </row>
    <row r="320395" spans="6:6">
      <c r="F320395"/>
    </row>
    <row r="320396" spans="6:6">
      <c r="F320396"/>
    </row>
    <row r="320397" spans="6:6">
      <c r="F320397"/>
    </row>
    <row r="320398" spans="6:6">
      <c r="F320398"/>
    </row>
    <row r="320399" spans="6:6">
      <c r="F320399"/>
    </row>
    <row r="320400" spans="6:6">
      <c r="F320400"/>
    </row>
    <row r="320401" spans="6:6">
      <c r="F320401"/>
    </row>
    <row r="320402" spans="6:6">
      <c r="F320402"/>
    </row>
    <row r="320403" spans="6:6">
      <c r="F320403"/>
    </row>
    <row r="320404" spans="6:6">
      <c r="F320404"/>
    </row>
    <row r="320405" spans="6:6">
      <c r="F320405"/>
    </row>
    <row r="320406" spans="6:6">
      <c r="F320406"/>
    </row>
    <row r="320407" spans="6:6">
      <c r="F320407"/>
    </row>
    <row r="320408" spans="6:6">
      <c r="F320408"/>
    </row>
    <row r="320409" spans="6:6">
      <c r="F320409"/>
    </row>
    <row r="320410" spans="6:6">
      <c r="F320410"/>
    </row>
    <row r="320411" spans="6:6">
      <c r="F320411"/>
    </row>
    <row r="320412" spans="6:6">
      <c r="F320412"/>
    </row>
    <row r="320413" spans="6:6">
      <c r="F320413"/>
    </row>
    <row r="320414" spans="6:6">
      <c r="F320414"/>
    </row>
    <row r="320415" spans="6:6">
      <c r="F320415"/>
    </row>
    <row r="320416" spans="6:6">
      <c r="F320416"/>
    </row>
    <row r="320417" spans="6:6">
      <c r="F320417"/>
    </row>
    <row r="320418" spans="6:6">
      <c r="F320418"/>
    </row>
    <row r="320419" spans="6:6">
      <c r="F320419"/>
    </row>
    <row r="320420" spans="6:6">
      <c r="F320420"/>
    </row>
    <row r="320421" spans="6:6">
      <c r="F320421"/>
    </row>
    <row r="320422" spans="6:6">
      <c r="F320422"/>
    </row>
    <row r="320423" spans="6:6">
      <c r="F320423"/>
    </row>
    <row r="320424" spans="6:6">
      <c r="F320424"/>
    </row>
    <row r="320425" spans="6:6">
      <c r="F320425"/>
    </row>
    <row r="320426" spans="6:6">
      <c r="F320426"/>
    </row>
    <row r="320427" spans="6:6">
      <c r="F320427"/>
    </row>
    <row r="320428" spans="6:6">
      <c r="F320428"/>
    </row>
    <row r="320429" spans="6:6">
      <c r="F320429"/>
    </row>
    <row r="320430" spans="6:6">
      <c r="F320430"/>
    </row>
    <row r="320431" spans="6:6">
      <c r="F320431"/>
    </row>
    <row r="320432" spans="6:6">
      <c r="F320432"/>
    </row>
    <row r="320433" spans="6:6">
      <c r="F320433"/>
    </row>
    <row r="320434" spans="6:6">
      <c r="F320434"/>
    </row>
    <row r="320435" spans="6:6">
      <c r="F320435"/>
    </row>
    <row r="320436" spans="6:6">
      <c r="F320436"/>
    </row>
    <row r="320437" spans="6:6">
      <c r="F320437"/>
    </row>
    <row r="320438" spans="6:6">
      <c r="F320438"/>
    </row>
    <row r="320439" spans="6:6">
      <c r="F320439"/>
    </row>
    <row r="320440" spans="6:6">
      <c r="F320440"/>
    </row>
    <row r="320441" spans="6:6">
      <c r="F320441"/>
    </row>
    <row r="320442" spans="6:6">
      <c r="F320442"/>
    </row>
    <row r="320443" spans="6:6">
      <c r="F320443"/>
    </row>
    <row r="320444" spans="6:6">
      <c r="F320444"/>
    </row>
    <row r="320445" spans="6:6">
      <c r="F320445"/>
    </row>
    <row r="320446" spans="6:6">
      <c r="F320446"/>
    </row>
    <row r="320447" spans="6:6">
      <c r="F320447"/>
    </row>
    <row r="320448" spans="6:6">
      <c r="F320448"/>
    </row>
    <row r="320449" spans="6:6">
      <c r="F320449"/>
    </row>
    <row r="320450" spans="6:6">
      <c r="F320450"/>
    </row>
    <row r="320451" spans="6:6">
      <c r="F320451"/>
    </row>
    <row r="320452" spans="6:6">
      <c r="F320452"/>
    </row>
    <row r="320453" spans="6:6">
      <c r="F320453"/>
    </row>
    <row r="320454" spans="6:6">
      <c r="F320454"/>
    </row>
    <row r="320455" spans="6:6">
      <c r="F320455"/>
    </row>
    <row r="320456" spans="6:6">
      <c r="F320456"/>
    </row>
    <row r="320457" spans="6:6">
      <c r="F320457"/>
    </row>
    <row r="320458" spans="6:6">
      <c r="F320458"/>
    </row>
    <row r="320459" spans="6:6">
      <c r="F320459"/>
    </row>
    <row r="320460" spans="6:6">
      <c r="F320460"/>
    </row>
    <row r="320461" spans="6:6">
      <c r="F320461"/>
    </row>
    <row r="320462" spans="6:6">
      <c r="F320462"/>
    </row>
    <row r="320463" spans="6:6">
      <c r="F320463"/>
    </row>
    <row r="320464" spans="6:6">
      <c r="F320464"/>
    </row>
    <row r="320465" spans="6:6">
      <c r="F320465"/>
    </row>
    <row r="320466" spans="6:6">
      <c r="F320466"/>
    </row>
    <row r="320467" spans="6:6">
      <c r="F320467"/>
    </row>
    <row r="320468" spans="6:6">
      <c r="F320468"/>
    </row>
    <row r="320469" spans="6:6">
      <c r="F320469"/>
    </row>
    <row r="320470" spans="6:6">
      <c r="F320470"/>
    </row>
    <row r="320471" spans="6:6">
      <c r="F320471"/>
    </row>
    <row r="320472" spans="6:6">
      <c r="F320472"/>
    </row>
    <row r="320473" spans="6:6">
      <c r="F320473"/>
    </row>
    <row r="320474" spans="6:6">
      <c r="F320474"/>
    </row>
    <row r="320475" spans="6:6">
      <c r="F320475"/>
    </row>
    <row r="320476" spans="6:6">
      <c r="F320476"/>
    </row>
    <row r="320477" spans="6:6">
      <c r="F320477"/>
    </row>
    <row r="320478" spans="6:6">
      <c r="F320478"/>
    </row>
    <row r="320479" spans="6:6">
      <c r="F320479"/>
    </row>
    <row r="320480" spans="6:6">
      <c r="F320480"/>
    </row>
    <row r="320481" spans="6:6">
      <c r="F320481"/>
    </row>
    <row r="320482" spans="6:6">
      <c r="F320482"/>
    </row>
    <row r="320483" spans="6:6">
      <c r="F320483"/>
    </row>
    <row r="320484" spans="6:6">
      <c r="F320484"/>
    </row>
    <row r="320485" spans="6:6">
      <c r="F320485"/>
    </row>
    <row r="320486" spans="6:6">
      <c r="F320486"/>
    </row>
    <row r="320487" spans="6:6">
      <c r="F320487"/>
    </row>
    <row r="320488" spans="6:6">
      <c r="F320488"/>
    </row>
    <row r="320489" spans="6:6">
      <c r="F320489"/>
    </row>
    <row r="320490" spans="6:6">
      <c r="F320490"/>
    </row>
    <row r="320491" spans="6:6">
      <c r="F320491"/>
    </row>
    <row r="320492" spans="6:6">
      <c r="F320492"/>
    </row>
    <row r="320493" spans="6:6">
      <c r="F320493"/>
    </row>
    <row r="320494" spans="6:6">
      <c r="F320494"/>
    </row>
    <row r="320495" spans="6:6">
      <c r="F320495"/>
    </row>
    <row r="320496" spans="6:6">
      <c r="F320496"/>
    </row>
    <row r="320497" spans="6:6">
      <c r="F320497"/>
    </row>
    <row r="320498" spans="6:6">
      <c r="F320498"/>
    </row>
    <row r="320499" spans="6:6">
      <c r="F320499"/>
    </row>
    <row r="320500" spans="6:6">
      <c r="F320500"/>
    </row>
    <row r="320501" spans="6:6">
      <c r="F320501"/>
    </row>
    <row r="320502" spans="6:6">
      <c r="F320502"/>
    </row>
    <row r="320503" spans="6:6">
      <c r="F320503"/>
    </row>
    <row r="320504" spans="6:6">
      <c r="F320504"/>
    </row>
    <row r="320505" spans="6:6">
      <c r="F320505"/>
    </row>
    <row r="320506" spans="6:6">
      <c r="F320506"/>
    </row>
    <row r="320507" spans="6:6">
      <c r="F320507"/>
    </row>
    <row r="320508" spans="6:6">
      <c r="F320508"/>
    </row>
    <row r="320509" spans="6:6">
      <c r="F320509"/>
    </row>
    <row r="320510" spans="6:6">
      <c r="F320510"/>
    </row>
    <row r="320511" spans="6:6">
      <c r="F320511"/>
    </row>
    <row r="320512" spans="6:6">
      <c r="F320512"/>
    </row>
    <row r="320513" spans="6:6">
      <c r="F320513"/>
    </row>
    <row r="320514" spans="6:6">
      <c r="F320514"/>
    </row>
    <row r="320515" spans="6:6">
      <c r="F320515"/>
    </row>
    <row r="320516" spans="6:6">
      <c r="F320516"/>
    </row>
    <row r="320517" spans="6:6">
      <c r="F320517"/>
    </row>
    <row r="320518" spans="6:6">
      <c r="F320518"/>
    </row>
    <row r="320519" spans="6:6">
      <c r="F320519"/>
    </row>
    <row r="320520" spans="6:6">
      <c r="F320520"/>
    </row>
    <row r="320521" spans="6:6">
      <c r="F320521"/>
    </row>
    <row r="320522" spans="6:6">
      <c r="F320522"/>
    </row>
    <row r="320523" spans="6:6">
      <c r="F320523"/>
    </row>
    <row r="320524" spans="6:6">
      <c r="F320524"/>
    </row>
    <row r="320525" spans="6:6">
      <c r="F320525"/>
    </row>
    <row r="320526" spans="6:6">
      <c r="F320526"/>
    </row>
    <row r="320527" spans="6:6">
      <c r="F320527"/>
    </row>
    <row r="320528" spans="6:6">
      <c r="F320528"/>
    </row>
    <row r="320529" spans="6:6">
      <c r="F320529"/>
    </row>
    <row r="320530" spans="6:6">
      <c r="F320530"/>
    </row>
    <row r="320531" spans="6:6">
      <c r="F320531"/>
    </row>
    <row r="320532" spans="6:6">
      <c r="F320532"/>
    </row>
    <row r="320533" spans="6:6">
      <c r="F320533"/>
    </row>
    <row r="320534" spans="6:6">
      <c r="F320534"/>
    </row>
    <row r="320535" spans="6:6">
      <c r="F320535"/>
    </row>
    <row r="320536" spans="6:6">
      <c r="F320536"/>
    </row>
    <row r="320537" spans="6:6">
      <c r="F320537"/>
    </row>
    <row r="320538" spans="6:6">
      <c r="F320538"/>
    </row>
    <row r="320539" spans="6:6">
      <c r="F320539"/>
    </row>
    <row r="320540" spans="6:6">
      <c r="F320540"/>
    </row>
    <row r="320541" spans="6:6">
      <c r="F320541"/>
    </row>
    <row r="320542" spans="6:6">
      <c r="F320542"/>
    </row>
    <row r="320543" spans="6:6">
      <c r="F320543"/>
    </row>
    <row r="320544" spans="6:6">
      <c r="F320544"/>
    </row>
    <row r="320545" spans="6:6">
      <c r="F320545"/>
    </row>
    <row r="320546" spans="6:6">
      <c r="F320546"/>
    </row>
    <row r="320547" spans="6:6">
      <c r="F320547"/>
    </row>
    <row r="320548" spans="6:6">
      <c r="F320548"/>
    </row>
    <row r="320549" spans="6:6">
      <c r="F320549"/>
    </row>
    <row r="320550" spans="6:6">
      <c r="F320550"/>
    </row>
    <row r="320551" spans="6:6">
      <c r="F320551"/>
    </row>
    <row r="320552" spans="6:6">
      <c r="F320552"/>
    </row>
    <row r="320553" spans="6:6">
      <c r="F320553"/>
    </row>
    <row r="320554" spans="6:6">
      <c r="F320554"/>
    </row>
    <row r="320555" spans="6:6">
      <c r="F320555"/>
    </row>
    <row r="320556" spans="6:6">
      <c r="F320556"/>
    </row>
    <row r="320557" spans="6:6">
      <c r="F320557"/>
    </row>
    <row r="320558" spans="6:6">
      <c r="F320558"/>
    </row>
    <row r="320559" spans="6:6">
      <c r="F320559"/>
    </row>
    <row r="320560" spans="6:6">
      <c r="F320560"/>
    </row>
    <row r="320561" spans="6:6">
      <c r="F320561"/>
    </row>
    <row r="320562" spans="6:6">
      <c r="F320562"/>
    </row>
    <row r="320563" spans="6:6">
      <c r="F320563"/>
    </row>
    <row r="320564" spans="6:6">
      <c r="F320564"/>
    </row>
    <row r="320565" spans="6:6">
      <c r="F320565"/>
    </row>
    <row r="320566" spans="6:6">
      <c r="F320566"/>
    </row>
    <row r="320567" spans="6:6">
      <c r="F320567"/>
    </row>
    <row r="320568" spans="6:6">
      <c r="F320568"/>
    </row>
    <row r="320569" spans="6:6">
      <c r="F320569"/>
    </row>
    <row r="320570" spans="6:6">
      <c r="F320570"/>
    </row>
    <row r="320571" spans="6:6">
      <c r="F320571"/>
    </row>
    <row r="320572" spans="6:6">
      <c r="F320572"/>
    </row>
    <row r="320573" spans="6:6">
      <c r="F320573"/>
    </row>
    <row r="320574" spans="6:6">
      <c r="F320574"/>
    </row>
    <row r="320575" spans="6:6">
      <c r="F320575"/>
    </row>
    <row r="320576" spans="6:6">
      <c r="F320576"/>
    </row>
    <row r="320577" spans="6:6">
      <c r="F320577"/>
    </row>
    <row r="320578" spans="6:6">
      <c r="F320578"/>
    </row>
    <row r="320579" spans="6:6">
      <c r="F320579"/>
    </row>
    <row r="320580" spans="6:6">
      <c r="F320580"/>
    </row>
    <row r="320581" spans="6:6">
      <c r="F320581"/>
    </row>
    <row r="320582" spans="6:6">
      <c r="F320582"/>
    </row>
    <row r="320583" spans="6:6">
      <c r="F320583"/>
    </row>
    <row r="320584" spans="6:6">
      <c r="F320584"/>
    </row>
    <row r="320585" spans="6:6">
      <c r="F320585"/>
    </row>
    <row r="320586" spans="6:6">
      <c r="F320586"/>
    </row>
    <row r="320587" spans="6:6">
      <c r="F320587"/>
    </row>
    <row r="320588" spans="6:6">
      <c r="F320588"/>
    </row>
    <row r="320589" spans="6:6">
      <c r="F320589"/>
    </row>
    <row r="320590" spans="6:6">
      <c r="F320590"/>
    </row>
    <row r="320591" spans="6:6">
      <c r="F320591"/>
    </row>
    <row r="320592" spans="6:6">
      <c r="F320592"/>
    </row>
    <row r="320593" spans="6:6">
      <c r="F320593"/>
    </row>
    <row r="320594" spans="6:6">
      <c r="F320594"/>
    </row>
    <row r="320595" spans="6:6">
      <c r="F320595"/>
    </row>
    <row r="320596" spans="6:6">
      <c r="F320596"/>
    </row>
    <row r="320597" spans="6:6">
      <c r="F320597"/>
    </row>
    <row r="320598" spans="6:6">
      <c r="F320598"/>
    </row>
    <row r="320599" spans="6:6">
      <c r="F320599"/>
    </row>
    <row r="320600" spans="6:6">
      <c r="F320600"/>
    </row>
    <row r="320601" spans="6:6">
      <c r="F320601"/>
    </row>
    <row r="320602" spans="6:6">
      <c r="F320602"/>
    </row>
    <row r="320603" spans="6:6">
      <c r="F320603"/>
    </row>
    <row r="320604" spans="6:6">
      <c r="F320604"/>
    </row>
    <row r="320605" spans="6:6">
      <c r="F320605"/>
    </row>
    <row r="320606" spans="6:6">
      <c r="F320606"/>
    </row>
    <row r="320607" spans="6:6">
      <c r="F320607"/>
    </row>
    <row r="320608" spans="6:6">
      <c r="F320608"/>
    </row>
    <row r="320609" spans="6:6">
      <c r="F320609"/>
    </row>
    <row r="320610" spans="6:6">
      <c r="F320610"/>
    </row>
    <row r="320611" spans="6:6">
      <c r="F320611"/>
    </row>
    <row r="320612" spans="6:6">
      <c r="F320612"/>
    </row>
    <row r="320613" spans="6:6">
      <c r="F320613"/>
    </row>
    <row r="320614" spans="6:6">
      <c r="F320614"/>
    </row>
    <row r="320615" spans="6:6">
      <c r="F320615"/>
    </row>
    <row r="320616" spans="6:6">
      <c r="F320616"/>
    </row>
    <row r="320617" spans="6:6">
      <c r="F320617"/>
    </row>
    <row r="320618" spans="6:6">
      <c r="F320618"/>
    </row>
    <row r="320619" spans="6:6">
      <c r="F320619"/>
    </row>
    <row r="320620" spans="6:6">
      <c r="F320620"/>
    </row>
    <row r="320621" spans="6:6">
      <c r="F320621"/>
    </row>
    <row r="320622" spans="6:6">
      <c r="F320622"/>
    </row>
    <row r="320623" spans="6:6">
      <c r="F320623"/>
    </row>
    <row r="320624" spans="6:6">
      <c r="F320624"/>
    </row>
    <row r="320625" spans="6:6">
      <c r="F320625"/>
    </row>
    <row r="320626" spans="6:6">
      <c r="F320626"/>
    </row>
    <row r="320627" spans="6:6">
      <c r="F320627"/>
    </row>
    <row r="320628" spans="6:6">
      <c r="F320628"/>
    </row>
    <row r="320629" spans="6:6">
      <c r="F320629"/>
    </row>
    <row r="320630" spans="6:6">
      <c r="F320630"/>
    </row>
    <row r="320631" spans="6:6">
      <c r="F320631"/>
    </row>
    <row r="320632" spans="6:6">
      <c r="F320632"/>
    </row>
    <row r="320633" spans="6:6">
      <c r="F320633"/>
    </row>
    <row r="320634" spans="6:6">
      <c r="F320634"/>
    </row>
    <row r="320635" spans="6:6">
      <c r="F320635"/>
    </row>
    <row r="320636" spans="6:6">
      <c r="F320636"/>
    </row>
    <row r="320637" spans="6:6">
      <c r="F320637"/>
    </row>
    <row r="320638" spans="6:6">
      <c r="F320638"/>
    </row>
    <row r="320639" spans="6:6">
      <c r="F320639"/>
    </row>
    <row r="320640" spans="6:6">
      <c r="F320640"/>
    </row>
    <row r="320641" spans="6:6">
      <c r="F320641"/>
    </row>
    <row r="320642" spans="6:6">
      <c r="F320642"/>
    </row>
    <row r="320643" spans="6:6">
      <c r="F320643"/>
    </row>
    <row r="320644" spans="6:6">
      <c r="F320644"/>
    </row>
    <row r="320645" spans="6:6">
      <c r="F320645"/>
    </row>
    <row r="320646" spans="6:6">
      <c r="F320646"/>
    </row>
    <row r="320647" spans="6:6">
      <c r="F320647"/>
    </row>
    <row r="320648" spans="6:6">
      <c r="F320648"/>
    </row>
    <row r="320649" spans="6:6">
      <c r="F320649"/>
    </row>
    <row r="320650" spans="6:6">
      <c r="F320650"/>
    </row>
    <row r="320651" spans="6:6">
      <c r="F320651"/>
    </row>
    <row r="320652" spans="6:6">
      <c r="F320652"/>
    </row>
    <row r="320653" spans="6:6">
      <c r="F320653"/>
    </row>
    <row r="320654" spans="6:6">
      <c r="F320654"/>
    </row>
    <row r="320655" spans="6:6">
      <c r="F320655"/>
    </row>
    <row r="320656" spans="6:6">
      <c r="F320656"/>
    </row>
    <row r="320657" spans="6:6">
      <c r="F320657"/>
    </row>
    <row r="320658" spans="6:6">
      <c r="F320658"/>
    </row>
    <row r="320659" spans="6:6">
      <c r="F320659"/>
    </row>
    <row r="320660" spans="6:6">
      <c r="F320660"/>
    </row>
    <row r="320661" spans="6:6">
      <c r="F320661"/>
    </row>
    <row r="320662" spans="6:6">
      <c r="F320662"/>
    </row>
    <row r="320663" spans="6:6">
      <c r="F320663"/>
    </row>
    <row r="320664" spans="6:6">
      <c r="F320664"/>
    </row>
    <row r="320665" spans="6:6">
      <c r="F320665"/>
    </row>
    <row r="320666" spans="6:6">
      <c r="F320666"/>
    </row>
    <row r="320667" spans="6:6">
      <c r="F320667"/>
    </row>
    <row r="320668" spans="6:6">
      <c r="F320668"/>
    </row>
    <row r="320669" spans="6:6">
      <c r="F320669"/>
    </row>
    <row r="320670" spans="6:6">
      <c r="F320670"/>
    </row>
    <row r="320671" spans="6:6">
      <c r="F320671"/>
    </row>
    <row r="320672" spans="6:6">
      <c r="F320672"/>
    </row>
    <row r="320673" spans="6:6">
      <c r="F320673"/>
    </row>
    <row r="320674" spans="6:6">
      <c r="F320674"/>
    </row>
    <row r="320675" spans="6:6">
      <c r="F320675"/>
    </row>
    <row r="320676" spans="6:6">
      <c r="F320676"/>
    </row>
    <row r="320677" spans="6:6">
      <c r="F320677"/>
    </row>
    <row r="320678" spans="6:6">
      <c r="F320678"/>
    </row>
    <row r="320679" spans="6:6">
      <c r="F320679"/>
    </row>
    <row r="320680" spans="6:6">
      <c r="F320680"/>
    </row>
    <row r="320681" spans="6:6">
      <c r="F320681"/>
    </row>
    <row r="320682" spans="6:6">
      <c r="F320682"/>
    </row>
    <row r="320683" spans="6:6">
      <c r="F320683"/>
    </row>
    <row r="320684" spans="6:6">
      <c r="F320684"/>
    </row>
    <row r="320685" spans="6:6">
      <c r="F320685"/>
    </row>
    <row r="320686" spans="6:6">
      <c r="F320686"/>
    </row>
    <row r="320687" spans="6:6">
      <c r="F320687"/>
    </row>
    <row r="320688" spans="6:6">
      <c r="F320688"/>
    </row>
    <row r="320689" spans="6:6">
      <c r="F320689"/>
    </row>
    <row r="320690" spans="6:6">
      <c r="F320690"/>
    </row>
    <row r="320691" spans="6:6">
      <c r="F320691"/>
    </row>
    <row r="320692" spans="6:6">
      <c r="F320692"/>
    </row>
    <row r="320693" spans="6:6">
      <c r="F320693"/>
    </row>
    <row r="320694" spans="6:6">
      <c r="F320694"/>
    </row>
    <row r="320695" spans="6:6">
      <c r="F320695"/>
    </row>
    <row r="320696" spans="6:6">
      <c r="F320696"/>
    </row>
    <row r="320697" spans="6:6">
      <c r="F320697"/>
    </row>
    <row r="320698" spans="6:6">
      <c r="F320698"/>
    </row>
    <row r="320699" spans="6:6">
      <c r="F320699"/>
    </row>
    <row r="320700" spans="6:6">
      <c r="F320700"/>
    </row>
    <row r="320701" spans="6:6">
      <c r="F320701"/>
    </row>
    <row r="320702" spans="6:6">
      <c r="F320702"/>
    </row>
    <row r="320703" spans="6:6">
      <c r="F320703"/>
    </row>
    <row r="320704" spans="6:6">
      <c r="F320704"/>
    </row>
    <row r="320705" spans="6:6">
      <c r="F320705"/>
    </row>
    <row r="320706" spans="6:6">
      <c r="F320706"/>
    </row>
    <row r="320707" spans="6:6">
      <c r="F320707"/>
    </row>
    <row r="320708" spans="6:6">
      <c r="F320708"/>
    </row>
    <row r="320709" spans="6:6">
      <c r="F320709"/>
    </row>
    <row r="320710" spans="6:6">
      <c r="F320710"/>
    </row>
    <row r="320711" spans="6:6">
      <c r="F320711"/>
    </row>
    <row r="320712" spans="6:6">
      <c r="F320712"/>
    </row>
    <row r="320713" spans="6:6">
      <c r="F320713"/>
    </row>
    <row r="320714" spans="6:6">
      <c r="F320714"/>
    </row>
    <row r="320715" spans="6:6">
      <c r="F320715"/>
    </row>
    <row r="320716" spans="6:6">
      <c r="F320716"/>
    </row>
    <row r="320717" spans="6:6">
      <c r="F320717"/>
    </row>
    <row r="320718" spans="6:6">
      <c r="F320718"/>
    </row>
    <row r="320719" spans="6:6">
      <c r="F320719"/>
    </row>
    <row r="320720" spans="6:6">
      <c r="F320720"/>
    </row>
    <row r="320721" spans="6:6">
      <c r="F320721"/>
    </row>
    <row r="320722" spans="6:6">
      <c r="F320722"/>
    </row>
    <row r="320723" spans="6:6">
      <c r="F320723"/>
    </row>
    <row r="320724" spans="6:6">
      <c r="F320724"/>
    </row>
    <row r="320725" spans="6:6">
      <c r="F320725"/>
    </row>
    <row r="320726" spans="6:6">
      <c r="F320726"/>
    </row>
    <row r="320727" spans="6:6">
      <c r="F320727"/>
    </row>
    <row r="320728" spans="6:6">
      <c r="F320728"/>
    </row>
    <row r="320729" spans="6:6">
      <c r="F320729"/>
    </row>
    <row r="320730" spans="6:6">
      <c r="F320730"/>
    </row>
    <row r="320731" spans="6:6">
      <c r="F320731"/>
    </row>
    <row r="320732" spans="6:6">
      <c r="F320732"/>
    </row>
    <row r="320733" spans="6:6">
      <c r="F320733"/>
    </row>
    <row r="320734" spans="6:6">
      <c r="F320734"/>
    </row>
    <row r="320735" spans="6:6">
      <c r="F320735"/>
    </row>
    <row r="320736" spans="6:6">
      <c r="F320736"/>
    </row>
    <row r="320737" spans="6:6">
      <c r="F320737"/>
    </row>
    <row r="320738" spans="6:6">
      <c r="F320738"/>
    </row>
    <row r="320739" spans="6:6">
      <c r="F320739"/>
    </row>
    <row r="320740" spans="6:6">
      <c r="F320740"/>
    </row>
    <row r="320741" spans="6:6">
      <c r="F320741"/>
    </row>
    <row r="320742" spans="6:6">
      <c r="F320742"/>
    </row>
    <row r="320743" spans="6:6">
      <c r="F320743"/>
    </row>
    <row r="320744" spans="6:6">
      <c r="F320744"/>
    </row>
    <row r="320745" spans="6:6">
      <c r="F320745"/>
    </row>
    <row r="320746" spans="6:6">
      <c r="F320746"/>
    </row>
    <row r="320747" spans="6:6">
      <c r="F320747"/>
    </row>
    <row r="320748" spans="6:6">
      <c r="F320748"/>
    </row>
    <row r="320749" spans="6:6">
      <c r="F320749"/>
    </row>
    <row r="320750" spans="6:6">
      <c r="F320750"/>
    </row>
    <row r="320751" spans="6:6">
      <c r="F320751"/>
    </row>
    <row r="320752" spans="6:6">
      <c r="F320752"/>
    </row>
    <row r="320753" spans="6:6">
      <c r="F320753"/>
    </row>
    <row r="320754" spans="6:6">
      <c r="F320754"/>
    </row>
    <row r="320755" spans="6:6">
      <c r="F320755"/>
    </row>
    <row r="320756" spans="6:6">
      <c r="F320756"/>
    </row>
    <row r="320757" spans="6:6">
      <c r="F320757"/>
    </row>
    <row r="320758" spans="6:6">
      <c r="F320758"/>
    </row>
    <row r="320759" spans="6:6">
      <c r="F320759"/>
    </row>
    <row r="320760" spans="6:6">
      <c r="F320760"/>
    </row>
    <row r="320761" spans="6:6">
      <c r="F320761"/>
    </row>
    <row r="320762" spans="6:6">
      <c r="F320762"/>
    </row>
    <row r="320763" spans="6:6">
      <c r="F320763"/>
    </row>
    <row r="320764" spans="6:6">
      <c r="F320764"/>
    </row>
    <row r="320765" spans="6:6">
      <c r="F320765"/>
    </row>
    <row r="320766" spans="6:6">
      <c r="F320766"/>
    </row>
    <row r="320767" spans="6:6">
      <c r="F320767"/>
    </row>
    <row r="320768" spans="6:6">
      <c r="F320768"/>
    </row>
    <row r="320769" spans="6:6">
      <c r="F320769"/>
    </row>
    <row r="320770" spans="6:6">
      <c r="F320770"/>
    </row>
    <row r="320771" spans="6:6">
      <c r="F320771"/>
    </row>
    <row r="320772" spans="6:6">
      <c r="F320772"/>
    </row>
    <row r="320773" spans="6:6">
      <c r="F320773"/>
    </row>
    <row r="320774" spans="6:6">
      <c r="F320774"/>
    </row>
    <row r="320775" spans="6:6">
      <c r="F320775"/>
    </row>
    <row r="320776" spans="6:6">
      <c r="F320776"/>
    </row>
    <row r="320777" spans="6:6">
      <c r="F320777"/>
    </row>
    <row r="320778" spans="6:6">
      <c r="F320778"/>
    </row>
    <row r="320779" spans="6:6">
      <c r="F320779"/>
    </row>
    <row r="320780" spans="6:6">
      <c r="F320780"/>
    </row>
    <row r="320781" spans="6:6">
      <c r="F320781"/>
    </row>
    <row r="320782" spans="6:6">
      <c r="F320782"/>
    </row>
    <row r="320783" spans="6:6">
      <c r="F320783"/>
    </row>
    <row r="320784" spans="6:6">
      <c r="F320784"/>
    </row>
    <row r="320785" spans="6:6">
      <c r="F320785"/>
    </row>
    <row r="320786" spans="6:6">
      <c r="F320786"/>
    </row>
    <row r="320787" spans="6:6">
      <c r="F320787"/>
    </row>
    <row r="320788" spans="6:6">
      <c r="F320788"/>
    </row>
    <row r="320789" spans="6:6">
      <c r="F320789"/>
    </row>
    <row r="320790" spans="6:6">
      <c r="F320790"/>
    </row>
    <row r="320791" spans="6:6">
      <c r="F320791"/>
    </row>
    <row r="320792" spans="6:6">
      <c r="F320792"/>
    </row>
    <row r="320793" spans="6:6">
      <c r="F320793"/>
    </row>
    <row r="320794" spans="6:6">
      <c r="F320794"/>
    </row>
    <row r="320795" spans="6:6">
      <c r="F320795"/>
    </row>
    <row r="320796" spans="6:6">
      <c r="F320796"/>
    </row>
    <row r="320797" spans="6:6">
      <c r="F320797"/>
    </row>
    <row r="320798" spans="6:6">
      <c r="F320798"/>
    </row>
    <row r="320799" spans="6:6">
      <c r="F320799"/>
    </row>
    <row r="320800" spans="6:6">
      <c r="F320800"/>
    </row>
    <row r="320801" spans="6:6">
      <c r="F320801"/>
    </row>
    <row r="320802" spans="6:6">
      <c r="F320802"/>
    </row>
    <row r="320803" spans="6:6">
      <c r="F320803"/>
    </row>
    <row r="320804" spans="6:6">
      <c r="F320804"/>
    </row>
    <row r="320805" spans="6:6">
      <c r="F320805"/>
    </row>
    <row r="320806" spans="6:6">
      <c r="F320806"/>
    </row>
    <row r="320807" spans="6:6">
      <c r="F320807"/>
    </row>
    <row r="320808" spans="6:6">
      <c r="F320808"/>
    </row>
    <row r="320809" spans="6:6">
      <c r="F320809"/>
    </row>
    <row r="320810" spans="6:6">
      <c r="F320810"/>
    </row>
    <row r="320811" spans="6:6">
      <c r="F320811"/>
    </row>
    <row r="320812" spans="6:6">
      <c r="F320812"/>
    </row>
    <row r="320813" spans="6:6">
      <c r="F320813"/>
    </row>
    <row r="320814" spans="6:6">
      <c r="F320814"/>
    </row>
    <row r="320815" spans="6:6">
      <c r="F320815"/>
    </row>
    <row r="320816" spans="6:6">
      <c r="F320816"/>
    </row>
    <row r="320817" spans="6:6">
      <c r="F320817"/>
    </row>
    <row r="320818" spans="6:6">
      <c r="F320818"/>
    </row>
    <row r="320819" spans="6:6">
      <c r="F320819"/>
    </row>
    <row r="320820" spans="6:6">
      <c r="F320820"/>
    </row>
    <row r="320821" spans="6:6">
      <c r="F320821"/>
    </row>
    <row r="320822" spans="6:6">
      <c r="F320822"/>
    </row>
    <row r="320823" spans="6:6">
      <c r="F320823"/>
    </row>
    <row r="320824" spans="6:6">
      <c r="F320824"/>
    </row>
    <row r="320825" spans="6:6">
      <c r="F320825"/>
    </row>
    <row r="320826" spans="6:6">
      <c r="F320826"/>
    </row>
    <row r="320827" spans="6:6">
      <c r="F320827"/>
    </row>
    <row r="320828" spans="6:6">
      <c r="F320828"/>
    </row>
    <row r="320829" spans="6:6">
      <c r="F320829"/>
    </row>
    <row r="320830" spans="6:6">
      <c r="F320830"/>
    </row>
    <row r="320831" spans="6:6">
      <c r="F320831"/>
    </row>
    <row r="320832" spans="6:6">
      <c r="F320832"/>
    </row>
    <row r="320833" spans="6:6">
      <c r="F320833"/>
    </row>
    <row r="320834" spans="6:6">
      <c r="F320834"/>
    </row>
    <row r="320835" spans="6:6">
      <c r="F320835"/>
    </row>
    <row r="320836" spans="6:6">
      <c r="F320836"/>
    </row>
    <row r="320837" spans="6:6">
      <c r="F320837"/>
    </row>
    <row r="320838" spans="6:6">
      <c r="F320838"/>
    </row>
    <row r="320839" spans="6:6">
      <c r="F320839"/>
    </row>
    <row r="320840" spans="6:6">
      <c r="F320840"/>
    </row>
    <row r="320841" spans="6:6">
      <c r="F320841"/>
    </row>
    <row r="320842" spans="6:6">
      <c r="F320842"/>
    </row>
    <row r="320843" spans="6:6">
      <c r="F320843"/>
    </row>
    <row r="320844" spans="6:6">
      <c r="F320844"/>
    </row>
    <row r="320845" spans="6:6">
      <c r="F320845"/>
    </row>
    <row r="320846" spans="6:6">
      <c r="F320846"/>
    </row>
    <row r="320847" spans="6:6">
      <c r="F320847"/>
    </row>
    <row r="320848" spans="6:6">
      <c r="F320848"/>
    </row>
    <row r="320849" spans="6:6">
      <c r="F320849"/>
    </row>
    <row r="320850" spans="6:6">
      <c r="F320850"/>
    </row>
    <row r="320851" spans="6:6">
      <c r="F320851"/>
    </row>
    <row r="320852" spans="6:6">
      <c r="F320852"/>
    </row>
    <row r="320853" spans="6:6">
      <c r="F320853"/>
    </row>
    <row r="320854" spans="6:6">
      <c r="F320854"/>
    </row>
    <row r="320855" spans="6:6">
      <c r="F320855"/>
    </row>
    <row r="320856" spans="6:6">
      <c r="F320856"/>
    </row>
    <row r="320857" spans="6:6">
      <c r="F320857"/>
    </row>
    <row r="320858" spans="6:6">
      <c r="F320858"/>
    </row>
    <row r="320859" spans="6:6">
      <c r="F320859"/>
    </row>
    <row r="320860" spans="6:6">
      <c r="F320860"/>
    </row>
    <row r="320861" spans="6:6">
      <c r="F320861"/>
    </row>
    <row r="320862" spans="6:6">
      <c r="F320862"/>
    </row>
    <row r="320863" spans="6:6">
      <c r="F320863"/>
    </row>
    <row r="320864" spans="6:6">
      <c r="F320864"/>
    </row>
    <row r="320865" spans="6:6">
      <c r="F320865"/>
    </row>
    <row r="320866" spans="6:6">
      <c r="F320866"/>
    </row>
    <row r="320867" spans="6:6">
      <c r="F320867"/>
    </row>
    <row r="320868" spans="6:6">
      <c r="F320868"/>
    </row>
    <row r="320869" spans="6:6">
      <c r="F320869"/>
    </row>
    <row r="320870" spans="6:6">
      <c r="F320870"/>
    </row>
    <row r="320871" spans="6:6">
      <c r="F320871"/>
    </row>
    <row r="320872" spans="6:6">
      <c r="F320872"/>
    </row>
    <row r="320873" spans="6:6">
      <c r="F320873"/>
    </row>
    <row r="320874" spans="6:6">
      <c r="F320874"/>
    </row>
    <row r="320875" spans="6:6">
      <c r="F320875"/>
    </row>
    <row r="320876" spans="6:6">
      <c r="F320876"/>
    </row>
    <row r="320877" spans="6:6">
      <c r="F320877"/>
    </row>
    <row r="320878" spans="6:6">
      <c r="F320878"/>
    </row>
    <row r="320879" spans="6:6">
      <c r="F320879"/>
    </row>
    <row r="320880" spans="6:6">
      <c r="F320880"/>
    </row>
    <row r="320881" spans="6:6">
      <c r="F320881"/>
    </row>
    <row r="320882" spans="6:6">
      <c r="F320882"/>
    </row>
    <row r="320883" spans="6:6">
      <c r="F320883"/>
    </row>
    <row r="320884" spans="6:6">
      <c r="F320884"/>
    </row>
    <row r="320885" spans="6:6">
      <c r="F320885"/>
    </row>
    <row r="320886" spans="6:6">
      <c r="F320886"/>
    </row>
    <row r="320887" spans="6:6">
      <c r="F320887"/>
    </row>
    <row r="320888" spans="6:6">
      <c r="F320888"/>
    </row>
    <row r="320889" spans="6:6">
      <c r="F320889"/>
    </row>
    <row r="320890" spans="6:6">
      <c r="F320890"/>
    </row>
    <row r="320891" spans="6:6">
      <c r="F320891"/>
    </row>
    <row r="320892" spans="6:6">
      <c r="F320892"/>
    </row>
    <row r="320893" spans="6:6">
      <c r="F320893"/>
    </row>
    <row r="320894" spans="6:6">
      <c r="F320894"/>
    </row>
    <row r="320895" spans="6:6">
      <c r="F320895"/>
    </row>
    <row r="320896" spans="6:6">
      <c r="F320896"/>
    </row>
    <row r="320897" spans="6:6">
      <c r="F320897"/>
    </row>
    <row r="320898" spans="6:6">
      <c r="F320898"/>
    </row>
    <row r="320899" spans="6:6">
      <c r="F320899"/>
    </row>
    <row r="320900" spans="6:6">
      <c r="F320900"/>
    </row>
    <row r="320901" spans="6:6">
      <c r="F320901"/>
    </row>
    <row r="320902" spans="6:6">
      <c r="F320902"/>
    </row>
    <row r="320903" spans="6:6">
      <c r="F320903"/>
    </row>
    <row r="320904" spans="6:6">
      <c r="F320904"/>
    </row>
    <row r="320905" spans="6:6">
      <c r="F320905"/>
    </row>
    <row r="320906" spans="6:6">
      <c r="F320906"/>
    </row>
    <row r="320907" spans="6:6">
      <c r="F320907"/>
    </row>
    <row r="320908" spans="6:6">
      <c r="F320908"/>
    </row>
    <row r="320909" spans="6:6">
      <c r="F320909"/>
    </row>
    <row r="320910" spans="6:6">
      <c r="F320910"/>
    </row>
    <row r="320911" spans="6:6">
      <c r="F320911"/>
    </row>
    <row r="320912" spans="6:6">
      <c r="F320912"/>
    </row>
    <row r="320913" spans="6:6">
      <c r="F320913"/>
    </row>
    <row r="320914" spans="6:6">
      <c r="F320914"/>
    </row>
    <row r="320915" spans="6:6">
      <c r="F320915"/>
    </row>
    <row r="320916" spans="6:6">
      <c r="F320916"/>
    </row>
    <row r="320917" spans="6:6">
      <c r="F320917"/>
    </row>
    <row r="320918" spans="6:6">
      <c r="F320918"/>
    </row>
    <row r="320919" spans="6:6">
      <c r="F320919"/>
    </row>
    <row r="320920" spans="6:6">
      <c r="F320920"/>
    </row>
    <row r="320921" spans="6:6">
      <c r="F320921"/>
    </row>
    <row r="320922" spans="6:6">
      <c r="F320922"/>
    </row>
    <row r="320923" spans="6:6">
      <c r="F320923"/>
    </row>
    <row r="320924" spans="6:6">
      <c r="F320924"/>
    </row>
    <row r="320925" spans="6:6">
      <c r="F320925"/>
    </row>
    <row r="320926" spans="6:6">
      <c r="F320926"/>
    </row>
    <row r="320927" spans="6:6">
      <c r="F320927"/>
    </row>
    <row r="320928" spans="6:6">
      <c r="F320928"/>
    </row>
    <row r="320929" spans="6:6">
      <c r="F320929"/>
    </row>
    <row r="320930" spans="6:6">
      <c r="F320930"/>
    </row>
    <row r="320931" spans="6:6">
      <c r="F320931"/>
    </row>
    <row r="320932" spans="6:6">
      <c r="F320932"/>
    </row>
    <row r="320933" spans="6:6">
      <c r="F320933"/>
    </row>
    <row r="320934" spans="6:6">
      <c r="F320934"/>
    </row>
    <row r="320935" spans="6:6">
      <c r="F320935"/>
    </row>
    <row r="320936" spans="6:6">
      <c r="F320936"/>
    </row>
    <row r="320937" spans="6:6">
      <c r="F320937"/>
    </row>
    <row r="320938" spans="6:6">
      <c r="F320938"/>
    </row>
    <row r="320939" spans="6:6">
      <c r="F320939"/>
    </row>
    <row r="320940" spans="6:6">
      <c r="F320940"/>
    </row>
    <row r="320941" spans="6:6">
      <c r="F320941"/>
    </row>
    <row r="320942" spans="6:6">
      <c r="F320942"/>
    </row>
    <row r="320943" spans="6:6">
      <c r="F320943"/>
    </row>
    <row r="320944" spans="6:6">
      <c r="F320944"/>
    </row>
    <row r="320945" spans="6:6">
      <c r="F320945"/>
    </row>
    <row r="320946" spans="6:6">
      <c r="F320946"/>
    </row>
    <row r="320947" spans="6:6">
      <c r="F320947"/>
    </row>
    <row r="320948" spans="6:6">
      <c r="F320948"/>
    </row>
    <row r="320949" spans="6:6">
      <c r="F320949"/>
    </row>
    <row r="320950" spans="6:6">
      <c r="F320950"/>
    </row>
    <row r="320951" spans="6:6">
      <c r="F320951"/>
    </row>
    <row r="320952" spans="6:6">
      <c r="F320952"/>
    </row>
    <row r="320953" spans="6:6">
      <c r="F320953"/>
    </row>
    <row r="320954" spans="6:6">
      <c r="F320954"/>
    </row>
    <row r="320955" spans="6:6">
      <c r="F320955"/>
    </row>
    <row r="320956" spans="6:6">
      <c r="F320956"/>
    </row>
    <row r="320957" spans="6:6">
      <c r="F320957"/>
    </row>
    <row r="320958" spans="6:6">
      <c r="F320958"/>
    </row>
    <row r="320959" spans="6:6">
      <c r="F320959"/>
    </row>
    <row r="320960" spans="6:6">
      <c r="F320960"/>
    </row>
    <row r="320961" spans="6:6">
      <c r="F320961"/>
    </row>
    <row r="320962" spans="6:6">
      <c r="F320962"/>
    </row>
    <row r="320963" spans="6:6">
      <c r="F320963"/>
    </row>
    <row r="320964" spans="6:6">
      <c r="F320964"/>
    </row>
    <row r="320965" spans="6:6">
      <c r="F320965"/>
    </row>
    <row r="320966" spans="6:6">
      <c r="F320966"/>
    </row>
    <row r="320967" spans="6:6">
      <c r="F320967"/>
    </row>
    <row r="320968" spans="6:6">
      <c r="F320968"/>
    </row>
    <row r="320969" spans="6:6">
      <c r="F320969"/>
    </row>
    <row r="320970" spans="6:6">
      <c r="F320970"/>
    </row>
    <row r="320971" spans="6:6">
      <c r="F320971"/>
    </row>
    <row r="320972" spans="6:6">
      <c r="F320972"/>
    </row>
    <row r="320973" spans="6:6">
      <c r="F320973"/>
    </row>
    <row r="320974" spans="6:6">
      <c r="F320974"/>
    </row>
    <row r="320975" spans="6:6">
      <c r="F320975"/>
    </row>
    <row r="320976" spans="6:6">
      <c r="F320976"/>
    </row>
    <row r="320977" spans="6:6">
      <c r="F320977"/>
    </row>
    <row r="320978" spans="6:6">
      <c r="F320978"/>
    </row>
    <row r="320979" spans="6:6">
      <c r="F320979"/>
    </row>
    <row r="320980" spans="6:6">
      <c r="F320980"/>
    </row>
    <row r="320981" spans="6:6">
      <c r="F320981"/>
    </row>
    <row r="320982" spans="6:6">
      <c r="F320982"/>
    </row>
    <row r="320983" spans="6:6">
      <c r="F320983"/>
    </row>
    <row r="320984" spans="6:6">
      <c r="F320984"/>
    </row>
    <row r="320985" spans="6:6">
      <c r="F320985"/>
    </row>
    <row r="320986" spans="6:6">
      <c r="F320986"/>
    </row>
    <row r="320987" spans="6:6">
      <c r="F320987"/>
    </row>
    <row r="320988" spans="6:6">
      <c r="F320988"/>
    </row>
    <row r="320989" spans="6:6">
      <c r="F320989"/>
    </row>
    <row r="320990" spans="6:6">
      <c r="F320990"/>
    </row>
    <row r="320991" spans="6:6">
      <c r="F320991"/>
    </row>
    <row r="320992" spans="6:6">
      <c r="F320992"/>
    </row>
    <row r="320993" spans="6:6">
      <c r="F320993"/>
    </row>
    <row r="320994" spans="6:6">
      <c r="F320994"/>
    </row>
    <row r="320995" spans="6:6">
      <c r="F320995"/>
    </row>
    <row r="320996" spans="6:6">
      <c r="F320996"/>
    </row>
    <row r="320997" spans="6:6">
      <c r="F320997"/>
    </row>
    <row r="320998" spans="6:6">
      <c r="F320998"/>
    </row>
    <row r="320999" spans="6:6">
      <c r="F320999"/>
    </row>
    <row r="321000" spans="6:6">
      <c r="F321000"/>
    </row>
    <row r="321001" spans="6:6">
      <c r="F321001"/>
    </row>
    <row r="321002" spans="6:6">
      <c r="F321002"/>
    </row>
    <row r="321003" spans="6:6">
      <c r="F321003"/>
    </row>
    <row r="321004" spans="6:6">
      <c r="F321004"/>
    </row>
    <row r="321005" spans="6:6">
      <c r="F321005"/>
    </row>
    <row r="321006" spans="6:6">
      <c r="F321006"/>
    </row>
    <row r="321007" spans="6:6">
      <c r="F321007"/>
    </row>
    <row r="321008" spans="6:6">
      <c r="F321008"/>
    </row>
    <row r="321009" spans="6:6">
      <c r="F321009"/>
    </row>
    <row r="321010" spans="6:6">
      <c r="F321010"/>
    </row>
    <row r="321011" spans="6:6">
      <c r="F321011"/>
    </row>
    <row r="321012" spans="6:6">
      <c r="F321012"/>
    </row>
    <row r="321013" spans="6:6">
      <c r="F321013"/>
    </row>
    <row r="321014" spans="6:6">
      <c r="F321014"/>
    </row>
    <row r="321015" spans="6:6">
      <c r="F321015"/>
    </row>
    <row r="321016" spans="6:6">
      <c r="F321016"/>
    </row>
    <row r="321017" spans="6:6">
      <c r="F321017"/>
    </row>
    <row r="321018" spans="6:6">
      <c r="F321018"/>
    </row>
    <row r="321019" spans="6:6">
      <c r="F321019"/>
    </row>
    <row r="321020" spans="6:6">
      <c r="F321020"/>
    </row>
    <row r="321021" spans="6:6">
      <c r="F321021"/>
    </row>
    <row r="321022" spans="6:6">
      <c r="F321022"/>
    </row>
    <row r="321023" spans="6:6">
      <c r="F321023"/>
    </row>
    <row r="321024" spans="6:6">
      <c r="F321024"/>
    </row>
    <row r="321025" spans="6:6">
      <c r="F321025"/>
    </row>
    <row r="321026" spans="6:6">
      <c r="F321026"/>
    </row>
    <row r="321027" spans="6:6">
      <c r="F321027"/>
    </row>
    <row r="321028" spans="6:6">
      <c r="F321028"/>
    </row>
    <row r="321029" spans="6:6">
      <c r="F321029"/>
    </row>
    <row r="321030" spans="6:6">
      <c r="F321030"/>
    </row>
    <row r="321031" spans="6:6">
      <c r="F321031"/>
    </row>
    <row r="321032" spans="6:6">
      <c r="F321032"/>
    </row>
    <row r="321033" spans="6:6">
      <c r="F321033"/>
    </row>
    <row r="321034" spans="6:6">
      <c r="F321034"/>
    </row>
    <row r="321035" spans="6:6">
      <c r="F321035"/>
    </row>
    <row r="321036" spans="6:6">
      <c r="F321036"/>
    </row>
    <row r="321037" spans="6:6">
      <c r="F321037"/>
    </row>
    <row r="321038" spans="6:6">
      <c r="F321038"/>
    </row>
    <row r="321039" spans="6:6">
      <c r="F321039"/>
    </row>
    <row r="321040" spans="6:6">
      <c r="F321040"/>
    </row>
    <row r="321041" spans="6:6">
      <c r="F321041"/>
    </row>
    <row r="321042" spans="6:6">
      <c r="F321042"/>
    </row>
    <row r="321043" spans="6:6">
      <c r="F321043"/>
    </row>
    <row r="321044" spans="6:6">
      <c r="F321044"/>
    </row>
    <row r="321045" spans="6:6">
      <c r="F321045"/>
    </row>
    <row r="321046" spans="6:6">
      <c r="F321046"/>
    </row>
    <row r="321047" spans="6:6">
      <c r="F321047"/>
    </row>
    <row r="321048" spans="6:6">
      <c r="F321048"/>
    </row>
    <row r="321049" spans="6:6">
      <c r="F321049"/>
    </row>
    <row r="321050" spans="6:6">
      <c r="F321050"/>
    </row>
    <row r="321051" spans="6:6">
      <c r="F321051"/>
    </row>
    <row r="321052" spans="6:6">
      <c r="F321052"/>
    </row>
    <row r="321053" spans="6:6">
      <c r="F321053"/>
    </row>
    <row r="321054" spans="6:6">
      <c r="F321054"/>
    </row>
    <row r="321055" spans="6:6">
      <c r="F321055"/>
    </row>
    <row r="321056" spans="6:6">
      <c r="F321056"/>
    </row>
    <row r="321057" spans="6:6">
      <c r="F321057"/>
    </row>
    <row r="321058" spans="6:6">
      <c r="F321058"/>
    </row>
    <row r="321059" spans="6:6">
      <c r="F321059"/>
    </row>
    <row r="321060" spans="6:6">
      <c r="F321060"/>
    </row>
    <row r="321061" spans="6:6">
      <c r="F321061"/>
    </row>
    <row r="321062" spans="6:6">
      <c r="F321062"/>
    </row>
    <row r="321063" spans="6:6">
      <c r="F321063"/>
    </row>
    <row r="321064" spans="6:6">
      <c r="F321064"/>
    </row>
    <row r="321065" spans="6:6">
      <c r="F321065"/>
    </row>
    <row r="321066" spans="6:6">
      <c r="F321066"/>
    </row>
    <row r="321067" spans="6:6">
      <c r="F321067"/>
    </row>
    <row r="321068" spans="6:6">
      <c r="F321068"/>
    </row>
    <row r="321069" spans="6:6">
      <c r="F321069"/>
    </row>
    <row r="321070" spans="6:6">
      <c r="F321070"/>
    </row>
    <row r="321071" spans="6:6">
      <c r="F321071"/>
    </row>
    <row r="321072" spans="6:6">
      <c r="F321072"/>
    </row>
    <row r="321073" spans="6:6">
      <c r="F321073"/>
    </row>
    <row r="321074" spans="6:6">
      <c r="F321074"/>
    </row>
    <row r="321075" spans="6:6">
      <c r="F321075"/>
    </row>
    <row r="321076" spans="6:6">
      <c r="F321076"/>
    </row>
    <row r="321077" spans="6:6">
      <c r="F321077"/>
    </row>
    <row r="321078" spans="6:6">
      <c r="F321078"/>
    </row>
    <row r="321079" spans="6:6">
      <c r="F321079"/>
    </row>
    <row r="321080" spans="6:6">
      <c r="F321080"/>
    </row>
    <row r="321081" spans="6:6">
      <c r="F321081"/>
    </row>
    <row r="321082" spans="6:6">
      <c r="F321082"/>
    </row>
    <row r="321083" spans="6:6">
      <c r="F321083"/>
    </row>
    <row r="321084" spans="6:6">
      <c r="F321084"/>
    </row>
    <row r="321085" spans="6:6">
      <c r="F321085"/>
    </row>
    <row r="321086" spans="6:6">
      <c r="F321086"/>
    </row>
    <row r="321087" spans="6:6">
      <c r="F321087"/>
    </row>
    <row r="321088" spans="6:6">
      <c r="F321088"/>
    </row>
    <row r="321089" spans="6:6">
      <c r="F321089"/>
    </row>
    <row r="321090" spans="6:6">
      <c r="F321090"/>
    </row>
    <row r="321091" spans="6:6">
      <c r="F321091"/>
    </row>
    <row r="321092" spans="6:6">
      <c r="F321092"/>
    </row>
    <row r="321093" spans="6:6">
      <c r="F321093"/>
    </row>
    <row r="321094" spans="6:6">
      <c r="F321094"/>
    </row>
    <row r="321095" spans="6:6">
      <c r="F321095"/>
    </row>
    <row r="321096" spans="6:6">
      <c r="F321096"/>
    </row>
    <row r="321097" spans="6:6">
      <c r="F321097"/>
    </row>
    <row r="321098" spans="6:6">
      <c r="F321098"/>
    </row>
    <row r="321099" spans="6:6">
      <c r="F321099"/>
    </row>
    <row r="321100" spans="6:6">
      <c r="F321100"/>
    </row>
    <row r="321101" spans="6:6">
      <c r="F321101"/>
    </row>
    <row r="321102" spans="6:6">
      <c r="F321102"/>
    </row>
    <row r="321103" spans="6:6">
      <c r="F321103"/>
    </row>
    <row r="321104" spans="6:6">
      <c r="F321104"/>
    </row>
    <row r="321105" spans="6:6">
      <c r="F321105"/>
    </row>
    <row r="321106" spans="6:6">
      <c r="F321106"/>
    </row>
    <row r="321107" spans="6:6">
      <c r="F321107"/>
    </row>
    <row r="321108" spans="6:6">
      <c r="F321108"/>
    </row>
    <row r="321109" spans="6:6">
      <c r="F321109"/>
    </row>
    <row r="321110" spans="6:6">
      <c r="F321110"/>
    </row>
    <row r="321111" spans="6:6">
      <c r="F321111"/>
    </row>
    <row r="321112" spans="6:6">
      <c r="F321112"/>
    </row>
    <row r="321113" spans="6:6">
      <c r="F321113"/>
    </row>
    <row r="321114" spans="6:6">
      <c r="F321114"/>
    </row>
    <row r="321115" spans="6:6">
      <c r="F321115"/>
    </row>
    <row r="321116" spans="6:6">
      <c r="F321116"/>
    </row>
    <row r="321117" spans="6:6">
      <c r="F321117"/>
    </row>
    <row r="321118" spans="6:6">
      <c r="F321118"/>
    </row>
    <row r="321119" spans="6:6">
      <c r="F321119"/>
    </row>
    <row r="321120" spans="6:6">
      <c r="F321120"/>
    </row>
    <row r="321121" spans="6:6">
      <c r="F321121"/>
    </row>
    <row r="321122" spans="6:6">
      <c r="F321122"/>
    </row>
    <row r="321123" spans="6:6">
      <c r="F321123"/>
    </row>
    <row r="321124" spans="6:6">
      <c r="F321124"/>
    </row>
    <row r="321125" spans="6:6">
      <c r="F321125"/>
    </row>
    <row r="321126" spans="6:6">
      <c r="F321126"/>
    </row>
    <row r="321127" spans="6:6">
      <c r="F321127"/>
    </row>
    <row r="321128" spans="6:6">
      <c r="F321128"/>
    </row>
    <row r="321129" spans="6:6">
      <c r="F321129"/>
    </row>
    <row r="321130" spans="6:6">
      <c r="F321130"/>
    </row>
    <row r="321131" spans="6:6">
      <c r="F321131"/>
    </row>
    <row r="321132" spans="6:6">
      <c r="F321132"/>
    </row>
    <row r="321133" spans="6:6">
      <c r="F321133"/>
    </row>
    <row r="321134" spans="6:6">
      <c r="F321134"/>
    </row>
    <row r="321135" spans="6:6">
      <c r="F321135"/>
    </row>
    <row r="321136" spans="6:6">
      <c r="F321136"/>
    </row>
    <row r="321137" spans="6:6">
      <c r="F321137"/>
    </row>
    <row r="321138" spans="6:6">
      <c r="F321138"/>
    </row>
    <row r="321139" spans="6:6">
      <c r="F321139"/>
    </row>
    <row r="321140" spans="6:6">
      <c r="F321140"/>
    </row>
    <row r="321141" spans="6:6">
      <c r="F321141"/>
    </row>
    <row r="321142" spans="6:6">
      <c r="F321142"/>
    </row>
    <row r="321143" spans="6:6">
      <c r="F321143"/>
    </row>
    <row r="321144" spans="6:6">
      <c r="F321144"/>
    </row>
    <row r="321145" spans="6:6">
      <c r="F321145"/>
    </row>
    <row r="321146" spans="6:6">
      <c r="F321146"/>
    </row>
    <row r="321147" spans="6:6">
      <c r="F321147"/>
    </row>
    <row r="321148" spans="6:6">
      <c r="F321148"/>
    </row>
    <row r="321149" spans="6:6">
      <c r="F321149"/>
    </row>
    <row r="321150" spans="6:6">
      <c r="F321150"/>
    </row>
    <row r="321151" spans="6:6">
      <c r="F321151"/>
    </row>
    <row r="321152" spans="6:6">
      <c r="F321152"/>
    </row>
    <row r="321153" spans="6:6">
      <c r="F321153"/>
    </row>
    <row r="321154" spans="6:6">
      <c r="F321154"/>
    </row>
    <row r="321155" spans="6:6">
      <c r="F321155"/>
    </row>
    <row r="321156" spans="6:6">
      <c r="F321156"/>
    </row>
    <row r="321157" spans="6:6">
      <c r="F321157"/>
    </row>
    <row r="321158" spans="6:6">
      <c r="F321158"/>
    </row>
    <row r="321159" spans="6:6">
      <c r="F321159"/>
    </row>
    <row r="321160" spans="6:6">
      <c r="F321160"/>
    </row>
    <row r="321161" spans="6:6">
      <c r="F321161"/>
    </row>
    <row r="321162" spans="6:6">
      <c r="F321162"/>
    </row>
    <row r="321163" spans="6:6">
      <c r="F321163"/>
    </row>
    <row r="321164" spans="6:6">
      <c r="F321164"/>
    </row>
    <row r="321165" spans="6:6">
      <c r="F321165"/>
    </row>
    <row r="321166" spans="6:6">
      <c r="F321166"/>
    </row>
    <row r="321167" spans="6:6">
      <c r="F321167"/>
    </row>
    <row r="321168" spans="6:6">
      <c r="F321168"/>
    </row>
    <row r="321169" spans="6:6">
      <c r="F321169"/>
    </row>
    <row r="321170" spans="6:6">
      <c r="F321170"/>
    </row>
    <row r="321171" spans="6:6">
      <c r="F321171"/>
    </row>
    <row r="321172" spans="6:6">
      <c r="F321172"/>
    </row>
    <row r="321173" spans="6:6">
      <c r="F321173"/>
    </row>
    <row r="321174" spans="6:6">
      <c r="F321174"/>
    </row>
    <row r="321175" spans="6:6">
      <c r="F321175"/>
    </row>
    <row r="321176" spans="6:6">
      <c r="F321176"/>
    </row>
    <row r="321177" spans="6:6">
      <c r="F321177"/>
    </row>
    <row r="321178" spans="6:6">
      <c r="F321178"/>
    </row>
    <row r="321179" spans="6:6">
      <c r="F321179"/>
    </row>
    <row r="321180" spans="6:6">
      <c r="F321180"/>
    </row>
    <row r="321181" spans="6:6">
      <c r="F321181"/>
    </row>
    <row r="321182" spans="6:6">
      <c r="F321182"/>
    </row>
    <row r="321183" spans="6:6">
      <c r="F321183"/>
    </row>
    <row r="321184" spans="6:6">
      <c r="F321184"/>
    </row>
    <row r="321185" spans="6:6">
      <c r="F321185"/>
    </row>
    <row r="321186" spans="6:6">
      <c r="F321186"/>
    </row>
    <row r="321187" spans="6:6">
      <c r="F321187"/>
    </row>
    <row r="321188" spans="6:6">
      <c r="F321188"/>
    </row>
    <row r="321189" spans="6:6">
      <c r="F321189"/>
    </row>
    <row r="321190" spans="6:6">
      <c r="F321190"/>
    </row>
    <row r="321191" spans="6:6">
      <c r="F321191"/>
    </row>
    <row r="321192" spans="6:6">
      <c r="F321192"/>
    </row>
    <row r="321193" spans="6:6">
      <c r="F321193"/>
    </row>
    <row r="321194" spans="6:6">
      <c r="F321194"/>
    </row>
    <row r="321195" spans="6:6">
      <c r="F321195"/>
    </row>
    <row r="321196" spans="6:6">
      <c r="F321196"/>
    </row>
    <row r="321197" spans="6:6">
      <c r="F321197"/>
    </row>
    <row r="321198" spans="6:6">
      <c r="F321198"/>
    </row>
    <row r="321199" spans="6:6">
      <c r="F321199"/>
    </row>
    <row r="321200" spans="6:6">
      <c r="F321200"/>
    </row>
    <row r="321201" spans="6:6">
      <c r="F321201"/>
    </row>
    <row r="321202" spans="6:6">
      <c r="F321202"/>
    </row>
    <row r="321203" spans="6:6">
      <c r="F321203"/>
    </row>
    <row r="321204" spans="6:6">
      <c r="F321204"/>
    </row>
    <row r="321205" spans="6:6">
      <c r="F321205"/>
    </row>
    <row r="321206" spans="6:6">
      <c r="F321206"/>
    </row>
    <row r="321207" spans="6:6">
      <c r="F321207"/>
    </row>
    <row r="321208" spans="6:6">
      <c r="F321208"/>
    </row>
    <row r="321209" spans="6:6">
      <c r="F321209"/>
    </row>
    <row r="321210" spans="6:6">
      <c r="F321210"/>
    </row>
    <row r="321211" spans="6:6">
      <c r="F321211"/>
    </row>
    <row r="321212" spans="6:6">
      <c r="F321212"/>
    </row>
    <row r="321213" spans="6:6">
      <c r="F321213"/>
    </row>
    <row r="321214" spans="6:6">
      <c r="F321214"/>
    </row>
    <row r="321215" spans="6:6">
      <c r="F321215"/>
    </row>
    <row r="321216" spans="6:6">
      <c r="F321216"/>
    </row>
    <row r="321217" spans="6:6">
      <c r="F321217"/>
    </row>
    <row r="321218" spans="6:6">
      <c r="F321218"/>
    </row>
    <row r="321219" spans="6:6">
      <c r="F321219"/>
    </row>
    <row r="321220" spans="6:6">
      <c r="F321220"/>
    </row>
    <row r="321221" spans="6:6">
      <c r="F321221"/>
    </row>
    <row r="321222" spans="6:6">
      <c r="F321222"/>
    </row>
    <row r="321223" spans="6:6">
      <c r="F321223"/>
    </row>
    <row r="321224" spans="6:6">
      <c r="F321224"/>
    </row>
    <row r="321225" spans="6:6">
      <c r="F321225"/>
    </row>
    <row r="321226" spans="6:6">
      <c r="F321226"/>
    </row>
    <row r="321227" spans="6:6">
      <c r="F321227"/>
    </row>
    <row r="321228" spans="6:6">
      <c r="F321228"/>
    </row>
    <row r="321229" spans="6:6">
      <c r="F321229"/>
    </row>
    <row r="321230" spans="6:6">
      <c r="F321230"/>
    </row>
    <row r="321231" spans="6:6">
      <c r="F321231"/>
    </row>
    <row r="321232" spans="6:6">
      <c r="F321232"/>
    </row>
    <row r="321233" spans="6:6">
      <c r="F321233"/>
    </row>
    <row r="321234" spans="6:6">
      <c r="F321234"/>
    </row>
    <row r="321235" spans="6:6">
      <c r="F321235"/>
    </row>
    <row r="321236" spans="6:6">
      <c r="F321236"/>
    </row>
    <row r="321237" spans="6:6">
      <c r="F321237"/>
    </row>
    <row r="321238" spans="6:6">
      <c r="F321238"/>
    </row>
    <row r="321239" spans="6:6">
      <c r="F321239"/>
    </row>
    <row r="321240" spans="6:6">
      <c r="F321240"/>
    </row>
    <row r="321241" spans="6:6">
      <c r="F321241"/>
    </row>
    <row r="321242" spans="6:6">
      <c r="F321242"/>
    </row>
    <row r="321243" spans="6:6">
      <c r="F321243"/>
    </row>
    <row r="321244" spans="6:6">
      <c r="F321244"/>
    </row>
    <row r="321245" spans="6:6">
      <c r="F321245"/>
    </row>
    <row r="321246" spans="6:6">
      <c r="F321246"/>
    </row>
    <row r="321247" spans="6:6">
      <c r="F321247"/>
    </row>
    <row r="321248" spans="6:6">
      <c r="F321248"/>
    </row>
    <row r="321249" spans="6:6">
      <c r="F321249"/>
    </row>
    <row r="321250" spans="6:6">
      <c r="F321250"/>
    </row>
    <row r="321251" spans="6:6">
      <c r="F321251"/>
    </row>
    <row r="321252" spans="6:6">
      <c r="F321252"/>
    </row>
    <row r="321253" spans="6:6">
      <c r="F321253"/>
    </row>
    <row r="321254" spans="6:6">
      <c r="F321254"/>
    </row>
    <row r="321255" spans="6:6">
      <c r="F321255"/>
    </row>
    <row r="321256" spans="6:6">
      <c r="F321256"/>
    </row>
    <row r="321257" spans="6:6">
      <c r="F321257"/>
    </row>
    <row r="321258" spans="6:6">
      <c r="F321258"/>
    </row>
    <row r="321259" spans="6:6">
      <c r="F321259"/>
    </row>
    <row r="321260" spans="6:6">
      <c r="F321260"/>
    </row>
    <row r="321261" spans="6:6">
      <c r="F321261"/>
    </row>
    <row r="321262" spans="6:6">
      <c r="F321262"/>
    </row>
    <row r="321263" spans="6:6">
      <c r="F321263"/>
    </row>
    <row r="321264" spans="6:6">
      <c r="F321264"/>
    </row>
    <row r="321265" spans="6:6">
      <c r="F321265"/>
    </row>
    <row r="321266" spans="6:6">
      <c r="F321266"/>
    </row>
    <row r="321267" spans="6:6">
      <c r="F321267"/>
    </row>
    <row r="321268" spans="6:6">
      <c r="F321268"/>
    </row>
    <row r="321269" spans="6:6">
      <c r="F321269"/>
    </row>
    <row r="321270" spans="6:6">
      <c r="F321270"/>
    </row>
    <row r="321271" spans="6:6">
      <c r="F321271"/>
    </row>
    <row r="321272" spans="6:6">
      <c r="F321272"/>
    </row>
    <row r="321273" spans="6:6">
      <c r="F321273"/>
    </row>
    <row r="321274" spans="6:6">
      <c r="F321274"/>
    </row>
    <row r="321275" spans="6:6">
      <c r="F321275"/>
    </row>
    <row r="321276" spans="6:6">
      <c r="F321276"/>
    </row>
    <row r="321277" spans="6:6">
      <c r="F321277"/>
    </row>
    <row r="321278" spans="6:6">
      <c r="F321278"/>
    </row>
    <row r="321279" spans="6:6">
      <c r="F321279"/>
    </row>
    <row r="321280" spans="6:6">
      <c r="F321280"/>
    </row>
    <row r="321281" spans="6:6">
      <c r="F321281"/>
    </row>
    <row r="321282" spans="6:6">
      <c r="F321282"/>
    </row>
    <row r="321283" spans="6:6">
      <c r="F321283"/>
    </row>
    <row r="321284" spans="6:6">
      <c r="F321284"/>
    </row>
    <row r="321285" spans="6:6">
      <c r="F321285"/>
    </row>
    <row r="321286" spans="6:6">
      <c r="F321286"/>
    </row>
    <row r="321287" spans="6:6">
      <c r="F321287"/>
    </row>
    <row r="321288" spans="6:6">
      <c r="F321288"/>
    </row>
    <row r="321289" spans="6:6">
      <c r="F321289"/>
    </row>
    <row r="321290" spans="6:6">
      <c r="F321290"/>
    </row>
    <row r="321291" spans="6:6">
      <c r="F321291"/>
    </row>
    <row r="321292" spans="6:6">
      <c r="F321292"/>
    </row>
    <row r="321293" spans="6:6">
      <c r="F321293"/>
    </row>
    <row r="321294" spans="6:6">
      <c r="F321294"/>
    </row>
    <row r="321295" spans="6:6">
      <c r="F321295"/>
    </row>
    <row r="321296" spans="6:6">
      <c r="F321296"/>
    </row>
    <row r="321297" spans="6:6">
      <c r="F321297"/>
    </row>
    <row r="321298" spans="6:6">
      <c r="F321298"/>
    </row>
    <row r="321299" spans="6:6">
      <c r="F321299"/>
    </row>
    <row r="321300" spans="6:6">
      <c r="F321300"/>
    </row>
    <row r="321301" spans="6:6">
      <c r="F321301"/>
    </row>
    <row r="321302" spans="6:6">
      <c r="F321302"/>
    </row>
    <row r="321303" spans="6:6">
      <c r="F321303"/>
    </row>
    <row r="321304" spans="6:6">
      <c r="F321304"/>
    </row>
    <row r="321305" spans="6:6">
      <c r="F321305"/>
    </row>
    <row r="321306" spans="6:6">
      <c r="F321306"/>
    </row>
    <row r="321307" spans="6:6">
      <c r="F321307"/>
    </row>
    <row r="321308" spans="6:6">
      <c r="F321308"/>
    </row>
    <row r="321309" spans="6:6">
      <c r="F321309"/>
    </row>
    <row r="321310" spans="6:6">
      <c r="F321310"/>
    </row>
    <row r="321311" spans="6:6">
      <c r="F321311"/>
    </row>
    <row r="321312" spans="6:6">
      <c r="F321312"/>
    </row>
    <row r="321313" spans="6:6">
      <c r="F321313"/>
    </row>
    <row r="321314" spans="6:6">
      <c r="F321314"/>
    </row>
    <row r="321315" spans="6:6">
      <c r="F321315"/>
    </row>
    <row r="321316" spans="6:6">
      <c r="F321316"/>
    </row>
    <row r="321317" spans="6:6">
      <c r="F321317"/>
    </row>
    <row r="321318" spans="6:6">
      <c r="F321318"/>
    </row>
    <row r="321319" spans="6:6">
      <c r="F321319"/>
    </row>
    <row r="321320" spans="6:6">
      <c r="F321320"/>
    </row>
    <row r="321321" spans="6:6">
      <c r="F321321"/>
    </row>
    <row r="321322" spans="6:6">
      <c r="F321322"/>
    </row>
    <row r="321323" spans="6:6">
      <c r="F321323"/>
    </row>
    <row r="321324" spans="6:6">
      <c r="F321324"/>
    </row>
    <row r="321325" spans="6:6">
      <c r="F321325"/>
    </row>
    <row r="321326" spans="6:6">
      <c r="F321326"/>
    </row>
    <row r="321327" spans="6:6">
      <c r="F321327"/>
    </row>
    <row r="321328" spans="6:6">
      <c r="F321328"/>
    </row>
    <row r="321329" spans="6:6">
      <c r="F321329"/>
    </row>
    <row r="321330" spans="6:6">
      <c r="F321330"/>
    </row>
    <row r="321331" spans="6:6">
      <c r="F321331"/>
    </row>
    <row r="321332" spans="6:6">
      <c r="F321332"/>
    </row>
    <row r="321333" spans="6:6">
      <c r="F321333"/>
    </row>
    <row r="321334" spans="6:6">
      <c r="F321334"/>
    </row>
    <row r="321335" spans="6:6">
      <c r="F321335"/>
    </row>
    <row r="321336" spans="6:6">
      <c r="F321336"/>
    </row>
    <row r="321337" spans="6:6">
      <c r="F321337"/>
    </row>
    <row r="321338" spans="6:6">
      <c r="F321338"/>
    </row>
    <row r="321339" spans="6:6">
      <c r="F321339"/>
    </row>
    <row r="321340" spans="6:6">
      <c r="F321340"/>
    </row>
    <row r="321341" spans="6:6">
      <c r="F321341"/>
    </row>
    <row r="321342" spans="6:6">
      <c r="F321342"/>
    </row>
    <row r="321343" spans="6:6">
      <c r="F321343"/>
    </row>
    <row r="321344" spans="6:6">
      <c r="F321344"/>
    </row>
    <row r="321345" spans="6:6">
      <c r="F321345"/>
    </row>
    <row r="321346" spans="6:6">
      <c r="F321346"/>
    </row>
    <row r="321347" spans="6:6">
      <c r="F321347"/>
    </row>
    <row r="321348" spans="6:6">
      <c r="F321348"/>
    </row>
    <row r="321349" spans="6:6">
      <c r="F321349"/>
    </row>
    <row r="321350" spans="6:6">
      <c r="F321350"/>
    </row>
    <row r="321351" spans="6:6">
      <c r="F321351"/>
    </row>
    <row r="321352" spans="6:6">
      <c r="F321352"/>
    </row>
    <row r="321353" spans="6:6">
      <c r="F321353"/>
    </row>
    <row r="321354" spans="6:6">
      <c r="F321354"/>
    </row>
    <row r="321355" spans="6:6">
      <c r="F321355"/>
    </row>
    <row r="321356" spans="6:6">
      <c r="F321356"/>
    </row>
    <row r="321357" spans="6:6">
      <c r="F321357"/>
    </row>
    <row r="321358" spans="6:6">
      <c r="F321358"/>
    </row>
    <row r="321359" spans="6:6">
      <c r="F321359"/>
    </row>
    <row r="321360" spans="6:6">
      <c r="F321360"/>
    </row>
    <row r="321361" spans="6:6">
      <c r="F321361"/>
    </row>
    <row r="321362" spans="6:6">
      <c r="F321362"/>
    </row>
    <row r="321363" spans="6:6">
      <c r="F321363"/>
    </row>
    <row r="321364" spans="6:6">
      <c r="F321364"/>
    </row>
    <row r="321365" spans="6:6">
      <c r="F321365"/>
    </row>
    <row r="321366" spans="6:6">
      <c r="F321366"/>
    </row>
    <row r="321367" spans="6:6">
      <c r="F321367"/>
    </row>
    <row r="321368" spans="6:6">
      <c r="F321368"/>
    </row>
    <row r="321369" spans="6:6">
      <c r="F321369"/>
    </row>
    <row r="321370" spans="6:6">
      <c r="F321370"/>
    </row>
    <row r="321371" spans="6:6">
      <c r="F321371"/>
    </row>
    <row r="321372" spans="6:6">
      <c r="F321372"/>
    </row>
    <row r="321373" spans="6:6">
      <c r="F321373"/>
    </row>
    <row r="321374" spans="6:6">
      <c r="F321374"/>
    </row>
    <row r="321375" spans="6:6">
      <c r="F321375"/>
    </row>
    <row r="321376" spans="6:6">
      <c r="F321376"/>
    </row>
    <row r="321377" spans="6:6">
      <c r="F321377"/>
    </row>
    <row r="321378" spans="6:6">
      <c r="F321378"/>
    </row>
    <row r="321379" spans="6:6">
      <c r="F321379"/>
    </row>
    <row r="321380" spans="6:6">
      <c r="F321380"/>
    </row>
    <row r="321381" spans="6:6">
      <c r="F321381"/>
    </row>
    <row r="321382" spans="6:6">
      <c r="F321382"/>
    </row>
    <row r="321383" spans="6:6">
      <c r="F321383"/>
    </row>
    <row r="321384" spans="6:6">
      <c r="F321384"/>
    </row>
    <row r="321385" spans="6:6">
      <c r="F321385"/>
    </row>
    <row r="321386" spans="6:6">
      <c r="F321386"/>
    </row>
    <row r="321387" spans="6:6">
      <c r="F321387"/>
    </row>
    <row r="321388" spans="6:6">
      <c r="F321388"/>
    </row>
    <row r="321389" spans="6:6">
      <c r="F321389"/>
    </row>
    <row r="321390" spans="6:6">
      <c r="F321390"/>
    </row>
    <row r="321391" spans="6:6">
      <c r="F321391"/>
    </row>
    <row r="321392" spans="6:6">
      <c r="F321392"/>
    </row>
    <row r="321393" spans="6:6">
      <c r="F321393"/>
    </row>
    <row r="321394" spans="6:6">
      <c r="F321394"/>
    </row>
    <row r="321395" spans="6:6">
      <c r="F321395"/>
    </row>
    <row r="321396" spans="6:6">
      <c r="F321396"/>
    </row>
    <row r="321397" spans="6:6">
      <c r="F321397"/>
    </row>
    <row r="321398" spans="6:6">
      <c r="F321398"/>
    </row>
    <row r="321399" spans="6:6">
      <c r="F321399"/>
    </row>
    <row r="321400" spans="6:6">
      <c r="F321400"/>
    </row>
    <row r="321401" spans="6:6">
      <c r="F321401"/>
    </row>
    <row r="321402" spans="6:6">
      <c r="F321402"/>
    </row>
    <row r="321403" spans="6:6">
      <c r="F321403"/>
    </row>
    <row r="321404" spans="6:6">
      <c r="F321404"/>
    </row>
    <row r="321405" spans="6:6">
      <c r="F321405"/>
    </row>
    <row r="321406" spans="6:6">
      <c r="F321406"/>
    </row>
    <row r="321407" spans="6:6">
      <c r="F321407"/>
    </row>
    <row r="321408" spans="6:6">
      <c r="F321408"/>
    </row>
    <row r="321409" spans="6:6">
      <c r="F321409"/>
    </row>
    <row r="321410" spans="6:6">
      <c r="F321410"/>
    </row>
    <row r="321411" spans="6:6">
      <c r="F321411"/>
    </row>
    <row r="321412" spans="6:6">
      <c r="F321412"/>
    </row>
    <row r="321413" spans="6:6">
      <c r="F321413"/>
    </row>
    <row r="321414" spans="6:6">
      <c r="F321414"/>
    </row>
    <row r="321415" spans="6:6">
      <c r="F321415"/>
    </row>
    <row r="321416" spans="6:6">
      <c r="F321416"/>
    </row>
    <row r="321417" spans="6:6">
      <c r="F321417"/>
    </row>
    <row r="321418" spans="6:6">
      <c r="F321418"/>
    </row>
    <row r="321419" spans="6:6">
      <c r="F321419"/>
    </row>
    <row r="321420" spans="6:6">
      <c r="F321420"/>
    </row>
    <row r="321421" spans="6:6">
      <c r="F321421"/>
    </row>
    <row r="321422" spans="6:6">
      <c r="F321422"/>
    </row>
    <row r="321423" spans="6:6">
      <c r="F321423"/>
    </row>
    <row r="321424" spans="6:6">
      <c r="F321424"/>
    </row>
    <row r="321425" spans="6:6">
      <c r="F321425"/>
    </row>
    <row r="321426" spans="6:6">
      <c r="F321426"/>
    </row>
    <row r="321427" spans="6:6">
      <c r="F321427"/>
    </row>
    <row r="321428" spans="6:6">
      <c r="F321428"/>
    </row>
    <row r="321429" spans="6:6">
      <c r="F321429"/>
    </row>
    <row r="321430" spans="6:6">
      <c r="F321430"/>
    </row>
    <row r="321431" spans="6:6">
      <c r="F321431"/>
    </row>
    <row r="321432" spans="6:6">
      <c r="F321432"/>
    </row>
    <row r="321433" spans="6:6">
      <c r="F321433"/>
    </row>
    <row r="321434" spans="6:6">
      <c r="F321434"/>
    </row>
    <row r="321435" spans="6:6">
      <c r="F321435"/>
    </row>
    <row r="321436" spans="6:6">
      <c r="F321436"/>
    </row>
    <row r="321437" spans="6:6">
      <c r="F321437"/>
    </row>
    <row r="321438" spans="6:6">
      <c r="F321438"/>
    </row>
    <row r="321439" spans="6:6">
      <c r="F321439"/>
    </row>
    <row r="321440" spans="6:6">
      <c r="F321440"/>
    </row>
    <row r="321441" spans="6:6">
      <c r="F321441"/>
    </row>
    <row r="321442" spans="6:6">
      <c r="F321442"/>
    </row>
    <row r="321443" spans="6:6">
      <c r="F321443"/>
    </row>
    <row r="321444" spans="6:6">
      <c r="F321444"/>
    </row>
    <row r="321445" spans="6:6">
      <c r="F321445"/>
    </row>
    <row r="321446" spans="6:6">
      <c r="F321446"/>
    </row>
    <row r="321447" spans="6:6">
      <c r="F321447"/>
    </row>
    <row r="321448" spans="6:6">
      <c r="F321448"/>
    </row>
    <row r="321449" spans="6:6">
      <c r="F321449"/>
    </row>
    <row r="321450" spans="6:6">
      <c r="F321450"/>
    </row>
    <row r="321451" spans="6:6">
      <c r="F321451"/>
    </row>
    <row r="321452" spans="6:6">
      <c r="F321452"/>
    </row>
    <row r="321453" spans="6:6">
      <c r="F321453"/>
    </row>
    <row r="321454" spans="6:6">
      <c r="F321454"/>
    </row>
    <row r="321455" spans="6:6">
      <c r="F321455"/>
    </row>
    <row r="321456" spans="6:6">
      <c r="F321456"/>
    </row>
    <row r="321457" spans="6:6">
      <c r="F321457"/>
    </row>
    <row r="321458" spans="6:6">
      <c r="F321458"/>
    </row>
    <row r="321459" spans="6:6">
      <c r="F321459"/>
    </row>
    <row r="321460" spans="6:6">
      <c r="F321460"/>
    </row>
    <row r="321461" spans="6:6">
      <c r="F321461"/>
    </row>
    <row r="321462" spans="6:6">
      <c r="F321462"/>
    </row>
    <row r="321463" spans="6:6">
      <c r="F321463"/>
    </row>
    <row r="321464" spans="6:6">
      <c r="F321464"/>
    </row>
    <row r="321465" spans="6:6">
      <c r="F321465"/>
    </row>
    <row r="321466" spans="6:6">
      <c r="F321466"/>
    </row>
    <row r="321467" spans="6:6">
      <c r="F321467"/>
    </row>
    <row r="321468" spans="6:6">
      <c r="F321468"/>
    </row>
    <row r="321469" spans="6:6">
      <c r="F321469"/>
    </row>
    <row r="321470" spans="6:6">
      <c r="F321470"/>
    </row>
    <row r="321471" spans="6:6">
      <c r="F321471"/>
    </row>
    <row r="321472" spans="6:6">
      <c r="F321472"/>
    </row>
    <row r="321473" spans="6:6">
      <c r="F321473"/>
    </row>
    <row r="321474" spans="6:6">
      <c r="F321474"/>
    </row>
    <row r="321475" spans="6:6">
      <c r="F321475"/>
    </row>
    <row r="321476" spans="6:6">
      <c r="F321476"/>
    </row>
    <row r="321477" spans="6:6">
      <c r="F321477"/>
    </row>
    <row r="321478" spans="6:6">
      <c r="F321478"/>
    </row>
    <row r="321479" spans="6:6">
      <c r="F321479"/>
    </row>
    <row r="321480" spans="6:6">
      <c r="F321480"/>
    </row>
    <row r="321481" spans="6:6">
      <c r="F321481"/>
    </row>
    <row r="321482" spans="6:6">
      <c r="F321482"/>
    </row>
    <row r="321483" spans="6:6">
      <c r="F321483"/>
    </row>
    <row r="321484" spans="6:6">
      <c r="F321484"/>
    </row>
    <row r="321485" spans="6:6">
      <c r="F321485"/>
    </row>
    <row r="321486" spans="6:6">
      <c r="F321486"/>
    </row>
    <row r="321487" spans="6:6">
      <c r="F321487"/>
    </row>
    <row r="321488" spans="6:6">
      <c r="F321488"/>
    </row>
    <row r="321489" spans="6:6">
      <c r="F321489"/>
    </row>
    <row r="321490" spans="6:6">
      <c r="F321490"/>
    </row>
    <row r="321491" spans="6:6">
      <c r="F321491"/>
    </row>
    <row r="321492" spans="6:6">
      <c r="F321492"/>
    </row>
    <row r="321493" spans="6:6">
      <c r="F321493"/>
    </row>
    <row r="321494" spans="6:6">
      <c r="F321494"/>
    </row>
    <row r="321495" spans="6:6">
      <c r="F321495"/>
    </row>
    <row r="321496" spans="6:6">
      <c r="F321496"/>
    </row>
    <row r="321497" spans="6:6">
      <c r="F321497"/>
    </row>
    <row r="321498" spans="6:6">
      <c r="F321498"/>
    </row>
    <row r="321499" spans="6:6">
      <c r="F321499"/>
    </row>
    <row r="321500" spans="6:6">
      <c r="F321500"/>
    </row>
    <row r="321501" spans="6:6">
      <c r="F321501"/>
    </row>
    <row r="321502" spans="6:6">
      <c r="F321502"/>
    </row>
    <row r="321503" spans="6:6">
      <c r="F321503"/>
    </row>
    <row r="321504" spans="6:6">
      <c r="F321504"/>
    </row>
    <row r="321505" spans="6:6">
      <c r="F321505"/>
    </row>
    <row r="321506" spans="6:6">
      <c r="F321506"/>
    </row>
    <row r="321507" spans="6:6">
      <c r="F321507"/>
    </row>
    <row r="321508" spans="6:6">
      <c r="F321508"/>
    </row>
    <row r="321509" spans="6:6">
      <c r="F321509"/>
    </row>
    <row r="321510" spans="6:6">
      <c r="F321510"/>
    </row>
    <row r="321511" spans="6:6">
      <c r="F321511"/>
    </row>
    <row r="321512" spans="6:6">
      <c r="F321512"/>
    </row>
    <row r="321513" spans="6:6">
      <c r="F321513"/>
    </row>
    <row r="321514" spans="6:6">
      <c r="F321514"/>
    </row>
    <row r="321515" spans="6:6">
      <c r="F321515"/>
    </row>
    <row r="321516" spans="6:6">
      <c r="F321516"/>
    </row>
    <row r="321517" spans="6:6">
      <c r="F321517"/>
    </row>
    <row r="321518" spans="6:6">
      <c r="F321518"/>
    </row>
    <row r="321519" spans="6:6">
      <c r="F321519"/>
    </row>
    <row r="321520" spans="6:6">
      <c r="F321520"/>
    </row>
    <row r="321521" spans="6:6">
      <c r="F321521"/>
    </row>
    <row r="321522" spans="6:6">
      <c r="F321522"/>
    </row>
    <row r="321523" spans="6:6">
      <c r="F321523"/>
    </row>
    <row r="321524" spans="6:6">
      <c r="F321524"/>
    </row>
    <row r="321525" spans="6:6">
      <c r="F321525"/>
    </row>
    <row r="321526" spans="6:6">
      <c r="F321526"/>
    </row>
    <row r="321527" spans="6:6">
      <c r="F321527"/>
    </row>
    <row r="321528" spans="6:6">
      <c r="F321528"/>
    </row>
    <row r="321529" spans="6:6">
      <c r="F321529"/>
    </row>
    <row r="321530" spans="6:6">
      <c r="F321530"/>
    </row>
    <row r="321531" spans="6:6">
      <c r="F321531"/>
    </row>
    <row r="321532" spans="6:6">
      <c r="F321532"/>
    </row>
    <row r="321533" spans="6:6">
      <c r="F321533"/>
    </row>
    <row r="321534" spans="6:6">
      <c r="F321534"/>
    </row>
    <row r="321535" spans="6:6">
      <c r="F321535"/>
    </row>
    <row r="321536" spans="6:6">
      <c r="F321536"/>
    </row>
    <row r="321537" spans="6:6">
      <c r="F321537"/>
    </row>
    <row r="321538" spans="6:6">
      <c r="F321538"/>
    </row>
    <row r="321539" spans="6:6">
      <c r="F321539"/>
    </row>
    <row r="321540" spans="6:6">
      <c r="F321540"/>
    </row>
    <row r="321541" spans="6:6">
      <c r="F321541"/>
    </row>
    <row r="321542" spans="6:6">
      <c r="F321542"/>
    </row>
    <row r="321543" spans="6:6">
      <c r="F321543"/>
    </row>
    <row r="321544" spans="6:6">
      <c r="F321544"/>
    </row>
    <row r="321545" spans="6:6">
      <c r="F321545"/>
    </row>
    <row r="321546" spans="6:6">
      <c r="F321546"/>
    </row>
    <row r="321547" spans="6:6">
      <c r="F321547"/>
    </row>
    <row r="321548" spans="6:6">
      <c r="F321548"/>
    </row>
    <row r="321549" spans="6:6">
      <c r="F321549"/>
    </row>
    <row r="321550" spans="6:6">
      <c r="F321550"/>
    </row>
    <row r="321551" spans="6:6">
      <c r="F321551"/>
    </row>
    <row r="321552" spans="6:6">
      <c r="F321552"/>
    </row>
    <row r="321553" spans="6:6">
      <c r="F321553"/>
    </row>
    <row r="321554" spans="6:6">
      <c r="F321554"/>
    </row>
    <row r="321555" spans="6:6">
      <c r="F321555"/>
    </row>
    <row r="321556" spans="6:6">
      <c r="F321556"/>
    </row>
    <row r="321557" spans="6:6">
      <c r="F321557"/>
    </row>
    <row r="321558" spans="6:6">
      <c r="F321558"/>
    </row>
    <row r="321559" spans="6:6">
      <c r="F321559"/>
    </row>
    <row r="321560" spans="6:6">
      <c r="F321560"/>
    </row>
    <row r="321561" spans="6:6">
      <c r="F321561"/>
    </row>
    <row r="321562" spans="6:6">
      <c r="F321562"/>
    </row>
    <row r="321563" spans="6:6">
      <c r="F321563"/>
    </row>
    <row r="321564" spans="6:6">
      <c r="F321564"/>
    </row>
    <row r="321565" spans="6:6">
      <c r="F321565"/>
    </row>
    <row r="321566" spans="6:6">
      <c r="F321566"/>
    </row>
    <row r="321567" spans="6:6">
      <c r="F321567"/>
    </row>
    <row r="321568" spans="6:6">
      <c r="F321568"/>
    </row>
    <row r="321569" spans="6:6">
      <c r="F321569"/>
    </row>
    <row r="321570" spans="6:6">
      <c r="F321570"/>
    </row>
    <row r="321571" spans="6:6">
      <c r="F321571"/>
    </row>
    <row r="321572" spans="6:6">
      <c r="F321572"/>
    </row>
    <row r="321573" spans="6:6">
      <c r="F321573"/>
    </row>
    <row r="321574" spans="6:6">
      <c r="F321574"/>
    </row>
    <row r="321575" spans="6:6">
      <c r="F321575"/>
    </row>
    <row r="321576" spans="6:6">
      <c r="F321576"/>
    </row>
    <row r="321577" spans="6:6">
      <c r="F321577"/>
    </row>
    <row r="321578" spans="6:6">
      <c r="F321578"/>
    </row>
    <row r="321579" spans="6:6">
      <c r="F321579"/>
    </row>
    <row r="321580" spans="6:6">
      <c r="F321580"/>
    </row>
    <row r="321581" spans="6:6">
      <c r="F321581"/>
    </row>
    <row r="321582" spans="6:6">
      <c r="F321582"/>
    </row>
    <row r="321583" spans="6:6">
      <c r="F321583"/>
    </row>
    <row r="321584" spans="6:6">
      <c r="F321584"/>
    </row>
    <row r="321585" spans="6:6">
      <c r="F321585"/>
    </row>
    <row r="321586" spans="6:6">
      <c r="F321586"/>
    </row>
    <row r="321587" spans="6:6">
      <c r="F321587"/>
    </row>
    <row r="321588" spans="6:6">
      <c r="F321588"/>
    </row>
    <row r="321589" spans="6:6">
      <c r="F321589"/>
    </row>
    <row r="321590" spans="6:6">
      <c r="F321590"/>
    </row>
    <row r="321591" spans="6:6">
      <c r="F321591"/>
    </row>
    <row r="321592" spans="6:6">
      <c r="F321592"/>
    </row>
    <row r="321593" spans="6:6">
      <c r="F321593"/>
    </row>
    <row r="321594" spans="6:6">
      <c r="F321594"/>
    </row>
    <row r="321595" spans="6:6">
      <c r="F321595"/>
    </row>
    <row r="321596" spans="6:6">
      <c r="F321596"/>
    </row>
    <row r="321597" spans="6:6">
      <c r="F321597"/>
    </row>
    <row r="321598" spans="6:6">
      <c r="F321598"/>
    </row>
    <row r="321599" spans="6:6">
      <c r="F321599"/>
    </row>
    <row r="321600" spans="6:6">
      <c r="F321600"/>
    </row>
    <row r="321601" spans="6:6">
      <c r="F321601"/>
    </row>
    <row r="321602" spans="6:6">
      <c r="F321602"/>
    </row>
    <row r="321603" spans="6:6">
      <c r="F321603"/>
    </row>
    <row r="321604" spans="6:6">
      <c r="F321604"/>
    </row>
    <row r="321605" spans="6:6">
      <c r="F321605"/>
    </row>
    <row r="321606" spans="6:6">
      <c r="F321606"/>
    </row>
    <row r="321607" spans="6:6">
      <c r="F321607"/>
    </row>
    <row r="321608" spans="6:6">
      <c r="F321608"/>
    </row>
    <row r="321609" spans="6:6">
      <c r="F321609"/>
    </row>
    <row r="321610" spans="6:6">
      <c r="F321610"/>
    </row>
    <row r="321611" spans="6:6">
      <c r="F321611"/>
    </row>
    <row r="321612" spans="6:6">
      <c r="F321612"/>
    </row>
    <row r="321613" spans="6:6">
      <c r="F321613"/>
    </row>
    <row r="321614" spans="6:6">
      <c r="F321614"/>
    </row>
    <row r="321615" spans="6:6">
      <c r="F321615"/>
    </row>
    <row r="321616" spans="6:6">
      <c r="F321616"/>
    </row>
    <row r="321617" spans="6:6">
      <c r="F321617"/>
    </row>
    <row r="321618" spans="6:6">
      <c r="F321618"/>
    </row>
    <row r="321619" spans="6:6">
      <c r="F321619"/>
    </row>
    <row r="321620" spans="6:6">
      <c r="F321620"/>
    </row>
    <row r="321621" spans="6:6">
      <c r="F321621"/>
    </row>
    <row r="321622" spans="6:6">
      <c r="F321622"/>
    </row>
    <row r="321623" spans="6:6">
      <c r="F321623"/>
    </row>
    <row r="321624" spans="6:6">
      <c r="F321624"/>
    </row>
    <row r="321625" spans="6:6">
      <c r="F321625"/>
    </row>
    <row r="321626" spans="6:6">
      <c r="F321626"/>
    </row>
    <row r="321627" spans="6:6">
      <c r="F321627"/>
    </row>
    <row r="321628" spans="6:6">
      <c r="F321628"/>
    </row>
    <row r="321629" spans="6:6">
      <c r="F321629"/>
    </row>
    <row r="321630" spans="6:6">
      <c r="F321630"/>
    </row>
    <row r="321631" spans="6:6">
      <c r="F321631"/>
    </row>
    <row r="321632" spans="6:6">
      <c r="F321632"/>
    </row>
    <row r="321633" spans="6:6">
      <c r="F321633"/>
    </row>
    <row r="321634" spans="6:6">
      <c r="F321634"/>
    </row>
    <row r="321635" spans="6:6">
      <c r="F321635"/>
    </row>
    <row r="321636" spans="6:6">
      <c r="F321636"/>
    </row>
    <row r="321637" spans="6:6">
      <c r="F321637"/>
    </row>
    <row r="321638" spans="6:6">
      <c r="F321638"/>
    </row>
    <row r="321639" spans="6:6">
      <c r="F321639"/>
    </row>
    <row r="321640" spans="6:6">
      <c r="F321640"/>
    </row>
    <row r="321641" spans="6:6">
      <c r="F321641"/>
    </row>
    <row r="321642" spans="6:6">
      <c r="F321642"/>
    </row>
    <row r="321643" spans="6:6">
      <c r="F321643"/>
    </row>
    <row r="321644" spans="6:6">
      <c r="F321644"/>
    </row>
    <row r="321645" spans="6:6">
      <c r="F321645"/>
    </row>
    <row r="321646" spans="6:6">
      <c r="F321646"/>
    </row>
    <row r="321647" spans="6:6">
      <c r="F321647"/>
    </row>
    <row r="321648" spans="6:6">
      <c r="F321648"/>
    </row>
    <row r="321649" spans="6:6">
      <c r="F321649"/>
    </row>
    <row r="321650" spans="6:6">
      <c r="F321650"/>
    </row>
    <row r="321651" spans="6:6">
      <c r="F321651"/>
    </row>
    <row r="321652" spans="6:6">
      <c r="F321652"/>
    </row>
    <row r="321653" spans="6:6">
      <c r="F321653"/>
    </row>
    <row r="321654" spans="6:6">
      <c r="F321654"/>
    </row>
    <row r="321655" spans="6:6">
      <c r="F321655"/>
    </row>
    <row r="321656" spans="6:6">
      <c r="F321656"/>
    </row>
    <row r="321657" spans="6:6">
      <c r="F321657"/>
    </row>
    <row r="321658" spans="6:6">
      <c r="F321658"/>
    </row>
    <row r="321659" spans="6:6">
      <c r="F321659"/>
    </row>
    <row r="321660" spans="6:6">
      <c r="F321660"/>
    </row>
    <row r="321661" spans="6:6">
      <c r="F321661"/>
    </row>
    <row r="321662" spans="6:6">
      <c r="F321662"/>
    </row>
    <row r="321663" spans="6:6">
      <c r="F321663"/>
    </row>
    <row r="321664" spans="6:6">
      <c r="F321664"/>
    </row>
    <row r="321665" spans="6:6">
      <c r="F321665"/>
    </row>
    <row r="321666" spans="6:6">
      <c r="F321666"/>
    </row>
    <row r="321667" spans="6:6">
      <c r="F321667"/>
    </row>
    <row r="321668" spans="6:6">
      <c r="F321668"/>
    </row>
    <row r="321669" spans="6:6">
      <c r="F321669"/>
    </row>
    <row r="321670" spans="6:6">
      <c r="F321670"/>
    </row>
    <row r="321671" spans="6:6">
      <c r="F321671"/>
    </row>
    <row r="321672" spans="6:6">
      <c r="F321672"/>
    </row>
    <row r="321673" spans="6:6">
      <c r="F321673"/>
    </row>
    <row r="321674" spans="6:6">
      <c r="F321674"/>
    </row>
    <row r="321675" spans="6:6">
      <c r="F321675"/>
    </row>
    <row r="321676" spans="6:6">
      <c r="F321676"/>
    </row>
    <row r="321677" spans="6:6">
      <c r="F321677"/>
    </row>
    <row r="321678" spans="6:6">
      <c r="F321678"/>
    </row>
    <row r="321679" spans="6:6">
      <c r="F321679"/>
    </row>
    <row r="321680" spans="6:6">
      <c r="F321680"/>
    </row>
    <row r="321681" spans="6:6">
      <c r="F321681"/>
    </row>
    <row r="321682" spans="6:6">
      <c r="F321682"/>
    </row>
    <row r="321683" spans="6:6">
      <c r="F321683"/>
    </row>
    <row r="321684" spans="6:6">
      <c r="F321684"/>
    </row>
    <row r="321685" spans="6:6">
      <c r="F321685"/>
    </row>
    <row r="321686" spans="6:6">
      <c r="F321686"/>
    </row>
    <row r="321687" spans="6:6">
      <c r="F321687"/>
    </row>
    <row r="321688" spans="6:6">
      <c r="F321688"/>
    </row>
    <row r="321689" spans="6:6">
      <c r="F321689"/>
    </row>
    <row r="321690" spans="6:6">
      <c r="F321690"/>
    </row>
    <row r="321691" spans="6:6">
      <c r="F321691"/>
    </row>
    <row r="321692" spans="6:6">
      <c r="F321692"/>
    </row>
    <row r="321693" spans="6:6">
      <c r="F321693"/>
    </row>
    <row r="321694" spans="6:6">
      <c r="F321694"/>
    </row>
    <row r="321695" spans="6:6">
      <c r="F321695"/>
    </row>
    <row r="321696" spans="6:6">
      <c r="F321696"/>
    </row>
    <row r="321697" spans="6:6">
      <c r="F321697"/>
    </row>
    <row r="321698" spans="6:6">
      <c r="F321698"/>
    </row>
    <row r="321699" spans="6:6">
      <c r="F321699"/>
    </row>
    <row r="321700" spans="6:6">
      <c r="F321700"/>
    </row>
    <row r="321701" spans="6:6">
      <c r="F321701"/>
    </row>
    <row r="321702" spans="6:6">
      <c r="F321702"/>
    </row>
    <row r="321703" spans="6:6">
      <c r="F321703"/>
    </row>
    <row r="321704" spans="6:6">
      <c r="F321704"/>
    </row>
    <row r="321705" spans="6:6">
      <c r="F321705"/>
    </row>
    <row r="321706" spans="6:6">
      <c r="F321706"/>
    </row>
    <row r="321707" spans="6:6">
      <c r="F321707"/>
    </row>
    <row r="321708" spans="6:6">
      <c r="F321708"/>
    </row>
    <row r="321709" spans="6:6">
      <c r="F321709"/>
    </row>
    <row r="321710" spans="6:6">
      <c r="F321710"/>
    </row>
    <row r="321711" spans="6:6">
      <c r="F321711"/>
    </row>
    <row r="321712" spans="6:6">
      <c r="F321712"/>
    </row>
    <row r="321713" spans="6:6">
      <c r="F321713"/>
    </row>
    <row r="321714" spans="6:6">
      <c r="F321714"/>
    </row>
    <row r="321715" spans="6:6">
      <c r="F321715"/>
    </row>
    <row r="321716" spans="6:6">
      <c r="F321716"/>
    </row>
    <row r="321717" spans="6:6">
      <c r="F321717"/>
    </row>
    <row r="321718" spans="6:6">
      <c r="F321718"/>
    </row>
    <row r="321719" spans="6:6">
      <c r="F321719"/>
    </row>
    <row r="321720" spans="6:6">
      <c r="F321720"/>
    </row>
    <row r="321721" spans="6:6">
      <c r="F321721"/>
    </row>
    <row r="321722" spans="6:6">
      <c r="F321722"/>
    </row>
    <row r="321723" spans="6:6">
      <c r="F321723"/>
    </row>
    <row r="321724" spans="6:6">
      <c r="F321724"/>
    </row>
    <row r="321725" spans="6:6">
      <c r="F321725"/>
    </row>
    <row r="321726" spans="6:6">
      <c r="F321726"/>
    </row>
    <row r="321727" spans="6:6">
      <c r="F321727"/>
    </row>
    <row r="321728" spans="6:6">
      <c r="F321728"/>
    </row>
    <row r="321729" spans="6:6">
      <c r="F321729"/>
    </row>
    <row r="321730" spans="6:6">
      <c r="F321730"/>
    </row>
    <row r="321731" spans="6:6">
      <c r="F321731"/>
    </row>
    <row r="321732" spans="6:6">
      <c r="F321732"/>
    </row>
    <row r="321733" spans="6:6">
      <c r="F321733"/>
    </row>
    <row r="321734" spans="6:6">
      <c r="F321734"/>
    </row>
    <row r="321735" spans="6:6">
      <c r="F321735"/>
    </row>
    <row r="321736" spans="6:6">
      <c r="F321736"/>
    </row>
    <row r="321737" spans="6:6">
      <c r="F321737"/>
    </row>
    <row r="321738" spans="6:6">
      <c r="F321738"/>
    </row>
    <row r="321739" spans="6:6">
      <c r="F321739"/>
    </row>
    <row r="321740" spans="6:6">
      <c r="F321740"/>
    </row>
    <row r="321741" spans="6:6">
      <c r="F321741"/>
    </row>
    <row r="321742" spans="6:6">
      <c r="F321742"/>
    </row>
    <row r="321743" spans="6:6">
      <c r="F321743"/>
    </row>
    <row r="321744" spans="6:6">
      <c r="F321744"/>
    </row>
    <row r="321745" spans="6:6">
      <c r="F321745"/>
    </row>
    <row r="321746" spans="6:6">
      <c r="F321746"/>
    </row>
    <row r="321747" spans="6:6">
      <c r="F321747"/>
    </row>
    <row r="321748" spans="6:6">
      <c r="F321748"/>
    </row>
    <row r="321749" spans="6:6">
      <c r="F321749"/>
    </row>
    <row r="321750" spans="6:6">
      <c r="F321750"/>
    </row>
    <row r="321751" spans="6:6">
      <c r="F321751"/>
    </row>
    <row r="321752" spans="6:6">
      <c r="F321752"/>
    </row>
    <row r="321753" spans="6:6">
      <c r="F321753"/>
    </row>
    <row r="321754" spans="6:6">
      <c r="F321754"/>
    </row>
    <row r="321755" spans="6:6">
      <c r="F321755"/>
    </row>
    <row r="321756" spans="6:6">
      <c r="F321756"/>
    </row>
    <row r="321757" spans="6:6">
      <c r="F321757"/>
    </row>
    <row r="321758" spans="6:6">
      <c r="F321758"/>
    </row>
    <row r="321759" spans="6:6">
      <c r="F321759"/>
    </row>
    <row r="321760" spans="6:6">
      <c r="F321760"/>
    </row>
    <row r="321761" spans="6:6">
      <c r="F321761"/>
    </row>
    <row r="321762" spans="6:6">
      <c r="F321762"/>
    </row>
    <row r="321763" spans="6:6">
      <c r="F321763"/>
    </row>
    <row r="321764" spans="6:6">
      <c r="F321764"/>
    </row>
    <row r="321765" spans="6:6">
      <c r="F321765"/>
    </row>
    <row r="321766" spans="6:6">
      <c r="F321766"/>
    </row>
    <row r="321767" spans="6:6">
      <c r="F321767"/>
    </row>
    <row r="321768" spans="6:6">
      <c r="F321768"/>
    </row>
    <row r="321769" spans="6:6">
      <c r="F321769"/>
    </row>
    <row r="321770" spans="6:6">
      <c r="F321770"/>
    </row>
    <row r="321771" spans="6:6">
      <c r="F321771"/>
    </row>
    <row r="321772" spans="6:6">
      <c r="F321772"/>
    </row>
    <row r="321773" spans="6:6">
      <c r="F321773"/>
    </row>
    <row r="321774" spans="6:6">
      <c r="F321774"/>
    </row>
    <row r="321775" spans="6:6">
      <c r="F321775"/>
    </row>
    <row r="321776" spans="6:6">
      <c r="F321776"/>
    </row>
    <row r="321777" spans="6:6">
      <c r="F321777"/>
    </row>
    <row r="321778" spans="6:6">
      <c r="F321778"/>
    </row>
    <row r="321779" spans="6:6">
      <c r="F321779"/>
    </row>
    <row r="321780" spans="6:6">
      <c r="F321780"/>
    </row>
    <row r="321781" spans="6:6">
      <c r="F321781"/>
    </row>
    <row r="321782" spans="6:6">
      <c r="F321782"/>
    </row>
    <row r="321783" spans="6:6">
      <c r="F321783"/>
    </row>
    <row r="321784" spans="6:6">
      <c r="F321784"/>
    </row>
    <row r="321785" spans="6:6">
      <c r="F321785"/>
    </row>
    <row r="321786" spans="6:6">
      <c r="F321786"/>
    </row>
    <row r="321787" spans="6:6">
      <c r="F321787"/>
    </row>
    <row r="321788" spans="6:6">
      <c r="F321788"/>
    </row>
    <row r="321789" spans="6:6">
      <c r="F321789"/>
    </row>
    <row r="321790" spans="6:6">
      <c r="F321790"/>
    </row>
    <row r="321791" spans="6:6">
      <c r="F321791"/>
    </row>
    <row r="321792" spans="6:6">
      <c r="F321792"/>
    </row>
    <row r="321793" spans="6:6">
      <c r="F321793"/>
    </row>
    <row r="321794" spans="6:6">
      <c r="F321794"/>
    </row>
    <row r="321795" spans="6:6">
      <c r="F321795"/>
    </row>
    <row r="321796" spans="6:6">
      <c r="F321796"/>
    </row>
    <row r="321797" spans="6:6">
      <c r="F321797"/>
    </row>
    <row r="321798" spans="6:6">
      <c r="F321798"/>
    </row>
    <row r="321799" spans="6:6">
      <c r="F321799"/>
    </row>
    <row r="321800" spans="6:6">
      <c r="F321800"/>
    </row>
    <row r="321801" spans="6:6">
      <c r="F321801"/>
    </row>
    <row r="321802" spans="6:6">
      <c r="F321802"/>
    </row>
    <row r="321803" spans="6:6">
      <c r="F321803"/>
    </row>
    <row r="321804" spans="6:6">
      <c r="F321804"/>
    </row>
    <row r="321805" spans="6:6">
      <c r="F321805"/>
    </row>
    <row r="321806" spans="6:6">
      <c r="F321806"/>
    </row>
    <row r="321807" spans="6:6">
      <c r="F321807"/>
    </row>
    <row r="321808" spans="6:6">
      <c r="F321808"/>
    </row>
    <row r="321809" spans="6:6">
      <c r="F321809"/>
    </row>
    <row r="321810" spans="6:6">
      <c r="F321810"/>
    </row>
    <row r="321811" spans="6:6">
      <c r="F321811"/>
    </row>
    <row r="321812" spans="6:6">
      <c r="F321812"/>
    </row>
    <row r="321813" spans="6:6">
      <c r="F321813"/>
    </row>
    <row r="321814" spans="6:6">
      <c r="F321814"/>
    </row>
    <row r="321815" spans="6:6">
      <c r="F321815"/>
    </row>
    <row r="321816" spans="6:6">
      <c r="F321816"/>
    </row>
    <row r="321817" spans="6:6">
      <c r="F321817"/>
    </row>
    <row r="321818" spans="6:6">
      <c r="F321818"/>
    </row>
    <row r="321819" spans="6:6">
      <c r="F321819"/>
    </row>
    <row r="321820" spans="6:6">
      <c r="F321820"/>
    </row>
    <row r="321821" spans="6:6">
      <c r="F321821"/>
    </row>
    <row r="321822" spans="6:6">
      <c r="F321822"/>
    </row>
    <row r="321823" spans="6:6">
      <c r="F321823"/>
    </row>
    <row r="321824" spans="6:6">
      <c r="F321824"/>
    </row>
    <row r="321825" spans="6:6">
      <c r="F321825"/>
    </row>
    <row r="321826" spans="6:6">
      <c r="F321826"/>
    </row>
    <row r="321827" spans="6:6">
      <c r="F321827"/>
    </row>
    <row r="321828" spans="6:6">
      <c r="F321828"/>
    </row>
    <row r="321829" spans="6:6">
      <c r="F321829"/>
    </row>
    <row r="321830" spans="6:6">
      <c r="F321830"/>
    </row>
    <row r="321831" spans="6:6">
      <c r="F321831"/>
    </row>
    <row r="321832" spans="6:6">
      <c r="F321832"/>
    </row>
    <row r="321833" spans="6:6">
      <c r="F321833"/>
    </row>
    <row r="321834" spans="6:6">
      <c r="F321834"/>
    </row>
    <row r="321835" spans="6:6">
      <c r="F321835"/>
    </row>
    <row r="321836" spans="6:6">
      <c r="F321836"/>
    </row>
    <row r="321837" spans="6:6">
      <c r="F321837"/>
    </row>
    <row r="321838" spans="6:6">
      <c r="F321838"/>
    </row>
    <row r="321839" spans="6:6">
      <c r="F321839"/>
    </row>
    <row r="321840" spans="6:6">
      <c r="F321840"/>
    </row>
    <row r="321841" spans="6:6">
      <c r="F321841"/>
    </row>
    <row r="321842" spans="6:6">
      <c r="F321842"/>
    </row>
    <row r="321843" spans="6:6">
      <c r="F321843"/>
    </row>
    <row r="321844" spans="6:6">
      <c r="F321844"/>
    </row>
    <row r="321845" spans="6:6">
      <c r="F321845"/>
    </row>
    <row r="321846" spans="6:6">
      <c r="F321846"/>
    </row>
    <row r="321847" spans="6:6">
      <c r="F321847"/>
    </row>
    <row r="321848" spans="6:6">
      <c r="F321848"/>
    </row>
    <row r="321849" spans="6:6">
      <c r="F321849"/>
    </row>
    <row r="321850" spans="6:6">
      <c r="F321850"/>
    </row>
    <row r="321851" spans="6:6">
      <c r="F321851"/>
    </row>
    <row r="321852" spans="6:6">
      <c r="F321852"/>
    </row>
    <row r="321853" spans="6:6">
      <c r="F321853"/>
    </row>
    <row r="321854" spans="6:6">
      <c r="F321854"/>
    </row>
    <row r="321855" spans="6:6">
      <c r="F321855"/>
    </row>
    <row r="321856" spans="6:6">
      <c r="F321856"/>
    </row>
    <row r="321857" spans="6:6">
      <c r="F321857"/>
    </row>
    <row r="321858" spans="6:6">
      <c r="F321858"/>
    </row>
    <row r="321859" spans="6:6">
      <c r="F321859"/>
    </row>
    <row r="321860" spans="6:6">
      <c r="F321860"/>
    </row>
    <row r="321861" spans="6:6">
      <c r="F321861"/>
    </row>
    <row r="321862" spans="6:6">
      <c r="F321862"/>
    </row>
    <row r="321863" spans="6:6">
      <c r="F321863"/>
    </row>
    <row r="321864" spans="6:6">
      <c r="F321864"/>
    </row>
    <row r="321865" spans="6:6">
      <c r="F321865"/>
    </row>
    <row r="321866" spans="6:6">
      <c r="F321866"/>
    </row>
    <row r="321867" spans="6:6">
      <c r="F321867"/>
    </row>
    <row r="321868" spans="6:6">
      <c r="F321868"/>
    </row>
    <row r="321869" spans="6:6">
      <c r="F321869"/>
    </row>
    <row r="321870" spans="6:6">
      <c r="F321870"/>
    </row>
    <row r="321871" spans="6:6">
      <c r="F321871"/>
    </row>
    <row r="321872" spans="6:6">
      <c r="F321872"/>
    </row>
    <row r="321873" spans="6:6">
      <c r="F321873"/>
    </row>
    <row r="321874" spans="6:6">
      <c r="F321874"/>
    </row>
    <row r="321875" spans="6:6">
      <c r="F321875"/>
    </row>
    <row r="321876" spans="6:6">
      <c r="F321876"/>
    </row>
    <row r="321877" spans="6:6">
      <c r="F321877"/>
    </row>
    <row r="321878" spans="6:6">
      <c r="F321878"/>
    </row>
    <row r="321879" spans="6:6">
      <c r="F321879"/>
    </row>
    <row r="321880" spans="6:6">
      <c r="F321880"/>
    </row>
    <row r="321881" spans="6:6">
      <c r="F321881"/>
    </row>
    <row r="321882" spans="6:6">
      <c r="F321882"/>
    </row>
    <row r="321883" spans="6:6">
      <c r="F321883"/>
    </row>
    <row r="321884" spans="6:6">
      <c r="F321884"/>
    </row>
    <row r="321885" spans="6:6">
      <c r="F321885"/>
    </row>
    <row r="321886" spans="6:6">
      <c r="F321886"/>
    </row>
    <row r="321887" spans="6:6">
      <c r="F321887"/>
    </row>
    <row r="321888" spans="6:6">
      <c r="F321888"/>
    </row>
    <row r="321889" spans="6:6">
      <c r="F321889"/>
    </row>
    <row r="321890" spans="6:6">
      <c r="F321890"/>
    </row>
    <row r="321891" spans="6:6">
      <c r="F321891"/>
    </row>
    <row r="321892" spans="6:6">
      <c r="F321892"/>
    </row>
    <row r="321893" spans="6:6">
      <c r="F321893"/>
    </row>
    <row r="321894" spans="6:6">
      <c r="F321894"/>
    </row>
    <row r="321895" spans="6:6">
      <c r="F321895"/>
    </row>
    <row r="321896" spans="6:6">
      <c r="F321896"/>
    </row>
    <row r="321897" spans="6:6">
      <c r="F321897"/>
    </row>
    <row r="321898" spans="6:6">
      <c r="F321898"/>
    </row>
    <row r="321899" spans="6:6">
      <c r="F321899"/>
    </row>
    <row r="321900" spans="6:6">
      <c r="F321900"/>
    </row>
    <row r="321901" spans="6:6">
      <c r="F321901"/>
    </row>
    <row r="321902" spans="6:6">
      <c r="F321902"/>
    </row>
    <row r="321903" spans="6:6">
      <c r="F321903"/>
    </row>
    <row r="321904" spans="6:6">
      <c r="F321904"/>
    </row>
    <row r="321905" spans="6:6">
      <c r="F321905"/>
    </row>
    <row r="321906" spans="6:6">
      <c r="F321906"/>
    </row>
    <row r="321907" spans="6:6">
      <c r="F321907"/>
    </row>
    <row r="321908" spans="6:6">
      <c r="F321908"/>
    </row>
    <row r="321909" spans="6:6">
      <c r="F321909"/>
    </row>
    <row r="321910" spans="6:6">
      <c r="F321910"/>
    </row>
    <row r="321911" spans="6:6">
      <c r="F321911"/>
    </row>
    <row r="321912" spans="6:6">
      <c r="F321912"/>
    </row>
    <row r="321913" spans="6:6">
      <c r="F321913"/>
    </row>
    <row r="321914" spans="6:6">
      <c r="F321914"/>
    </row>
    <row r="321915" spans="6:6">
      <c r="F321915"/>
    </row>
    <row r="321916" spans="6:6">
      <c r="F321916"/>
    </row>
    <row r="321917" spans="6:6">
      <c r="F321917"/>
    </row>
    <row r="321918" spans="6:6">
      <c r="F321918"/>
    </row>
    <row r="321919" spans="6:6">
      <c r="F321919"/>
    </row>
    <row r="321920" spans="6:6">
      <c r="F321920"/>
    </row>
    <row r="321921" spans="6:6">
      <c r="F321921"/>
    </row>
    <row r="321922" spans="6:6">
      <c r="F321922"/>
    </row>
    <row r="321923" spans="6:6">
      <c r="F321923"/>
    </row>
    <row r="321924" spans="6:6">
      <c r="F321924"/>
    </row>
    <row r="321925" spans="6:6">
      <c r="F321925"/>
    </row>
    <row r="321926" spans="6:6">
      <c r="F321926"/>
    </row>
    <row r="321927" spans="6:6">
      <c r="F321927"/>
    </row>
    <row r="321928" spans="6:6">
      <c r="F321928"/>
    </row>
    <row r="321929" spans="6:6">
      <c r="F321929"/>
    </row>
    <row r="321930" spans="6:6">
      <c r="F321930"/>
    </row>
    <row r="321931" spans="6:6">
      <c r="F321931"/>
    </row>
    <row r="321932" spans="6:6">
      <c r="F321932"/>
    </row>
    <row r="321933" spans="6:6">
      <c r="F321933"/>
    </row>
    <row r="321934" spans="6:6">
      <c r="F321934"/>
    </row>
    <row r="321935" spans="6:6">
      <c r="F321935"/>
    </row>
    <row r="321936" spans="6:6">
      <c r="F321936"/>
    </row>
    <row r="321937" spans="6:6">
      <c r="F321937"/>
    </row>
    <row r="321938" spans="6:6">
      <c r="F321938"/>
    </row>
    <row r="321939" spans="6:6">
      <c r="F321939"/>
    </row>
    <row r="321940" spans="6:6">
      <c r="F321940"/>
    </row>
    <row r="321941" spans="6:6">
      <c r="F321941"/>
    </row>
    <row r="321942" spans="6:6">
      <c r="F321942"/>
    </row>
    <row r="321943" spans="6:6">
      <c r="F321943"/>
    </row>
    <row r="321944" spans="6:6">
      <c r="F321944"/>
    </row>
    <row r="321945" spans="6:6">
      <c r="F321945"/>
    </row>
    <row r="321946" spans="6:6">
      <c r="F321946"/>
    </row>
    <row r="321947" spans="6:6">
      <c r="F321947"/>
    </row>
    <row r="321948" spans="6:6">
      <c r="F321948"/>
    </row>
    <row r="321949" spans="6:6">
      <c r="F321949"/>
    </row>
    <row r="321950" spans="6:6">
      <c r="F321950"/>
    </row>
    <row r="321951" spans="6:6">
      <c r="F321951"/>
    </row>
    <row r="321952" spans="6:6">
      <c r="F321952"/>
    </row>
    <row r="321953" spans="6:6">
      <c r="F321953"/>
    </row>
    <row r="321954" spans="6:6">
      <c r="F321954"/>
    </row>
    <row r="321955" spans="6:6">
      <c r="F321955"/>
    </row>
    <row r="321956" spans="6:6">
      <c r="F321956"/>
    </row>
    <row r="321957" spans="6:6">
      <c r="F321957"/>
    </row>
    <row r="321958" spans="6:6">
      <c r="F321958"/>
    </row>
    <row r="321959" spans="6:6">
      <c r="F321959"/>
    </row>
    <row r="321960" spans="6:6">
      <c r="F321960"/>
    </row>
    <row r="321961" spans="6:6">
      <c r="F321961"/>
    </row>
    <row r="321962" spans="6:6">
      <c r="F321962"/>
    </row>
    <row r="321963" spans="6:6">
      <c r="F321963"/>
    </row>
    <row r="321964" spans="6:6">
      <c r="F321964"/>
    </row>
    <row r="321965" spans="6:6">
      <c r="F321965"/>
    </row>
    <row r="321966" spans="6:6">
      <c r="F321966"/>
    </row>
    <row r="321967" spans="6:6">
      <c r="F321967"/>
    </row>
    <row r="321968" spans="6:6">
      <c r="F321968"/>
    </row>
    <row r="321969" spans="6:6">
      <c r="F321969"/>
    </row>
    <row r="321970" spans="6:6">
      <c r="F321970"/>
    </row>
    <row r="321971" spans="6:6">
      <c r="F321971"/>
    </row>
    <row r="321972" spans="6:6">
      <c r="F321972"/>
    </row>
    <row r="321973" spans="6:6">
      <c r="F321973"/>
    </row>
    <row r="321974" spans="6:6">
      <c r="F321974"/>
    </row>
    <row r="321975" spans="6:6">
      <c r="F321975"/>
    </row>
    <row r="321976" spans="6:6">
      <c r="F321976"/>
    </row>
    <row r="321977" spans="6:6">
      <c r="F321977"/>
    </row>
    <row r="321978" spans="6:6">
      <c r="F321978"/>
    </row>
    <row r="321979" spans="6:6">
      <c r="F321979"/>
    </row>
    <row r="321980" spans="6:6">
      <c r="F321980"/>
    </row>
    <row r="321981" spans="6:6">
      <c r="F321981"/>
    </row>
    <row r="321982" spans="6:6">
      <c r="F321982"/>
    </row>
    <row r="321983" spans="6:6">
      <c r="F321983"/>
    </row>
    <row r="321984" spans="6:6">
      <c r="F321984"/>
    </row>
    <row r="321985" spans="6:6">
      <c r="F321985"/>
    </row>
    <row r="321986" spans="6:6">
      <c r="F321986"/>
    </row>
    <row r="321987" spans="6:6">
      <c r="F321987"/>
    </row>
    <row r="321988" spans="6:6">
      <c r="F321988"/>
    </row>
    <row r="321989" spans="6:6">
      <c r="F321989"/>
    </row>
    <row r="321990" spans="6:6">
      <c r="F321990"/>
    </row>
    <row r="321991" spans="6:6">
      <c r="F321991"/>
    </row>
    <row r="321992" spans="6:6">
      <c r="F321992"/>
    </row>
    <row r="321993" spans="6:6">
      <c r="F321993"/>
    </row>
    <row r="321994" spans="6:6">
      <c r="F321994"/>
    </row>
    <row r="321995" spans="6:6">
      <c r="F321995"/>
    </row>
    <row r="321996" spans="6:6">
      <c r="F321996"/>
    </row>
    <row r="321997" spans="6:6">
      <c r="F321997"/>
    </row>
    <row r="321998" spans="6:6">
      <c r="F321998"/>
    </row>
    <row r="321999" spans="6:6">
      <c r="F321999"/>
    </row>
    <row r="322000" spans="6:6">
      <c r="F322000"/>
    </row>
    <row r="322001" spans="6:6">
      <c r="F322001"/>
    </row>
    <row r="322002" spans="6:6">
      <c r="F322002"/>
    </row>
    <row r="322003" spans="6:6">
      <c r="F322003"/>
    </row>
    <row r="322004" spans="6:6">
      <c r="F322004"/>
    </row>
    <row r="322005" spans="6:6">
      <c r="F322005"/>
    </row>
    <row r="322006" spans="6:6">
      <c r="F322006"/>
    </row>
    <row r="322007" spans="6:6">
      <c r="F322007"/>
    </row>
    <row r="322008" spans="6:6">
      <c r="F322008"/>
    </row>
    <row r="322009" spans="6:6">
      <c r="F322009"/>
    </row>
    <row r="322010" spans="6:6">
      <c r="F322010"/>
    </row>
    <row r="322011" spans="6:6">
      <c r="F322011"/>
    </row>
    <row r="322012" spans="6:6">
      <c r="F322012"/>
    </row>
    <row r="322013" spans="6:6">
      <c r="F322013"/>
    </row>
    <row r="322014" spans="6:6">
      <c r="F322014"/>
    </row>
    <row r="322015" spans="6:6">
      <c r="F322015"/>
    </row>
    <row r="322016" spans="6:6">
      <c r="F322016"/>
    </row>
    <row r="322017" spans="6:6">
      <c r="F322017"/>
    </row>
    <row r="322018" spans="6:6">
      <c r="F322018"/>
    </row>
    <row r="322019" spans="6:6">
      <c r="F322019"/>
    </row>
    <row r="322020" spans="6:6">
      <c r="F322020"/>
    </row>
    <row r="322021" spans="6:6">
      <c r="F322021"/>
    </row>
    <row r="322022" spans="6:6">
      <c r="F322022"/>
    </row>
    <row r="322023" spans="6:6">
      <c r="F322023"/>
    </row>
    <row r="322024" spans="6:6">
      <c r="F322024"/>
    </row>
    <row r="322025" spans="6:6">
      <c r="F322025"/>
    </row>
    <row r="322026" spans="6:6">
      <c r="F322026"/>
    </row>
    <row r="322027" spans="6:6">
      <c r="F322027"/>
    </row>
    <row r="322028" spans="6:6">
      <c r="F322028"/>
    </row>
    <row r="322029" spans="6:6">
      <c r="F322029"/>
    </row>
    <row r="322030" spans="6:6">
      <c r="F322030"/>
    </row>
    <row r="322031" spans="6:6">
      <c r="F322031"/>
    </row>
    <row r="322032" spans="6:6">
      <c r="F322032"/>
    </row>
    <row r="322033" spans="6:6">
      <c r="F322033"/>
    </row>
    <row r="322034" spans="6:6">
      <c r="F322034"/>
    </row>
    <row r="322035" spans="6:6">
      <c r="F322035"/>
    </row>
    <row r="322036" spans="6:6">
      <c r="F322036"/>
    </row>
    <row r="322037" spans="6:6">
      <c r="F322037"/>
    </row>
    <row r="322038" spans="6:6">
      <c r="F322038"/>
    </row>
    <row r="322039" spans="6:6">
      <c r="F322039"/>
    </row>
    <row r="322040" spans="6:6">
      <c r="F322040"/>
    </row>
    <row r="322041" spans="6:6">
      <c r="F322041"/>
    </row>
    <row r="322042" spans="6:6">
      <c r="F322042"/>
    </row>
    <row r="322043" spans="6:6">
      <c r="F322043"/>
    </row>
    <row r="322044" spans="6:6">
      <c r="F322044"/>
    </row>
    <row r="322045" spans="6:6">
      <c r="F322045"/>
    </row>
    <row r="322046" spans="6:6">
      <c r="F322046"/>
    </row>
    <row r="322047" spans="6:6">
      <c r="F322047"/>
    </row>
    <row r="322048" spans="6:6">
      <c r="F322048"/>
    </row>
    <row r="322049" spans="6:6">
      <c r="F322049"/>
    </row>
    <row r="322050" spans="6:6">
      <c r="F322050"/>
    </row>
    <row r="322051" spans="6:6">
      <c r="F322051"/>
    </row>
    <row r="322052" spans="6:6">
      <c r="F322052"/>
    </row>
    <row r="322053" spans="6:6">
      <c r="F322053"/>
    </row>
    <row r="322054" spans="6:6">
      <c r="F322054"/>
    </row>
    <row r="322055" spans="6:6">
      <c r="F322055"/>
    </row>
    <row r="322056" spans="6:6">
      <c r="F322056"/>
    </row>
    <row r="322057" spans="6:6">
      <c r="F322057"/>
    </row>
    <row r="322058" spans="6:6">
      <c r="F322058"/>
    </row>
    <row r="322059" spans="6:6">
      <c r="F322059"/>
    </row>
    <row r="322060" spans="6:6">
      <c r="F322060"/>
    </row>
    <row r="322061" spans="6:6">
      <c r="F322061"/>
    </row>
    <row r="322062" spans="6:6">
      <c r="F322062"/>
    </row>
    <row r="322063" spans="6:6">
      <c r="F322063"/>
    </row>
    <row r="322064" spans="6:6">
      <c r="F322064"/>
    </row>
    <row r="322065" spans="6:6">
      <c r="F322065"/>
    </row>
    <row r="322066" spans="6:6">
      <c r="F322066"/>
    </row>
    <row r="322067" spans="6:6">
      <c r="F322067"/>
    </row>
    <row r="322068" spans="6:6">
      <c r="F322068"/>
    </row>
    <row r="322069" spans="6:6">
      <c r="F322069"/>
    </row>
    <row r="322070" spans="6:6">
      <c r="F322070"/>
    </row>
    <row r="322071" spans="6:6">
      <c r="F322071"/>
    </row>
    <row r="322072" spans="6:6">
      <c r="F322072"/>
    </row>
    <row r="322073" spans="6:6">
      <c r="F322073"/>
    </row>
    <row r="322074" spans="6:6">
      <c r="F322074"/>
    </row>
    <row r="322075" spans="6:6">
      <c r="F322075"/>
    </row>
    <row r="322076" spans="6:6">
      <c r="F322076"/>
    </row>
    <row r="322077" spans="6:6">
      <c r="F322077"/>
    </row>
    <row r="322078" spans="6:6">
      <c r="F322078"/>
    </row>
    <row r="322079" spans="6:6">
      <c r="F322079"/>
    </row>
    <row r="322080" spans="6:6">
      <c r="F322080"/>
    </row>
    <row r="322081" spans="6:6">
      <c r="F322081"/>
    </row>
    <row r="322082" spans="6:6">
      <c r="F322082"/>
    </row>
    <row r="322083" spans="6:6">
      <c r="F322083"/>
    </row>
    <row r="322084" spans="6:6">
      <c r="F322084"/>
    </row>
    <row r="322085" spans="6:6">
      <c r="F322085"/>
    </row>
    <row r="322086" spans="6:6">
      <c r="F322086"/>
    </row>
    <row r="322087" spans="6:6">
      <c r="F322087"/>
    </row>
    <row r="322088" spans="6:6">
      <c r="F322088"/>
    </row>
    <row r="322089" spans="6:6">
      <c r="F322089"/>
    </row>
    <row r="322090" spans="6:6">
      <c r="F322090"/>
    </row>
    <row r="322091" spans="6:6">
      <c r="F322091"/>
    </row>
    <row r="322092" spans="6:6">
      <c r="F322092"/>
    </row>
    <row r="322093" spans="6:6">
      <c r="F322093"/>
    </row>
    <row r="322094" spans="6:6">
      <c r="F322094"/>
    </row>
    <row r="322095" spans="6:6">
      <c r="F322095"/>
    </row>
    <row r="322096" spans="6:6">
      <c r="F322096"/>
    </row>
    <row r="322097" spans="6:6">
      <c r="F322097"/>
    </row>
    <row r="322098" spans="6:6">
      <c r="F322098"/>
    </row>
    <row r="322099" spans="6:6">
      <c r="F322099"/>
    </row>
    <row r="322100" spans="6:6">
      <c r="F322100"/>
    </row>
    <row r="322101" spans="6:6">
      <c r="F322101"/>
    </row>
    <row r="322102" spans="6:6">
      <c r="F322102"/>
    </row>
    <row r="322103" spans="6:6">
      <c r="F322103"/>
    </row>
    <row r="322104" spans="6:6">
      <c r="F322104"/>
    </row>
    <row r="322105" spans="6:6">
      <c r="F322105"/>
    </row>
    <row r="322106" spans="6:6">
      <c r="F322106"/>
    </row>
    <row r="322107" spans="6:6">
      <c r="F322107"/>
    </row>
    <row r="322108" spans="6:6">
      <c r="F322108"/>
    </row>
    <row r="322109" spans="6:6">
      <c r="F322109"/>
    </row>
    <row r="322110" spans="6:6">
      <c r="F322110"/>
    </row>
    <row r="322111" spans="6:6">
      <c r="F322111"/>
    </row>
    <row r="322112" spans="6:6">
      <c r="F322112"/>
    </row>
    <row r="322113" spans="6:6">
      <c r="F322113"/>
    </row>
    <row r="322114" spans="6:6">
      <c r="F322114"/>
    </row>
    <row r="322115" spans="6:6">
      <c r="F322115"/>
    </row>
    <row r="322116" spans="6:6">
      <c r="F322116"/>
    </row>
    <row r="322117" spans="6:6">
      <c r="F322117"/>
    </row>
    <row r="322118" spans="6:6">
      <c r="F322118"/>
    </row>
    <row r="322119" spans="6:6">
      <c r="F322119"/>
    </row>
    <row r="322120" spans="6:6">
      <c r="F322120"/>
    </row>
    <row r="322121" spans="6:6">
      <c r="F322121"/>
    </row>
    <row r="322122" spans="6:6">
      <c r="F322122"/>
    </row>
    <row r="322123" spans="6:6">
      <c r="F322123"/>
    </row>
    <row r="322124" spans="6:6">
      <c r="F322124"/>
    </row>
    <row r="322125" spans="6:6">
      <c r="F322125"/>
    </row>
    <row r="322126" spans="6:6">
      <c r="F322126"/>
    </row>
    <row r="322127" spans="6:6">
      <c r="F322127"/>
    </row>
    <row r="322128" spans="6:6">
      <c r="F322128"/>
    </row>
    <row r="322129" spans="6:6">
      <c r="F322129"/>
    </row>
    <row r="322130" spans="6:6">
      <c r="F322130"/>
    </row>
    <row r="322131" spans="6:6">
      <c r="F322131"/>
    </row>
    <row r="322132" spans="6:6">
      <c r="F322132"/>
    </row>
    <row r="322133" spans="6:6">
      <c r="F322133"/>
    </row>
    <row r="322134" spans="6:6">
      <c r="F322134"/>
    </row>
    <row r="322135" spans="6:6">
      <c r="F322135"/>
    </row>
    <row r="322136" spans="6:6">
      <c r="F322136"/>
    </row>
    <row r="322137" spans="6:6">
      <c r="F322137"/>
    </row>
    <row r="322138" spans="6:6">
      <c r="F322138"/>
    </row>
    <row r="322139" spans="6:6">
      <c r="F322139"/>
    </row>
    <row r="322140" spans="6:6">
      <c r="F322140"/>
    </row>
    <row r="322141" spans="6:6">
      <c r="F322141"/>
    </row>
    <row r="322142" spans="6:6">
      <c r="F322142"/>
    </row>
    <row r="322143" spans="6:6">
      <c r="F322143"/>
    </row>
    <row r="322144" spans="6:6">
      <c r="F322144"/>
    </row>
    <row r="322145" spans="6:6">
      <c r="F322145"/>
    </row>
    <row r="322146" spans="6:6">
      <c r="F322146"/>
    </row>
    <row r="322147" spans="6:6">
      <c r="F322147"/>
    </row>
    <row r="322148" spans="6:6">
      <c r="F322148"/>
    </row>
    <row r="322149" spans="6:6">
      <c r="F322149"/>
    </row>
    <row r="322150" spans="6:6">
      <c r="F322150"/>
    </row>
    <row r="322151" spans="6:6">
      <c r="F322151"/>
    </row>
    <row r="322152" spans="6:6">
      <c r="F322152"/>
    </row>
    <row r="322153" spans="6:6">
      <c r="F322153"/>
    </row>
    <row r="322154" spans="6:6">
      <c r="F322154"/>
    </row>
    <row r="322155" spans="6:6">
      <c r="F322155"/>
    </row>
    <row r="322156" spans="6:6">
      <c r="F322156"/>
    </row>
    <row r="322157" spans="6:6">
      <c r="F322157"/>
    </row>
    <row r="322158" spans="6:6">
      <c r="F322158"/>
    </row>
    <row r="322159" spans="6:6">
      <c r="F322159"/>
    </row>
    <row r="322160" spans="6:6">
      <c r="F322160"/>
    </row>
    <row r="322161" spans="6:6">
      <c r="F322161"/>
    </row>
    <row r="322162" spans="6:6">
      <c r="F322162"/>
    </row>
    <row r="322163" spans="6:6">
      <c r="F322163"/>
    </row>
    <row r="322164" spans="6:6">
      <c r="F322164"/>
    </row>
    <row r="322165" spans="6:6">
      <c r="F322165"/>
    </row>
    <row r="322166" spans="6:6">
      <c r="F322166"/>
    </row>
    <row r="322167" spans="6:6">
      <c r="F322167"/>
    </row>
    <row r="322168" spans="6:6">
      <c r="F322168"/>
    </row>
    <row r="322169" spans="6:6">
      <c r="F322169"/>
    </row>
    <row r="322170" spans="6:6">
      <c r="F322170"/>
    </row>
    <row r="322171" spans="6:6">
      <c r="F322171"/>
    </row>
    <row r="322172" spans="6:6">
      <c r="F322172"/>
    </row>
    <row r="322173" spans="6:6">
      <c r="F322173"/>
    </row>
    <row r="322174" spans="6:6">
      <c r="F322174"/>
    </row>
    <row r="322175" spans="6:6">
      <c r="F322175"/>
    </row>
    <row r="322176" spans="6:6">
      <c r="F322176"/>
    </row>
    <row r="322177" spans="6:6">
      <c r="F322177"/>
    </row>
    <row r="322178" spans="6:6">
      <c r="F322178"/>
    </row>
    <row r="322179" spans="6:6">
      <c r="F322179"/>
    </row>
    <row r="322180" spans="6:6">
      <c r="F322180"/>
    </row>
    <row r="322181" spans="6:6">
      <c r="F322181"/>
    </row>
    <row r="322182" spans="6:6">
      <c r="F322182"/>
    </row>
    <row r="322183" spans="6:6">
      <c r="F322183"/>
    </row>
    <row r="322184" spans="6:6">
      <c r="F322184"/>
    </row>
    <row r="322185" spans="6:6">
      <c r="F322185"/>
    </row>
    <row r="322186" spans="6:6">
      <c r="F322186"/>
    </row>
    <row r="322187" spans="6:6">
      <c r="F322187"/>
    </row>
    <row r="322188" spans="6:6">
      <c r="F322188"/>
    </row>
    <row r="322189" spans="6:6">
      <c r="F322189"/>
    </row>
    <row r="322190" spans="6:6">
      <c r="F322190"/>
    </row>
    <row r="322191" spans="6:6">
      <c r="F322191"/>
    </row>
    <row r="322192" spans="6:6">
      <c r="F322192"/>
    </row>
    <row r="322193" spans="6:6">
      <c r="F322193"/>
    </row>
    <row r="322194" spans="6:6">
      <c r="F322194"/>
    </row>
    <row r="322195" spans="6:6">
      <c r="F322195"/>
    </row>
    <row r="322196" spans="6:6">
      <c r="F322196"/>
    </row>
    <row r="322197" spans="6:6">
      <c r="F322197"/>
    </row>
    <row r="322198" spans="6:6">
      <c r="F322198"/>
    </row>
    <row r="322199" spans="6:6">
      <c r="F322199"/>
    </row>
    <row r="322200" spans="6:6">
      <c r="F322200"/>
    </row>
    <row r="322201" spans="6:6">
      <c r="F322201"/>
    </row>
    <row r="322202" spans="6:6">
      <c r="F322202"/>
    </row>
    <row r="322203" spans="6:6">
      <c r="F322203"/>
    </row>
    <row r="322204" spans="6:6">
      <c r="F322204"/>
    </row>
    <row r="322205" spans="6:6">
      <c r="F322205"/>
    </row>
    <row r="322206" spans="6:6">
      <c r="F322206"/>
    </row>
    <row r="322207" spans="6:6">
      <c r="F322207"/>
    </row>
    <row r="322208" spans="6:6">
      <c r="F322208"/>
    </row>
    <row r="322209" spans="6:6">
      <c r="F322209"/>
    </row>
    <row r="322210" spans="6:6">
      <c r="F322210"/>
    </row>
    <row r="322211" spans="6:6">
      <c r="F322211"/>
    </row>
    <row r="322212" spans="6:6">
      <c r="F322212"/>
    </row>
    <row r="322213" spans="6:6">
      <c r="F322213"/>
    </row>
    <row r="322214" spans="6:6">
      <c r="F322214"/>
    </row>
    <row r="322215" spans="6:6">
      <c r="F322215"/>
    </row>
    <row r="322216" spans="6:6">
      <c r="F322216"/>
    </row>
    <row r="322217" spans="6:6">
      <c r="F322217"/>
    </row>
    <row r="322218" spans="6:6">
      <c r="F322218"/>
    </row>
    <row r="322219" spans="6:6">
      <c r="F322219"/>
    </row>
    <row r="322220" spans="6:6">
      <c r="F322220"/>
    </row>
    <row r="322221" spans="6:6">
      <c r="F322221"/>
    </row>
    <row r="322222" spans="6:6">
      <c r="F322222"/>
    </row>
    <row r="322223" spans="6:6">
      <c r="F322223"/>
    </row>
    <row r="322224" spans="6:6">
      <c r="F322224"/>
    </row>
    <row r="322225" spans="6:6">
      <c r="F322225"/>
    </row>
    <row r="322226" spans="6:6">
      <c r="F322226"/>
    </row>
    <row r="322227" spans="6:6">
      <c r="F322227"/>
    </row>
    <row r="322228" spans="6:6">
      <c r="F322228"/>
    </row>
    <row r="322229" spans="6:6">
      <c r="F322229"/>
    </row>
    <row r="322230" spans="6:6">
      <c r="F322230"/>
    </row>
    <row r="322231" spans="6:6">
      <c r="F322231"/>
    </row>
    <row r="322232" spans="6:6">
      <c r="F322232"/>
    </row>
    <row r="322233" spans="6:6">
      <c r="F322233"/>
    </row>
    <row r="322234" spans="6:6">
      <c r="F322234"/>
    </row>
    <row r="322235" spans="6:6">
      <c r="F322235"/>
    </row>
    <row r="322236" spans="6:6">
      <c r="F322236"/>
    </row>
    <row r="322237" spans="6:6">
      <c r="F322237"/>
    </row>
    <row r="322238" spans="6:6">
      <c r="F322238"/>
    </row>
    <row r="322239" spans="6:6">
      <c r="F322239"/>
    </row>
    <row r="322240" spans="6:6">
      <c r="F322240"/>
    </row>
    <row r="322241" spans="6:6">
      <c r="F322241"/>
    </row>
    <row r="322242" spans="6:6">
      <c r="F322242"/>
    </row>
    <row r="322243" spans="6:6">
      <c r="F322243"/>
    </row>
    <row r="322244" spans="6:6">
      <c r="F322244"/>
    </row>
    <row r="322245" spans="6:6">
      <c r="F322245"/>
    </row>
    <row r="322246" spans="6:6">
      <c r="F322246"/>
    </row>
    <row r="322247" spans="6:6">
      <c r="F322247"/>
    </row>
    <row r="322248" spans="6:6">
      <c r="F322248"/>
    </row>
    <row r="322249" spans="6:6">
      <c r="F322249"/>
    </row>
    <row r="322250" spans="6:6">
      <c r="F322250"/>
    </row>
    <row r="322251" spans="6:6">
      <c r="F322251"/>
    </row>
    <row r="322252" spans="6:6">
      <c r="F322252"/>
    </row>
    <row r="322253" spans="6:6">
      <c r="F322253"/>
    </row>
    <row r="322254" spans="6:6">
      <c r="F322254"/>
    </row>
    <row r="322255" spans="6:6">
      <c r="F322255"/>
    </row>
    <row r="322256" spans="6:6">
      <c r="F322256"/>
    </row>
    <row r="322257" spans="6:6">
      <c r="F322257"/>
    </row>
    <row r="322258" spans="6:6">
      <c r="F322258"/>
    </row>
    <row r="322259" spans="6:6">
      <c r="F322259"/>
    </row>
    <row r="322260" spans="6:6">
      <c r="F322260"/>
    </row>
    <row r="322261" spans="6:6">
      <c r="F322261"/>
    </row>
    <row r="322262" spans="6:6">
      <c r="F322262"/>
    </row>
    <row r="322263" spans="6:6">
      <c r="F322263"/>
    </row>
    <row r="322264" spans="6:6">
      <c r="F322264"/>
    </row>
    <row r="322265" spans="6:6">
      <c r="F322265"/>
    </row>
    <row r="322266" spans="6:6">
      <c r="F322266"/>
    </row>
    <row r="322267" spans="6:6">
      <c r="F322267"/>
    </row>
    <row r="322268" spans="6:6">
      <c r="F322268"/>
    </row>
    <row r="322269" spans="6:6">
      <c r="F322269"/>
    </row>
    <row r="322270" spans="6:6">
      <c r="F322270"/>
    </row>
    <row r="322271" spans="6:6">
      <c r="F322271"/>
    </row>
    <row r="322272" spans="6:6">
      <c r="F322272"/>
    </row>
    <row r="322273" spans="6:6">
      <c r="F322273"/>
    </row>
    <row r="322274" spans="6:6">
      <c r="F322274"/>
    </row>
    <row r="322275" spans="6:6">
      <c r="F322275"/>
    </row>
    <row r="322276" spans="6:6">
      <c r="F322276"/>
    </row>
    <row r="322277" spans="6:6">
      <c r="F322277"/>
    </row>
    <row r="322278" spans="6:6">
      <c r="F322278"/>
    </row>
    <row r="322279" spans="6:6">
      <c r="F322279"/>
    </row>
    <row r="322280" spans="6:6">
      <c r="F322280"/>
    </row>
    <row r="322281" spans="6:6">
      <c r="F322281"/>
    </row>
    <row r="322282" spans="6:6">
      <c r="F322282"/>
    </row>
    <row r="322283" spans="6:6">
      <c r="F322283"/>
    </row>
    <row r="322284" spans="6:6">
      <c r="F322284"/>
    </row>
    <row r="322285" spans="6:6">
      <c r="F322285"/>
    </row>
    <row r="322286" spans="6:6">
      <c r="F322286"/>
    </row>
    <row r="322287" spans="6:6">
      <c r="F322287"/>
    </row>
    <row r="322288" spans="6:6">
      <c r="F322288"/>
    </row>
    <row r="322289" spans="6:6">
      <c r="F322289"/>
    </row>
    <row r="322290" spans="6:6">
      <c r="F322290"/>
    </row>
    <row r="322291" spans="6:6">
      <c r="F322291"/>
    </row>
    <row r="322292" spans="6:6">
      <c r="F322292"/>
    </row>
    <row r="322293" spans="6:6">
      <c r="F322293"/>
    </row>
    <row r="322294" spans="6:6">
      <c r="F322294"/>
    </row>
    <row r="322295" spans="6:6">
      <c r="F322295"/>
    </row>
    <row r="322296" spans="6:6">
      <c r="F322296"/>
    </row>
    <row r="322297" spans="6:6">
      <c r="F322297"/>
    </row>
    <row r="322298" spans="6:6">
      <c r="F322298"/>
    </row>
    <row r="322299" spans="6:6">
      <c r="F322299"/>
    </row>
    <row r="322300" spans="6:6">
      <c r="F322300"/>
    </row>
    <row r="322301" spans="6:6">
      <c r="F322301"/>
    </row>
    <row r="322302" spans="6:6">
      <c r="F322302"/>
    </row>
    <row r="322303" spans="6:6">
      <c r="F322303"/>
    </row>
    <row r="322304" spans="6:6">
      <c r="F322304"/>
    </row>
    <row r="322305" spans="6:6">
      <c r="F322305"/>
    </row>
    <row r="322306" spans="6:6">
      <c r="F322306"/>
    </row>
    <row r="322307" spans="6:6">
      <c r="F322307"/>
    </row>
    <row r="322308" spans="6:6">
      <c r="F322308"/>
    </row>
    <row r="322309" spans="6:6">
      <c r="F322309"/>
    </row>
    <row r="322310" spans="6:6">
      <c r="F322310"/>
    </row>
    <row r="322311" spans="6:6">
      <c r="F322311"/>
    </row>
    <row r="322312" spans="6:6">
      <c r="F322312"/>
    </row>
    <row r="322313" spans="6:6">
      <c r="F322313"/>
    </row>
    <row r="322314" spans="6:6">
      <c r="F322314"/>
    </row>
    <row r="322315" spans="6:6">
      <c r="F322315"/>
    </row>
    <row r="322316" spans="6:6">
      <c r="F322316"/>
    </row>
    <row r="322317" spans="6:6">
      <c r="F322317"/>
    </row>
    <row r="322318" spans="6:6">
      <c r="F322318"/>
    </row>
    <row r="322319" spans="6:6">
      <c r="F322319"/>
    </row>
    <row r="322320" spans="6:6">
      <c r="F322320"/>
    </row>
    <row r="322321" spans="6:6">
      <c r="F322321"/>
    </row>
    <row r="322322" spans="6:6">
      <c r="F322322"/>
    </row>
    <row r="322323" spans="6:6">
      <c r="F322323"/>
    </row>
    <row r="322324" spans="6:6">
      <c r="F322324"/>
    </row>
    <row r="322325" spans="6:6">
      <c r="F322325"/>
    </row>
    <row r="322326" spans="6:6">
      <c r="F322326"/>
    </row>
    <row r="322327" spans="6:6">
      <c r="F322327"/>
    </row>
    <row r="322328" spans="6:6">
      <c r="F322328"/>
    </row>
    <row r="322329" spans="6:6">
      <c r="F322329"/>
    </row>
    <row r="322330" spans="6:6">
      <c r="F322330"/>
    </row>
    <row r="322331" spans="6:6">
      <c r="F322331"/>
    </row>
    <row r="322332" spans="6:6">
      <c r="F322332"/>
    </row>
    <row r="322333" spans="6:6">
      <c r="F322333"/>
    </row>
    <row r="322334" spans="6:6">
      <c r="F322334"/>
    </row>
    <row r="322335" spans="6:6">
      <c r="F322335"/>
    </row>
    <row r="322336" spans="6:6">
      <c r="F322336"/>
    </row>
    <row r="322337" spans="6:6">
      <c r="F322337"/>
    </row>
    <row r="322338" spans="6:6">
      <c r="F322338"/>
    </row>
    <row r="322339" spans="6:6">
      <c r="F322339"/>
    </row>
    <row r="322340" spans="6:6">
      <c r="F322340"/>
    </row>
    <row r="322341" spans="6:6">
      <c r="F322341"/>
    </row>
    <row r="322342" spans="6:6">
      <c r="F322342"/>
    </row>
    <row r="322343" spans="6:6">
      <c r="F322343"/>
    </row>
    <row r="322344" spans="6:6">
      <c r="F322344"/>
    </row>
    <row r="322345" spans="6:6">
      <c r="F322345"/>
    </row>
    <row r="322346" spans="6:6">
      <c r="F322346"/>
    </row>
    <row r="322347" spans="6:6">
      <c r="F322347"/>
    </row>
    <row r="322348" spans="6:6">
      <c r="F322348"/>
    </row>
    <row r="322349" spans="6:6">
      <c r="F322349"/>
    </row>
    <row r="322350" spans="6:6">
      <c r="F322350"/>
    </row>
    <row r="322351" spans="6:6">
      <c r="F322351"/>
    </row>
    <row r="322352" spans="6:6">
      <c r="F322352"/>
    </row>
    <row r="322353" spans="6:6">
      <c r="F322353"/>
    </row>
    <row r="322354" spans="6:6">
      <c r="F322354"/>
    </row>
    <row r="322355" spans="6:6">
      <c r="F322355"/>
    </row>
    <row r="322356" spans="6:6">
      <c r="F322356"/>
    </row>
    <row r="322357" spans="6:6">
      <c r="F322357"/>
    </row>
    <row r="322358" spans="6:6">
      <c r="F322358"/>
    </row>
    <row r="322359" spans="6:6">
      <c r="F322359"/>
    </row>
    <row r="322360" spans="6:6">
      <c r="F322360"/>
    </row>
    <row r="322361" spans="6:6">
      <c r="F322361"/>
    </row>
    <row r="322362" spans="6:6">
      <c r="F322362"/>
    </row>
    <row r="322363" spans="6:6">
      <c r="F322363"/>
    </row>
    <row r="322364" spans="6:6">
      <c r="F322364"/>
    </row>
    <row r="322365" spans="6:6">
      <c r="F322365"/>
    </row>
    <row r="322366" spans="6:6">
      <c r="F322366"/>
    </row>
    <row r="322367" spans="6:6">
      <c r="F322367"/>
    </row>
    <row r="322368" spans="6:6">
      <c r="F322368"/>
    </row>
    <row r="322369" spans="6:6">
      <c r="F322369"/>
    </row>
    <row r="322370" spans="6:6">
      <c r="F322370"/>
    </row>
    <row r="322371" spans="6:6">
      <c r="F322371"/>
    </row>
    <row r="322372" spans="6:6">
      <c r="F322372"/>
    </row>
    <row r="322373" spans="6:6">
      <c r="F322373"/>
    </row>
    <row r="322374" spans="6:6">
      <c r="F322374"/>
    </row>
    <row r="322375" spans="6:6">
      <c r="F322375"/>
    </row>
    <row r="322376" spans="6:6">
      <c r="F322376"/>
    </row>
    <row r="322377" spans="6:6">
      <c r="F322377"/>
    </row>
    <row r="322378" spans="6:6">
      <c r="F322378"/>
    </row>
    <row r="322379" spans="6:6">
      <c r="F322379"/>
    </row>
    <row r="322380" spans="6:6">
      <c r="F322380"/>
    </row>
    <row r="322381" spans="6:6">
      <c r="F322381"/>
    </row>
    <row r="322382" spans="6:6">
      <c r="F322382"/>
    </row>
    <row r="322383" spans="6:6">
      <c r="F322383"/>
    </row>
    <row r="322384" spans="6:6">
      <c r="F322384"/>
    </row>
    <row r="322385" spans="6:6">
      <c r="F322385"/>
    </row>
    <row r="322386" spans="6:6">
      <c r="F322386"/>
    </row>
    <row r="322387" spans="6:6">
      <c r="F322387"/>
    </row>
    <row r="322388" spans="6:6">
      <c r="F322388"/>
    </row>
    <row r="322389" spans="6:6">
      <c r="F322389"/>
    </row>
    <row r="322390" spans="6:6">
      <c r="F322390"/>
    </row>
    <row r="322391" spans="6:6">
      <c r="F322391"/>
    </row>
    <row r="322392" spans="6:6">
      <c r="F322392"/>
    </row>
    <row r="322393" spans="6:6">
      <c r="F322393"/>
    </row>
    <row r="322394" spans="6:6">
      <c r="F322394"/>
    </row>
    <row r="322395" spans="6:6">
      <c r="F322395"/>
    </row>
    <row r="322396" spans="6:6">
      <c r="F322396"/>
    </row>
    <row r="322397" spans="6:6">
      <c r="F322397"/>
    </row>
    <row r="322398" spans="6:6">
      <c r="F322398"/>
    </row>
    <row r="322399" spans="6:6">
      <c r="F322399"/>
    </row>
    <row r="322400" spans="6:6">
      <c r="F322400"/>
    </row>
    <row r="322401" spans="6:6">
      <c r="F322401"/>
    </row>
    <row r="322402" spans="6:6">
      <c r="F322402"/>
    </row>
    <row r="322403" spans="6:6">
      <c r="F322403"/>
    </row>
    <row r="322404" spans="6:6">
      <c r="F322404"/>
    </row>
    <row r="322405" spans="6:6">
      <c r="F322405"/>
    </row>
    <row r="322406" spans="6:6">
      <c r="F322406"/>
    </row>
    <row r="322407" spans="6:6">
      <c r="F322407"/>
    </row>
    <row r="322408" spans="6:6">
      <c r="F322408"/>
    </row>
    <row r="322409" spans="6:6">
      <c r="F322409"/>
    </row>
    <row r="322410" spans="6:6">
      <c r="F322410"/>
    </row>
    <row r="322411" spans="6:6">
      <c r="F322411"/>
    </row>
    <row r="322412" spans="6:6">
      <c r="F322412"/>
    </row>
    <row r="322413" spans="6:6">
      <c r="F322413"/>
    </row>
    <row r="322414" spans="6:6">
      <c r="F322414"/>
    </row>
    <row r="322415" spans="6:6">
      <c r="F322415"/>
    </row>
    <row r="322416" spans="6:6">
      <c r="F322416"/>
    </row>
    <row r="322417" spans="6:6">
      <c r="F322417"/>
    </row>
    <row r="322418" spans="6:6">
      <c r="F322418"/>
    </row>
    <row r="322419" spans="6:6">
      <c r="F322419"/>
    </row>
    <row r="322420" spans="6:6">
      <c r="F322420"/>
    </row>
    <row r="322421" spans="6:6">
      <c r="F322421"/>
    </row>
    <row r="322422" spans="6:6">
      <c r="F322422"/>
    </row>
    <row r="322423" spans="6:6">
      <c r="F322423"/>
    </row>
    <row r="322424" spans="6:6">
      <c r="F322424"/>
    </row>
    <row r="322425" spans="6:6">
      <c r="F322425"/>
    </row>
    <row r="322426" spans="6:6">
      <c r="F322426"/>
    </row>
    <row r="322427" spans="6:6">
      <c r="F322427"/>
    </row>
    <row r="322428" spans="6:6">
      <c r="F322428"/>
    </row>
    <row r="322429" spans="6:6">
      <c r="F322429"/>
    </row>
    <row r="322430" spans="6:6">
      <c r="F322430"/>
    </row>
    <row r="322431" spans="6:6">
      <c r="F322431"/>
    </row>
    <row r="322432" spans="6:6">
      <c r="F322432"/>
    </row>
    <row r="322433" spans="6:6">
      <c r="F322433"/>
    </row>
    <row r="322434" spans="6:6">
      <c r="F322434"/>
    </row>
    <row r="322435" spans="6:6">
      <c r="F322435"/>
    </row>
    <row r="322436" spans="6:6">
      <c r="F322436"/>
    </row>
    <row r="322437" spans="6:6">
      <c r="F322437"/>
    </row>
    <row r="322438" spans="6:6">
      <c r="F322438"/>
    </row>
    <row r="322439" spans="6:6">
      <c r="F322439"/>
    </row>
    <row r="322440" spans="6:6">
      <c r="F322440"/>
    </row>
    <row r="322441" spans="6:6">
      <c r="F322441"/>
    </row>
    <row r="322442" spans="6:6">
      <c r="F322442"/>
    </row>
    <row r="322443" spans="6:6">
      <c r="F322443"/>
    </row>
    <row r="322444" spans="6:6">
      <c r="F322444"/>
    </row>
    <row r="322445" spans="6:6">
      <c r="F322445"/>
    </row>
    <row r="322446" spans="6:6">
      <c r="F322446"/>
    </row>
    <row r="322447" spans="6:6">
      <c r="F322447"/>
    </row>
    <row r="322448" spans="6:6">
      <c r="F322448"/>
    </row>
    <row r="322449" spans="6:6">
      <c r="F322449"/>
    </row>
    <row r="322450" spans="6:6">
      <c r="F322450"/>
    </row>
    <row r="322451" spans="6:6">
      <c r="F322451"/>
    </row>
    <row r="322452" spans="6:6">
      <c r="F322452"/>
    </row>
    <row r="322453" spans="6:6">
      <c r="F322453"/>
    </row>
    <row r="322454" spans="6:6">
      <c r="F322454"/>
    </row>
    <row r="322455" spans="6:6">
      <c r="F322455"/>
    </row>
    <row r="322456" spans="6:6">
      <c r="F322456"/>
    </row>
    <row r="322457" spans="6:6">
      <c r="F322457"/>
    </row>
    <row r="322458" spans="6:6">
      <c r="F322458"/>
    </row>
    <row r="322459" spans="6:6">
      <c r="F322459"/>
    </row>
    <row r="322460" spans="6:6">
      <c r="F322460"/>
    </row>
    <row r="322461" spans="6:6">
      <c r="F322461"/>
    </row>
    <row r="322462" spans="6:6">
      <c r="F322462"/>
    </row>
    <row r="322463" spans="6:6">
      <c r="F322463"/>
    </row>
    <row r="322464" spans="6:6">
      <c r="F322464"/>
    </row>
    <row r="322465" spans="6:6">
      <c r="F322465"/>
    </row>
    <row r="322466" spans="6:6">
      <c r="F322466"/>
    </row>
    <row r="322467" spans="6:6">
      <c r="F322467"/>
    </row>
    <row r="322468" spans="6:6">
      <c r="F322468"/>
    </row>
    <row r="322469" spans="6:6">
      <c r="F322469"/>
    </row>
    <row r="322470" spans="6:6">
      <c r="F322470"/>
    </row>
    <row r="322471" spans="6:6">
      <c r="F322471"/>
    </row>
    <row r="322472" spans="6:6">
      <c r="F322472"/>
    </row>
    <row r="322473" spans="6:6">
      <c r="F322473"/>
    </row>
    <row r="322474" spans="6:6">
      <c r="F322474"/>
    </row>
    <row r="322475" spans="6:6">
      <c r="F322475"/>
    </row>
    <row r="322476" spans="6:6">
      <c r="F322476"/>
    </row>
    <row r="322477" spans="6:6">
      <c r="F322477"/>
    </row>
    <row r="322478" spans="6:6">
      <c r="F322478"/>
    </row>
    <row r="322479" spans="6:6">
      <c r="F322479"/>
    </row>
    <row r="322480" spans="6:6">
      <c r="F322480"/>
    </row>
    <row r="322481" spans="6:6">
      <c r="F322481"/>
    </row>
    <row r="322482" spans="6:6">
      <c r="F322482"/>
    </row>
    <row r="322483" spans="6:6">
      <c r="F322483"/>
    </row>
    <row r="322484" spans="6:6">
      <c r="F322484"/>
    </row>
    <row r="322485" spans="6:6">
      <c r="F322485"/>
    </row>
    <row r="322486" spans="6:6">
      <c r="F322486"/>
    </row>
    <row r="322487" spans="6:6">
      <c r="F322487"/>
    </row>
    <row r="322488" spans="6:6">
      <c r="F322488"/>
    </row>
    <row r="322489" spans="6:6">
      <c r="F322489"/>
    </row>
    <row r="322490" spans="6:6">
      <c r="F322490"/>
    </row>
    <row r="322491" spans="6:6">
      <c r="F322491"/>
    </row>
    <row r="322492" spans="6:6">
      <c r="F322492"/>
    </row>
    <row r="322493" spans="6:6">
      <c r="F322493"/>
    </row>
    <row r="322494" spans="6:6">
      <c r="F322494"/>
    </row>
    <row r="322495" spans="6:6">
      <c r="F322495"/>
    </row>
    <row r="322496" spans="6:6">
      <c r="F322496"/>
    </row>
    <row r="322497" spans="6:6">
      <c r="F322497"/>
    </row>
    <row r="322498" spans="6:6">
      <c r="F322498"/>
    </row>
    <row r="322499" spans="6:6">
      <c r="F322499"/>
    </row>
    <row r="322500" spans="6:6">
      <c r="F322500"/>
    </row>
    <row r="322501" spans="6:6">
      <c r="F322501"/>
    </row>
    <row r="322502" spans="6:6">
      <c r="F322502"/>
    </row>
    <row r="322503" spans="6:6">
      <c r="F322503"/>
    </row>
    <row r="322504" spans="6:6">
      <c r="F322504"/>
    </row>
    <row r="322505" spans="6:6">
      <c r="F322505"/>
    </row>
    <row r="322506" spans="6:6">
      <c r="F322506"/>
    </row>
    <row r="322507" spans="6:6">
      <c r="F322507"/>
    </row>
    <row r="322508" spans="6:6">
      <c r="F322508"/>
    </row>
    <row r="322509" spans="6:6">
      <c r="F322509"/>
    </row>
    <row r="322510" spans="6:6">
      <c r="F322510"/>
    </row>
    <row r="322511" spans="6:6">
      <c r="F322511"/>
    </row>
    <row r="322512" spans="6:6">
      <c r="F322512"/>
    </row>
    <row r="322513" spans="6:6">
      <c r="F322513"/>
    </row>
    <row r="322514" spans="6:6">
      <c r="F322514"/>
    </row>
    <row r="322515" spans="6:6">
      <c r="F322515"/>
    </row>
    <row r="322516" spans="6:6">
      <c r="F322516"/>
    </row>
    <row r="322517" spans="6:6">
      <c r="F322517"/>
    </row>
    <row r="322518" spans="6:6">
      <c r="F322518"/>
    </row>
    <row r="322519" spans="6:6">
      <c r="F322519"/>
    </row>
    <row r="322520" spans="6:6">
      <c r="F322520"/>
    </row>
    <row r="322521" spans="6:6">
      <c r="F322521"/>
    </row>
    <row r="322522" spans="6:6">
      <c r="F322522"/>
    </row>
    <row r="322523" spans="6:6">
      <c r="F322523"/>
    </row>
    <row r="322524" spans="6:6">
      <c r="F322524"/>
    </row>
    <row r="322525" spans="6:6">
      <c r="F322525"/>
    </row>
    <row r="322526" spans="6:6">
      <c r="F322526"/>
    </row>
    <row r="322527" spans="6:6">
      <c r="F322527"/>
    </row>
    <row r="322528" spans="6:6">
      <c r="F322528"/>
    </row>
    <row r="322529" spans="6:6">
      <c r="F322529"/>
    </row>
    <row r="322530" spans="6:6">
      <c r="F322530"/>
    </row>
    <row r="322531" spans="6:6">
      <c r="F322531"/>
    </row>
    <row r="322532" spans="6:6">
      <c r="F322532"/>
    </row>
    <row r="322533" spans="6:6">
      <c r="F322533"/>
    </row>
    <row r="322534" spans="6:6">
      <c r="F322534"/>
    </row>
    <row r="322535" spans="6:6">
      <c r="F322535"/>
    </row>
    <row r="322536" spans="6:6">
      <c r="F322536"/>
    </row>
    <row r="322537" spans="6:6">
      <c r="F322537"/>
    </row>
    <row r="322538" spans="6:6">
      <c r="F322538"/>
    </row>
    <row r="322539" spans="6:6">
      <c r="F322539"/>
    </row>
    <row r="322540" spans="6:6">
      <c r="F322540"/>
    </row>
    <row r="322541" spans="6:6">
      <c r="F322541"/>
    </row>
    <row r="322542" spans="6:6">
      <c r="F322542"/>
    </row>
    <row r="322543" spans="6:6">
      <c r="F322543"/>
    </row>
    <row r="322544" spans="6:6">
      <c r="F322544"/>
    </row>
    <row r="322545" spans="6:6">
      <c r="F322545"/>
    </row>
    <row r="322546" spans="6:6">
      <c r="F322546"/>
    </row>
    <row r="322547" spans="6:6">
      <c r="F322547"/>
    </row>
    <row r="322548" spans="6:6">
      <c r="F322548"/>
    </row>
    <row r="322549" spans="6:6">
      <c r="F322549"/>
    </row>
    <row r="322550" spans="6:6">
      <c r="F322550"/>
    </row>
    <row r="322551" spans="6:6">
      <c r="F322551"/>
    </row>
    <row r="322552" spans="6:6">
      <c r="F322552"/>
    </row>
    <row r="322553" spans="6:6">
      <c r="F322553"/>
    </row>
    <row r="322554" spans="6:6">
      <c r="F322554"/>
    </row>
    <row r="322555" spans="6:6">
      <c r="F322555"/>
    </row>
    <row r="322556" spans="6:6">
      <c r="F322556"/>
    </row>
    <row r="322557" spans="6:6">
      <c r="F322557"/>
    </row>
    <row r="322558" spans="6:6">
      <c r="F322558"/>
    </row>
    <row r="322559" spans="6:6">
      <c r="F322559"/>
    </row>
    <row r="322560" spans="6:6">
      <c r="F322560"/>
    </row>
    <row r="322561" spans="6:6">
      <c r="F322561"/>
    </row>
    <row r="322562" spans="6:6">
      <c r="F322562"/>
    </row>
    <row r="322563" spans="6:6">
      <c r="F322563"/>
    </row>
    <row r="322564" spans="6:6">
      <c r="F322564"/>
    </row>
    <row r="322565" spans="6:6">
      <c r="F322565"/>
    </row>
    <row r="322566" spans="6:6">
      <c r="F322566"/>
    </row>
    <row r="322567" spans="6:6">
      <c r="F322567"/>
    </row>
    <row r="322568" spans="6:6">
      <c r="F322568"/>
    </row>
    <row r="322569" spans="6:6">
      <c r="F322569"/>
    </row>
    <row r="322570" spans="6:6">
      <c r="F322570"/>
    </row>
    <row r="322571" spans="6:6">
      <c r="F322571"/>
    </row>
    <row r="322572" spans="6:6">
      <c r="F322572"/>
    </row>
    <row r="322573" spans="6:6">
      <c r="F322573"/>
    </row>
    <row r="322574" spans="6:6">
      <c r="F322574"/>
    </row>
    <row r="322575" spans="6:6">
      <c r="F322575"/>
    </row>
    <row r="322576" spans="6:6">
      <c r="F322576"/>
    </row>
    <row r="322577" spans="6:6">
      <c r="F322577"/>
    </row>
    <row r="322578" spans="6:6">
      <c r="F322578"/>
    </row>
    <row r="322579" spans="6:6">
      <c r="F322579"/>
    </row>
    <row r="322580" spans="6:6">
      <c r="F322580"/>
    </row>
    <row r="322581" spans="6:6">
      <c r="F322581"/>
    </row>
    <row r="322582" spans="6:6">
      <c r="F322582"/>
    </row>
    <row r="322583" spans="6:6">
      <c r="F322583"/>
    </row>
    <row r="322584" spans="6:6">
      <c r="F322584"/>
    </row>
    <row r="322585" spans="6:6">
      <c r="F322585"/>
    </row>
    <row r="322586" spans="6:6">
      <c r="F322586"/>
    </row>
    <row r="322587" spans="6:6">
      <c r="F322587"/>
    </row>
    <row r="322588" spans="6:6">
      <c r="F322588"/>
    </row>
    <row r="322589" spans="6:6">
      <c r="F322589"/>
    </row>
    <row r="322590" spans="6:6">
      <c r="F322590"/>
    </row>
    <row r="322591" spans="6:6">
      <c r="F322591"/>
    </row>
    <row r="322592" spans="6:6">
      <c r="F322592"/>
    </row>
    <row r="322593" spans="6:6">
      <c r="F322593"/>
    </row>
    <row r="322594" spans="6:6">
      <c r="F322594"/>
    </row>
    <row r="322595" spans="6:6">
      <c r="F322595"/>
    </row>
    <row r="322596" spans="6:6">
      <c r="F322596"/>
    </row>
    <row r="322597" spans="6:6">
      <c r="F322597"/>
    </row>
    <row r="322598" spans="6:6">
      <c r="F322598"/>
    </row>
    <row r="322599" spans="6:6">
      <c r="F322599"/>
    </row>
    <row r="322600" spans="6:6">
      <c r="F322600"/>
    </row>
    <row r="322601" spans="6:6">
      <c r="F322601"/>
    </row>
    <row r="322602" spans="6:6">
      <c r="F322602"/>
    </row>
    <row r="322603" spans="6:6">
      <c r="F322603"/>
    </row>
    <row r="322604" spans="6:6">
      <c r="F322604"/>
    </row>
    <row r="322605" spans="6:6">
      <c r="F322605"/>
    </row>
    <row r="322606" spans="6:6">
      <c r="F322606"/>
    </row>
    <row r="322607" spans="6:6">
      <c r="F322607"/>
    </row>
    <row r="322608" spans="6:6">
      <c r="F322608"/>
    </row>
    <row r="322609" spans="6:6">
      <c r="F322609"/>
    </row>
    <row r="322610" spans="6:6">
      <c r="F322610"/>
    </row>
    <row r="322611" spans="6:6">
      <c r="F322611"/>
    </row>
    <row r="322612" spans="6:6">
      <c r="F322612"/>
    </row>
    <row r="322613" spans="6:6">
      <c r="F322613"/>
    </row>
    <row r="322614" spans="6:6">
      <c r="F322614"/>
    </row>
    <row r="322615" spans="6:6">
      <c r="F322615"/>
    </row>
    <row r="322616" spans="6:6">
      <c r="F322616"/>
    </row>
    <row r="322617" spans="6:6">
      <c r="F322617"/>
    </row>
    <row r="322618" spans="6:6">
      <c r="F322618"/>
    </row>
    <row r="322619" spans="6:6">
      <c r="F322619"/>
    </row>
    <row r="322620" spans="6:6">
      <c r="F322620"/>
    </row>
    <row r="322621" spans="6:6">
      <c r="F322621"/>
    </row>
    <row r="322622" spans="6:6">
      <c r="F322622"/>
    </row>
    <row r="322623" spans="6:6">
      <c r="F322623"/>
    </row>
    <row r="322624" spans="6:6">
      <c r="F322624"/>
    </row>
    <row r="322625" spans="6:6">
      <c r="F322625"/>
    </row>
    <row r="322626" spans="6:6">
      <c r="F322626"/>
    </row>
    <row r="322627" spans="6:6">
      <c r="F322627"/>
    </row>
    <row r="322628" spans="6:6">
      <c r="F322628"/>
    </row>
    <row r="322629" spans="6:6">
      <c r="F322629"/>
    </row>
    <row r="322630" spans="6:6">
      <c r="F322630"/>
    </row>
    <row r="322631" spans="6:6">
      <c r="F322631"/>
    </row>
    <row r="322632" spans="6:6">
      <c r="F322632"/>
    </row>
    <row r="322633" spans="6:6">
      <c r="F322633"/>
    </row>
    <row r="322634" spans="6:6">
      <c r="F322634"/>
    </row>
    <row r="322635" spans="6:6">
      <c r="F322635"/>
    </row>
    <row r="322636" spans="6:6">
      <c r="F322636"/>
    </row>
    <row r="322637" spans="6:6">
      <c r="F322637"/>
    </row>
    <row r="322638" spans="6:6">
      <c r="F322638"/>
    </row>
    <row r="322639" spans="6:6">
      <c r="F322639"/>
    </row>
    <row r="322640" spans="6:6">
      <c r="F322640"/>
    </row>
    <row r="322641" spans="6:6">
      <c r="F322641"/>
    </row>
    <row r="322642" spans="6:6">
      <c r="F322642"/>
    </row>
    <row r="322643" spans="6:6">
      <c r="F322643"/>
    </row>
    <row r="322644" spans="6:6">
      <c r="F322644"/>
    </row>
    <row r="322645" spans="6:6">
      <c r="F322645"/>
    </row>
    <row r="322646" spans="6:6">
      <c r="F322646"/>
    </row>
    <row r="322647" spans="6:6">
      <c r="F322647"/>
    </row>
    <row r="322648" spans="6:6">
      <c r="F322648"/>
    </row>
    <row r="322649" spans="6:6">
      <c r="F322649"/>
    </row>
    <row r="322650" spans="6:6">
      <c r="F322650"/>
    </row>
    <row r="322651" spans="6:6">
      <c r="F322651"/>
    </row>
    <row r="322652" spans="6:6">
      <c r="F322652"/>
    </row>
    <row r="322653" spans="6:6">
      <c r="F322653"/>
    </row>
    <row r="322654" spans="6:6">
      <c r="F322654"/>
    </row>
    <row r="322655" spans="6:6">
      <c r="F322655"/>
    </row>
    <row r="322656" spans="6:6">
      <c r="F322656"/>
    </row>
    <row r="322657" spans="6:6">
      <c r="F322657"/>
    </row>
    <row r="322658" spans="6:6">
      <c r="F322658"/>
    </row>
    <row r="322659" spans="6:6">
      <c r="F322659"/>
    </row>
    <row r="322660" spans="6:6">
      <c r="F322660"/>
    </row>
    <row r="322661" spans="6:6">
      <c r="F322661"/>
    </row>
    <row r="322662" spans="6:6">
      <c r="F322662"/>
    </row>
    <row r="322663" spans="6:6">
      <c r="F322663"/>
    </row>
    <row r="322664" spans="6:6">
      <c r="F322664"/>
    </row>
    <row r="322665" spans="6:6">
      <c r="F322665"/>
    </row>
    <row r="322666" spans="6:6">
      <c r="F322666"/>
    </row>
    <row r="322667" spans="6:6">
      <c r="F322667"/>
    </row>
    <row r="322668" spans="6:6">
      <c r="F322668"/>
    </row>
    <row r="322669" spans="6:6">
      <c r="F322669"/>
    </row>
    <row r="322670" spans="6:6">
      <c r="F322670"/>
    </row>
    <row r="322671" spans="6:6">
      <c r="F322671"/>
    </row>
    <row r="322672" spans="6:6">
      <c r="F322672"/>
    </row>
    <row r="322673" spans="6:6">
      <c r="F322673"/>
    </row>
    <row r="322674" spans="6:6">
      <c r="F322674"/>
    </row>
    <row r="322675" spans="6:6">
      <c r="F322675"/>
    </row>
    <row r="322676" spans="6:6">
      <c r="F322676"/>
    </row>
    <row r="322677" spans="6:6">
      <c r="F322677"/>
    </row>
    <row r="322678" spans="6:6">
      <c r="F322678"/>
    </row>
    <row r="322679" spans="6:6">
      <c r="F322679"/>
    </row>
    <row r="322680" spans="6:6">
      <c r="F322680"/>
    </row>
    <row r="322681" spans="6:6">
      <c r="F322681"/>
    </row>
    <row r="322682" spans="6:6">
      <c r="F322682"/>
    </row>
    <row r="322683" spans="6:6">
      <c r="F322683"/>
    </row>
    <row r="322684" spans="6:6">
      <c r="F322684"/>
    </row>
    <row r="322685" spans="6:6">
      <c r="F322685"/>
    </row>
    <row r="322686" spans="6:6">
      <c r="F322686"/>
    </row>
    <row r="322687" spans="6:6">
      <c r="F322687"/>
    </row>
    <row r="322688" spans="6:6">
      <c r="F322688"/>
    </row>
    <row r="322689" spans="6:6">
      <c r="F322689"/>
    </row>
    <row r="322690" spans="6:6">
      <c r="F322690"/>
    </row>
    <row r="322691" spans="6:6">
      <c r="F322691"/>
    </row>
    <row r="322692" spans="6:6">
      <c r="F322692"/>
    </row>
    <row r="322693" spans="6:6">
      <c r="F322693"/>
    </row>
    <row r="322694" spans="6:6">
      <c r="F322694"/>
    </row>
    <row r="322695" spans="6:6">
      <c r="F322695"/>
    </row>
    <row r="322696" spans="6:6">
      <c r="F322696"/>
    </row>
    <row r="322697" spans="6:6">
      <c r="F322697"/>
    </row>
    <row r="322698" spans="6:6">
      <c r="F322698"/>
    </row>
    <row r="322699" spans="6:6">
      <c r="F322699"/>
    </row>
    <row r="322700" spans="6:6">
      <c r="F322700"/>
    </row>
    <row r="322701" spans="6:6">
      <c r="F322701"/>
    </row>
    <row r="322702" spans="6:6">
      <c r="F322702"/>
    </row>
    <row r="322703" spans="6:6">
      <c r="F322703"/>
    </row>
    <row r="322704" spans="6:6">
      <c r="F322704"/>
    </row>
    <row r="322705" spans="6:6">
      <c r="F322705"/>
    </row>
    <row r="322706" spans="6:6">
      <c r="F322706"/>
    </row>
    <row r="322707" spans="6:6">
      <c r="F322707"/>
    </row>
    <row r="322708" spans="6:6">
      <c r="F322708"/>
    </row>
    <row r="322709" spans="6:6">
      <c r="F322709"/>
    </row>
    <row r="322710" spans="6:6">
      <c r="F322710"/>
    </row>
    <row r="322711" spans="6:6">
      <c r="F322711"/>
    </row>
    <row r="322712" spans="6:6">
      <c r="F322712"/>
    </row>
    <row r="322713" spans="6:6">
      <c r="F322713"/>
    </row>
    <row r="322714" spans="6:6">
      <c r="F322714"/>
    </row>
    <row r="322715" spans="6:6">
      <c r="F322715"/>
    </row>
    <row r="322716" spans="6:6">
      <c r="F322716"/>
    </row>
    <row r="322717" spans="6:6">
      <c r="F322717"/>
    </row>
    <row r="322718" spans="6:6">
      <c r="F322718"/>
    </row>
    <row r="322719" spans="6:6">
      <c r="F322719"/>
    </row>
    <row r="322720" spans="6:6">
      <c r="F322720"/>
    </row>
    <row r="322721" spans="6:6">
      <c r="F322721"/>
    </row>
    <row r="322722" spans="6:6">
      <c r="F322722"/>
    </row>
    <row r="322723" spans="6:6">
      <c r="F322723"/>
    </row>
    <row r="322724" spans="6:6">
      <c r="F322724"/>
    </row>
    <row r="322725" spans="6:6">
      <c r="F322725"/>
    </row>
    <row r="322726" spans="6:6">
      <c r="F322726"/>
    </row>
    <row r="322727" spans="6:6">
      <c r="F322727"/>
    </row>
    <row r="322728" spans="6:6">
      <c r="F322728"/>
    </row>
    <row r="322729" spans="6:6">
      <c r="F322729"/>
    </row>
    <row r="322730" spans="6:6">
      <c r="F322730"/>
    </row>
    <row r="322731" spans="6:6">
      <c r="F322731"/>
    </row>
    <row r="322732" spans="6:6">
      <c r="F322732"/>
    </row>
    <row r="322733" spans="6:6">
      <c r="F322733"/>
    </row>
    <row r="322734" spans="6:6">
      <c r="F322734"/>
    </row>
    <row r="322735" spans="6:6">
      <c r="F322735"/>
    </row>
    <row r="322736" spans="6:6">
      <c r="F322736"/>
    </row>
    <row r="322737" spans="6:6">
      <c r="F322737"/>
    </row>
    <row r="322738" spans="6:6">
      <c r="F322738"/>
    </row>
    <row r="322739" spans="6:6">
      <c r="F322739"/>
    </row>
    <row r="322740" spans="6:6">
      <c r="F322740"/>
    </row>
    <row r="322741" spans="6:6">
      <c r="F322741"/>
    </row>
    <row r="322742" spans="6:6">
      <c r="F322742"/>
    </row>
    <row r="322743" spans="6:6">
      <c r="F322743"/>
    </row>
    <row r="322744" spans="6:6">
      <c r="F322744"/>
    </row>
    <row r="322745" spans="6:6">
      <c r="F322745"/>
    </row>
    <row r="322746" spans="6:6">
      <c r="F322746"/>
    </row>
    <row r="322747" spans="6:6">
      <c r="F322747"/>
    </row>
    <row r="322748" spans="6:6">
      <c r="F322748"/>
    </row>
    <row r="322749" spans="6:6">
      <c r="F322749"/>
    </row>
    <row r="322750" spans="6:6">
      <c r="F322750"/>
    </row>
    <row r="322751" spans="6:6">
      <c r="F322751"/>
    </row>
    <row r="322752" spans="6:6">
      <c r="F322752"/>
    </row>
    <row r="322753" spans="6:6">
      <c r="F322753"/>
    </row>
    <row r="322754" spans="6:6">
      <c r="F322754"/>
    </row>
    <row r="322755" spans="6:6">
      <c r="F322755"/>
    </row>
    <row r="322756" spans="6:6">
      <c r="F322756"/>
    </row>
    <row r="322757" spans="6:6">
      <c r="F322757"/>
    </row>
    <row r="322758" spans="6:6">
      <c r="F322758"/>
    </row>
    <row r="322759" spans="6:6">
      <c r="F322759"/>
    </row>
    <row r="322760" spans="6:6">
      <c r="F322760"/>
    </row>
    <row r="322761" spans="6:6">
      <c r="F322761"/>
    </row>
    <row r="322762" spans="6:6">
      <c r="F322762"/>
    </row>
    <row r="322763" spans="6:6">
      <c r="F322763"/>
    </row>
    <row r="322764" spans="6:6">
      <c r="F322764"/>
    </row>
    <row r="322765" spans="6:6">
      <c r="F322765"/>
    </row>
    <row r="322766" spans="6:6">
      <c r="F322766"/>
    </row>
    <row r="322767" spans="6:6">
      <c r="F322767"/>
    </row>
    <row r="322768" spans="6:6">
      <c r="F322768"/>
    </row>
    <row r="322769" spans="6:6">
      <c r="F322769"/>
    </row>
    <row r="322770" spans="6:6">
      <c r="F322770"/>
    </row>
    <row r="322771" spans="6:6">
      <c r="F322771"/>
    </row>
    <row r="322772" spans="6:6">
      <c r="F322772"/>
    </row>
    <row r="322773" spans="6:6">
      <c r="F322773"/>
    </row>
    <row r="322774" spans="6:6">
      <c r="F322774"/>
    </row>
    <row r="322775" spans="6:6">
      <c r="F322775"/>
    </row>
    <row r="322776" spans="6:6">
      <c r="F322776"/>
    </row>
    <row r="322777" spans="6:6">
      <c r="F322777"/>
    </row>
    <row r="322778" spans="6:6">
      <c r="F322778"/>
    </row>
    <row r="322779" spans="6:6">
      <c r="F322779"/>
    </row>
    <row r="322780" spans="6:6">
      <c r="F322780"/>
    </row>
    <row r="322781" spans="6:6">
      <c r="F322781"/>
    </row>
    <row r="322782" spans="6:6">
      <c r="F322782"/>
    </row>
    <row r="322783" spans="6:6">
      <c r="F322783"/>
    </row>
    <row r="322784" spans="6:6">
      <c r="F322784"/>
    </row>
    <row r="322785" spans="6:6">
      <c r="F322785"/>
    </row>
    <row r="322786" spans="6:6">
      <c r="F322786"/>
    </row>
    <row r="322787" spans="6:6">
      <c r="F322787"/>
    </row>
    <row r="322788" spans="6:6">
      <c r="F322788"/>
    </row>
    <row r="322789" spans="6:6">
      <c r="F322789"/>
    </row>
    <row r="322790" spans="6:6">
      <c r="F322790"/>
    </row>
    <row r="322791" spans="6:6">
      <c r="F322791"/>
    </row>
    <row r="322792" spans="6:6">
      <c r="F322792"/>
    </row>
    <row r="322793" spans="6:6">
      <c r="F322793"/>
    </row>
    <row r="322794" spans="6:6">
      <c r="F322794"/>
    </row>
    <row r="322795" spans="6:6">
      <c r="F322795"/>
    </row>
    <row r="322796" spans="6:6">
      <c r="F322796"/>
    </row>
    <row r="322797" spans="6:6">
      <c r="F322797"/>
    </row>
    <row r="322798" spans="6:6">
      <c r="F322798"/>
    </row>
    <row r="322799" spans="6:6">
      <c r="F322799"/>
    </row>
    <row r="322800" spans="6:6">
      <c r="F322800"/>
    </row>
    <row r="322801" spans="6:6">
      <c r="F322801"/>
    </row>
    <row r="322802" spans="6:6">
      <c r="F322802"/>
    </row>
    <row r="322803" spans="6:6">
      <c r="F322803"/>
    </row>
    <row r="322804" spans="6:6">
      <c r="F322804"/>
    </row>
    <row r="322805" spans="6:6">
      <c r="F322805"/>
    </row>
    <row r="322806" spans="6:6">
      <c r="F322806"/>
    </row>
    <row r="322807" spans="6:6">
      <c r="F322807"/>
    </row>
    <row r="322808" spans="6:6">
      <c r="F322808"/>
    </row>
    <row r="322809" spans="6:6">
      <c r="F322809"/>
    </row>
    <row r="322810" spans="6:6">
      <c r="F322810"/>
    </row>
    <row r="322811" spans="6:6">
      <c r="F322811"/>
    </row>
    <row r="322812" spans="6:6">
      <c r="F322812"/>
    </row>
    <row r="322813" spans="6:6">
      <c r="F322813"/>
    </row>
    <row r="322814" spans="6:6">
      <c r="F322814"/>
    </row>
    <row r="322815" spans="6:6">
      <c r="F322815"/>
    </row>
    <row r="322816" spans="6:6">
      <c r="F322816"/>
    </row>
    <row r="322817" spans="6:6">
      <c r="F322817"/>
    </row>
    <row r="322818" spans="6:6">
      <c r="F322818"/>
    </row>
    <row r="322819" spans="6:6">
      <c r="F322819"/>
    </row>
    <row r="322820" spans="6:6">
      <c r="F322820"/>
    </row>
    <row r="322821" spans="6:6">
      <c r="F322821"/>
    </row>
    <row r="322822" spans="6:6">
      <c r="F322822"/>
    </row>
    <row r="322823" spans="6:6">
      <c r="F322823"/>
    </row>
    <row r="322824" spans="6:6">
      <c r="F322824"/>
    </row>
    <row r="322825" spans="6:6">
      <c r="F322825"/>
    </row>
    <row r="322826" spans="6:6">
      <c r="F322826"/>
    </row>
    <row r="322827" spans="6:6">
      <c r="F322827"/>
    </row>
    <row r="322828" spans="6:6">
      <c r="F322828"/>
    </row>
    <row r="322829" spans="6:6">
      <c r="F322829"/>
    </row>
    <row r="322830" spans="6:6">
      <c r="F322830"/>
    </row>
    <row r="322831" spans="6:6">
      <c r="F322831"/>
    </row>
    <row r="322832" spans="6:6">
      <c r="F322832"/>
    </row>
    <row r="322833" spans="6:6">
      <c r="F322833"/>
    </row>
    <row r="322834" spans="6:6">
      <c r="F322834"/>
    </row>
    <row r="322835" spans="6:6">
      <c r="F322835"/>
    </row>
    <row r="322836" spans="6:6">
      <c r="F322836"/>
    </row>
    <row r="322837" spans="6:6">
      <c r="F322837"/>
    </row>
    <row r="322838" spans="6:6">
      <c r="F322838"/>
    </row>
    <row r="322839" spans="6:6">
      <c r="F322839"/>
    </row>
    <row r="322840" spans="6:6">
      <c r="F322840"/>
    </row>
    <row r="322841" spans="6:6">
      <c r="F322841"/>
    </row>
    <row r="322842" spans="6:6">
      <c r="F322842"/>
    </row>
    <row r="322843" spans="6:6">
      <c r="F322843"/>
    </row>
    <row r="322844" spans="6:6">
      <c r="F322844"/>
    </row>
    <row r="322845" spans="6:6">
      <c r="F322845"/>
    </row>
    <row r="322846" spans="6:6">
      <c r="F322846"/>
    </row>
    <row r="322847" spans="6:6">
      <c r="F322847"/>
    </row>
    <row r="322848" spans="6:6">
      <c r="F322848"/>
    </row>
    <row r="322849" spans="6:6">
      <c r="F322849"/>
    </row>
    <row r="322850" spans="6:6">
      <c r="F322850"/>
    </row>
    <row r="322851" spans="6:6">
      <c r="F322851"/>
    </row>
    <row r="322852" spans="6:6">
      <c r="F322852"/>
    </row>
    <row r="322853" spans="6:6">
      <c r="F322853"/>
    </row>
    <row r="322854" spans="6:6">
      <c r="F322854"/>
    </row>
    <row r="322855" spans="6:6">
      <c r="F322855"/>
    </row>
    <row r="322856" spans="6:6">
      <c r="F322856"/>
    </row>
    <row r="322857" spans="6:6">
      <c r="F322857"/>
    </row>
    <row r="322858" spans="6:6">
      <c r="F322858"/>
    </row>
    <row r="322859" spans="6:6">
      <c r="F322859"/>
    </row>
    <row r="322860" spans="6:6">
      <c r="F322860"/>
    </row>
    <row r="322861" spans="6:6">
      <c r="F322861"/>
    </row>
    <row r="322862" spans="6:6">
      <c r="F322862"/>
    </row>
    <row r="322863" spans="6:6">
      <c r="F322863"/>
    </row>
    <row r="322864" spans="6:6">
      <c r="F322864"/>
    </row>
    <row r="322865" spans="6:6">
      <c r="F322865"/>
    </row>
    <row r="322866" spans="6:6">
      <c r="F322866"/>
    </row>
    <row r="322867" spans="6:6">
      <c r="F322867"/>
    </row>
    <row r="322868" spans="6:6">
      <c r="F322868"/>
    </row>
    <row r="322869" spans="6:6">
      <c r="F322869"/>
    </row>
    <row r="322870" spans="6:6">
      <c r="F322870"/>
    </row>
    <row r="322871" spans="6:6">
      <c r="F322871"/>
    </row>
    <row r="322872" spans="6:6">
      <c r="F322872"/>
    </row>
    <row r="322873" spans="6:6">
      <c r="F322873"/>
    </row>
    <row r="322874" spans="6:6">
      <c r="F322874"/>
    </row>
    <row r="322875" spans="6:6">
      <c r="F322875"/>
    </row>
    <row r="322876" spans="6:6">
      <c r="F322876"/>
    </row>
    <row r="322877" spans="6:6">
      <c r="F322877"/>
    </row>
    <row r="322878" spans="6:6">
      <c r="F322878"/>
    </row>
    <row r="322879" spans="6:6">
      <c r="F322879"/>
    </row>
    <row r="322880" spans="6:6">
      <c r="F322880"/>
    </row>
    <row r="322881" spans="6:6">
      <c r="F322881"/>
    </row>
    <row r="322882" spans="6:6">
      <c r="F322882"/>
    </row>
    <row r="322883" spans="6:6">
      <c r="F322883"/>
    </row>
    <row r="322884" spans="6:6">
      <c r="F322884"/>
    </row>
    <row r="322885" spans="6:6">
      <c r="F322885"/>
    </row>
    <row r="322886" spans="6:6">
      <c r="F322886"/>
    </row>
    <row r="322887" spans="6:6">
      <c r="F322887"/>
    </row>
    <row r="322888" spans="6:6">
      <c r="F322888"/>
    </row>
    <row r="322889" spans="6:6">
      <c r="F322889"/>
    </row>
    <row r="322890" spans="6:6">
      <c r="F322890"/>
    </row>
    <row r="322891" spans="6:6">
      <c r="F322891"/>
    </row>
    <row r="322892" spans="6:6">
      <c r="F322892"/>
    </row>
    <row r="322893" spans="6:6">
      <c r="F322893"/>
    </row>
    <row r="322894" spans="6:6">
      <c r="F322894"/>
    </row>
    <row r="322895" spans="6:6">
      <c r="F322895"/>
    </row>
    <row r="322896" spans="6:6">
      <c r="F322896"/>
    </row>
    <row r="322897" spans="6:6">
      <c r="F322897"/>
    </row>
    <row r="322898" spans="6:6">
      <c r="F322898"/>
    </row>
    <row r="322899" spans="6:6">
      <c r="F322899"/>
    </row>
    <row r="322900" spans="6:6">
      <c r="F322900"/>
    </row>
    <row r="322901" spans="6:6">
      <c r="F322901"/>
    </row>
    <row r="322902" spans="6:6">
      <c r="F322902"/>
    </row>
    <row r="322903" spans="6:6">
      <c r="F322903"/>
    </row>
    <row r="322904" spans="6:6">
      <c r="F322904"/>
    </row>
    <row r="322905" spans="6:6">
      <c r="F322905"/>
    </row>
    <row r="322906" spans="6:6">
      <c r="F322906"/>
    </row>
    <row r="322907" spans="6:6">
      <c r="F322907"/>
    </row>
    <row r="322908" spans="6:6">
      <c r="F322908"/>
    </row>
    <row r="322909" spans="6:6">
      <c r="F322909"/>
    </row>
    <row r="322910" spans="6:6">
      <c r="F322910"/>
    </row>
    <row r="322911" spans="6:6">
      <c r="F322911"/>
    </row>
    <row r="322912" spans="6:6">
      <c r="F322912"/>
    </row>
    <row r="322913" spans="6:6">
      <c r="F322913"/>
    </row>
    <row r="322914" spans="6:6">
      <c r="F322914"/>
    </row>
    <row r="322915" spans="6:6">
      <c r="F322915"/>
    </row>
    <row r="322916" spans="6:6">
      <c r="F322916"/>
    </row>
    <row r="322917" spans="6:6">
      <c r="F322917"/>
    </row>
    <row r="322918" spans="6:6">
      <c r="F322918"/>
    </row>
    <row r="322919" spans="6:6">
      <c r="F322919"/>
    </row>
    <row r="322920" spans="6:6">
      <c r="F322920"/>
    </row>
    <row r="322921" spans="6:6">
      <c r="F322921"/>
    </row>
    <row r="322922" spans="6:6">
      <c r="F322922"/>
    </row>
    <row r="322923" spans="6:6">
      <c r="F322923"/>
    </row>
    <row r="322924" spans="6:6">
      <c r="F322924"/>
    </row>
    <row r="322925" spans="6:6">
      <c r="F322925"/>
    </row>
    <row r="322926" spans="6:6">
      <c r="F322926"/>
    </row>
    <row r="322927" spans="6:6">
      <c r="F322927"/>
    </row>
    <row r="322928" spans="6:6">
      <c r="F322928"/>
    </row>
    <row r="322929" spans="6:6">
      <c r="F322929"/>
    </row>
    <row r="322930" spans="6:6">
      <c r="F322930"/>
    </row>
    <row r="322931" spans="6:6">
      <c r="F322931"/>
    </row>
    <row r="322932" spans="6:6">
      <c r="F322932"/>
    </row>
    <row r="322933" spans="6:6">
      <c r="F322933"/>
    </row>
    <row r="322934" spans="6:6">
      <c r="F322934"/>
    </row>
    <row r="322935" spans="6:6">
      <c r="F322935"/>
    </row>
    <row r="322936" spans="6:6">
      <c r="F322936"/>
    </row>
    <row r="322937" spans="6:6">
      <c r="F322937"/>
    </row>
    <row r="322938" spans="6:6">
      <c r="F322938"/>
    </row>
    <row r="322939" spans="6:6">
      <c r="F322939"/>
    </row>
    <row r="322940" spans="6:6">
      <c r="F322940"/>
    </row>
    <row r="322941" spans="6:6">
      <c r="F322941"/>
    </row>
    <row r="322942" spans="6:6">
      <c r="F322942"/>
    </row>
    <row r="322943" spans="6:6">
      <c r="F322943"/>
    </row>
    <row r="322944" spans="6:6">
      <c r="F322944"/>
    </row>
    <row r="322945" spans="6:6">
      <c r="F322945"/>
    </row>
    <row r="322946" spans="6:6">
      <c r="F322946"/>
    </row>
    <row r="322947" spans="6:6">
      <c r="F322947"/>
    </row>
    <row r="322948" spans="6:6">
      <c r="F322948"/>
    </row>
    <row r="322949" spans="6:6">
      <c r="F322949"/>
    </row>
    <row r="322950" spans="6:6">
      <c r="F322950"/>
    </row>
    <row r="322951" spans="6:6">
      <c r="F322951"/>
    </row>
    <row r="322952" spans="6:6">
      <c r="F322952"/>
    </row>
    <row r="322953" spans="6:6">
      <c r="F322953"/>
    </row>
    <row r="322954" spans="6:6">
      <c r="F322954"/>
    </row>
    <row r="322955" spans="6:6">
      <c r="F322955"/>
    </row>
    <row r="322956" spans="6:6">
      <c r="F322956"/>
    </row>
    <row r="322957" spans="6:6">
      <c r="F322957"/>
    </row>
    <row r="322958" spans="6:6">
      <c r="F322958"/>
    </row>
    <row r="322959" spans="6:6">
      <c r="F322959"/>
    </row>
    <row r="322960" spans="6:6">
      <c r="F322960"/>
    </row>
    <row r="322961" spans="6:6">
      <c r="F322961"/>
    </row>
    <row r="322962" spans="6:6">
      <c r="F322962"/>
    </row>
    <row r="322963" spans="6:6">
      <c r="F322963"/>
    </row>
    <row r="322964" spans="6:6">
      <c r="F322964"/>
    </row>
    <row r="322965" spans="6:6">
      <c r="F322965"/>
    </row>
    <row r="322966" spans="6:6">
      <c r="F322966"/>
    </row>
    <row r="322967" spans="6:6">
      <c r="F322967"/>
    </row>
    <row r="322968" spans="6:6">
      <c r="F322968"/>
    </row>
    <row r="322969" spans="6:6">
      <c r="F322969"/>
    </row>
    <row r="322970" spans="6:6">
      <c r="F322970"/>
    </row>
    <row r="322971" spans="6:6">
      <c r="F322971"/>
    </row>
    <row r="322972" spans="6:6">
      <c r="F322972"/>
    </row>
    <row r="322973" spans="6:6">
      <c r="F322973"/>
    </row>
    <row r="322974" spans="6:6">
      <c r="F322974"/>
    </row>
    <row r="322975" spans="6:6">
      <c r="F322975"/>
    </row>
    <row r="322976" spans="6:6">
      <c r="F322976"/>
    </row>
    <row r="322977" spans="6:6">
      <c r="F322977"/>
    </row>
    <row r="322978" spans="6:6">
      <c r="F322978"/>
    </row>
    <row r="322979" spans="6:6">
      <c r="F322979"/>
    </row>
    <row r="322980" spans="6:6">
      <c r="F322980"/>
    </row>
    <row r="322981" spans="6:6">
      <c r="F322981"/>
    </row>
    <row r="322982" spans="6:6">
      <c r="F322982"/>
    </row>
    <row r="322983" spans="6:6">
      <c r="F322983"/>
    </row>
    <row r="322984" spans="6:6">
      <c r="F322984"/>
    </row>
    <row r="322985" spans="6:6">
      <c r="F322985"/>
    </row>
    <row r="322986" spans="6:6">
      <c r="F322986"/>
    </row>
    <row r="322987" spans="6:6">
      <c r="F322987"/>
    </row>
    <row r="322988" spans="6:6">
      <c r="F322988"/>
    </row>
    <row r="322989" spans="6:6">
      <c r="F322989"/>
    </row>
    <row r="322990" spans="6:6">
      <c r="F322990"/>
    </row>
    <row r="322991" spans="6:6">
      <c r="F322991"/>
    </row>
    <row r="322992" spans="6:6">
      <c r="F322992"/>
    </row>
    <row r="322993" spans="6:6">
      <c r="F322993"/>
    </row>
    <row r="322994" spans="6:6">
      <c r="F322994"/>
    </row>
    <row r="322995" spans="6:6">
      <c r="F322995"/>
    </row>
    <row r="322996" spans="6:6">
      <c r="F322996"/>
    </row>
    <row r="322997" spans="6:6">
      <c r="F322997"/>
    </row>
    <row r="322998" spans="6:6">
      <c r="F322998"/>
    </row>
    <row r="322999" spans="6:6">
      <c r="F322999"/>
    </row>
    <row r="323000" spans="6:6">
      <c r="F323000"/>
    </row>
    <row r="323001" spans="6:6">
      <c r="F323001"/>
    </row>
    <row r="323002" spans="6:6">
      <c r="F323002"/>
    </row>
    <row r="323003" spans="6:6">
      <c r="F323003"/>
    </row>
    <row r="323004" spans="6:6">
      <c r="F323004"/>
    </row>
    <row r="323005" spans="6:6">
      <c r="F323005"/>
    </row>
    <row r="323006" spans="6:6">
      <c r="F323006"/>
    </row>
    <row r="323007" spans="6:6">
      <c r="F323007"/>
    </row>
    <row r="323008" spans="6:6">
      <c r="F323008"/>
    </row>
    <row r="323009" spans="6:6">
      <c r="F323009"/>
    </row>
    <row r="323010" spans="6:6">
      <c r="F323010"/>
    </row>
    <row r="323011" spans="6:6">
      <c r="F323011"/>
    </row>
    <row r="323012" spans="6:6">
      <c r="F323012"/>
    </row>
    <row r="323013" spans="6:6">
      <c r="F323013"/>
    </row>
    <row r="323014" spans="6:6">
      <c r="F323014"/>
    </row>
    <row r="323015" spans="6:6">
      <c r="F323015"/>
    </row>
    <row r="323016" spans="6:6">
      <c r="F323016"/>
    </row>
    <row r="323017" spans="6:6">
      <c r="F323017"/>
    </row>
    <row r="323018" spans="6:6">
      <c r="F323018"/>
    </row>
    <row r="323019" spans="6:6">
      <c r="F323019"/>
    </row>
    <row r="323020" spans="6:6">
      <c r="F323020"/>
    </row>
    <row r="323021" spans="6:6">
      <c r="F323021"/>
    </row>
    <row r="323022" spans="6:6">
      <c r="F323022"/>
    </row>
    <row r="323023" spans="6:6">
      <c r="F323023"/>
    </row>
    <row r="323024" spans="6:6">
      <c r="F323024"/>
    </row>
    <row r="323025" spans="6:6">
      <c r="F323025"/>
    </row>
    <row r="323026" spans="6:6">
      <c r="F323026"/>
    </row>
    <row r="323027" spans="6:6">
      <c r="F323027"/>
    </row>
    <row r="323028" spans="6:6">
      <c r="F323028"/>
    </row>
    <row r="323029" spans="6:6">
      <c r="F323029"/>
    </row>
    <row r="323030" spans="6:6">
      <c r="F323030"/>
    </row>
    <row r="323031" spans="6:6">
      <c r="F323031"/>
    </row>
    <row r="323032" spans="6:6">
      <c r="F323032"/>
    </row>
    <row r="323033" spans="6:6">
      <c r="F323033"/>
    </row>
    <row r="323034" spans="6:6">
      <c r="F323034"/>
    </row>
    <row r="323035" spans="6:6">
      <c r="F323035"/>
    </row>
    <row r="323036" spans="6:6">
      <c r="F323036"/>
    </row>
    <row r="323037" spans="6:6">
      <c r="F323037"/>
    </row>
    <row r="323038" spans="6:6">
      <c r="F323038"/>
    </row>
    <row r="323039" spans="6:6">
      <c r="F323039"/>
    </row>
    <row r="323040" spans="6:6">
      <c r="F323040"/>
    </row>
    <row r="323041" spans="6:6">
      <c r="F323041"/>
    </row>
    <row r="323042" spans="6:6">
      <c r="F323042"/>
    </row>
    <row r="323043" spans="6:6">
      <c r="F323043"/>
    </row>
    <row r="323044" spans="6:6">
      <c r="F323044"/>
    </row>
    <row r="323045" spans="6:6">
      <c r="F323045"/>
    </row>
    <row r="323046" spans="6:6">
      <c r="F323046"/>
    </row>
    <row r="323047" spans="6:6">
      <c r="F323047"/>
    </row>
    <row r="323048" spans="6:6">
      <c r="F323048"/>
    </row>
    <row r="323049" spans="6:6">
      <c r="F323049"/>
    </row>
    <row r="323050" spans="6:6">
      <c r="F323050"/>
    </row>
    <row r="323051" spans="6:6">
      <c r="F323051"/>
    </row>
    <row r="323052" spans="6:6">
      <c r="F323052"/>
    </row>
    <row r="323053" spans="6:6">
      <c r="F323053"/>
    </row>
    <row r="323054" spans="6:6">
      <c r="F323054"/>
    </row>
    <row r="323055" spans="6:6">
      <c r="F323055"/>
    </row>
    <row r="323056" spans="6:6">
      <c r="F323056"/>
    </row>
    <row r="323057" spans="6:6">
      <c r="F323057"/>
    </row>
    <row r="323058" spans="6:6">
      <c r="F323058"/>
    </row>
    <row r="323059" spans="6:6">
      <c r="F323059"/>
    </row>
    <row r="323060" spans="6:6">
      <c r="F323060"/>
    </row>
    <row r="323061" spans="6:6">
      <c r="F323061"/>
    </row>
    <row r="323062" spans="6:6">
      <c r="F323062"/>
    </row>
    <row r="323063" spans="6:6">
      <c r="F323063"/>
    </row>
    <row r="323064" spans="6:6">
      <c r="F323064"/>
    </row>
    <row r="323065" spans="6:6">
      <c r="F323065"/>
    </row>
    <row r="323066" spans="6:6">
      <c r="F323066"/>
    </row>
    <row r="323067" spans="6:6">
      <c r="F323067"/>
    </row>
    <row r="323068" spans="6:6">
      <c r="F323068"/>
    </row>
    <row r="323069" spans="6:6">
      <c r="F323069"/>
    </row>
    <row r="323070" spans="6:6">
      <c r="F323070"/>
    </row>
    <row r="323071" spans="6:6">
      <c r="F323071"/>
    </row>
    <row r="323072" spans="6:6">
      <c r="F323072"/>
    </row>
    <row r="323073" spans="6:6">
      <c r="F323073"/>
    </row>
    <row r="323074" spans="6:6">
      <c r="F323074"/>
    </row>
    <row r="323075" spans="6:6">
      <c r="F323075"/>
    </row>
    <row r="323076" spans="6:6">
      <c r="F323076"/>
    </row>
    <row r="323077" spans="6:6">
      <c r="F323077"/>
    </row>
    <row r="323078" spans="6:6">
      <c r="F323078"/>
    </row>
    <row r="323079" spans="6:6">
      <c r="F323079"/>
    </row>
    <row r="323080" spans="6:6">
      <c r="F323080"/>
    </row>
    <row r="323081" spans="6:6">
      <c r="F323081"/>
    </row>
    <row r="323082" spans="6:6">
      <c r="F323082"/>
    </row>
    <row r="323083" spans="6:6">
      <c r="F323083"/>
    </row>
    <row r="323084" spans="6:6">
      <c r="F323084"/>
    </row>
    <row r="323085" spans="6:6">
      <c r="F323085"/>
    </row>
    <row r="323086" spans="6:6">
      <c r="F323086"/>
    </row>
    <row r="323087" spans="6:6">
      <c r="F323087"/>
    </row>
    <row r="323088" spans="6:6">
      <c r="F323088"/>
    </row>
    <row r="323089" spans="6:6">
      <c r="F323089"/>
    </row>
    <row r="323090" spans="6:6">
      <c r="F323090"/>
    </row>
    <row r="323091" spans="6:6">
      <c r="F323091"/>
    </row>
    <row r="323092" spans="6:6">
      <c r="F323092"/>
    </row>
    <row r="323093" spans="6:6">
      <c r="F323093"/>
    </row>
    <row r="323094" spans="6:6">
      <c r="F323094"/>
    </row>
    <row r="323095" spans="6:6">
      <c r="F323095"/>
    </row>
    <row r="323096" spans="6:6">
      <c r="F323096"/>
    </row>
    <row r="323097" spans="6:6">
      <c r="F323097"/>
    </row>
    <row r="323098" spans="6:6">
      <c r="F323098"/>
    </row>
    <row r="323099" spans="6:6">
      <c r="F323099"/>
    </row>
    <row r="323100" spans="6:6">
      <c r="F323100"/>
    </row>
    <row r="323101" spans="6:6">
      <c r="F323101"/>
    </row>
    <row r="323102" spans="6:6">
      <c r="F323102"/>
    </row>
    <row r="323103" spans="6:6">
      <c r="F323103"/>
    </row>
    <row r="323104" spans="6:6">
      <c r="F323104"/>
    </row>
    <row r="323105" spans="6:6">
      <c r="F323105"/>
    </row>
    <row r="323106" spans="6:6">
      <c r="F323106"/>
    </row>
    <row r="323107" spans="6:6">
      <c r="F323107"/>
    </row>
    <row r="323108" spans="6:6">
      <c r="F323108"/>
    </row>
    <row r="323109" spans="6:6">
      <c r="F323109"/>
    </row>
    <row r="323110" spans="6:6">
      <c r="F323110"/>
    </row>
    <row r="323111" spans="6:6">
      <c r="F323111"/>
    </row>
    <row r="323112" spans="6:6">
      <c r="F323112"/>
    </row>
    <row r="323113" spans="6:6">
      <c r="F323113"/>
    </row>
    <row r="323114" spans="6:6">
      <c r="F323114"/>
    </row>
    <row r="323115" spans="6:6">
      <c r="F323115"/>
    </row>
    <row r="323116" spans="6:6">
      <c r="F323116"/>
    </row>
    <row r="323117" spans="6:6">
      <c r="F323117"/>
    </row>
    <row r="323118" spans="6:6">
      <c r="F323118"/>
    </row>
    <row r="323119" spans="6:6">
      <c r="F323119"/>
    </row>
    <row r="323120" spans="6:6">
      <c r="F323120"/>
    </row>
    <row r="323121" spans="6:6">
      <c r="F323121"/>
    </row>
    <row r="323122" spans="6:6">
      <c r="F323122"/>
    </row>
    <row r="323123" spans="6:6">
      <c r="F323123"/>
    </row>
    <row r="323124" spans="6:6">
      <c r="F323124"/>
    </row>
    <row r="323125" spans="6:6">
      <c r="F323125"/>
    </row>
    <row r="323126" spans="6:6">
      <c r="F323126"/>
    </row>
    <row r="323127" spans="6:6">
      <c r="F323127"/>
    </row>
    <row r="323128" spans="6:6">
      <c r="F323128"/>
    </row>
    <row r="323129" spans="6:6">
      <c r="F323129"/>
    </row>
    <row r="323130" spans="6:6">
      <c r="F323130"/>
    </row>
    <row r="323131" spans="6:6">
      <c r="F323131"/>
    </row>
    <row r="323132" spans="6:6">
      <c r="F323132"/>
    </row>
    <row r="323133" spans="6:6">
      <c r="F323133"/>
    </row>
    <row r="323134" spans="6:6">
      <c r="F323134"/>
    </row>
    <row r="323135" spans="6:6">
      <c r="F323135"/>
    </row>
    <row r="323136" spans="6:6">
      <c r="F323136"/>
    </row>
    <row r="323137" spans="6:6">
      <c r="F323137"/>
    </row>
    <row r="323138" spans="6:6">
      <c r="F323138"/>
    </row>
    <row r="323139" spans="6:6">
      <c r="F323139"/>
    </row>
    <row r="323140" spans="6:6">
      <c r="F323140"/>
    </row>
    <row r="323141" spans="6:6">
      <c r="F323141"/>
    </row>
    <row r="323142" spans="6:6">
      <c r="F323142"/>
    </row>
    <row r="323143" spans="6:6">
      <c r="F323143"/>
    </row>
    <row r="323144" spans="6:6">
      <c r="F323144"/>
    </row>
    <row r="323145" spans="6:6">
      <c r="F323145"/>
    </row>
    <row r="323146" spans="6:6">
      <c r="F323146"/>
    </row>
    <row r="323147" spans="6:6">
      <c r="F323147"/>
    </row>
    <row r="323148" spans="6:6">
      <c r="F323148"/>
    </row>
    <row r="323149" spans="6:6">
      <c r="F323149"/>
    </row>
    <row r="323150" spans="6:6">
      <c r="F323150"/>
    </row>
    <row r="323151" spans="6:6">
      <c r="F323151"/>
    </row>
    <row r="323152" spans="6:6">
      <c r="F323152"/>
    </row>
    <row r="323153" spans="6:6">
      <c r="F323153"/>
    </row>
    <row r="323154" spans="6:6">
      <c r="F323154"/>
    </row>
    <row r="323155" spans="6:6">
      <c r="F323155"/>
    </row>
    <row r="323156" spans="6:6">
      <c r="F323156"/>
    </row>
    <row r="323157" spans="6:6">
      <c r="F323157"/>
    </row>
    <row r="323158" spans="6:6">
      <c r="F323158"/>
    </row>
    <row r="323159" spans="6:6">
      <c r="F323159"/>
    </row>
    <row r="323160" spans="6:6">
      <c r="F323160"/>
    </row>
    <row r="323161" spans="6:6">
      <c r="F323161"/>
    </row>
    <row r="323162" spans="6:6">
      <c r="F323162"/>
    </row>
    <row r="323163" spans="6:6">
      <c r="F323163"/>
    </row>
    <row r="323164" spans="6:6">
      <c r="F323164"/>
    </row>
    <row r="323165" spans="6:6">
      <c r="F323165"/>
    </row>
    <row r="323166" spans="6:6">
      <c r="F323166"/>
    </row>
    <row r="323167" spans="6:6">
      <c r="F323167"/>
    </row>
    <row r="323168" spans="6:6">
      <c r="F323168"/>
    </row>
    <row r="323169" spans="6:6">
      <c r="F323169"/>
    </row>
    <row r="323170" spans="6:6">
      <c r="F323170"/>
    </row>
    <row r="323171" spans="6:6">
      <c r="F323171"/>
    </row>
    <row r="323172" spans="6:6">
      <c r="F323172"/>
    </row>
    <row r="323173" spans="6:6">
      <c r="F323173"/>
    </row>
    <row r="323174" spans="6:6">
      <c r="F323174"/>
    </row>
    <row r="323175" spans="6:6">
      <c r="F323175"/>
    </row>
    <row r="323176" spans="6:6">
      <c r="F323176"/>
    </row>
    <row r="323177" spans="6:6">
      <c r="F323177"/>
    </row>
    <row r="323178" spans="6:6">
      <c r="F323178"/>
    </row>
    <row r="323179" spans="6:6">
      <c r="F323179"/>
    </row>
    <row r="323180" spans="6:6">
      <c r="F323180"/>
    </row>
    <row r="323181" spans="6:6">
      <c r="F323181"/>
    </row>
    <row r="323182" spans="6:6">
      <c r="F323182"/>
    </row>
    <row r="323183" spans="6:6">
      <c r="F323183"/>
    </row>
    <row r="323184" spans="6:6">
      <c r="F323184"/>
    </row>
    <row r="323185" spans="6:6">
      <c r="F323185"/>
    </row>
    <row r="323186" spans="6:6">
      <c r="F323186"/>
    </row>
    <row r="323187" spans="6:6">
      <c r="F323187"/>
    </row>
    <row r="323188" spans="6:6">
      <c r="F323188"/>
    </row>
    <row r="323189" spans="6:6">
      <c r="F323189"/>
    </row>
    <row r="323190" spans="6:6">
      <c r="F323190"/>
    </row>
    <row r="323191" spans="6:6">
      <c r="F323191"/>
    </row>
    <row r="323192" spans="6:6">
      <c r="F323192"/>
    </row>
    <row r="323193" spans="6:6">
      <c r="F323193"/>
    </row>
    <row r="323194" spans="6:6">
      <c r="F323194"/>
    </row>
    <row r="323195" spans="6:6">
      <c r="F323195"/>
    </row>
    <row r="323196" spans="6:6">
      <c r="F323196"/>
    </row>
    <row r="323197" spans="6:6">
      <c r="F323197"/>
    </row>
    <row r="323198" spans="6:6">
      <c r="F323198"/>
    </row>
    <row r="323199" spans="6:6">
      <c r="F323199"/>
    </row>
    <row r="323200" spans="6:6">
      <c r="F323200"/>
    </row>
    <row r="323201" spans="6:6">
      <c r="F323201"/>
    </row>
    <row r="323202" spans="6:6">
      <c r="F323202"/>
    </row>
    <row r="323203" spans="6:6">
      <c r="F323203"/>
    </row>
    <row r="323204" spans="6:6">
      <c r="F323204"/>
    </row>
    <row r="323205" spans="6:6">
      <c r="F323205"/>
    </row>
    <row r="323206" spans="6:6">
      <c r="F323206"/>
    </row>
    <row r="323207" spans="6:6">
      <c r="F323207"/>
    </row>
    <row r="323208" spans="6:6">
      <c r="F323208"/>
    </row>
    <row r="323209" spans="6:6">
      <c r="F323209"/>
    </row>
    <row r="323210" spans="6:6">
      <c r="F323210"/>
    </row>
    <row r="323211" spans="6:6">
      <c r="F323211"/>
    </row>
    <row r="323212" spans="6:6">
      <c r="F323212"/>
    </row>
    <row r="323213" spans="6:6">
      <c r="F323213"/>
    </row>
    <row r="323214" spans="6:6">
      <c r="F323214"/>
    </row>
    <row r="323215" spans="6:6">
      <c r="F323215"/>
    </row>
    <row r="323216" spans="6:6">
      <c r="F323216"/>
    </row>
    <row r="323217" spans="6:6">
      <c r="F323217"/>
    </row>
    <row r="323218" spans="6:6">
      <c r="F323218"/>
    </row>
    <row r="323219" spans="6:6">
      <c r="F323219"/>
    </row>
    <row r="323220" spans="6:6">
      <c r="F323220"/>
    </row>
    <row r="323221" spans="6:6">
      <c r="F323221"/>
    </row>
    <row r="323222" spans="6:6">
      <c r="F323222"/>
    </row>
    <row r="323223" spans="6:6">
      <c r="F323223"/>
    </row>
    <row r="323224" spans="6:6">
      <c r="F323224"/>
    </row>
    <row r="323225" spans="6:6">
      <c r="F323225"/>
    </row>
    <row r="323226" spans="6:6">
      <c r="F323226"/>
    </row>
    <row r="323227" spans="6:6">
      <c r="F323227"/>
    </row>
    <row r="323228" spans="6:6">
      <c r="F323228"/>
    </row>
    <row r="323229" spans="6:6">
      <c r="F323229"/>
    </row>
    <row r="323230" spans="6:6">
      <c r="F323230"/>
    </row>
    <row r="323231" spans="6:6">
      <c r="F323231"/>
    </row>
    <row r="323232" spans="6:6">
      <c r="F323232"/>
    </row>
    <row r="323233" spans="6:6">
      <c r="F323233"/>
    </row>
    <row r="323234" spans="6:6">
      <c r="F323234"/>
    </row>
    <row r="323235" spans="6:6">
      <c r="F323235"/>
    </row>
    <row r="323236" spans="6:6">
      <c r="F323236"/>
    </row>
    <row r="323237" spans="6:6">
      <c r="F323237"/>
    </row>
    <row r="323238" spans="6:6">
      <c r="F323238"/>
    </row>
    <row r="323239" spans="6:6">
      <c r="F323239"/>
    </row>
    <row r="323240" spans="6:6">
      <c r="F323240"/>
    </row>
    <row r="323241" spans="6:6">
      <c r="F323241"/>
    </row>
    <row r="323242" spans="6:6">
      <c r="F323242"/>
    </row>
    <row r="323243" spans="6:6">
      <c r="F323243"/>
    </row>
    <row r="323244" spans="6:6">
      <c r="F323244"/>
    </row>
    <row r="323245" spans="6:6">
      <c r="F323245"/>
    </row>
    <row r="323246" spans="6:6">
      <c r="F323246"/>
    </row>
    <row r="323247" spans="6:6">
      <c r="F323247"/>
    </row>
    <row r="323248" spans="6:6">
      <c r="F323248"/>
    </row>
    <row r="323249" spans="6:6">
      <c r="F323249"/>
    </row>
    <row r="323250" spans="6:6">
      <c r="F323250"/>
    </row>
    <row r="323251" spans="6:6">
      <c r="F323251"/>
    </row>
    <row r="323252" spans="6:6">
      <c r="F323252"/>
    </row>
    <row r="323253" spans="6:6">
      <c r="F323253"/>
    </row>
    <row r="323254" spans="6:6">
      <c r="F323254"/>
    </row>
    <row r="323255" spans="6:6">
      <c r="F323255"/>
    </row>
    <row r="323256" spans="6:6">
      <c r="F323256"/>
    </row>
    <row r="323257" spans="6:6">
      <c r="F323257"/>
    </row>
    <row r="323258" spans="6:6">
      <c r="F323258"/>
    </row>
    <row r="323259" spans="6:6">
      <c r="F323259"/>
    </row>
    <row r="323260" spans="6:6">
      <c r="F323260"/>
    </row>
    <row r="323261" spans="6:6">
      <c r="F323261"/>
    </row>
    <row r="323262" spans="6:6">
      <c r="F323262"/>
    </row>
    <row r="323263" spans="6:6">
      <c r="F323263"/>
    </row>
    <row r="323264" spans="6:6">
      <c r="F323264"/>
    </row>
    <row r="323265" spans="6:6">
      <c r="F323265"/>
    </row>
    <row r="323266" spans="6:6">
      <c r="F323266"/>
    </row>
    <row r="323267" spans="6:6">
      <c r="F323267"/>
    </row>
    <row r="323268" spans="6:6">
      <c r="F323268"/>
    </row>
    <row r="323269" spans="6:6">
      <c r="F323269"/>
    </row>
    <row r="323270" spans="6:6">
      <c r="F323270"/>
    </row>
    <row r="323271" spans="6:6">
      <c r="F323271"/>
    </row>
    <row r="323272" spans="6:6">
      <c r="F323272"/>
    </row>
    <row r="323273" spans="6:6">
      <c r="F323273"/>
    </row>
    <row r="323274" spans="6:6">
      <c r="F323274"/>
    </row>
    <row r="323275" spans="6:6">
      <c r="F323275"/>
    </row>
    <row r="323276" spans="6:6">
      <c r="F323276"/>
    </row>
    <row r="323277" spans="6:6">
      <c r="F323277"/>
    </row>
    <row r="323278" spans="6:6">
      <c r="F323278"/>
    </row>
    <row r="323279" spans="6:6">
      <c r="F323279"/>
    </row>
    <row r="323280" spans="6:6">
      <c r="F323280"/>
    </row>
    <row r="323281" spans="6:6">
      <c r="F323281"/>
    </row>
    <row r="323282" spans="6:6">
      <c r="F323282"/>
    </row>
    <row r="323283" spans="6:6">
      <c r="F323283"/>
    </row>
    <row r="323284" spans="6:6">
      <c r="F323284"/>
    </row>
    <row r="323285" spans="6:6">
      <c r="F323285"/>
    </row>
    <row r="323286" spans="6:6">
      <c r="F323286"/>
    </row>
    <row r="323287" spans="6:6">
      <c r="F323287"/>
    </row>
    <row r="323288" spans="6:6">
      <c r="F323288"/>
    </row>
    <row r="323289" spans="6:6">
      <c r="F323289"/>
    </row>
    <row r="323290" spans="6:6">
      <c r="F323290"/>
    </row>
    <row r="323291" spans="6:6">
      <c r="F323291"/>
    </row>
    <row r="323292" spans="6:6">
      <c r="F323292"/>
    </row>
    <row r="323293" spans="6:6">
      <c r="F323293"/>
    </row>
    <row r="323294" spans="6:6">
      <c r="F323294"/>
    </row>
    <row r="323295" spans="6:6">
      <c r="F323295"/>
    </row>
    <row r="323296" spans="6:6">
      <c r="F323296"/>
    </row>
    <row r="323297" spans="6:6">
      <c r="F323297"/>
    </row>
    <row r="323298" spans="6:6">
      <c r="F323298"/>
    </row>
    <row r="323299" spans="6:6">
      <c r="F323299"/>
    </row>
    <row r="323300" spans="6:6">
      <c r="F323300"/>
    </row>
    <row r="323301" spans="6:6">
      <c r="F323301"/>
    </row>
    <row r="323302" spans="6:6">
      <c r="F323302"/>
    </row>
    <row r="323303" spans="6:6">
      <c r="F323303"/>
    </row>
    <row r="323304" spans="6:6">
      <c r="F323304"/>
    </row>
    <row r="323305" spans="6:6">
      <c r="F323305"/>
    </row>
    <row r="323306" spans="6:6">
      <c r="F323306"/>
    </row>
    <row r="323307" spans="6:6">
      <c r="F323307"/>
    </row>
    <row r="323308" spans="6:6">
      <c r="F323308"/>
    </row>
    <row r="323309" spans="6:6">
      <c r="F323309"/>
    </row>
    <row r="323310" spans="6:6">
      <c r="F323310"/>
    </row>
    <row r="323311" spans="6:6">
      <c r="F323311"/>
    </row>
    <row r="323312" spans="6:6">
      <c r="F323312"/>
    </row>
    <row r="323313" spans="6:6">
      <c r="F323313"/>
    </row>
    <row r="323314" spans="6:6">
      <c r="F323314"/>
    </row>
    <row r="323315" spans="6:6">
      <c r="F323315"/>
    </row>
    <row r="323316" spans="6:6">
      <c r="F323316"/>
    </row>
    <row r="323317" spans="6:6">
      <c r="F323317"/>
    </row>
    <row r="323318" spans="6:6">
      <c r="F323318"/>
    </row>
    <row r="323319" spans="6:6">
      <c r="F323319"/>
    </row>
    <row r="323320" spans="6:6">
      <c r="F323320"/>
    </row>
    <row r="323321" spans="6:6">
      <c r="F323321"/>
    </row>
    <row r="323322" spans="6:6">
      <c r="F323322"/>
    </row>
    <row r="323323" spans="6:6">
      <c r="F323323"/>
    </row>
    <row r="323324" spans="6:6">
      <c r="F323324"/>
    </row>
    <row r="323325" spans="6:6">
      <c r="F323325"/>
    </row>
    <row r="323326" spans="6:6">
      <c r="F323326"/>
    </row>
    <row r="323327" spans="6:6">
      <c r="F323327"/>
    </row>
    <row r="323328" spans="6:6">
      <c r="F323328"/>
    </row>
    <row r="323329" spans="6:6">
      <c r="F323329"/>
    </row>
    <row r="323330" spans="6:6">
      <c r="F323330"/>
    </row>
    <row r="323331" spans="6:6">
      <c r="F323331"/>
    </row>
    <row r="323332" spans="6:6">
      <c r="F323332"/>
    </row>
    <row r="323333" spans="6:6">
      <c r="F323333"/>
    </row>
    <row r="323334" spans="6:6">
      <c r="F323334"/>
    </row>
    <row r="323335" spans="6:6">
      <c r="F323335"/>
    </row>
    <row r="323336" spans="6:6">
      <c r="F323336"/>
    </row>
    <row r="323337" spans="6:6">
      <c r="F323337"/>
    </row>
    <row r="323338" spans="6:6">
      <c r="F323338"/>
    </row>
    <row r="323339" spans="6:6">
      <c r="F323339"/>
    </row>
    <row r="323340" spans="6:6">
      <c r="F323340"/>
    </row>
    <row r="323341" spans="6:6">
      <c r="F323341"/>
    </row>
    <row r="323342" spans="6:6">
      <c r="F323342"/>
    </row>
    <row r="323343" spans="6:6">
      <c r="F323343"/>
    </row>
    <row r="323344" spans="6:6">
      <c r="F323344"/>
    </row>
    <row r="323345" spans="6:6">
      <c r="F323345"/>
    </row>
    <row r="323346" spans="6:6">
      <c r="F323346"/>
    </row>
    <row r="323347" spans="6:6">
      <c r="F323347"/>
    </row>
    <row r="323348" spans="6:6">
      <c r="F323348"/>
    </row>
    <row r="323349" spans="6:6">
      <c r="F323349"/>
    </row>
    <row r="323350" spans="6:6">
      <c r="F323350"/>
    </row>
    <row r="323351" spans="6:6">
      <c r="F323351"/>
    </row>
    <row r="323352" spans="6:6">
      <c r="F323352"/>
    </row>
    <row r="323353" spans="6:6">
      <c r="F323353"/>
    </row>
    <row r="323354" spans="6:6">
      <c r="F323354"/>
    </row>
    <row r="323355" spans="6:6">
      <c r="F323355"/>
    </row>
    <row r="323356" spans="6:6">
      <c r="F323356"/>
    </row>
    <row r="323357" spans="6:6">
      <c r="F323357"/>
    </row>
    <row r="323358" spans="6:6">
      <c r="F323358"/>
    </row>
    <row r="323359" spans="6:6">
      <c r="F323359"/>
    </row>
    <row r="323360" spans="6:6">
      <c r="F323360"/>
    </row>
    <row r="323361" spans="6:6">
      <c r="F323361"/>
    </row>
    <row r="323362" spans="6:6">
      <c r="F323362"/>
    </row>
    <row r="323363" spans="6:6">
      <c r="F323363"/>
    </row>
    <row r="323364" spans="6:6">
      <c r="F323364"/>
    </row>
    <row r="323365" spans="6:6">
      <c r="F323365"/>
    </row>
    <row r="323366" spans="6:6">
      <c r="F323366"/>
    </row>
    <row r="323367" spans="6:6">
      <c r="F323367"/>
    </row>
    <row r="323368" spans="6:6">
      <c r="F323368"/>
    </row>
    <row r="323369" spans="6:6">
      <c r="F323369"/>
    </row>
    <row r="323370" spans="6:6">
      <c r="F323370"/>
    </row>
    <row r="323371" spans="6:6">
      <c r="F323371"/>
    </row>
    <row r="323372" spans="6:6">
      <c r="F323372"/>
    </row>
    <row r="323373" spans="6:6">
      <c r="F323373"/>
    </row>
    <row r="323374" spans="6:6">
      <c r="F323374"/>
    </row>
    <row r="323375" spans="6:6">
      <c r="F323375"/>
    </row>
    <row r="323376" spans="6:6">
      <c r="F323376"/>
    </row>
    <row r="323377" spans="6:6">
      <c r="F323377"/>
    </row>
    <row r="323378" spans="6:6">
      <c r="F323378"/>
    </row>
    <row r="323379" spans="6:6">
      <c r="F323379"/>
    </row>
    <row r="323380" spans="6:6">
      <c r="F323380"/>
    </row>
    <row r="323381" spans="6:6">
      <c r="F323381"/>
    </row>
    <row r="323382" spans="6:6">
      <c r="F323382"/>
    </row>
    <row r="323383" spans="6:6">
      <c r="F323383"/>
    </row>
    <row r="323384" spans="6:6">
      <c r="F323384"/>
    </row>
    <row r="323385" spans="6:6">
      <c r="F323385"/>
    </row>
    <row r="323386" spans="6:6">
      <c r="F323386"/>
    </row>
    <row r="323387" spans="6:6">
      <c r="F323387"/>
    </row>
    <row r="323388" spans="6:6">
      <c r="F323388"/>
    </row>
    <row r="323389" spans="6:6">
      <c r="F323389"/>
    </row>
    <row r="323390" spans="6:6">
      <c r="F323390"/>
    </row>
    <row r="323391" spans="6:6">
      <c r="F323391"/>
    </row>
    <row r="323392" spans="6:6">
      <c r="F323392"/>
    </row>
    <row r="323393" spans="6:6">
      <c r="F323393"/>
    </row>
    <row r="323394" spans="6:6">
      <c r="F323394"/>
    </row>
    <row r="323395" spans="6:6">
      <c r="F323395"/>
    </row>
    <row r="323396" spans="6:6">
      <c r="F323396"/>
    </row>
    <row r="323397" spans="6:6">
      <c r="F323397"/>
    </row>
    <row r="323398" spans="6:6">
      <c r="F323398"/>
    </row>
    <row r="323399" spans="6:6">
      <c r="F323399"/>
    </row>
    <row r="323400" spans="6:6">
      <c r="F323400"/>
    </row>
    <row r="323401" spans="6:6">
      <c r="F323401"/>
    </row>
    <row r="323402" spans="6:6">
      <c r="F323402"/>
    </row>
    <row r="323403" spans="6:6">
      <c r="F323403"/>
    </row>
    <row r="323404" spans="6:6">
      <c r="F323404"/>
    </row>
    <row r="323405" spans="6:6">
      <c r="F323405"/>
    </row>
    <row r="323406" spans="6:6">
      <c r="F323406"/>
    </row>
    <row r="323407" spans="6:6">
      <c r="F323407"/>
    </row>
    <row r="323408" spans="6:6">
      <c r="F323408"/>
    </row>
    <row r="323409" spans="6:6">
      <c r="F323409"/>
    </row>
    <row r="323410" spans="6:6">
      <c r="F323410"/>
    </row>
    <row r="323411" spans="6:6">
      <c r="F323411"/>
    </row>
    <row r="323412" spans="6:6">
      <c r="F323412"/>
    </row>
    <row r="323413" spans="6:6">
      <c r="F323413"/>
    </row>
    <row r="323414" spans="6:6">
      <c r="F323414"/>
    </row>
    <row r="323415" spans="6:6">
      <c r="F323415"/>
    </row>
    <row r="323416" spans="6:6">
      <c r="F323416"/>
    </row>
    <row r="323417" spans="6:6">
      <c r="F323417"/>
    </row>
    <row r="323418" spans="6:6">
      <c r="F323418"/>
    </row>
    <row r="323419" spans="6:6">
      <c r="F323419"/>
    </row>
    <row r="323420" spans="6:6">
      <c r="F323420"/>
    </row>
    <row r="323421" spans="6:6">
      <c r="F323421"/>
    </row>
    <row r="323422" spans="6:6">
      <c r="F323422"/>
    </row>
    <row r="323423" spans="6:6">
      <c r="F323423"/>
    </row>
    <row r="323424" spans="6:6">
      <c r="F323424"/>
    </row>
    <row r="323425" spans="6:6">
      <c r="F323425"/>
    </row>
    <row r="323426" spans="6:6">
      <c r="F323426"/>
    </row>
    <row r="323427" spans="6:6">
      <c r="F323427"/>
    </row>
    <row r="323428" spans="6:6">
      <c r="F323428"/>
    </row>
    <row r="323429" spans="6:6">
      <c r="F323429"/>
    </row>
    <row r="323430" spans="6:6">
      <c r="F323430"/>
    </row>
    <row r="323431" spans="6:6">
      <c r="F323431"/>
    </row>
    <row r="323432" spans="6:6">
      <c r="F323432"/>
    </row>
    <row r="323433" spans="6:6">
      <c r="F323433"/>
    </row>
    <row r="323434" spans="6:6">
      <c r="F323434"/>
    </row>
    <row r="323435" spans="6:6">
      <c r="F323435"/>
    </row>
    <row r="323436" spans="6:6">
      <c r="F323436"/>
    </row>
    <row r="323437" spans="6:6">
      <c r="F323437"/>
    </row>
    <row r="323438" spans="6:6">
      <c r="F323438"/>
    </row>
    <row r="323439" spans="6:6">
      <c r="F323439"/>
    </row>
    <row r="323440" spans="6:6">
      <c r="F323440"/>
    </row>
    <row r="323441" spans="6:6">
      <c r="F323441"/>
    </row>
    <row r="323442" spans="6:6">
      <c r="F323442"/>
    </row>
    <row r="323443" spans="6:6">
      <c r="F323443"/>
    </row>
    <row r="323444" spans="6:6">
      <c r="F323444"/>
    </row>
    <row r="323445" spans="6:6">
      <c r="F323445"/>
    </row>
    <row r="323446" spans="6:6">
      <c r="F323446"/>
    </row>
    <row r="323447" spans="6:6">
      <c r="F323447"/>
    </row>
    <row r="323448" spans="6:6">
      <c r="F323448"/>
    </row>
    <row r="323449" spans="6:6">
      <c r="F323449"/>
    </row>
    <row r="323450" spans="6:6">
      <c r="F323450"/>
    </row>
    <row r="323451" spans="6:6">
      <c r="F323451"/>
    </row>
    <row r="323452" spans="6:6">
      <c r="F323452"/>
    </row>
    <row r="323453" spans="6:6">
      <c r="F323453"/>
    </row>
    <row r="323454" spans="6:6">
      <c r="F323454"/>
    </row>
    <row r="323455" spans="6:6">
      <c r="F323455"/>
    </row>
    <row r="323456" spans="6:6">
      <c r="F323456"/>
    </row>
    <row r="323457" spans="6:6">
      <c r="F323457"/>
    </row>
    <row r="323458" spans="6:6">
      <c r="F323458"/>
    </row>
    <row r="323459" spans="6:6">
      <c r="F323459"/>
    </row>
    <row r="323460" spans="6:6">
      <c r="F323460"/>
    </row>
    <row r="323461" spans="6:6">
      <c r="F323461"/>
    </row>
    <row r="323462" spans="6:6">
      <c r="F323462"/>
    </row>
    <row r="323463" spans="6:6">
      <c r="F323463"/>
    </row>
    <row r="323464" spans="6:6">
      <c r="F323464"/>
    </row>
    <row r="323465" spans="6:6">
      <c r="F323465"/>
    </row>
    <row r="323466" spans="6:6">
      <c r="F323466"/>
    </row>
    <row r="323467" spans="6:6">
      <c r="F323467"/>
    </row>
    <row r="323468" spans="6:6">
      <c r="F323468"/>
    </row>
    <row r="323469" spans="6:6">
      <c r="F323469"/>
    </row>
    <row r="323470" spans="6:6">
      <c r="F323470"/>
    </row>
    <row r="323471" spans="6:6">
      <c r="F323471"/>
    </row>
    <row r="323472" spans="6:6">
      <c r="F323472"/>
    </row>
    <row r="323473" spans="6:6">
      <c r="F323473"/>
    </row>
    <row r="323474" spans="6:6">
      <c r="F323474"/>
    </row>
    <row r="323475" spans="6:6">
      <c r="F323475"/>
    </row>
    <row r="323476" spans="6:6">
      <c r="F323476"/>
    </row>
    <row r="323477" spans="6:6">
      <c r="F323477"/>
    </row>
    <row r="323478" spans="6:6">
      <c r="F323478"/>
    </row>
    <row r="323479" spans="6:6">
      <c r="F323479"/>
    </row>
    <row r="323480" spans="6:6">
      <c r="F323480"/>
    </row>
    <row r="323481" spans="6:6">
      <c r="F323481"/>
    </row>
    <row r="323482" spans="6:6">
      <c r="F323482"/>
    </row>
    <row r="323483" spans="6:6">
      <c r="F323483"/>
    </row>
    <row r="323484" spans="6:6">
      <c r="F323484"/>
    </row>
    <row r="323485" spans="6:6">
      <c r="F323485"/>
    </row>
    <row r="323486" spans="6:6">
      <c r="F323486"/>
    </row>
    <row r="323487" spans="6:6">
      <c r="F323487"/>
    </row>
    <row r="323488" spans="6:6">
      <c r="F323488"/>
    </row>
    <row r="323489" spans="6:6">
      <c r="F323489"/>
    </row>
    <row r="323490" spans="6:6">
      <c r="F323490"/>
    </row>
    <row r="323491" spans="6:6">
      <c r="F323491"/>
    </row>
    <row r="323492" spans="6:6">
      <c r="F323492"/>
    </row>
    <row r="323493" spans="6:6">
      <c r="F323493"/>
    </row>
    <row r="323494" spans="6:6">
      <c r="F323494"/>
    </row>
    <row r="323495" spans="6:6">
      <c r="F323495"/>
    </row>
    <row r="323496" spans="6:6">
      <c r="F323496"/>
    </row>
    <row r="323497" spans="6:6">
      <c r="F323497"/>
    </row>
    <row r="323498" spans="6:6">
      <c r="F323498"/>
    </row>
    <row r="323499" spans="6:6">
      <c r="F323499"/>
    </row>
    <row r="323500" spans="6:6">
      <c r="F323500"/>
    </row>
    <row r="323501" spans="6:6">
      <c r="F323501"/>
    </row>
    <row r="323502" spans="6:6">
      <c r="F323502"/>
    </row>
    <row r="323503" spans="6:6">
      <c r="F323503"/>
    </row>
    <row r="323504" spans="6:6">
      <c r="F323504"/>
    </row>
    <row r="323505" spans="6:6">
      <c r="F323505"/>
    </row>
    <row r="323506" spans="6:6">
      <c r="F323506"/>
    </row>
    <row r="323507" spans="6:6">
      <c r="F323507"/>
    </row>
    <row r="323508" spans="6:6">
      <c r="F323508"/>
    </row>
    <row r="323509" spans="6:6">
      <c r="F323509"/>
    </row>
    <row r="323510" spans="6:6">
      <c r="F323510"/>
    </row>
    <row r="323511" spans="6:6">
      <c r="F323511"/>
    </row>
    <row r="323512" spans="6:6">
      <c r="F323512"/>
    </row>
    <row r="323513" spans="6:6">
      <c r="F323513"/>
    </row>
    <row r="323514" spans="6:6">
      <c r="F323514"/>
    </row>
    <row r="323515" spans="6:6">
      <c r="F323515"/>
    </row>
    <row r="323516" spans="6:6">
      <c r="F323516"/>
    </row>
    <row r="323517" spans="6:6">
      <c r="F323517"/>
    </row>
    <row r="323518" spans="6:6">
      <c r="F323518"/>
    </row>
    <row r="323519" spans="6:6">
      <c r="F323519"/>
    </row>
    <row r="323520" spans="6:6">
      <c r="F323520"/>
    </row>
    <row r="323521" spans="6:6">
      <c r="F323521"/>
    </row>
    <row r="323522" spans="6:6">
      <c r="F323522"/>
    </row>
    <row r="323523" spans="6:6">
      <c r="F323523"/>
    </row>
    <row r="323524" spans="6:6">
      <c r="F323524"/>
    </row>
    <row r="323525" spans="6:6">
      <c r="F323525"/>
    </row>
    <row r="323526" spans="6:6">
      <c r="F323526"/>
    </row>
    <row r="323527" spans="6:6">
      <c r="F323527"/>
    </row>
    <row r="323528" spans="6:6">
      <c r="F323528"/>
    </row>
    <row r="323529" spans="6:6">
      <c r="F323529"/>
    </row>
    <row r="323530" spans="6:6">
      <c r="F323530"/>
    </row>
    <row r="323531" spans="6:6">
      <c r="F323531"/>
    </row>
    <row r="323532" spans="6:6">
      <c r="F323532"/>
    </row>
    <row r="323533" spans="6:6">
      <c r="F323533"/>
    </row>
    <row r="323534" spans="6:6">
      <c r="F323534"/>
    </row>
    <row r="323535" spans="6:6">
      <c r="F323535"/>
    </row>
    <row r="323536" spans="6:6">
      <c r="F323536"/>
    </row>
    <row r="323537" spans="6:6">
      <c r="F323537"/>
    </row>
    <row r="323538" spans="6:6">
      <c r="F323538"/>
    </row>
    <row r="323539" spans="6:6">
      <c r="F323539"/>
    </row>
    <row r="323540" spans="6:6">
      <c r="F323540"/>
    </row>
    <row r="323541" spans="6:6">
      <c r="F323541"/>
    </row>
    <row r="323542" spans="6:6">
      <c r="F323542"/>
    </row>
    <row r="323543" spans="6:6">
      <c r="F323543"/>
    </row>
    <row r="323544" spans="6:6">
      <c r="F323544"/>
    </row>
    <row r="323545" spans="6:6">
      <c r="F323545"/>
    </row>
    <row r="323546" spans="6:6">
      <c r="F323546"/>
    </row>
    <row r="323547" spans="6:6">
      <c r="F323547"/>
    </row>
    <row r="323548" spans="6:6">
      <c r="F323548"/>
    </row>
    <row r="323549" spans="6:6">
      <c r="F323549"/>
    </row>
    <row r="323550" spans="6:6">
      <c r="F323550"/>
    </row>
    <row r="323551" spans="6:6">
      <c r="F323551"/>
    </row>
    <row r="323552" spans="6:6">
      <c r="F323552"/>
    </row>
    <row r="323553" spans="6:6">
      <c r="F323553"/>
    </row>
    <row r="323554" spans="6:6">
      <c r="F323554"/>
    </row>
    <row r="323555" spans="6:6">
      <c r="F323555"/>
    </row>
    <row r="323556" spans="6:6">
      <c r="F323556"/>
    </row>
    <row r="323557" spans="6:6">
      <c r="F323557"/>
    </row>
    <row r="323558" spans="6:6">
      <c r="F323558"/>
    </row>
    <row r="323559" spans="6:6">
      <c r="F323559"/>
    </row>
    <row r="323560" spans="6:6">
      <c r="F323560"/>
    </row>
    <row r="323561" spans="6:6">
      <c r="F323561"/>
    </row>
    <row r="323562" spans="6:6">
      <c r="F323562"/>
    </row>
    <row r="323563" spans="6:6">
      <c r="F323563"/>
    </row>
    <row r="323564" spans="6:6">
      <c r="F323564"/>
    </row>
    <row r="323565" spans="6:6">
      <c r="F323565"/>
    </row>
    <row r="323566" spans="6:6">
      <c r="F323566"/>
    </row>
    <row r="323567" spans="6:6">
      <c r="F323567"/>
    </row>
    <row r="323568" spans="6:6">
      <c r="F323568"/>
    </row>
    <row r="323569" spans="6:6">
      <c r="F323569"/>
    </row>
    <row r="323570" spans="6:6">
      <c r="F323570"/>
    </row>
    <row r="323571" spans="6:6">
      <c r="F323571"/>
    </row>
    <row r="323572" spans="6:6">
      <c r="F323572"/>
    </row>
    <row r="323573" spans="6:6">
      <c r="F323573"/>
    </row>
    <row r="323574" spans="6:6">
      <c r="F323574"/>
    </row>
    <row r="323575" spans="6:6">
      <c r="F323575"/>
    </row>
    <row r="323576" spans="6:6">
      <c r="F323576"/>
    </row>
    <row r="323577" spans="6:6">
      <c r="F323577"/>
    </row>
    <row r="323578" spans="6:6">
      <c r="F323578"/>
    </row>
    <row r="323579" spans="6:6">
      <c r="F323579"/>
    </row>
    <row r="323580" spans="6:6">
      <c r="F323580"/>
    </row>
    <row r="323581" spans="6:6">
      <c r="F323581"/>
    </row>
    <row r="323582" spans="6:6">
      <c r="F323582"/>
    </row>
    <row r="323583" spans="6:6">
      <c r="F323583"/>
    </row>
    <row r="323584" spans="6:6">
      <c r="F323584"/>
    </row>
    <row r="323585" spans="6:6">
      <c r="F323585"/>
    </row>
    <row r="323586" spans="6:6">
      <c r="F323586"/>
    </row>
    <row r="323587" spans="6:6">
      <c r="F323587"/>
    </row>
    <row r="323588" spans="6:6">
      <c r="F323588"/>
    </row>
    <row r="323589" spans="6:6">
      <c r="F323589"/>
    </row>
    <row r="323590" spans="6:6">
      <c r="F323590"/>
    </row>
    <row r="323591" spans="6:6">
      <c r="F323591"/>
    </row>
    <row r="323592" spans="6:6">
      <c r="F323592"/>
    </row>
    <row r="323593" spans="6:6">
      <c r="F323593"/>
    </row>
    <row r="323594" spans="6:6">
      <c r="F323594"/>
    </row>
    <row r="323595" spans="6:6">
      <c r="F323595"/>
    </row>
    <row r="323596" spans="6:6">
      <c r="F323596"/>
    </row>
    <row r="323597" spans="6:6">
      <c r="F323597"/>
    </row>
    <row r="323598" spans="6:6">
      <c r="F323598"/>
    </row>
    <row r="323599" spans="6:6">
      <c r="F323599"/>
    </row>
    <row r="323600" spans="6:6">
      <c r="F323600"/>
    </row>
    <row r="323601" spans="6:6">
      <c r="F323601"/>
    </row>
    <row r="323602" spans="6:6">
      <c r="F323602"/>
    </row>
    <row r="323603" spans="6:6">
      <c r="F323603"/>
    </row>
    <row r="323604" spans="6:6">
      <c r="F323604"/>
    </row>
    <row r="323605" spans="6:6">
      <c r="F323605"/>
    </row>
    <row r="323606" spans="6:6">
      <c r="F323606"/>
    </row>
    <row r="323607" spans="6:6">
      <c r="F323607"/>
    </row>
    <row r="323608" spans="6:6">
      <c r="F323608"/>
    </row>
    <row r="323609" spans="6:6">
      <c r="F323609"/>
    </row>
    <row r="323610" spans="6:6">
      <c r="F323610"/>
    </row>
    <row r="323611" spans="6:6">
      <c r="F323611"/>
    </row>
    <row r="323612" spans="6:6">
      <c r="F323612"/>
    </row>
    <row r="323613" spans="6:6">
      <c r="F323613"/>
    </row>
    <row r="323614" spans="6:6">
      <c r="F323614"/>
    </row>
    <row r="323615" spans="6:6">
      <c r="F323615"/>
    </row>
    <row r="323616" spans="6:6">
      <c r="F323616"/>
    </row>
    <row r="323617" spans="6:6">
      <c r="F323617"/>
    </row>
    <row r="323618" spans="6:6">
      <c r="F323618"/>
    </row>
    <row r="323619" spans="6:6">
      <c r="F323619"/>
    </row>
    <row r="323620" spans="6:6">
      <c r="F323620"/>
    </row>
    <row r="323621" spans="6:6">
      <c r="F323621"/>
    </row>
    <row r="323622" spans="6:6">
      <c r="F323622"/>
    </row>
    <row r="323623" spans="6:6">
      <c r="F323623"/>
    </row>
    <row r="323624" spans="6:6">
      <c r="F323624"/>
    </row>
    <row r="323625" spans="6:6">
      <c r="F323625"/>
    </row>
    <row r="323626" spans="6:6">
      <c r="F323626"/>
    </row>
    <row r="323627" spans="6:6">
      <c r="F323627"/>
    </row>
    <row r="323628" spans="6:6">
      <c r="F323628"/>
    </row>
    <row r="323629" spans="6:6">
      <c r="F323629"/>
    </row>
    <row r="323630" spans="6:6">
      <c r="F323630"/>
    </row>
    <row r="323631" spans="6:6">
      <c r="F323631"/>
    </row>
    <row r="323632" spans="6:6">
      <c r="F323632"/>
    </row>
    <row r="323633" spans="6:6">
      <c r="F323633"/>
    </row>
    <row r="323634" spans="6:6">
      <c r="F323634"/>
    </row>
    <row r="323635" spans="6:6">
      <c r="F323635"/>
    </row>
    <row r="323636" spans="6:6">
      <c r="F323636"/>
    </row>
    <row r="323637" spans="6:6">
      <c r="F323637"/>
    </row>
    <row r="323638" spans="6:6">
      <c r="F323638"/>
    </row>
    <row r="323639" spans="6:6">
      <c r="F323639"/>
    </row>
    <row r="323640" spans="6:6">
      <c r="F323640"/>
    </row>
    <row r="323641" spans="6:6">
      <c r="F323641"/>
    </row>
    <row r="323642" spans="6:6">
      <c r="F323642"/>
    </row>
    <row r="323643" spans="6:6">
      <c r="F323643"/>
    </row>
    <row r="323644" spans="6:6">
      <c r="F323644"/>
    </row>
    <row r="323645" spans="6:6">
      <c r="F323645"/>
    </row>
    <row r="323646" spans="6:6">
      <c r="F323646"/>
    </row>
    <row r="323647" spans="6:6">
      <c r="F323647"/>
    </row>
    <row r="323648" spans="6:6">
      <c r="F323648"/>
    </row>
    <row r="323649" spans="6:6">
      <c r="F323649"/>
    </row>
    <row r="323650" spans="6:6">
      <c r="F323650"/>
    </row>
    <row r="323651" spans="6:6">
      <c r="F323651"/>
    </row>
    <row r="323652" spans="6:6">
      <c r="F323652"/>
    </row>
    <row r="323653" spans="6:6">
      <c r="F323653"/>
    </row>
    <row r="323654" spans="6:6">
      <c r="F323654"/>
    </row>
    <row r="323655" spans="6:6">
      <c r="F323655"/>
    </row>
    <row r="323656" spans="6:6">
      <c r="F323656"/>
    </row>
    <row r="323657" spans="6:6">
      <c r="F323657"/>
    </row>
    <row r="323658" spans="6:6">
      <c r="F323658"/>
    </row>
    <row r="323659" spans="6:6">
      <c r="F323659"/>
    </row>
    <row r="323660" spans="6:6">
      <c r="F323660"/>
    </row>
    <row r="323661" spans="6:6">
      <c r="F323661"/>
    </row>
    <row r="323662" spans="6:6">
      <c r="F323662"/>
    </row>
    <row r="323663" spans="6:6">
      <c r="F323663"/>
    </row>
    <row r="323664" spans="6:6">
      <c r="F323664"/>
    </row>
    <row r="323665" spans="6:6">
      <c r="F323665"/>
    </row>
    <row r="323666" spans="6:6">
      <c r="F323666"/>
    </row>
    <row r="323667" spans="6:6">
      <c r="F323667"/>
    </row>
    <row r="323668" spans="6:6">
      <c r="F323668"/>
    </row>
    <row r="323669" spans="6:6">
      <c r="F323669"/>
    </row>
    <row r="323670" spans="6:6">
      <c r="F323670"/>
    </row>
    <row r="323671" spans="6:6">
      <c r="F323671"/>
    </row>
    <row r="323672" spans="6:6">
      <c r="F323672"/>
    </row>
    <row r="323673" spans="6:6">
      <c r="F323673"/>
    </row>
    <row r="323674" spans="6:6">
      <c r="F323674"/>
    </row>
    <row r="323675" spans="6:6">
      <c r="F323675"/>
    </row>
    <row r="323676" spans="6:6">
      <c r="F323676"/>
    </row>
    <row r="323677" spans="6:6">
      <c r="F323677"/>
    </row>
    <row r="323678" spans="6:6">
      <c r="F323678"/>
    </row>
    <row r="323679" spans="6:6">
      <c r="F323679"/>
    </row>
    <row r="323680" spans="6:6">
      <c r="F323680"/>
    </row>
    <row r="323681" spans="6:6">
      <c r="F323681"/>
    </row>
    <row r="323682" spans="6:6">
      <c r="F323682"/>
    </row>
    <row r="323683" spans="6:6">
      <c r="F323683"/>
    </row>
    <row r="323684" spans="6:6">
      <c r="F323684"/>
    </row>
    <row r="323685" spans="6:6">
      <c r="F323685"/>
    </row>
    <row r="323686" spans="6:6">
      <c r="F323686"/>
    </row>
    <row r="323687" spans="6:6">
      <c r="F323687"/>
    </row>
    <row r="323688" spans="6:6">
      <c r="F323688"/>
    </row>
    <row r="323689" spans="6:6">
      <c r="F323689"/>
    </row>
    <row r="323690" spans="6:6">
      <c r="F323690"/>
    </row>
    <row r="323691" spans="6:6">
      <c r="F323691"/>
    </row>
    <row r="323692" spans="6:6">
      <c r="F323692"/>
    </row>
    <row r="323693" spans="6:6">
      <c r="F323693"/>
    </row>
    <row r="323694" spans="6:6">
      <c r="F323694"/>
    </row>
    <row r="323695" spans="6:6">
      <c r="F323695"/>
    </row>
    <row r="323696" spans="6:6">
      <c r="F323696"/>
    </row>
    <row r="323697" spans="6:6">
      <c r="F323697"/>
    </row>
    <row r="323698" spans="6:6">
      <c r="F323698"/>
    </row>
    <row r="323699" spans="6:6">
      <c r="F323699"/>
    </row>
    <row r="323700" spans="6:6">
      <c r="F323700"/>
    </row>
    <row r="323701" spans="6:6">
      <c r="F323701"/>
    </row>
    <row r="323702" spans="6:6">
      <c r="F323702"/>
    </row>
    <row r="323703" spans="6:6">
      <c r="F323703"/>
    </row>
    <row r="323704" spans="6:6">
      <c r="F323704"/>
    </row>
    <row r="323705" spans="6:6">
      <c r="F323705"/>
    </row>
    <row r="323706" spans="6:6">
      <c r="F323706"/>
    </row>
    <row r="323707" spans="6:6">
      <c r="F323707"/>
    </row>
    <row r="323708" spans="6:6">
      <c r="F323708"/>
    </row>
    <row r="323709" spans="6:6">
      <c r="F323709"/>
    </row>
    <row r="323710" spans="6:6">
      <c r="F323710"/>
    </row>
    <row r="323711" spans="6:6">
      <c r="F323711"/>
    </row>
    <row r="323712" spans="6:6">
      <c r="F323712"/>
    </row>
    <row r="323713" spans="6:6">
      <c r="F323713"/>
    </row>
    <row r="323714" spans="6:6">
      <c r="F323714"/>
    </row>
    <row r="323715" spans="6:6">
      <c r="F323715"/>
    </row>
    <row r="323716" spans="6:6">
      <c r="F323716"/>
    </row>
    <row r="323717" spans="6:6">
      <c r="F323717"/>
    </row>
    <row r="323718" spans="6:6">
      <c r="F323718"/>
    </row>
    <row r="323719" spans="6:6">
      <c r="F323719"/>
    </row>
    <row r="323720" spans="6:6">
      <c r="F323720"/>
    </row>
    <row r="323721" spans="6:6">
      <c r="F323721"/>
    </row>
    <row r="323722" spans="6:6">
      <c r="F323722"/>
    </row>
    <row r="323723" spans="6:6">
      <c r="F323723"/>
    </row>
    <row r="323724" spans="6:6">
      <c r="F323724"/>
    </row>
    <row r="323725" spans="6:6">
      <c r="F323725"/>
    </row>
    <row r="323726" spans="6:6">
      <c r="F323726"/>
    </row>
    <row r="323727" spans="6:6">
      <c r="F323727"/>
    </row>
    <row r="323728" spans="6:6">
      <c r="F323728"/>
    </row>
    <row r="323729" spans="6:6">
      <c r="F323729"/>
    </row>
    <row r="323730" spans="6:6">
      <c r="F323730"/>
    </row>
    <row r="323731" spans="6:6">
      <c r="F323731"/>
    </row>
    <row r="323732" spans="6:6">
      <c r="F323732"/>
    </row>
    <row r="323733" spans="6:6">
      <c r="F323733"/>
    </row>
    <row r="323734" spans="6:6">
      <c r="F323734"/>
    </row>
    <row r="323735" spans="6:6">
      <c r="F323735"/>
    </row>
    <row r="323736" spans="6:6">
      <c r="F323736"/>
    </row>
    <row r="323737" spans="6:6">
      <c r="F323737"/>
    </row>
    <row r="323738" spans="6:6">
      <c r="F323738"/>
    </row>
    <row r="323739" spans="6:6">
      <c r="F323739"/>
    </row>
    <row r="323740" spans="6:6">
      <c r="F323740"/>
    </row>
    <row r="323741" spans="6:6">
      <c r="F323741"/>
    </row>
    <row r="323742" spans="6:6">
      <c r="F323742"/>
    </row>
    <row r="323743" spans="6:6">
      <c r="F323743"/>
    </row>
    <row r="323744" spans="6:6">
      <c r="F323744"/>
    </row>
    <row r="323745" spans="6:6">
      <c r="F323745"/>
    </row>
    <row r="323746" spans="6:6">
      <c r="F323746"/>
    </row>
    <row r="323747" spans="6:6">
      <c r="F323747"/>
    </row>
    <row r="323748" spans="6:6">
      <c r="F323748"/>
    </row>
    <row r="323749" spans="6:6">
      <c r="F323749"/>
    </row>
    <row r="323750" spans="6:6">
      <c r="F323750"/>
    </row>
    <row r="323751" spans="6:6">
      <c r="F323751"/>
    </row>
    <row r="323752" spans="6:6">
      <c r="F323752"/>
    </row>
    <row r="323753" spans="6:6">
      <c r="F323753"/>
    </row>
    <row r="323754" spans="6:6">
      <c r="F323754"/>
    </row>
    <row r="323755" spans="6:6">
      <c r="F323755"/>
    </row>
    <row r="323756" spans="6:6">
      <c r="F323756"/>
    </row>
    <row r="323757" spans="6:6">
      <c r="F323757"/>
    </row>
    <row r="323758" spans="6:6">
      <c r="F323758"/>
    </row>
    <row r="323759" spans="6:6">
      <c r="F323759"/>
    </row>
    <row r="323760" spans="6:6">
      <c r="F323760"/>
    </row>
    <row r="323761" spans="6:6">
      <c r="F323761"/>
    </row>
    <row r="323762" spans="6:6">
      <c r="F323762"/>
    </row>
    <row r="323763" spans="6:6">
      <c r="F323763"/>
    </row>
    <row r="323764" spans="6:6">
      <c r="F323764"/>
    </row>
    <row r="323765" spans="6:6">
      <c r="F323765"/>
    </row>
    <row r="323766" spans="6:6">
      <c r="F323766"/>
    </row>
    <row r="323767" spans="6:6">
      <c r="F323767"/>
    </row>
    <row r="323768" spans="6:6">
      <c r="F323768"/>
    </row>
    <row r="323769" spans="6:6">
      <c r="F323769"/>
    </row>
    <row r="323770" spans="6:6">
      <c r="F323770"/>
    </row>
    <row r="323771" spans="6:6">
      <c r="F323771"/>
    </row>
    <row r="323772" spans="6:6">
      <c r="F323772"/>
    </row>
    <row r="323773" spans="6:6">
      <c r="F323773"/>
    </row>
    <row r="323774" spans="6:6">
      <c r="F323774"/>
    </row>
    <row r="323775" spans="6:6">
      <c r="F323775"/>
    </row>
    <row r="323776" spans="6:6">
      <c r="F323776"/>
    </row>
    <row r="323777" spans="6:6">
      <c r="F323777"/>
    </row>
    <row r="323778" spans="6:6">
      <c r="F323778"/>
    </row>
    <row r="323779" spans="6:6">
      <c r="F323779"/>
    </row>
    <row r="323780" spans="6:6">
      <c r="F323780"/>
    </row>
    <row r="323781" spans="6:6">
      <c r="F323781"/>
    </row>
    <row r="323782" spans="6:6">
      <c r="F323782"/>
    </row>
    <row r="323783" spans="6:6">
      <c r="F323783"/>
    </row>
    <row r="323784" spans="6:6">
      <c r="F323784"/>
    </row>
    <row r="323785" spans="6:6">
      <c r="F323785"/>
    </row>
    <row r="323786" spans="6:6">
      <c r="F323786"/>
    </row>
    <row r="323787" spans="6:6">
      <c r="F323787"/>
    </row>
    <row r="323788" spans="6:6">
      <c r="F323788"/>
    </row>
    <row r="323789" spans="6:6">
      <c r="F323789"/>
    </row>
    <row r="323790" spans="6:6">
      <c r="F323790"/>
    </row>
    <row r="323791" spans="6:6">
      <c r="F323791"/>
    </row>
    <row r="323792" spans="6:6">
      <c r="F323792"/>
    </row>
    <row r="323793" spans="6:6">
      <c r="F323793"/>
    </row>
    <row r="323794" spans="6:6">
      <c r="F323794"/>
    </row>
    <row r="323795" spans="6:6">
      <c r="F323795"/>
    </row>
    <row r="323796" spans="6:6">
      <c r="F323796"/>
    </row>
    <row r="323797" spans="6:6">
      <c r="F323797"/>
    </row>
    <row r="323798" spans="6:6">
      <c r="F323798"/>
    </row>
    <row r="323799" spans="6:6">
      <c r="F323799"/>
    </row>
    <row r="323800" spans="6:6">
      <c r="F323800"/>
    </row>
    <row r="323801" spans="6:6">
      <c r="F323801"/>
    </row>
    <row r="323802" spans="6:6">
      <c r="F323802"/>
    </row>
    <row r="323803" spans="6:6">
      <c r="F323803"/>
    </row>
    <row r="323804" spans="6:6">
      <c r="F323804"/>
    </row>
    <row r="323805" spans="6:6">
      <c r="F323805"/>
    </row>
    <row r="323806" spans="6:6">
      <c r="F323806"/>
    </row>
    <row r="323807" spans="6:6">
      <c r="F323807"/>
    </row>
    <row r="323808" spans="6:6">
      <c r="F323808"/>
    </row>
    <row r="323809" spans="6:6">
      <c r="F323809"/>
    </row>
    <row r="323810" spans="6:6">
      <c r="F323810"/>
    </row>
    <row r="323811" spans="6:6">
      <c r="F323811"/>
    </row>
    <row r="323812" spans="6:6">
      <c r="F323812"/>
    </row>
    <row r="323813" spans="6:6">
      <c r="F323813"/>
    </row>
    <row r="323814" spans="6:6">
      <c r="F323814"/>
    </row>
    <row r="323815" spans="6:6">
      <c r="F323815"/>
    </row>
    <row r="323816" spans="6:6">
      <c r="F323816"/>
    </row>
    <row r="323817" spans="6:6">
      <c r="F323817"/>
    </row>
    <row r="323818" spans="6:6">
      <c r="F323818"/>
    </row>
    <row r="323819" spans="6:6">
      <c r="F323819"/>
    </row>
    <row r="323820" spans="6:6">
      <c r="F323820"/>
    </row>
    <row r="323821" spans="6:6">
      <c r="F323821"/>
    </row>
    <row r="323822" spans="6:6">
      <c r="F323822"/>
    </row>
    <row r="323823" spans="6:6">
      <c r="F323823"/>
    </row>
    <row r="323824" spans="6:6">
      <c r="F323824"/>
    </row>
    <row r="323825" spans="6:6">
      <c r="F323825"/>
    </row>
    <row r="323826" spans="6:6">
      <c r="F323826"/>
    </row>
    <row r="323827" spans="6:6">
      <c r="F323827"/>
    </row>
    <row r="323828" spans="6:6">
      <c r="F323828"/>
    </row>
    <row r="323829" spans="6:6">
      <c r="F323829"/>
    </row>
    <row r="323830" spans="6:6">
      <c r="F323830"/>
    </row>
    <row r="323831" spans="6:6">
      <c r="F323831"/>
    </row>
    <row r="323832" spans="6:6">
      <c r="F323832"/>
    </row>
    <row r="323833" spans="6:6">
      <c r="F323833"/>
    </row>
    <row r="323834" spans="6:6">
      <c r="F323834"/>
    </row>
    <row r="323835" spans="6:6">
      <c r="F323835"/>
    </row>
    <row r="323836" spans="6:6">
      <c r="F323836"/>
    </row>
    <row r="323837" spans="6:6">
      <c r="F323837"/>
    </row>
    <row r="323838" spans="6:6">
      <c r="F323838"/>
    </row>
    <row r="323839" spans="6:6">
      <c r="F323839"/>
    </row>
    <row r="323840" spans="6:6">
      <c r="F323840"/>
    </row>
    <row r="323841" spans="6:6">
      <c r="F323841"/>
    </row>
    <row r="323842" spans="6:6">
      <c r="F323842"/>
    </row>
    <row r="323843" spans="6:6">
      <c r="F323843"/>
    </row>
    <row r="323844" spans="6:6">
      <c r="F323844"/>
    </row>
    <row r="323845" spans="6:6">
      <c r="F323845"/>
    </row>
    <row r="323846" spans="6:6">
      <c r="F323846"/>
    </row>
    <row r="323847" spans="6:6">
      <c r="F323847"/>
    </row>
    <row r="323848" spans="6:6">
      <c r="F323848"/>
    </row>
    <row r="323849" spans="6:6">
      <c r="F323849"/>
    </row>
    <row r="323850" spans="6:6">
      <c r="F323850"/>
    </row>
    <row r="323851" spans="6:6">
      <c r="F323851"/>
    </row>
    <row r="323852" spans="6:6">
      <c r="F323852"/>
    </row>
    <row r="323853" spans="6:6">
      <c r="F323853"/>
    </row>
    <row r="323854" spans="6:6">
      <c r="F323854"/>
    </row>
    <row r="323855" spans="6:6">
      <c r="F323855"/>
    </row>
    <row r="323856" spans="6:6">
      <c r="F323856"/>
    </row>
    <row r="323857" spans="6:6">
      <c r="F323857"/>
    </row>
    <row r="323858" spans="6:6">
      <c r="F323858"/>
    </row>
    <row r="323859" spans="6:6">
      <c r="F323859"/>
    </row>
    <row r="323860" spans="6:6">
      <c r="F323860"/>
    </row>
    <row r="323861" spans="6:6">
      <c r="F323861"/>
    </row>
    <row r="323862" spans="6:6">
      <c r="F323862"/>
    </row>
    <row r="323863" spans="6:6">
      <c r="F323863"/>
    </row>
    <row r="323864" spans="6:6">
      <c r="F323864"/>
    </row>
    <row r="323865" spans="6:6">
      <c r="F323865"/>
    </row>
    <row r="323866" spans="6:6">
      <c r="F323866"/>
    </row>
    <row r="323867" spans="6:6">
      <c r="F323867"/>
    </row>
    <row r="323868" spans="6:6">
      <c r="F323868"/>
    </row>
    <row r="323869" spans="6:6">
      <c r="F323869"/>
    </row>
    <row r="323870" spans="6:6">
      <c r="F323870"/>
    </row>
    <row r="323871" spans="6:6">
      <c r="F323871"/>
    </row>
    <row r="323872" spans="6:6">
      <c r="F323872"/>
    </row>
    <row r="323873" spans="6:6">
      <c r="F323873"/>
    </row>
    <row r="323874" spans="6:6">
      <c r="F323874"/>
    </row>
    <row r="323875" spans="6:6">
      <c r="F323875"/>
    </row>
    <row r="323876" spans="6:6">
      <c r="F323876"/>
    </row>
    <row r="323877" spans="6:6">
      <c r="F323877"/>
    </row>
    <row r="323878" spans="6:6">
      <c r="F323878"/>
    </row>
    <row r="323879" spans="6:6">
      <c r="F323879"/>
    </row>
    <row r="323880" spans="6:6">
      <c r="F323880"/>
    </row>
    <row r="323881" spans="6:6">
      <c r="F323881"/>
    </row>
    <row r="323882" spans="6:6">
      <c r="F323882"/>
    </row>
    <row r="323883" spans="6:6">
      <c r="F323883"/>
    </row>
    <row r="323884" spans="6:6">
      <c r="F323884"/>
    </row>
    <row r="323885" spans="6:6">
      <c r="F323885"/>
    </row>
    <row r="323886" spans="6:6">
      <c r="F323886"/>
    </row>
    <row r="323887" spans="6:6">
      <c r="F323887"/>
    </row>
    <row r="323888" spans="6:6">
      <c r="F323888"/>
    </row>
    <row r="323889" spans="6:6">
      <c r="F323889"/>
    </row>
    <row r="323890" spans="6:6">
      <c r="F323890"/>
    </row>
    <row r="323891" spans="6:6">
      <c r="F323891"/>
    </row>
    <row r="323892" spans="6:6">
      <c r="F323892"/>
    </row>
    <row r="323893" spans="6:6">
      <c r="F323893"/>
    </row>
    <row r="323894" spans="6:6">
      <c r="F323894"/>
    </row>
    <row r="323895" spans="6:6">
      <c r="F323895"/>
    </row>
    <row r="323896" spans="6:6">
      <c r="F323896"/>
    </row>
    <row r="323897" spans="6:6">
      <c r="F323897"/>
    </row>
    <row r="323898" spans="6:6">
      <c r="F323898"/>
    </row>
    <row r="323899" spans="6:6">
      <c r="F323899"/>
    </row>
    <row r="323900" spans="6:6">
      <c r="F323900"/>
    </row>
    <row r="323901" spans="6:6">
      <c r="F323901"/>
    </row>
    <row r="323902" spans="6:6">
      <c r="F323902"/>
    </row>
    <row r="323903" spans="6:6">
      <c r="F323903"/>
    </row>
    <row r="323904" spans="6:6">
      <c r="F323904"/>
    </row>
    <row r="323905" spans="6:6">
      <c r="F323905"/>
    </row>
    <row r="323906" spans="6:6">
      <c r="F323906"/>
    </row>
    <row r="323907" spans="6:6">
      <c r="F323907"/>
    </row>
    <row r="323908" spans="6:6">
      <c r="F323908"/>
    </row>
    <row r="323909" spans="6:6">
      <c r="F323909"/>
    </row>
    <row r="323910" spans="6:6">
      <c r="F323910"/>
    </row>
    <row r="323911" spans="6:6">
      <c r="F323911"/>
    </row>
    <row r="323912" spans="6:6">
      <c r="F323912"/>
    </row>
    <row r="323913" spans="6:6">
      <c r="F323913"/>
    </row>
    <row r="323914" spans="6:6">
      <c r="F323914"/>
    </row>
    <row r="323915" spans="6:6">
      <c r="F323915"/>
    </row>
    <row r="323916" spans="6:6">
      <c r="F323916"/>
    </row>
    <row r="323917" spans="6:6">
      <c r="F323917"/>
    </row>
    <row r="323918" spans="6:6">
      <c r="F323918"/>
    </row>
    <row r="323919" spans="6:6">
      <c r="F323919"/>
    </row>
    <row r="323920" spans="6:6">
      <c r="F323920"/>
    </row>
    <row r="323921" spans="6:6">
      <c r="F323921"/>
    </row>
    <row r="323922" spans="6:6">
      <c r="F323922"/>
    </row>
    <row r="323923" spans="6:6">
      <c r="F323923"/>
    </row>
    <row r="323924" spans="6:6">
      <c r="F323924"/>
    </row>
    <row r="323925" spans="6:6">
      <c r="F323925"/>
    </row>
    <row r="323926" spans="6:6">
      <c r="F323926"/>
    </row>
    <row r="323927" spans="6:6">
      <c r="F323927"/>
    </row>
    <row r="323928" spans="6:6">
      <c r="F323928"/>
    </row>
    <row r="323929" spans="6:6">
      <c r="F323929"/>
    </row>
    <row r="323930" spans="6:6">
      <c r="F323930"/>
    </row>
    <row r="323931" spans="6:6">
      <c r="F323931"/>
    </row>
    <row r="323932" spans="6:6">
      <c r="F323932"/>
    </row>
    <row r="323933" spans="6:6">
      <c r="F323933"/>
    </row>
    <row r="323934" spans="6:6">
      <c r="F323934"/>
    </row>
    <row r="323935" spans="6:6">
      <c r="F323935"/>
    </row>
    <row r="323936" spans="6:6">
      <c r="F323936"/>
    </row>
    <row r="323937" spans="6:6">
      <c r="F323937"/>
    </row>
    <row r="323938" spans="6:6">
      <c r="F323938"/>
    </row>
    <row r="323939" spans="6:6">
      <c r="F323939"/>
    </row>
    <row r="323940" spans="6:6">
      <c r="F323940"/>
    </row>
    <row r="323941" spans="6:6">
      <c r="F323941"/>
    </row>
    <row r="323942" spans="6:6">
      <c r="F323942"/>
    </row>
    <row r="323943" spans="6:6">
      <c r="F323943"/>
    </row>
    <row r="323944" spans="6:6">
      <c r="F323944"/>
    </row>
    <row r="323945" spans="6:6">
      <c r="F323945"/>
    </row>
    <row r="323946" spans="6:6">
      <c r="F323946"/>
    </row>
    <row r="323947" spans="6:6">
      <c r="F323947"/>
    </row>
    <row r="323948" spans="6:6">
      <c r="F323948"/>
    </row>
    <row r="323949" spans="6:6">
      <c r="F323949"/>
    </row>
    <row r="323950" spans="6:6">
      <c r="F323950"/>
    </row>
    <row r="323951" spans="6:6">
      <c r="F323951"/>
    </row>
    <row r="323952" spans="6:6">
      <c r="F323952"/>
    </row>
    <row r="323953" spans="6:6">
      <c r="F323953"/>
    </row>
    <row r="323954" spans="6:6">
      <c r="F323954"/>
    </row>
    <row r="323955" spans="6:6">
      <c r="F323955"/>
    </row>
    <row r="323956" spans="6:6">
      <c r="F323956"/>
    </row>
    <row r="323957" spans="6:6">
      <c r="F323957"/>
    </row>
    <row r="323958" spans="6:6">
      <c r="F323958"/>
    </row>
    <row r="323959" spans="6:6">
      <c r="F323959"/>
    </row>
    <row r="323960" spans="6:6">
      <c r="F323960"/>
    </row>
    <row r="323961" spans="6:6">
      <c r="F323961"/>
    </row>
    <row r="323962" spans="6:6">
      <c r="F323962"/>
    </row>
    <row r="323963" spans="6:6">
      <c r="F323963"/>
    </row>
    <row r="323964" spans="6:6">
      <c r="F323964"/>
    </row>
    <row r="323965" spans="6:6">
      <c r="F323965"/>
    </row>
    <row r="323966" spans="6:6">
      <c r="F323966"/>
    </row>
    <row r="323967" spans="6:6">
      <c r="F323967"/>
    </row>
    <row r="323968" spans="6:6">
      <c r="F323968"/>
    </row>
    <row r="323969" spans="6:6">
      <c r="F323969"/>
    </row>
    <row r="323970" spans="6:6">
      <c r="F323970"/>
    </row>
    <row r="323971" spans="6:6">
      <c r="F323971"/>
    </row>
    <row r="323972" spans="6:6">
      <c r="F323972"/>
    </row>
    <row r="323973" spans="6:6">
      <c r="F323973"/>
    </row>
    <row r="323974" spans="6:6">
      <c r="F323974"/>
    </row>
    <row r="323975" spans="6:6">
      <c r="F323975"/>
    </row>
    <row r="323976" spans="6:6">
      <c r="F323976"/>
    </row>
    <row r="323977" spans="6:6">
      <c r="F323977"/>
    </row>
    <row r="323978" spans="6:6">
      <c r="F323978"/>
    </row>
    <row r="323979" spans="6:6">
      <c r="F323979"/>
    </row>
    <row r="323980" spans="6:6">
      <c r="F323980"/>
    </row>
    <row r="323981" spans="6:6">
      <c r="F323981"/>
    </row>
    <row r="323982" spans="6:6">
      <c r="F323982"/>
    </row>
    <row r="323983" spans="6:6">
      <c r="F323983"/>
    </row>
    <row r="323984" spans="6:6">
      <c r="F323984"/>
    </row>
    <row r="323985" spans="6:6">
      <c r="F323985"/>
    </row>
    <row r="323986" spans="6:6">
      <c r="F323986"/>
    </row>
    <row r="323987" spans="6:6">
      <c r="F323987"/>
    </row>
    <row r="323988" spans="6:6">
      <c r="F323988"/>
    </row>
    <row r="323989" spans="6:6">
      <c r="F323989"/>
    </row>
    <row r="323990" spans="6:6">
      <c r="F323990"/>
    </row>
    <row r="323991" spans="6:6">
      <c r="F323991"/>
    </row>
    <row r="323992" spans="6:6">
      <c r="F323992"/>
    </row>
    <row r="323993" spans="6:6">
      <c r="F323993"/>
    </row>
    <row r="323994" spans="6:6">
      <c r="F323994"/>
    </row>
    <row r="323995" spans="6:6">
      <c r="F323995"/>
    </row>
    <row r="323996" spans="6:6">
      <c r="F323996"/>
    </row>
    <row r="323997" spans="6:6">
      <c r="F323997"/>
    </row>
    <row r="323998" spans="6:6">
      <c r="F323998"/>
    </row>
    <row r="323999" spans="6:6">
      <c r="F323999"/>
    </row>
    <row r="324000" spans="6:6">
      <c r="F324000"/>
    </row>
    <row r="324001" spans="6:6">
      <c r="F324001"/>
    </row>
    <row r="324002" spans="6:6">
      <c r="F324002"/>
    </row>
    <row r="324003" spans="6:6">
      <c r="F324003"/>
    </row>
    <row r="324004" spans="6:6">
      <c r="F324004"/>
    </row>
    <row r="324005" spans="6:6">
      <c r="F324005"/>
    </row>
    <row r="324006" spans="6:6">
      <c r="F324006"/>
    </row>
    <row r="324007" spans="6:6">
      <c r="F324007"/>
    </row>
    <row r="324008" spans="6:6">
      <c r="F324008"/>
    </row>
    <row r="324009" spans="6:6">
      <c r="F324009"/>
    </row>
    <row r="324010" spans="6:6">
      <c r="F324010"/>
    </row>
    <row r="324011" spans="6:6">
      <c r="F324011"/>
    </row>
    <row r="324012" spans="6:6">
      <c r="F324012"/>
    </row>
    <row r="324013" spans="6:6">
      <c r="F324013"/>
    </row>
    <row r="324014" spans="6:6">
      <c r="F324014"/>
    </row>
    <row r="324015" spans="6:6">
      <c r="F324015"/>
    </row>
    <row r="324016" spans="6:6">
      <c r="F324016"/>
    </row>
    <row r="324017" spans="6:6">
      <c r="F324017"/>
    </row>
    <row r="324018" spans="6:6">
      <c r="F324018"/>
    </row>
    <row r="324019" spans="6:6">
      <c r="F324019"/>
    </row>
    <row r="324020" spans="6:6">
      <c r="F324020"/>
    </row>
    <row r="324021" spans="6:6">
      <c r="F324021"/>
    </row>
    <row r="324022" spans="6:6">
      <c r="F324022"/>
    </row>
    <row r="324023" spans="6:6">
      <c r="F324023"/>
    </row>
    <row r="324024" spans="6:6">
      <c r="F324024"/>
    </row>
    <row r="324025" spans="6:6">
      <c r="F324025"/>
    </row>
    <row r="324026" spans="6:6">
      <c r="F324026"/>
    </row>
    <row r="324027" spans="6:6">
      <c r="F324027"/>
    </row>
    <row r="324028" spans="6:6">
      <c r="F324028"/>
    </row>
    <row r="324029" spans="6:6">
      <c r="F324029"/>
    </row>
    <row r="324030" spans="6:6">
      <c r="F324030"/>
    </row>
    <row r="324031" spans="6:6">
      <c r="F324031"/>
    </row>
    <row r="324032" spans="6:6">
      <c r="F324032"/>
    </row>
    <row r="324033" spans="6:6">
      <c r="F324033"/>
    </row>
    <row r="324034" spans="6:6">
      <c r="F324034"/>
    </row>
    <row r="324035" spans="6:6">
      <c r="F324035"/>
    </row>
    <row r="324036" spans="6:6">
      <c r="F324036"/>
    </row>
    <row r="324037" spans="6:6">
      <c r="F324037"/>
    </row>
    <row r="324038" spans="6:6">
      <c r="F324038"/>
    </row>
    <row r="324039" spans="6:6">
      <c r="F324039"/>
    </row>
    <row r="324040" spans="6:6">
      <c r="F324040"/>
    </row>
    <row r="324041" spans="6:6">
      <c r="F324041"/>
    </row>
    <row r="324042" spans="6:6">
      <c r="F324042"/>
    </row>
    <row r="324043" spans="6:6">
      <c r="F324043"/>
    </row>
    <row r="324044" spans="6:6">
      <c r="F324044"/>
    </row>
    <row r="324045" spans="6:6">
      <c r="F324045"/>
    </row>
    <row r="324046" spans="6:6">
      <c r="F324046"/>
    </row>
    <row r="324047" spans="6:6">
      <c r="F324047"/>
    </row>
    <row r="324048" spans="6:6">
      <c r="F324048"/>
    </row>
    <row r="324049" spans="6:6">
      <c r="F324049"/>
    </row>
    <row r="324050" spans="6:6">
      <c r="F324050"/>
    </row>
    <row r="324051" spans="6:6">
      <c r="F324051"/>
    </row>
    <row r="324052" spans="6:6">
      <c r="F324052"/>
    </row>
    <row r="324053" spans="6:6">
      <c r="F324053"/>
    </row>
    <row r="324054" spans="6:6">
      <c r="F324054"/>
    </row>
    <row r="324055" spans="6:6">
      <c r="F324055"/>
    </row>
    <row r="324056" spans="6:6">
      <c r="F324056"/>
    </row>
    <row r="324057" spans="6:6">
      <c r="F324057"/>
    </row>
    <row r="324058" spans="6:6">
      <c r="F324058"/>
    </row>
    <row r="324059" spans="6:6">
      <c r="F324059"/>
    </row>
    <row r="324060" spans="6:6">
      <c r="F324060"/>
    </row>
    <row r="324061" spans="6:6">
      <c r="F324061"/>
    </row>
    <row r="324062" spans="6:6">
      <c r="F324062"/>
    </row>
    <row r="324063" spans="6:6">
      <c r="F324063"/>
    </row>
    <row r="324064" spans="6:6">
      <c r="F324064"/>
    </row>
    <row r="324065" spans="6:6">
      <c r="F324065"/>
    </row>
    <row r="324066" spans="6:6">
      <c r="F324066"/>
    </row>
    <row r="324067" spans="6:6">
      <c r="F324067"/>
    </row>
    <row r="324068" spans="6:6">
      <c r="F324068"/>
    </row>
    <row r="324069" spans="6:6">
      <c r="F324069"/>
    </row>
    <row r="324070" spans="6:6">
      <c r="F324070"/>
    </row>
    <row r="324071" spans="6:6">
      <c r="F324071"/>
    </row>
    <row r="324072" spans="6:6">
      <c r="F324072"/>
    </row>
    <row r="324073" spans="6:6">
      <c r="F324073"/>
    </row>
    <row r="324074" spans="6:6">
      <c r="F324074"/>
    </row>
    <row r="324075" spans="6:6">
      <c r="F324075"/>
    </row>
    <row r="324076" spans="6:6">
      <c r="F324076"/>
    </row>
    <row r="324077" spans="6:6">
      <c r="F324077"/>
    </row>
    <row r="324078" spans="6:6">
      <c r="F324078"/>
    </row>
    <row r="324079" spans="6:6">
      <c r="F324079"/>
    </row>
    <row r="324080" spans="6:6">
      <c r="F324080"/>
    </row>
    <row r="324081" spans="6:6">
      <c r="F324081"/>
    </row>
    <row r="324082" spans="6:6">
      <c r="F324082"/>
    </row>
    <row r="324083" spans="6:6">
      <c r="F324083"/>
    </row>
    <row r="324084" spans="6:6">
      <c r="F324084"/>
    </row>
    <row r="324085" spans="6:6">
      <c r="F324085"/>
    </row>
    <row r="324086" spans="6:6">
      <c r="F324086"/>
    </row>
    <row r="324087" spans="6:6">
      <c r="F324087"/>
    </row>
    <row r="324088" spans="6:6">
      <c r="F324088"/>
    </row>
    <row r="324089" spans="6:6">
      <c r="F324089"/>
    </row>
    <row r="324090" spans="6:6">
      <c r="F324090"/>
    </row>
    <row r="324091" spans="6:6">
      <c r="F324091"/>
    </row>
    <row r="324092" spans="6:6">
      <c r="F324092"/>
    </row>
    <row r="324093" spans="6:6">
      <c r="F324093"/>
    </row>
    <row r="324094" spans="6:6">
      <c r="F324094"/>
    </row>
    <row r="324095" spans="6:6">
      <c r="F324095"/>
    </row>
    <row r="324096" spans="6:6">
      <c r="F324096"/>
    </row>
    <row r="324097" spans="6:6">
      <c r="F324097"/>
    </row>
    <row r="324098" spans="6:6">
      <c r="F324098"/>
    </row>
    <row r="324099" spans="6:6">
      <c r="F324099"/>
    </row>
    <row r="324100" spans="6:6">
      <c r="F324100"/>
    </row>
    <row r="324101" spans="6:6">
      <c r="F324101"/>
    </row>
    <row r="324102" spans="6:6">
      <c r="F324102"/>
    </row>
    <row r="324103" spans="6:6">
      <c r="F324103"/>
    </row>
    <row r="324104" spans="6:6">
      <c r="F324104"/>
    </row>
    <row r="324105" spans="6:6">
      <c r="F324105"/>
    </row>
    <row r="324106" spans="6:6">
      <c r="F324106"/>
    </row>
    <row r="324107" spans="6:6">
      <c r="F324107"/>
    </row>
    <row r="324108" spans="6:6">
      <c r="F324108"/>
    </row>
    <row r="324109" spans="6:6">
      <c r="F324109"/>
    </row>
    <row r="324110" spans="6:6">
      <c r="F324110"/>
    </row>
    <row r="324111" spans="6:6">
      <c r="F324111"/>
    </row>
    <row r="324112" spans="6:6">
      <c r="F324112"/>
    </row>
    <row r="324113" spans="6:6">
      <c r="F324113"/>
    </row>
    <row r="324114" spans="6:6">
      <c r="F324114"/>
    </row>
    <row r="324115" spans="6:6">
      <c r="F324115"/>
    </row>
    <row r="324116" spans="6:6">
      <c r="F324116"/>
    </row>
    <row r="324117" spans="6:6">
      <c r="F324117"/>
    </row>
    <row r="324118" spans="6:6">
      <c r="F324118"/>
    </row>
    <row r="324119" spans="6:6">
      <c r="F324119"/>
    </row>
    <row r="324120" spans="6:6">
      <c r="F324120"/>
    </row>
    <row r="324121" spans="6:6">
      <c r="F324121"/>
    </row>
    <row r="324122" spans="6:6">
      <c r="F324122"/>
    </row>
    <row r="324123" spans="6:6">
      <c r="F324123"/>
    </row>
    <row r="324124" spans="6:6">
      <c r="F324124"/>
    </row>
    <row r="324125" spans="6:6">
      <c r="F324125"/>
    </row>
    <row r="324126" spans="6:6">
      <c r="F324126"/>
    </row>
    <row r="324127" spans="6:6">
      <c r="F324127"/>
    </row>
    <row r="324128" spans="6:6">
      <c r="F324128"/>
    </row>
    <row r="324129" spans="6:6">
      <c r="F324129"/>
    </row>
    <row r="324130" spans="6:6">
      <c r="F324130"/>
    </row>
    <row r="324131" spans="6:6">
      <c r="F324131"/>
    </row>
    <row r="324132" spans="6:6">
      <c r="F324132"/>
    </row>
    <row r="324133" spans="6:6">
      <c r="F324133"/>
    </row>
    <row r="324134" spans="6:6">
      <c r="F324134"/>
    </row>
    <row r="324135" spans="6:6">
      <c r="F324135"/>
    </row>
    <row r="324136" spans="6:6">
      <c r="F324136"/>
    </row>
    <row r="324137" spans="6:6">
      <c r="F324137"/>
    </row>
    <row r="324138" spans="6:6">
      <c r="F324138"/>
    </row>
    <row r="324139" spans="6:6">
      <c r="F324139"/>
    </row>
    <row r="324140" spans="6:6">
      <c r="F324140"/>
    </row>
    <row r="324141" spans="6:6">
      <c r="F324141"/>
    </row>
    <row r="324142" spans="6:6">
      <c r="F324142"/>
    </row>
    <row r="324143" spans="6:6">
      <c r="F324143"/>
    </row>
    <row r="324144" spans="6:6">
      <c r="F324144"/>
    </row>
    <row r="324145" spans="6:6">
      <c r="F324145"/>
    </row>
    <row r="324146" spans="6:6">
      <c r="F324146"/>
    </row>
    <row r="324147" spans="6:6">
      <c r="F324147"/>
    </row>
    <row r="324148" spans="6:6">
      <c r="F324148"/>
    </row>
    <row r="324149" spans="6:6">
      <c r="F324149"/>
    </row>
    <row r="324150" spans="6:6">
      <c r="F324150"/>
    </row>
    <row r="324151" spans="6:6">
      <c r="F324151"/>
    </row>
    <row r="324152" spans="6:6">
      <c r="F324152"/>
    </row>
    <row r="324153" spans="6:6">
      <c r="F324153"/>
    </row>
    <row r="324154" spans="6:6">
      <c r="F324154"/>
    </row>
    <row r="324155" spans="6:6">
      <c r="F324155"/>
    </row>
    <row r="324156" spans="6:6">
      <c r="F324156"/>
    </row>
    <row r="324157" spans="6:6">
      <c r="F324157"/>
    </row>
    <row r="324158" spans="6:6">
      <c r="F324158"/>
    </row>
    <row r="324159" spans="6:6">
      <c r="F324159"/>
    </row>
    <row r="324160" spans="6:6">
      <c r="F324160"/>
    </row>
    <row r="324161" spans="6:6">
      <c r="F324161"/>
    </row>
    <row r="324162" spans="6:6">
      <c r="F324162"/>
    </row>
    <row r="324163" spans="6:6">
      <c r="F324163"/>
    </row>
    <row r="324164" spans="6:6">
      <c r="F324164"/>
    </row>
    <row r="324165" spans="6:6">
      <c r="F324165"/>
    </row>
    <row r="324166" spans="6:6">
      <c r="F324166"/>
    </row>
    <row r="324167" spans="6:6">
      <c r="F324167"/>
    </row>
    <row r="324168" spans="6:6">
      <c r="F324168"/>
    </row>
    <row r="324169" spans="6:6">
      <c r="F324169"/>
    </row>
    <row r="324170" spans="6:6">
      <c r="F324170"/>
    </row>
    <row r="324171" spans="6:6">
      <c r="F324171"/>
    </row>
    <row r="324172" spans="6:6">
      <c r="F324172"/>
    </row>
    <row r="324173" spans="6:6">
      <c r="F324173"/>
    </row>
    <row r="324174" spans="6:6">
      <c r="F324174"/>
    </row>
    <row r="324175" spans="6:6">
      <c r="F324175"/>
    </row>
    <row r="324176" spans="6:6">
      <c r="F324176"/>
    </row>
    <row r="324177" spans="6:6">
      <c r="F324177"/>
    </row>
    <row r="324178" spans="6:6">
      <c r="F324178"/>
    </row>
    <row r="324179" spans="6:6">
      <c r="F324179"/>
    </row>
    <row r="324180" spans="6:6">
      <c r="F324180"/>
    </row>
    <row r="324181" spans="6:6">
      <c r="F324181"/>
    </row>
    <row r="324182" spans="6:6">
      <c r="F324182"/>
    </row>
    <row r="324183" spans="6:6">
      <c r="F324183"/>
    </row>
    <row r="324184" spans="6:6">
      <c r="F324184"/>
    </row>
    <row r="324185" spans="6:6">
      <c r="F324185"/>
    </row>
    <row r="324186" spans="6:6">
      <c r="F324186"/>
    </row>
    <row r="324187" spans="6:6">
      <c r="F324187"/>
    </row>
    <row r="324188" spans="6:6">
      <c r="F324188"/>
    </row>
    <row r="324189" spans="6:6">
      <c r="F324189"/>
    </row>
    <row r="324190" spans="6:6">
      <c r="F324190"/>
    </row>
    <row r="324191" spans="6:6">
      <c r="F324191"/>
    </row>
    <row r="324192" spans="6:6">
      <c r="F324192"/>
    </row>
    <row r="324193" spans="6:6">
      <c r="F324193"/>
    </row>
    <row r="324194" spans="6:6">
      <c r="F324194"/>
    </row>
    <row r="324195" spans="6:6">
      <c r="F324195"/>
    </row>
    <row r="324196" spans="6:6">
      <c r="F324196"/>
    </row>
    <row r="324197" spans="6:6">
      <c r="F324197"/>
    </row>
    <row r="324198" spans="6:6">
      <c r="F324198"/>
    </row>
    <row r="324199" spans="6:6">
      <c r="F324199"/>
    </row>
    <row r="324200" spans="6:6">
      <c r="F324200"/>
    </row>
    <row r="324201" spans="6:6">
      <c r="F324201"/>
    </row>
    <row r="324202" spans="6:6">
      <c r="F324202"/>
    </row>
    <row r="324203" spans="6:6">
      <c r="F324203"/>
    </row>
    <row r="324204" spans="6:6">
      <c r="F324204"/>
    </row>
    <row r="324205" spans="6:6">
      <c r="F324205"/>
    </row>
    <row r="324206" spans="6:6">
      <c r="F324206"/>
    </row>
    <row r="324207" spans="6:6">
      <c r="F324207"/>
    </row>
    <row r="324208" spans="6:6">
      <c r="F324208"/>
    </row>
    <row r="324209" spans="6:6">
      <c r="F324209"/>
    </row>
    <row r="324210" spans="6:6">
      <c r="F324210"/>
    </row>
    <row r="324211" spans="6:6">
      <c r="F324211"/>
    </row>
    <row r="324212" spans="6:6">
      <c r="F324212"/>
    </row>
    <row r="324213" spans="6:6">
      <c r="F324213"/>
    </row>
    <row r="324214" spans="6:6">
      <c r="F324214"/>
    </row>
    <row r="324215" spans="6:6">
      <c r="F324215"/>
    </row>
    <row r="324216" spans="6:6">
      <c r="F324216"/>
    </row>
    <row r="324217" spans="6:6">
      <c r="F324217"/>
    </row>
    <row r="324218" spans="6:6">
      <c r="F324218"/>
    </row>
    <row r="324219" spans="6:6">
      <c r="F324219"/>
    </row>
    <row r="324220" spans="6:6">
      <c r="F324220"/>
    </row>
    <row r="324221" spans="6:6">
      <c r="F324221"/>
    </row>
    <row r="324222" spans="6:6">
      <c r="F324222"/>
    </row>
    <row r="324223" spans="6:6">
      <c r="F324223"/>
    </row>
    <row r="324224" spans="6:6">
      <c r="F324224"/>
    </row>
    <row r="324225" spans="6:6">
      <c r="F324225"/>
    </row>
    <row r="324226" spans="6:6">
      <c r="F324226"/>
    </row>
    <row r="324227" spans="6:6">
      <c r="F324227"/>
    </row>
    <row r="324228" spans="6:6">
      <c r="F324228"/>
    </row>
    <row r="324229" spans="6:6">
      <c r="F324229"/>
    </row>
    <row r="324230" spans="6:6">
      <c r="F324230"/>
    </row>
    <row r="324231" spans="6:6">
      <c r="F324231"/>
    </row>
    <row r="324232" spans="6:6">
      <c r="F324232"/>
    </row>
    <row r="324233" spans="6:6">
      <c r="F324233"/>
    </row>
    <row r="324234" spans="6:6">
      <c r="F324234"/>
    </row>
    <row r="324235" spans="6:6">
      <c r="F324235"/>
    </row>
    <row r="324236" spans="6:6">
      <c r="F324236"/>
    </row>
    <row r="324237" spans="6:6">
      <c r="F324237"/>
    </row>
    <row r="324238" spans="6:6">
      <c r="F324238"/>
    </row>
    <row r="324239" spans="6:6">
      <c r="F324239"/>
    </row>
    <row r="324240" spans="6:6">
      <c r="F324240"/>
    </row>
    <row r="324241" spans="6:6">
      <c r="F324241"/>
    </row>
    <row r="324242" spans="6:6">
      <c r="F324242"/>
    </row>
    <row r="324243" spans="6:6">
      <c r="F324243"/>
    </row>
    <row r="324244" spans="6:6">
      <c r="F324244"/>
    </row>
    <row r="324245" spans="6:6">
      <c r="F324245"/>
    </row>
    <row r="324246" spans="6:6">
      <c r="F324246"/>
    </row>
    <row r="324247" spans="6:6">
      <c r="F324247"/>
    </row>
    <row r="324248" spans="6:6">
      <c r="F324248"/>
    </row>
    <row r="324249" spans="6:6">
      <c r="F324249"/>
    </row>
    <row r="324250" spans="6:6">
      <c r="F324250"/>
    </row>
    <row r="324251" spans="6:6">
      <c r="F324251"/>
    </row>
    <row r="324252" spans="6:6">
      <c r="F324252"/>
    </row>
    <row r="324253" spans="6:6">
      <c r="F324253"/>
    </row>
    <row r="324254" spans="6:6">
      <c r="F324254"/>
    </row>
    <row r="324255" spans="6:6">
      <c r="F324255"/>
    </row>
    <row r="324256" spans="6:6">
      <c r="F324256"/>
    </row>
    <row r="324257" spans="6:6">
      <c r="F324257"/>
    </row>
    <row r="324258" spans="6:6">
      <c r="F324258"/>
    </row>
    <row r="324259" spans="6:6">
      <c r="F324259"/>
    </row>
    <row r="324260" spans="6:6">
      <c r="F324260"/>
    </row>
    <row r="324261" spans="6:6">
      <c r="F324261"/>
    </row>
    <row r="324262" spans="6:6">
      <c r="F324262"/>
    </row>
    <row r="324263" spans="6:6">
      <c r="F324263"/>
    </row>
    <row r="324264" spans="6:6">
      <c r="F324264"/>
    </row>
    <row r="324265" spans="6:6">
      <c r="F324265"/>
    </row>
    <row r="324266" spans="6:6">
      <c r="F324266"/>
    </row>
    <row r="324267" spans="6:6">
      <c r="F324267"/>
    </row>
    <row r="324268" spans="6:6">
      <c r="F324268"/>
    </row>
    <row r="324269" spans="6:6">
      <c r="F324269"/>
    </row>
    <row r="324270" spans="6:6">
      <c r="F324270"/>
    </row>
    <row r="324271" spans="6:6">
      <c r="F324271"/>
    </row>
    <row r="324272" spans="6:6">
      <c r="F324272"/>
    </row>
    <row r="324273" spans="6:6">
      <c r="F324273"/>
    </row>
    <row r="324274" spans="6:6">
      <c r="F324274"/>
    </row>
    <row r="324275" spans="6:6">
      <c r="F324275"/>
    </row>
    <row r="324276" spans="6:6">
      <c r="F324276"/>
    </row>
    <row r="324277" spans="6:6">
      <c r="F324277"/>
    </row>
    <row r="324278" spans="6:6">
      <c r="F324278"/>
    </row>
    <row r="324279" spans="6:6">
      <c r="F324279"/>
    </row>
    <row r="324280" spans="6:6">
      <c r="F324280"/>
    </row>
    <row r="324281" spans="6:6">
      <c r="F324281"/>
    </row>
    <row r="324282" spans="6:6">
      <c r="F324282"/>
    </row>
    <row r="324283" spans="6:6">
      <c r="F324283"/>
    </row>
    <row r="324284" spans="6:6">
      <c r="F324284"/>
    </row>
    <row r="324285" spans="6:6">
      <c r="F324285"/>
    </row>
    <row r="324286" spans="6:6">
      <c r="F324286"/>
    </row>
    <row r="324287" spans="6:6">
      <c r="F324287"/>
    </row>
    <row r="324288" spans="6:6">
      <c r="F324288"/>
    </row>
    <row r="324289" spans="6:6">
      <c r="F324289"/>
    </row>
    <row r="324290" spans="6:6">
      <c r="F324290"/>
    </row>
    <row r="324291" spans="6:6">
      <c r="F324291"/>
    </row>
    <row r="324292" spans="6:6">
      <c r="F324292"/>
    </row>
    <row r="324293" spans="6:6">
      <c r="F324293"/>
    </row>
    <row r="324294" spans="6:6">
      <c r="F324294"/>
    </row>
    <row r="324295" spans="6:6">
      <c r="F324295"/>
    </row>
    <row r="324296" spans="6:6">
      <c r="F324296"/>
    </row>
    <row r="324297" spans="6:6">
      <c r="F324297"/>
    </row>
    <row r="324298" spans="6:6">
      <c r="F324298"/>
    </row>
    <row r="324299" spans="6:6">
      <c r="F324299"/>
    </row>
    <row r="324300" spans="6:6">
      <c r="F324300"/>
    </row>
    <row r="324301" spans="6:6">
      <c r="F324301"/>
    </row>
    <row r="324302" spans="6:6">
      <c r="F324302"/>
    </row>
    <row r="324303" spans="6:6">
      <c r="F324303"/>
    </row>
    <row r="324304" spans="6:6">
      <c r="F324304"/>
    </row>
    <row r="324305" spans="6:6">
      <c r="F324305"/>
    </row>
    <row r="324306" spans="6:6">
      <c r="F324306"/>
    </row>
    <row r="324307" spans="6:6">
      <c r="F324307"/>
    </row>
    <row r="324308" spans="6:6">
      <c r="F324308"/>
    </row>
    <row r="324309" spans="6:6">
      <c r="F324309"/>
    </row>
    <row r="324310" spans="6:6">
      <c r="F324310"/>
    </row>
    <row r="324311" spans="6:6">
      <c r="F324311"/>
    </row>
    <row r="324312" spans="6:6">
      <c r="F324312"/>
    </row>
    <row r="324313" spans="6:6">
      <c r="F324313"/>
    </row>
    <row r="324314" spans="6:6">
      <c r="F324314"/>
    </row>
    <row r="324315" spans="6:6">
      <c r="F324315"/>
    </row>
    <row r="324316" spans="6:6">
      <c r="F324316"/>
    </row>
    <row r="324317" spans="6:6">
      <c r="F324317"/>
    </row>
    <row r="324318" spans="6:6">
      <c r="F324318"/>
    </row>
    <row r="324319" spans="6:6">
      <c r="F324319"/>
    </row>
    <row r="324320" spans="6:6">
      <c r="F324320"/>
    </row>
    <row r="324321" spans="6:6">
      <c r="F324321"/>
    </row>
    <row r="324322" spans="6:6">
      <c r="F324322"/>
    </row>
    <row r="324323" spans="6:6">
      <c r="F324323"/>
    </row>
    <row r="324324" spans="6:6">
      <c r="F324324"/>
    </row>
    <row r="324325" spans="6:6">
      <c r="F324325"/>
    </row>
    <row r="324326" spans="6:6">
      <c r="F324326"/>
    </row>
    <row r="324327" spans="6:6">
      <c r="F324327"/>
    </row>
    <row r="324328" spans="6:6">
      <c r="F324328"/>
    </row>
    <row r="324329" spans="6:6">
      <c r="F324329"/>
    </row>
    <row r="324330" spans="6:6">
      <c r="F324330"/>
    </row>
    <row r="324331" spans="6:6">
      <c r="F324331"/>
    </row>
    <row r="324332" spans="6:6">
      <c r="F324332"/>
    </row>
    <row r="324333" spans="6:6">
      <c r="F324333"/>
    </row>
    <row r="324334" spans="6:6">
      <c r="F324334"/>
    </row>
    <row r="324335" spans="6:6">
      <c r="F324335"/>
    </row>
    <row r="324336" spans="6:6">
      <c r="F324336"/>
    </row>
    <row r="324337" spans="6:6">
      <c r="F324337"/>
    </row>
    <row r="324338" spans="6:6">
      <c r="F324338"/>
    </row>
    <row r="324339" spans="6:6">
      <c r="F324339"/>
    </row>
    <row r="324340" spans="6:6">
      <c r="F324340"/>
    </row>
    <row r="324341" spans="6:6">
      <c r="F324341"/>
    </row>
    <row r="324342" spans="6:6">
      <c r="F324342"/>
    </row>
    <row r="324343" spans="6:6">
      <c r="F324343"/>
    </row>
    <row r="324344" spans="6:6">
      <c r="F324344"/>
    </row>
    <row r="324345" spans="6:6">
      <c r="F324345"/>
    </row>
    <row r="324346" spans="6:6">
      <c r="F324346"/>
    </row>
    <row r="324347" spans="6:6">
      <c r="F324347"/>
    </row>
    <row r="324348" spans="6:6">
      <c r="F324348"/>
    </row>
    <row r="324349" spans="6:6">
      <c r="F324349"/>
    </row>
    <row r="324350" spans="6:6">
      <c r="F324350"/>
    </row>
    <row r="324351" spans="6:6">
      <c r="F324351"/>
    </row>
    <row r="324352" spans="6:6">
      <c r="F324352"/>
    </row>
    <row r="324353" spans="6:6">
      <c r="F324353"/>
    </row>
    <row r="324354" spans="6:6">
      <c r="F324354"/>
    </row>
    <row r="324355" spans="6:6">
      <c r="F324355"/>
    </row>
    <row r="324356" spans="6:6">
      <c r="F324356"/>
    </row>
    <row r="324357" spans="6:6">
      <c r="F324357"/>
    </row>
    <row r="324358" spans="6:6">
      <c r="F324358"/>
    </row>
    <row r="324359" spans="6:6">
      <c r="F324359"/>
    </row>
    <row r="324360" spans="6:6">
      <c r="F324360"/>
    </row>
    <row r="324361" spans="6:6">
      <c r="F324361"/>
    </row>
    <row r="324362" spans="6:6">
      <c r="F324362"/>
    </row>
    <row r="324363" spans="6:6">
      <c r="F324363"/>
    </row>
    <row r="324364" spans="6:6">
      <c r="F324364"/>
    </row>
    <row r="324365" spans="6:6">
      <c r="F324365"/>
    </row>
    <row r="324366" spans="6:6">
      <c r="F324366"/>
    </row>
    <row r="324367" spans="6:6">
      <c r="F324367"/>
    </row>
    <row r="324368" spans="6:6">
      <c r="F324368"/>
    </row>
    <row r="324369" spans="6:6">
      <c r="F324369"/>
    </row>
    <row r="324370" spans="6:6">
      <c r="F324370"/>
    </row>
    <row r="324371" spans="6:6">
      <c r="F324371"/>
    </row>
    <row r="324372" spans="6:6">
      <c r="F324372"/>
    </row>
    <row r="324373" spans="6:6">
      <c r="F324373"/>
    </row>
    <row r="324374" spans="6:6">
      <c r="F324374"/>
    </row>
    <row r="324375" spans="6:6">
      <c r="F324375"/>
    </row>
    <row r="324376" spans="6:6">
      <c r="F324376"/>
    </row>
    <row r="324377" spans="6:6">
      <c r="F324377"/>
    </row>
    <row r="324378" spans="6:6">
      <c r="F324378"/>
    </row>
    <row r="324379" spans="6:6">
      <c r="F324379"/>
    </row>
    <row r="324380" spans="6:6">
      <c r="F324380"/>
    </row>
    <row r="324381" spans="6:6">
      <c r="F324381"/>
    </row>
    <row r="324382" spans="6:6">
      <c r="F324382"/>
    </row>
    <row r="324383" spans="6:6">
      <c r="F324383"/>
    </row>
    <row r="324384" spans="6:6">
      <c r="F324384"/>
    </row>
    <row r="324385" spans="6:6">
      <c r="F324385"/>
    </row>
    <row r="324386" spans="6:6">
      <c r="F324386"/>
    </row>
    <row r="324387" spans="6:6">
      <c r="F324387"/>
    </row>
    <row r="324388" spans="6:6">
      <c r="F324388"/>
    </row>
    <row r="324389" spans="6:6">
      <c r="F324389"/>
    </row>
    <row r="324390" spans="6:6">
      <c r="F324390"/>
    </row>
    <row r="324391" spans="6:6">
      <c r="F324391"/>
    </row>
    <row r="324392" spans="6:6">
      <c r="F324392"/>
    </row>
    <row r="324393" spans="6:6">
      <c r="F324393"/>
    </row>
    <row r="324394" spans="6:6">
      <c r="F324394"/>
    </row>
    <row r="324395" spans="6:6">
      <c r="F324395"/>
    </row>
    <row r="324396" spans="6:6">
      <c r="F324396"/>
    </row>
    <row r="324397" spans="6:6">
      <c r="F324397"/>
    </row>
    <row r="324398" spans="6:6">
      <c r="F324398"/>
    </row>
    <row r="324399" spans="6:6">
      <c r="F324399"/>
    </row>
    <row r="324400" spans="6:6">
      <c r="F324400"/>
    </row>
    <row r="324401" spans="6:6">
      <c r="F324401"/>
    </row>
    <row r="324402" spans="6:6">
      <c r="F324402"/>
    </row>
    <row r="324403" spans="6:6">
      <c r="F324403"/>
    </row>
    <row r="324404" spans="6:6">
      <c r="F324404"/>
    </row>
    <row r="324405" spans="6:6">
      <c r="F324405"/>
    </row>
    <row r="324406" spans="6:6">
      <c r="F324406"/>
    </row>
    <row r="324407" spans="6:6">
      <c r="F324407"/>
    </row>
    <row r="324408" spans="6:6">
      <c r="F324408"/>
    </row>
    <row r="324409" spans="6:6">
      <c r="F324409"/>
    </row>
    <row r="324410" spans="6:6">
      <c r="F324410"/>
    </row>
    <row r="324411" spans="6:6">
      <c r="F324411"/>
    </row>
    <row r="324412" spans="6:6">
      <c r="F324412"/>
    </row>
    <row r="324413" spans="6:6">
      <c r="F324413"/>
    </row>
    <row r="324414" spans="6:6">
      <c r="F324414"/>
    </row>
    <row r="324415" spans="6:6">
      <c r="F324415"/>
    </row>
    <row r="324416" spans="6:6">
      <c r="F324416"/>
    </row>
    <row r="324417" spans="6:6">
      <c r="F324417"/>
    </row>
    <row r="324418" spans="6:6">
      <c r="F324418"/>
    </row>
    <row r="324419" spans="6:6">
      <c r="F324419"/>
    </row>
    <row r="324420" spans="6:6">
      <c r="F324420"/>
    </row>
    <row r="324421" spans="6:6">
      <c r="F324421"/>
    </row>
    <row r="324422" spans="6:6">
      <c r="F324422"/>
    </row>
    <row r="324423" spans="6:6">
      <c r="F324423"/>
    </row>
    <row r="324424" spans="6:6">
      <c r="F324424"/>
    </row>
    <row r="324425" spans="6:6">
      <c r="F324425"/>
    </row>
    <row r="324426" spans="6:6">
      <c r="F324426"/>
    </row>
    <row r="324427" spans="6:6">
      <c r="F324427"/>
    </row>
    <row r="324428" spans="6:6">
      <c r="F324428"/>
    </row>
    <row r="324429" spans="6:6">
      <c r="F324429"/>
    </row>
    <row r="324430" spans="6:6">
      <c r="F324430"/>
    </row>
    <row r="324431" spans="6:6">
      <c r="F324431"/>
    </row>
    <row r="324432" spans="6:6">
      <c r="F324432"/>
    </row>
    <row r="324433" spans="6:6">
      <c r="F324433"/>
    </row>
    <row r="324434" spans="6:6">
      <c r="F324434"/>
    </row>
    <row r="324435" spans="6:6">
      <c r="F324435"/>
    </row>
    <row r="324436" spans="6:6">
      <c r="F324436"/>
    </row>
    <row r="324437" spans="6:6">
      <c r="F324437"/>
    </row>
    <row r="324438" spans="6:6">
      <c r="F324438"/>
    </row>
    <row r="324439" spans="6:6">
      <c r="F324439"/>
    </row>
    <row r="324440" spans="6:6">
      <c r="F324440"/>
    </row>
    <row r="324441" spans="6:6">
      <c r="F324441"/>
    </row>
    <row r="324442" spans="6:6">
      <c r="F324442"/>
    </row>
    <row r="324443" spans="6:6">
      <c r="F324443"/>
    </row>
    <row r="324444" spans="6:6">
      <c r="F324444"/>
    </row>
    <row r="324445" spans="6:6">
      <c r="F324445"/>
    </row>
    <row r="324446" spans="6:6">
      <c r="F324446"/>
    </row>
    <row r="324447" spans="6:6">
      <c r="F324447"/>
    </row>
    <row r="324448" spans="6:6">
      <c r="F324448"/>
    </row>
    <row r="324449" spans="6:6">
      <c r="F324449"/>
    </row>
    <row r="324450" spans="6:6">
      <c r="F324450"/>
    </row>
    <row r="324451" spans="6:6">
      <c r="F324451"/>
    </row>
    <row r="324452" spans="6:6">
      <c r="F324452"/>
    </row>
    <row r="324453" spans="6:6">
      <c r="F324453"/>
    </row>
    <row r="324454" spans="6:6">
      <c r="F324454"/>
    </row>
    <row r="324455" spans="6:6">
      <c r="F324455"/>
    </row>
    <row r="324456" spans="6:6">
      <c r="F324456"/>
    </row>
    <row r="324457" spans="6:6">
      <c r="F324457"/>
    </row>
    <row r="324458" spans="6:6">
      <c r="F324458"/>
    </row>
    <row r="324459" spans="6:6">
      <c r="F324459"/>
    </row>
    <row r="324460" spans="6:6">
      <c r="F324460"/>
    </row>
    <row r="324461" spans="6:6">
      <c r="F324461"/>
    </row>
    <row r="324462" spans="6:6">
      <c r="F324462"/>
    </row>
    <row r="324463" spans="6:6">
      <c r="F324463"/>
    </row>
    <row r="324464" spans="6:6">
      <c r="F324464"/>
    </row>
    <row r="324465" spans="6:6">
      <c r="F324465"/>
    </row>
    <row r="324466" spans="6:6">
      <c r="F324466"/>
    </row>
    <row r="324467" spans="6:6">
      <c r="F324467"/>
    </row>
    <row r="324468" spans="6:6">
      <c r="F324468"/>
    </row>
    <row r="324469" spans="6:6">
      <c r="F324469"/>
    </row>
    <row r="324470" spans="6:6">
      <c r="F324470"/>
    </row>
    <row r="324471" spans="6:6">
      <c r="F324471"/>
    </row>
    <row r="324472" spans="6:6">
      <c r="F324472"/>
    </row>
    <row r="324473" spans="6:6">
      <c r="F324473"/>
    </row>
    <row r="324474" spans="6:6">
      <c r="F324474"/>
    </row>
    <row r="324475" spans="6:6">
      <c r="F324475"/>
    </row>
    <row r="324476" spans="6:6">
      <c r="F324476"/>
    </row>
    <row r="324477" spans="6:6">
      <c r="F324477"/>
    </row>
    <row r="324478" spans="6:6">
      <c r="F324478"/>
    </row>
    <row r="324479" spans="6:6">
      <c r="F324479"/>
    </row>
    <row r="324480" spans="6:6">
      <c r="F324480"/>
    </row>
    <row r="324481" spans="6:6">
      <c r="F324481"/>
    </row>
    <row r="324482" spans="6:6">
      <c r="F324482"/>
    </row>
    <row r="324483" spans="6:6">
      <c r="F324483"/>
    </row>
    <row r="324484" spans="6:6">
      <c r="F324484"/>
    </row>
    <row r="324485" spans="6:6">
      <c r="F324485"/>
    </row>
    <row r="324486" spans="6:6">
      <c r="F324486"/>
    </row>
    <row r="324487" spans="6:6">
      <c r="F324487"/>
    </row>
    <row r="324488" spans="6:6">
      <c r="F324488"/>
    </row>
    <row r="324489" spans="6:6">
      <c r="F324489"/>
    </row>
    <row r="324490" spans="6:6">
      <c r="F324490"/>
    </row>
    <row r="324491" spans="6:6">
      <c r="F324491"/>
    </row>
    <row r="324492" spans="6:6">
      <c r="F324492"/>
    </row>
    <row r="324493" spans="6:6">
      <c r="F324493"/>
    </row>
    <row r="324494" spans="6:6">
      <c r="F324494"/>
    </row>
    <row r="324495" spans="6:6">
      <c r="F324495"/>
    </row>
    <row r="324496" spans="6:6">
      <c r="F324496"/>
    </row>
    <row r="324497" spans="6:6">
      <c r="F324497"/>
    </row>
    <row r="324498" spans="6:6">
      <c r="F324498"/>
    </row>
    <row r="324499" spans="6:6">
      <c r="F324499"/>
    </row>
    <row r="324500" spans="6:6">
      <c r="F324500"/>
    </row>
    <row r="324501" spans="6:6">
      <c r="F324501"/>
    </row>
    <row r="324502" spans="6:6">
      <c r="F324502"/>
    </row>
    <row r="324503" spans="6:6">
      <c r="F324503"/>
    </row>
    <row r="324504" spans="6:6">
      <c r="F324504"/>
    </row>
    <row r="324505" spans="6:6">
      <c r="F324505"/>
    </row>
    <row r="324506" spans="6:6">
      <c r="F324506"/>
    </row>
    <row r="324507" spans="6:6">
      <c r="F324507"/>
    </row>
    <row r="324508" spans="6:6">
      <c r="F324508"/>
    </row>
    <row r="324509" spans="6:6">
      <c r="F324509"/>
    </row>
    <row r="324510" spans="6:6">
      <c r="F324510"/>
    </row>
    <row r="324511" spans="6:6">
      <c r="F324511"/>
    </row>
    <row r="324512" spans="6:6">
      <c r="F324512"/>
    </row>
    <row r="324513" spans="6:6">
      <c r="F324513"/>
    </row>
    <row r="324514" spans="6:6">
      <c r="F324514"/>
    </row>
    <row r="324515" spans="6:6">
      <c r="F324515"/>
    </row>
    <row r="324516" spans="6:6">
      <c r="F324516"/>
    </row>
    <row r="324517" spans="6:6">
      <c r="F324517"/>
    </row>
    <row r="324518" spans="6:6">
      <c r="F324518"/>
    </row>
    <row r="324519" spans="6:6">
      <c r="F324519"/>
    </row>
    <row r="324520" spans="6:6">
      <c r="F324520"/>
    </row>
    <row r="324521" spans="6:6">
      <c r="F324521"/>
    </row>
    <row r="324522" spans="6:6">
      <c r="F324522"/>
    </row>
    <row r="324523" spans="6:6">
      <c r="F324523"/>
    </row>
    <row r="324524" spans="6:6">
      <c r="F324524"/>
    </row>
    <row r="324525" spans="6:6">
      <c r="F324525"/>
    </row>
    <row r="324526" spans="6:6">
      <c r="F324526"/>
    </row>
    <row r="324527" spans="6:6">
      <c r="F324527"/>
    </row>
    <row r="324528" spans="6:6">
      <c r="F324528"/>
    </row>
    <row r="324529" spans="6:6">
      <c r="F324529"/>
    </row>
    <row r="324530" spans="6:6">
      <c r="F324530"/>
    </row>
    <row r="324531" spans="6:6">
      <c r="F324531"/>
    </row>
    <row r="324532" spans="6:6">
      <c r="F324532"/>
    </row>
    <row r="324533" spans="6:6">
      <c r="F324533"/>
    </row>
    <row r="324534" spans="6:6">
      <c r="F324534"/>
    </row>
    <row r="324535" spans="6:6">
      <c r="F324535"/>
    </row>
    <row r="324536" spans="6:6">
      <c r="F324536"/>
    </row>
    <row r="324537" spans="6:6">
      <c r="F324537"/>
    </row>
    <row r="324538" spans="6:6">
      <c r="F324538"/>
    </row>
    <row r="324539" spans="6:6">
      <c r="F324539"/>
    </row>
    <row r="324540" spans="6:6">
      <c r="F324540"/>
    </row>
    <row r="324541" spans="6:6">
      <c r="F324541"/>
    </row>
    <row r="324542" spans="6:6">
      <c r="F324542"/>
    </row>
    <row r="324543" spans="6:6">
      <c r="F324543"/>
    </row>
    <row r="324544" spans="6:6">
      <c r="F324544"/>
    </row>
    <row r="324545" spans="6:6">
      <c r="F324545"/>
    </row>
    <row r="324546" spans="6:6">
      <c r="F324546"/>
    </row>
    <row r="324547" spans="6:6">
      <c r="F324547"/>
    </row>
    <row r="324548" spans="6:6">
      <c r="F324548"/>
    </row>
    <row r="324549" spans="6:6">
      <c r="F324549"/>
    </row>
    <row r="324550" spans="6:6">
      <c r="F324550"/>
    </row>
    <row r="324551" spans="6:6">
      <c r="F324551"/>
    </row>
    <row r="324552" spans="6:6">
      <c r="F324552"/>
    </row>
    <row r="324553" spans="6:6">
      <c r="F324553"/>
    </row>
    <row r="324554" spans="6:6">
      <c r="F324554"/>
    </row>
    <row r="324555" spans="6:6">
      <c r="F324555"/>
    </row>
    <row r="324556" spans="6:6">
      <c r="F324556"/>
    </row>
    <row r="324557" spans="6:6">
      <c r="F324557"/>
    </row>
    <row r="324558" spans="6:6">
      <c r="F324558"/>
    </row>
    <row r="324559" spans="6:6">
      <c r="F324559"/>
    </row>
    <row r="324560" spans="6:6">
      <c r="F324560"/>
    </row>
    <row r="324561" spans="6:6">
      <c r="F324561"/>
    </row>
    <row r="324562" spans="6:6">
      <c r="F324562"/>
    </row>
    <row r="324563" spans="6:6">
      <c r="F324563"/>
    </row>
    <row r="324564" spans="6:6">
      <c r="F324564"/>
    </row>
    <row r="324565" spans="6:6">
      <c r="F324565"/>
    </row>
    <row r="324566" spans="6:6">
      <c r="F324566"/>
    </row>
    <row r="324567" spans="6:6">
      <c r="F324567"/>
    </row>
    <row r="324568" spans="6:6">
      <c r="F324568"/>
    </row>
    <row r="324569" spans="6:6">
      <c r="F324569"/>
    </row>
    <row r="324570" spans="6:6">
      <c r="F324570"/>
    </row>
    <row r="324571" spans="6:6">
      <c r="F324571"/>
    </row>
    <row r="324572" spans="6:6">
      <c r="F324572"/>
    </row>
    <row r="324573" spans="6:6">
      <c r="F324573"/>
    </row>
    <row r="324574" spans="6:6">
      <c r="F324574"/>
    </row>
    <row r="324575" spans="6:6">
      <c r="F324575"/>
    </row>
    <row r="324576" spans="6:6">
      <c r="F324576"/>
    </row>
    <row r="324577" spans="6:6">
      <c r="F324577"/>
    </row>
    <row r="324578" spans="6:6">
      <c r="F324578"/>
    </row>
    <row r="324579" spans="6:6">
      <c r="F324579"/>
    </row>
    <row r="324580" spans="6:6">
      <c r="F324580"/>
    </row>
    <row r="324581" spans="6:6">
      <c r="F324581"/>
    </row>
    <row r="324582" spans="6:6">
      <c r="F324582"/>
    </row>
    <row r="324583" spans="6:6">
      <c r="F324583"/>
    </row>
    <row r="324584" spans="6:6">
      <c r="F324584"/>
    </row>
    <row r="324585" spans="6:6">
      <c r="F324585"/>
    </row>
    <row r="324586" spans="6:6">
      <c r="F324586"/>
    </row>
    <row r="324587" spans="6:6">
      <c r="F324587"/>
    </row>
    <row r="324588" spans="6:6">
      <c r="F324588"/>
    </row>
    <row r="324589" spans="6:6">
      <c r="F324589"/>
    </row>
    <row r="324590" spans="6:6">
      <c r="F324590"/>
    </row>
    <row r="324591" spans="6:6">
      <c r="F324591"/>
    </row>
    <row r="324592" spans="6:6">
      <c r="F324592"/>
    </row>
    <row r="324593" spans="6:6">
      <c r="F324593"/>
    </row>
    <row r="324594" spans="6:6">
      <c r="F324594"/>
    </row>
    <row r="324595" spans="6:6">
      <c r="F324595"/>
    </row>
    <row r="324596" spans="6:6">
      <c r="F324596"/>
    </row>
    <row r="324597" spans="6:6">
      <c r="F324597"/>
    </row>
    <row r="324598" spans="6:6">
      <c r="F324598"/>
    </row>
    <row r="324599" spans="6:6">
      <c r="F324599"/>
    </row>
    <row r="324600" spans="6:6">
      <c r="F324600"/>
    </row>
    <row r="324601" spans="6:6">
      <c r="F324601"/>
    </row>
    <row r="324602" spans="6:6">
      <c r="F324602"/>
    </row>
    <row r="324603" spans="6:6">
      <c r="F324603"/>
    </row>
    <row r="324604" spans="6:6">
      <c r="F324604"/>
    </row>
    <row r="324605" spans="6:6">
      <c r="F324605"/>
    </row>
    <row r="324606" spans="6:6">
      <c r="F324606"/>
    </row>
    <row r="324607" spans="6:6">
      <c r="F324607"/>
    </row>
    <row r="324608" spans="6:6">
      <c r="F324608"/>
    </row>
    <row r="324609" spans="6:6">
      <c r="F324609"/>
    </row>
    <row r="324610" spans="6:6">
      <c r="F324610"/>
    </row>
    <row r="324611" spans="6:6">
      <c r="F324611"/>
    </row>
    <row r="324612" spans="6:6">
      <c r="F324612"/>
    </row>
    <row r="324613" spans="6:6">
      <c r="F324613"/>
    </row>
    <row r="324614" spans="6:6">
      <c r="F324614"/>
    </row>
    <row r="324615" spans="6:6">
      <c r="F324615"/>
    </row>
    <row r="324616" spans="6:6">
      <c r="F324616"/>
    </row>
    <row r="324617" spans="6:6">
      <c r="F324617"/>
    </row>
    <row r="324618" spans="6:6">
      <c r="F324618"/>
    </row>
    <row r="324619" spans="6:6">
      <c r="F324619"/>
    </row>
    <row r="324620" spans="6:6">
      <c r="F324620"/>
    </row>
    <row r="324621" spans="6:6">
      <c r="F324621"/>
    </row>
    <row r="324622" spans="6:6">
      <c r="F324622"/>
    </row>
    <row r="324623" spans="6:6">
      <c r="F324623"/>
    </row>
    <row r="324624" spans="6:6">
      <c r="F324624"/>
    </row>
    <row r="324625" spans="6:6">
      <c r="F324625"/>
    </row>
    <row r="324626" spans="6:6">
      <c r="F324626"/>
    </row>
    <row r="324627" spans="6:6">
      <c r="F324627"/>
    </row>
    <row r="324628" spans="6:6">
      <c r="F324628"/>
    </row>
    <row r="324629" spans="6:6">
      <c r="F324629"/>
    </row>
    <row r="324630" spans="6:6">
      <c r="F324630"/>
    </row>
    <row r="324631" spans="6:6">
      <c r="F324631"/>
    </row>
    <row r="324632" spans="6:6">
      <c r="F324632"/>
    </row>
    <row r="324633" spans="6:6">
      <c r="F324633"/>
    </row>
    <row r="324634" spans="6:6">
      <c r="F324634"/>
    </row>
    <row r="324635" spans="6:6">
      <c r="F324635"/>
    </row>
    <row r="324636" spans="6:6">
      <c r="F324636"/>
    </row>
    <row r="324637" spans="6:6">
      <c r="F324637"/>
    </row>
    <row r="324638" spans="6:6">
      <c r="F324638"/>
    </row>
    <row r="324639" spans="6:6">
      <c r="F324639"/>
    </row>
    <row r="324640" spans="6:6">
      <c r="F324640"/>
    </row>
    <row r="324641" spans="6:6">
      <c r="F324641"/>
    </row>
    <row r="324642" spans="6:6">
      <c r="F324642"/>
    </row>
    <row r="324643" spans="6:6">
      <c r="F324643"/>
    </row>
    <row r="324644" spans="6:6">
      <c r="F324644"/>
    </row>
    <row r="324645" spans="6:6">
      <c r="F324645"/>
    </row>
    <row r="324646" spans="6:6">
      <c r="F324646"/>
    </row>
    <row r="324647" spans="6:6">
      <c r="F324647"/>
    </row>
    <row r="324648" spans="6:6">
      <c r="F324648"/>
    </row>
    <row r="324649" spans="6:6">
      <c r="F324649"/>
    </row>
    <row r="324650" spans="6:6">
      <c r="F324650"/>
    </row>
    <row r="324651" spans="6:6">
      <c r="F324651"/>
    </row>
    <row r="324652" spans="6:6">
      <c r="F324652"/>
    </row>
    <row r="324653" spans="6:6">
      <c r="F324653"/>
    </row>
    <row r="324654" spans="6:6">
      <c r="F324654"/>
    </row>
    <row r="324655" spans="6:6">
      <c r="F324655"/>
    </row>
    <row r="324656" spans="6:6">
      <c r="F324656"/>
    </row>
    <row r="324657" spans="6:6">
      <c r="F324657"/>
    </row>
    <row r="324658" spans="6:6">
      <c r="F324658"/>
    </row>
    <row r="324659" spans="6:6">
      <c r="F324659"/>
    </row>
    <row r="324660" spans="6:6">
      <c r="F324660"/>
    </row>
    <row r="324661" spans="6:6">
      <c r="F324661"/>
    </row>
    <row r="324662" spans="6:6">
      <c r="F324662"/>
    </row>
    <row r="324663" spans="6:6">
      <c r="F324663"/>
    </row>
    <row r="324664" spans="6:6">
      <c r="F324664"/>
    </row>
    <row r="324665" spans="6:6">
      <c r="F324665"/>
    </row>
    <row r="324666" spans="6:6">
      <c r="F324666"/>
    </row>
    <row r="324667" spans="6:6">
      <c r="F324667"/>
    </row>
    <row r="324668" spans="6:6">
      <c r="F324668"/>
    </row>
    <row r="324669" spans="6:6">
      <c r="F324669"/>
    </row>
    <row r="324670" spans="6:6">
      <c r="F324670"/>
    </row>
    <row r="324671" spans="6:6">
      <c r="F324671"/>
    </row>
    <row r="324672" spans="6:6">
      <c r="F324672"/>
    </row>
    <row r="324673" spans="6:6">
      <c r="F324673"/>
    </row>
    <row r="324674" spans="6:6">
      <c r="F324674"/>
    </row>
    <row r="324675" spans="6:6">
      <c r="F324675"/>
    </row>
    <row r="324676" spans="6:6">
      <c r="F324676"/>
    </row>
    <row r="324677" spans="6:6">
      <c r="F324677"/>
    </row>
    <row r="324678" spans="6:6">
      <c r="F324678"/>
    </row>
    <row r="324679" spans="6:6">
      <c r="F324679"/>
    </row>
    <row r="324680" spans="6:6">
      <c r="F324680"/>
    </row>
    <row r="324681" spans="6:6">
      <c r="F324681"/>
    </row>
    <row r="324682" spans="6:6">
      <c r="F324682"/>
    </row>
    <row r="324683" spans="6:6">
      <c r="F324683"/>
    </row>
    <row r="324684" spans="6:6">
      <c r="F324684"/>
    </row>
    <row r="324685" spans="6:6">
      <c r="F324685"/>
    </row>
    <row r="324686" spans="6:6">
      <c r="F324686"/>
    </row>
    <row r="324687" spans="6:6">
      <c r="F324687"/>
    </row>
    <row r="324688" spans="6:6">
      <c r="F324688"/>
    </row>
    <row r="324689" spans="6:6">
      <c r="F324689"/>
    </row>
    <row r="324690" spans="6:6">
      <c r="F324690"/>
    </row>
    <row r="324691" spans="6:6">
      <c r="F324691"/>
    </row>
    <row r="324692" spans="6:6">
      <c r="F324692"/>
    </row>
    <row r="324693" spans="6:6">
      <c r="F324693"/>
    </row>
    <row r="324694" spans="6:6">
      <c r="F324694"/>
    </row>
    <row r="324695" spans="6:6">
      <c r="F324695"/>
    </row>
    <row r="324696" spans="6:6">
      <c r="F324696"/>
    </row>
    <row r="324697" spans="6:6">
      <c r="F324697"/>
    </row>
    <row r="324698" spans="6:6">
      <c r="F324698"/>
    </row>
    <row r="324699" spans="6:6">
      <c r="F324699"/>
    </row>
    <row r="324700" spans="6:6">
      <c r="F324700"/>
    </row>
    <row r="324701" spans="6:6">
      <c r="F324701"/>
    </row>
    <row r="324702" spans="6:6">
      <c r="F324702"/>
    </row>
    <row r="324703" spans="6:6">
      <c r="F324703"/>
    </row>
    <row r="324704" spans="6:6">
      <c r="F324704"/>
    </row>
    <row r="324705" spans="6:6">
      <c r="F324705"/>
    </row>
    <row r="324706" spans="6:6">
      <c r="F324706"/>
    </row>
    <row r="324707" spans="6:6">
      <c r="F324707"/>
    </row>
    <row r="324708" spans="6:6">
      <c r="F324708"/>
    </row>
    <row r="324709" spans="6:6">
      <c r="F324709"/>
    </row>
    <row r="324710" spans="6:6">
      <c r="F324710"/>
    </row>
    <row r="324711" spans="6:6">
      <c r="F324711"/>
    </row>
    <row r="324712" spans="6:6">
      <c r="F324712"/>
    </row>
    <row r="324713" spans="6:6">
      <c r="F324713"/>
    </row>
    <row r="324714" spans="6:6">
      <c r="F324714"/>
    </row>
    <row r="324715" spans="6:6">
      <c r="F324715"/>
    </row>
    <row r="324716" spans="6:6">
      <c r="F324716"/>
    </row>
    <row r="324717" spans="6:6">
      <c r="F324717"/>
    </row>
    <row r="324718" spans="6:6">
      <c r="F324718"/>
    </row>
    <row r="324719" spans="6:6">
      <c r="F324719"/>
    </row>
    <row r="324720" spans="6:6">
      <c r="F324720"/>
    </row>
    <row r="324721" spans="6:6">
      <c r="F324721"/>
    </row>
    <row r="324722" spans="6:6">
      <c r="F324722"/>
    </row>
    <row r="324723" spans="6:6">
      <c r="F324723"/>
    </row>
    <row r="324724" spans="6:6">
      <c r="F324724"/>
    </row>
    <row r="324725" spans="6:6">
      <c r="F324725"/>
    </row>
    <row r="324726" spans="6:6">
      <c r="F324726"/>
    </row>
    <row r="324727" spans="6:6">
      <c r="F324727"/>
    </row>
    <row r="324728" spans="6:6">
      <c r="F324728"/>
    </row>
    <row r="324729" spans="6:6">
      <c r="F324729"/>
    </row>
    <row r="324730" spans="6:6">
      <c r="F324730"/>
    </row>
    <row r="324731" spans="6:6">
      <c r="F324731"/>
    </row>
    <row r="324732" spans="6:6">
      <c r="F324732"/>
    </row>
    <row r="324733" spans="6:6">
      <c r="F324733"/>
    </row>
    <row r="324734" spans="6:6">
      <c r="F324734"/>
    </row>
    <row r="324735" spans="6:6">
      <c r="F324735"/>
    </row>
    <row r="324736" spans="6:6">
      <c r="F324736"/>
    </row>
    <row r="324737" spans="6:6">
      <c r="F324737"/>
    </row>
    <row r="324738" spans="6:6">
      <c r="F324738"/>
    </row>
    <row r="324739" spans="6:6">
      <c r="F324739"/>
    </row>
    <row r="324740" spans="6:6">
      <c r="F324740"/>
    </row>
    <row r="324741" spans="6:6">
      <c r="F324741"/>
    </row>
    <row r="324742" spans="6:6">
      <c r="F324742"/>
    </row>
    <row r="324743" spans="6:6">
      <c r="F324743"/>
    </row>
    <row r="324744" spans="6:6">
      <c r="F324744"/>
    </row>
    <row r="324745" spans="6:6">
      <c r="F324745"/>
    </row>
    <row r="324746" spans="6:6">
      <c r="F324746"/>
    </row>
    <row r="324747" spans="6:6">
      <c r="F324747"/>
    </row>
    <row r="324748" spans="6:6">
      <c r="F324748"/>
    </row>
    <row r="324749" spans="6:6">
      <c r="F324749"/>
    </row>
    <row r="324750" spans="6:6">
      <c r="F324750"/>
    </row>
    <row r="324751" spans="6:6">
      <c r="F324751"/>
    </row>
    <row r="324752" spans="6:6">
      <c r="F324752"/>
    </row>
    <row r="324753" spans="6:6">
      <c r="F324753"/>
    </row>
    <row r="324754" spans="6:6">
      <c r="F324754"/>
    </row>
    <row r="324755" spans="6:6">
      <c r="F324755"/>
    </row>
    <row r="324756" spans="6:6">
      <c r="F324756"/>
    </row>
    <row r="324757" spans="6:6">
      <c r="F324757"/>
    </row>
    <row r="324758" spans="6:6">
      <c r="F324758"/>
    </row>
    <row r="324759" spans="6:6">
      <c r="F324759"/>
    </row>
    <row r="324760" spans="6:6">
      <c r="F324760"/>
    </row>
    <row r="324761" spans="6:6">
      <c r="F324761"/>
    </row>
    <row r="324762" spans="6:6">
      <c r="F324762"/>
    </row>
    <row r="324763" spans="6:6">
      <c r="F324763"/>
    </row>
    <row r="324764" spans="6:6">
      <c r="F324764"/>
    </row>
    <row r="324765" spans="6:6">
      <c r="F324765"/>
    </row>
    <row r="324766" spans="6:6">
      <c r="F324766"/>
    </row>
    <row r="324767" spans="6:6">
      <c r="F324767"/>
    </row>
    <row r="324768" spans="6:6">
      <c r="F324768"/>
    </row>
    <row r="324769" spans="6:6">
      <c r="F324769"/>
    </row>
    <row r="324770" spans="6:6">
      <c r="F324770"/>
    </row>
    <row r="324771" spans="6:6">
      <c r="F324771"/>
    </row>
    <row r="324772" spans="6:6">
      <c r="F324772"/>
    </row>
    <row r="324773" spans="6:6">
      <c r="F324773"/>
    </row>
    <row r="324774" spans="6:6">
      <c r="F324774"/>
    </row>
    <row r="324775" spans="6:6">
      <c r="F324775"/>
    </row>
    <row r="324776" spans="6:6">
      <c r="F324776"/>
    </row>
    <row r="324777" spans="6:6">
      <c r="F324777"/>
    </row>
    <row r="324778" spans="6:6">
      <c r="F324778"/>
    </row>
    <row r="324779" spans="6:6">
      <c r="F324779"/>
    </row>
    <row r="324780" spans="6:6">
      <c r="F324780"/>
    </row>
    <row r="324781" spans="6:6">
      <c r="F324781"/>
    </row>
    <row r="324782" spans="6:6">
      <c r="F324782"/>
    </row>
    <row r="324783" spans="6:6">
      <c r="F324783"/>
    </row>
    <row r="324784" spans="6:6">
      <c r="F324784"/>
    </row>
    <row r="324785" spans="6:6">
      <c r="F324785"/>
    </row>
    <row r="324786" spans="6:6">
      <c r="F324786"/>
    </row>
    <row r="324787" spans="6:6">
      <c r="F324787"/>
    </row>
    <row r="324788" spans="6:6">
      <c r="F324788"/>
    </row>
    <row r="324789" spans="6:6">
      <c r="F324789"/>
    </row>
    <row r="324790" spans="6:6">
      <c r="F324790"/>
    </row>
    <row r="324791" spans="6:6">
      <c r="F324791"/>
    </row>
    <row r="324792" spans="6:6">
      <c r="F324792"/>
    </row>
    <row r="324793" spans="6:6">
      <c r="F324793"/>
    </row>
    <row r="324794" spans="6:6">
      <c r="F324794"/>
    </row>
    <row r="324795" spans="6:6">
      <c r="F324795"/>
    </row>
    <row r="324796" spans="6:6">
      <c r="F324796"/>
    </row>
    <row r="324797" spans="6:6">
      <c r="F324797"/>
    </row>
    <row r="324798" spans="6:6">
      <c r="F324798"/>
    </row>
    <row r="324799" spans="6:6">
      <c r="F324799"/>
    </row>
    <row r="324800" spans="6:6">
      <c r="F324800"/>
    </row>
    <row r="324801" spans="6:6">
      <c r="F324801"/>
    </row>
    <row r="324802" spans="6:6">
      <c r="F324802"/>
    </row>
    <row r="324803" spans="6:6">
      <c r="F324803"/>
    </row>
    <row r="324804" spans="6:6">
      <c r="F324804"/>
    </row>
    <row r="324805" spans="6:6">
      <c r="F324805"/>
    </row>
    <row r="324806" spans="6:6">
      <c r="F324806"/>
    </row>
    <row r="324807" spans="6:6">
      <c r="F324807"/>
    </row>
    <row r="324808" spans="6:6">
      <c r="F324808"/>
    </row>
    <row r="324809" spans="6:6">
      <c r="F324809"/>
    </row>
    <row r="324810" spans="6:6">
      <c r="F324810"/>
    </row>
    <row r="324811" spans="6:6">
      <c r="F324811"/>
    </row>
    <row r="324812" spans="6:6">
      <c r="F324812"/>
    </row>
    <row r="324813" spans="6:6">
      <c r="F324813"/>
    </row>
    <row r="324814" spans="6:6">
      <c r="F324814"/>
    </row>
    <row r="324815" spans="6:6">
      <c r="F324815"/>
    </row>
    <row r="324816" spans="6:6">
      <c r="F324816"/>
    </row>
    <row r="324817" spans="6:6">
      <c r="F324817"/>
    </row>
    <row r="324818" spans="6:6">
      <c r="F324818"/>
    </row>
    <row r="324819" spans="6:6">
      <c r="F324819"/>
    </row>
    <row r="324820" spans="6:6">
      <c r="F324820"/>
    </row>
    <row r="324821" spans="6:6">
      <c r="F324821"/>
    </row>
    <row r="324822" spans="6:6">
      <c r="F324822"/>
    </row>
    <row r="324823" spans="6:6">
      <c r="F324823"/>
    </row>
    <row r="324824" spans="6:6">
      <c r="F324824"/>
    </row>
    <row r="324825" spans="6:6">
      <c r="F324825"/>
    </row>
    <row r="324826" spans="6:6">
      <c r="F324826"/>
    </row>
    <row r="324827" spans="6:6">
      <c r="F324827"/>
    </row>
    <row r="324828" spans="6:6">
      <c r="F324828"/>
    </row>
    <row r="324829" spans="6:6">
      <c r="F324829"/>
    </row>
    <row r="324830" spans="6:6">
      <c r="F324830"/>
    </row>
    <row r="324831" spans="6:6">
      <c r="F324831"/>
    </row>
    <row r="324832" spans="6:6">
      <c r="F324832"/>
    </row>
    <row r="324833" spans="6:6">
      <c r="F324833"/>
    </row>
    <row r="324834" spans="6:6">
      <c r="F324834"/>
    </row>
    <row r="324835" spans="6:6">
      <c r="F324835"/>
    </row>
    <row r="324836" spans="6:6">
      <c r="F324836"/>
    </row>
    <row r="324837" spans="6:6">
      <c r="F324837"/>
    </row>
    <row r="324838" spans="6:6">
      <c r="F324838"/>
    </row>
    <row r="324839" spans="6:6">
      <c r="F324839"/>
    </row>
    <row r="324840" spans="6:6">
      <c r="F324840"/>
    </row>
    <row r="324841" spans="6:6">
      <c r="F324841"/>
    </row>
    <row r="324842" spans="6:6">
      <c r="F324842"/>
    </row>
    <row r="324843" spans="6:6">
      <c r="F324843"/>
    </row>
    <row r="324844" spans="6:6">
      <c r="F324844"/>
    </row>
    <row r="324845" spans="6:6">
      <c r="F324845"/>
    </row>
    <row r="324846" spans="6:6">
      <c r="F324846"/>
    </row>
    <row r="324847" spans="6:6">
      <c r="F324847"/>
    </row>
    <row r="324848" spans="6:6">
      <c r="F324848"/>
    </row>
    <row r="324849" spans="6:6">
      <c r="F324849"/>
    </row>
    <row r="324850" spans="6:6">
      <c r="F324850"/>
    </row>
    <row r="324851" spans="6:6">
      <c r="F324851"/>
    </row>
    <row r="324852" spans="6:6">
      <c r="F324852"/>
    </row>
    <row r="324853" spans="6:6">
      <c r="F324853"/>
    </row>
    <row r="324854" spans="6:6">
      <c r="F324854"/>
    </row>
    <row r="324855" spans="6:6">
      <c r="F324855"/>
    </row>
    <row r="324856" spans="6:6">
      <c r="F324856"/>
    </row>
    <row r="324857" spans="6:6">
      <c r="F324857"/>
    </row>
    <row r="324858" spans="6:6">
      <c r="F324858"/>
    </row>
    <row r="324859" spans="6:6">
      <c r="F324859"/>
    </row>
    <row r="324860" spans="6:6">
      <c r="F324860"/>
    </row>
    <row r="324861" spans="6:6">
      <c r="F324861"/>
    </row>
    <row r="324862" spans="6:6">
      <c r="F324862"/>
    </row>
    <row r="324863" spans="6:6">
      <c r="F324863"/>
    </row>
    <row r="324864" spans="6:6">
      <c r="F324864"/>
    </row>
    <row r="324865" spans="6:6">
      <c r="F324865"/>
    </row>
    <row r="324866" spans="6:6">
      <c r="F324866"/>
    </row>
    <row r="324867" spans="6:6">
      <c r="F324867"/>
    </row>
    <row r="324868" spans="6:6">
      <c r="F324868"/>
    </row>
    <row r="324869" spans="6:6">
      <c r="F324869"/>
    </row>
    <row r="324870" spans="6:6">
      <c r="F324870"/>
    </row>
    <row r="324871" spans="6:6">
      <c r="F324871"/>
    </row>
    <row r="324872" spans="6:6">
      <c r="F324872"/>
    </row>
    <row r="324873" spans="6:6">
      <c r="F324873"/>
    </row>
    <row r="324874" spans="6:6">
      <c r="F324874"/>
    </row>
    <row r="324875" spans="6:6">
      <c r="F324875"/>
    </row>
    <row r="324876" spans="6:6">
      <c r="F324876"/>
    </row>
    <row r="324877" spans="6:6">
      <c r="F324877"/>
    </row>
    <row r="324878" spans="6:6">
      <c r="F324878"/>
    </row>
    <row r="324879" spans="6:6">
      <c r="F324879"/>
    </row>
    <row r="324880" spans="6:6">
      <c r="F324880"/>
    </row>
    <row r="324881" spans="6:6">
      <c r="F324881"/>
    </row>
    <row r="324882" spans="6:6">
      <c r="F324882"/>
    </row>
    <row r="324883" spans="6:6">
      <c r="F324883"/>
    </row>
    <row r="324884" spans="6:6">
      <c r="F324884"/>
    </row>
    <row r="324885" spans="6:6">
      <c r="F324885"/>
    </row>
    <row r="324886" spans="6:6">
      <c r="F324886"/>
    </row>
    <row r="324887" spans="6:6">
      <c r="F324887"/>
    </row>
    <row r="324888" spans="6:6">
      <c r="F324888"/>
    </row>
    <row r="324889" spans="6:6">
      <c r="F324889"/>
    </row>
    <row r="324890" spans="6:6">
      <c r="F324890"/>
    </row>
    <row r="324891" spans="6:6">
      <c r="F324891"/>
    </row>
    <row r="324892" spans="6:6">
      <c r="F324892"/>
    </row>
    <row r="324893" spans="6:6">
      <c r="F324893"/>
    </row>
    <row r="324894" spans="6:6">
      <c r="F324894"/>
    </row>
    <row r="324895" spans="6:6">
      <c r="F324895"/>
    </row>
    <row r="324896" spans="6:6">
      <c r="F324896"/>
    </row>
    <row r="324897" spans="6:6">
      <c r="F324897"/>
    </row>
    <row r="324898" spans="6:6">
      <c r="F324898"/>
    </row>
    <row r="324899" spans="6:6">
      <c r="F324899"/>
    </row>
    <row r="324900" spans="6:6">
      <c r="F324900"/>
    </row>
    <row r="324901" spans="6:6">
      <c r="F324901"/>
    </row>
    <row r="324902" spans="6:6">
      <c r="F324902"/>
    </row>
    <row r="324903" spans="6:6">
      <c r="F324903"/>
    </row>
    <row r="324904" spans="6:6">
      <c r="F324904"/>
    </row>
    <row r="324905" spans="6:6">
      <c r="F324905"/>
    </row>
    <row r="324906" spans="6:6">
      <c r="F324906"/>
    </row>
    <row r="324907" spans="6:6">
      <c r="F324907"/>
    </row>
    <row r="324908" spans="6:6">
      <c r="F324908"/>
    </row>
    <row r="324909" spans="6:6">
      <c r="F324909"/>
    </row>
    <row r="324910" spans="6:6">
      <c r="F324910"/>
    </row>
    <row r="324911" spans="6:6">
      <c r="F324911"/>
    </row>
    <row r="324912" spans="6:6">
      <c r="F324912"/>
    </row>
    <row r="324913" spans="6:6">
      <c r="F324913"/>
    </row>
    <row r="324914" spans="6:6">
      <c r="F324914"/>
    </row>
    <row r="324915" spans="6:6">
      <c r="F324915"/>
    </row>
    <row r="324916" spans="6:6">
      <c r="F324916"/>
    </row>
    <row r="324917" spans="6:6">
      <c r="F324917"/>
    </row>
    <row r="324918" spans="6:6">
      <c r="F324918"/>
    </row>
    <row r="324919" spans="6:6">
      <c r="F324919"/>
    </row>
    <row r="324920" spans="6:6">
      <c r="F324920"/>
    </row>
    <row r="324921" spans="6:6">
      <c r="F324921"/>
    </row>
    <row r="324922" spans="6:6">
      <c r="F324922"/>
    </row>
    <row r="324923" spans="6:6">
      <c r="F324923"/>
    </row>
    <row r="324924" spans="6:6">
      <c r="F324924"/>
    </row>
    <row r="324925" spans="6:6">
      <c r="F324925"/>
    </row>
    <row r="324926" spans="6:6">
      <c r="F324926"/>
    </row>
    <row r="324927" spans="6:6">
      <c r="F324927"/>
    </row>
    <row r="324928" spans="6:6">
      <c r="F324928"/>
    </row>
    <row r="324929" spans="6:6">
      <c r="F324929"/>
    </row>
    <row r="324930" spans="6:6">
      <c r="F324930"/>
    </row>
    <row r="324931" spans="6:6">
      <c r="F324931"/>
    </row>
    <row r="324932" spans="6:6">
      <c r="F324932"/>
    </row>
    <row r="324933" spans="6:6">
      <c r="F324933"/>
    </row>
    <row r="324934" spans="6:6">
      <c r="F324934"/>
    </row>
    <row r="324935" spans="6:6">
      <c r="F324935"/>
    </row>
    <row r="324936" spans="6:6">
      <c r="F324936"/>
    </row>
    <row r="324937" spans="6:6">
      <c r="F324937"/>
    </row>
    <row r="324938" spans="6:6">
      <c r="F324938"/>
    </row>
    <row r="324939" spans="6:6">
      <c r="F324939"/>
    </row>
    <row r="324940" spans="6:6">
      <c r="F324940"/>
    </row>
    <row r="324941" spans="6:6">
      <c r="F324941"/>
    </row>
    <row r="324942" spans="6:6">
      <c r="F324942"/>
    </row>
    <row r="324943" spans="6:6">
      <c r="F324943"/>
    </row>
    <row r="324944" spans="6:6">
      <c r="F324944"/>
    </row>
    <row r="324945" spans="6:6">
      <c r="F324945"/>
    </row>
    <row r="324946" spans="6:6">
      <c r="F324946"/>
    </row>
    <row r="324947" spans="6:6">
      <c r="F324947"/>
    </row>
    <row r="324948" spans="6:6">
      <c r="F324948"/>
    </row>
    <row r="324949" spans="6:6">
      <c r="F324949"/>
    </row>
    <row r="324950" spans="6:6">
      <c r="F324950"/>
    </row>
    <row r="324951" spans="6:6">
      <c r="F324951"/>
    </row>
    <row r="324952" spans="6:6">
      <c r="F324952"/>
    </row>
    <row r="324953" spans="6:6">
      <c r="F324953"/>
    </row>
    <row r="324954" spans="6:6">
      <c r="F324954"/>
    </row>
    <row r="324955" spans="6:6">
      <c r="F324955"/>
    </row>
    <row r="324956" spans="6:6">
      <c r="F324956"/>
    </row>
    <row r="324957" spans="6:6">
      <c r="F324957"/>
    </row>
    <row r="324958" spans="6:6">
      <c r="F324958"/>
    </row>
    <row r="324959" spans="6:6">
      <c r="F324959"/>
    </row>
    <row r="324960" spans="6:6">
      <c r="F324960"/>
    </row>
    <row r="324961" spans="6:6">
      <c r="F324961"/>
    </row>
    <row r="324962" spans="6:6">
      <c r="F324962"/>
    </row>
    <row r="324963" spans="6:6">
      <c r="F324963"/>
    </row>
    <row r="324964" spans="6:6">
      <c r="F324964"/>
    </row>
    <row r="324965" spans="6:6">
      <c r="F324965"/>
    </row>
    <row r="324966" spans="6:6">
      <c r="F324966"/>
    </row>
    <row r="324967" spans="6:6">
      <c r="F324967"/>
    </row>
    <row r="324968" spans="6:6">
      <c r="F324968"/>
    </row>
    <row r="324969" spans="6:6">
      <c r="F324969"/>
    </row>
    <row r="324970" spans="6:6">
      <c r="F324970"/>
    </row>
    <row r="324971" spans="6:6">
      <c r="F324971"/>
    </row>
    <row r="324972" spans="6:6">
      <c r="F324972"/>
    </row>
    <row r="324973" spans="6:6">
      <c r="F324973"/>
    </row>
    <row r="324974" spans="6:6">
      <c r="F324974"/>
    </row>
    <row r="324975" spans="6:6">
      <c r="F324975"/>
    </row>
    <row r="324976" spans="6:6">
      <c r="F324976"/>
    </row>
    <row r="324977" spans="6:6">
      <c r="F324977"/>
    </row>
    <row r="324978" spans="6:6">
      <c r="F324978"/>
    </row>
    <row r="324979" spans="6:6">
      <c r="F324979"/>
    </row>
    <row r="324980" spans="6:6">
      <c r="F324980"/>
    </row>
    <row r="324981" spans="6:6">
      <c r="F324981"/>
    </row>
    <row r="324982" spans="6:6">
      <c r="F324982"/>
    </row>
    <row r="324983" spans="6:6">
      <c r="F324983"/>
    </row>
    <row r="324984" spans="6:6">
      <c r="F324984"/>
    </row>
    <row r="324985" spans="6:6">
      <c r="F324985"/>
    </row>
    <row r="324986" spans="6:6">
      <c r="F324986"/>
    </row>
    <row r="324987" spans="6:6">
      <c r="F324987"/>
    </row>
    <row r="324988" spans="6:6">
      <c r="F324988"/>
    </row>
    <row r="324989" spans="6:6">
      <c r="F324989"/>
    </row>
    <row r="324990" spans="6:6">
      <c r="F324990"/>
    </row>
    <row r="324991" spans="6:6">
      <c r="F324991"/>
    </row>
    <row r="324992" spans="6:6">
      <c r="F324992"/>
    </row>
    <row r="324993" spans="6:6">
      <c r="F324993"/>
    </row>
    <row r="324994" spans="6:6">
      <c r="F324994"/>
    </row>
    <row r="324995" spans="6:6">
      <c r="F324995"/>
    </row>
    <row r="324996" spans="6:6">
      <c r="F324996"/>
    </row>
    <row r="324997" spans="6:6">
      <c r="F324997"/>
    </row>
    <row r="324998" spans="6:6">
      <c r="F324998"/>
    </row>
    <row r="324999" spans="6:6">
      <c r="F324999"/>
    </row>
    <row r="325000" spans="6:6">
      <c r="F325000"/>
    </row>
    <row r="325001" spans="6:6">
      <c r="F325001"/>
    </row>
    <row r="325002" spans="6:6">
      <c r="F325002"/>
    </row>
    <row r="325003" spans="6:6">
      <c r="F325003"/>
    </row>
    <row r="325004" spans="6:6">
      <c r="F325004"/>
    </row>
    <row r="325005" spans="6:6">
      <c r="F325005"/>
    </row>
    <row r="325006" spans="6:6">
      <c r="F325006"/>
    </row>
    <row r="325007" spans="6:6">
      <c r="F325007"/>
    </row>
    <row r="325008" spans="6:6">
      <c r="F325008"/>
    </row>
    <row r="325009" spans="6:6">
      <c r="F325009"/>
    </row>
    <row r="325010" spans="6:6">
      <c r="F325010"/>
    </row>
    <row r="325011" spans="6:6">
      <c r="F325011"/>
    </row>
    <row r="325012" spans="6:6">
      <c r="F325012"/>
    </row>
    <row r="325013" spans="6:6">
      <c r="F325013"/>
    </row>
    <row r="325014" spans="6:6">
      <c r="F325014"/>
    </row>
    <row r="325015" spans="6:6">
      <c r="F325015"/>
    </row>
    <row r="325016" spans="6:6">
      <c r="F325016"/>
    </row>
    <row r="325017" spans="6:6">
      <c r="F325017"/>
    </row>
    <row r="325018" spans="6:6">
      <c r="F325018"/>
    </row>
    <row r="325019" spans="6:6">
      <c r="F325019"/>
    </row>
    <row r="325020" spans="6:6">
      <c r="F325020"/>
    </row>
    <row r="325021" spans="6:6">
      <c r="F325021"/>
    </row>
    <row r="325022" spans="6:6">
      <c r="F325022"/>
    </row>
    <row r="325023" spans="6:6">
      <c r="F325023"/>
    </row>
    <row r="325024" spans="6:6">
      <c r="F325024"/>
    </row>
    <row r="325025" spans="6:6">
      <c r="F325025"/>
    </row>
    <row r="325026" spans="6:6">
      <c r="F325026"/>
    </row>
    <row r="325027" spans="6:6">
      <c r="F325027"/>
    </row>
    <row r="325028" spans="6:6">
      <c r="F325028"/>
    </row>
    <row r="325029" spans="6:6">
      <c r="F325029"/>
    </row>
    <row r="325030" spans="6:6">
      <c r="F325030"/>
    </row>
    <row r="325031" spans="6:6">
      <c r="F325031"/>
    </row>
    <row r="325032" spans="6:6">
      <c r="F325032"/>
    </row>
    <row r="325033" spans="6:6">
      <c r="F325033"/>
    </row>
    <row r="325034" spans="6:6">
      <c r="F325034"/>
    </row>
    <row r="325035" spans="6:6">
      <c r="F325035"/>
    </row>
    <row r="325036" spans="6:6">
      <c r="F325036"/>
    </row>
    <row r="325037" spans="6:6">
      <c r="F325037"/>
    </row>
    <row r="325038" spans="6:6">
      <c r="F325038"/>
    </row>
    <row r="325039" spans="6:6">
      <c r="F325039"/>
    </row>
    <row r="325040" spans="6:6">
      <c r="F325040"/>
    </row>
    <row r="325041" spans="6:6">
      <c r="F325041"/>
    </row>
    <row r="325042" spans="6:6">
      <c r="F325042"/>
    </row>
    <row r="325043" spans="6:6">
      <c r="F325043"/>
    </row>
    <row r="325044" spans="6:6">
      <c r="F325044"/>
    </row>
    <row r="325045" spans="6:6">
      <c r="F325045"/>
    </row>
    <row r="325046" spans="6:6">
      <c r="F325046"/>
    </row>
    <row r="325047" spans="6:6">
      <c r="F325047"/>
    </row>
    <row r="325048" spans="6:6">
      <c r="F325048"/>
    </row>
    <row r="325049" spans="6:6">
      <c r="F325049"/>
    </row>
    <row r="325050" spans="6:6">
      <c r="F325050"/>
    </row>
    <row r="325051" spans="6:6">
      <c r="F325051"/>
    </row>
    <row r="325052" spans="6:6">
      <c r="F325052"/>
    </row>
    <row r="325053" spans="6:6">
      <c r="F325053"/>
    </row>
    <row r="325054" spans="6:6">
      <c r="F325054"/>
    </row>
    <row r="325055" spans="6:6">
      <c r="F325055"/>
    </row>
    <row r="325056" spans="6:6">
      <c r="F325056"/>
    </row>
    <row r="325057" spans="6:6">
      <c r="F325057"/>
    </row>
    <row r="325058" spans="6:6">
      <c r="F325058"/>
    </row>
    <row r="325059" spans="6:6">
      <c r="F325059"/>
    </row>
    <row r="325060" spans="6:6">
      <c r="F325060"/>
    </row>
    <row r="325061" spans="6:6">
      <c r="F325061"/>
    </row>
    <row r="325062" spans="6:6">
      <c r="F325062"/>
    </row>
    <row r="325063" spans="6:6">
      <c r="F325063"/>
    </row>
    <row r="325064" spans="6:6">
      <c r="F325064"/>
    </row>
    <row r="325065" spans="6:6">
      <c r="F325065"/>
    </row>
    <row r="325066" spans="6:6">
      <c r="F325066"/>
    </row>
    <row r="325067" spans="6:6">
      <c r="F325067"/>
    </row>
    <row r="325068" spans="6:6">
      <c r="F325068"/>
    </row>
    <row r="325069" spans="6:6">
      <c r="F325069"/>
    </row>
    <row r="325070" spans="6:6">
      <c r="F325070"/>
    </row>
    <row r="325071" spans="6:6">
      <c r="F325071"/>
    </row>
    <row r="325072" spans="6:6">
      <c r="F325072"/>
    </row>
    <row r="325073" spans="6:6">
      <c r="F325073"/>
    </row>
    <row r="325074" spans="6:6">
      <c r="F325074"/>
    </row>
    <row r="325075" spans="6:6">
      <c r="F325075"/>
    </row>
    <row r="325076" spans="6:6">
      <c r="F325076"/>
    </row>
    <row r="325077" spans="6:6">
      <c r="F325077"/>
    </row>
    <row r="325078" spans="6:6">
      <c r="F325078"/>
    </row>
    <row r="325079" spans="6:6">
      <c r="F325079"/>
    </row>
    <row r="325080" spans="6:6">
      <c r="F325080"/>
    </row>
    <row r="325081" spans="6:6">
      <c r="F325081"/>
    </row>
    <row r="325082" spans="6:6">
      <c r="F325082"/>
    </row>
    <row r="325083" spans="6:6">
      <c r="F325083"/>
    </row>
    <row r="325084" spans="6:6">
      <c r="F325084"/>
    </row>
    <row r="325085" spans="6:6">
      <c r="F325085"/>
    </row>
    <row r="325086" spans="6:6">
      <c r="F325086"/>
    </row>
    <row r="325087" spans="6:6">
      <c r="F325087"/>
    </row>
    <row r="325088" spans="6:6">
      <c r="F325088"/>
    </row>
    <row r="325089" spans="6:6">
      <c r="F325089"/>
    </row>
    <row r="325090" spans="6:6">
      <c r="F325090"/>
    </row>
    <row r="325091" spans="6:6">
      <c r="F325091"/>
    </row>
    <row r="325092" spans="6:6">
      <c r="F325092"/>
    </row>
    <row r="325093" spans="6:6">
      <c r="F325093"/>
    </row>
    <row r="325094" spans="6:6">
      <c r="F325094"/>
    </row>
    <row r="325095" spans="6:6">
      <c r="F325095"/>
    </row>
    <row r="325096" spans="6:6">
      <c r="F325096"/>
    </row>
    <row r="325097" spans="6:6">
      <c r="F325097"/>
    </row>
    <row r="325098" spans="6:6">
      <c r="F325098"/>
    </row>
    <row r="325099" spans="6:6">
      <c r="F325099"/>
    </row>
    <row r="325100" spans="6:6">
      <c r="F325100"/>
    </row>
    <row r="325101" spans="6:6">
      <c r="F325101"/>
    </row>
    <row r="325102" spans="6:6">
      <c r="F325102"/>
    </row>
    <row r="325103" spans="6:6">
      <c r="F325103"/>
    </row>
    <row r="325104" spans="6:6">
      <c r="F325104"/>
    </row>
    <row r="325105" spans="6:6">
      <c r="F325105"/>
    </row>
    <row r="325106" spans="6:6">
      <c r="F325106"/>
    </row>
    <row r="325107" spans="6:6">
      <c r="F325107"/>
    </row>
    <row r="325108" spans="6:6">
      <c r="F325108"/>
    </row>
    <row r="325109" spans="6:6">
      <c r="F325109"/>
    </row>
    <row r="325110" spans="6:6">
      <c r="F325110"/>
    </row>
    <row r="325111" spans="6:6">
      <c r="F325111"/>
    </row>
    <row r="325112" spans="6:6">
      <c r="F325112"/>
    </row>
    <row r="325113" spans="6:6">
      <c r="F325113"/>
    </row>
    <row r="325114" spans="6:6">
      <c r="F325114"/>
    </row>
    <row r="325115" spans="6:6">
      <c r="F325115"/>
    </row>
    <row r="325116" spans="6:6">
      <c r="F325116"/>
    </row>
    <row r="325117" spans="6:6">
      <c r="F325117"/>
    </row>
    <row r="325118" spans="6:6">
      <c r="F325118"/>
    </row>
    <row r="325119" spans="6:6">
      <c r="F325119"/>
    </row>
    <row r="325120" spans="6:6">
      <c r="F325120"/>
    </row>
    <row r="325121" spans="6:6">
      <c r="F325121"/>
    </row>
    <row r="325122" spans="6:6">
      <c r="F325122"/>
    </row>
    <row r="325123" spans="6:6">
      <c r="F325123"/>
    </row>
    <row r="325124" spans="6:6">
      <c r="F325124"/>
    </row>
    <row r="325125" spans="6:6">
      <c r="F325125"/>
    </row>
    <row r="325126" spans="6:6">
      <c r="F325126"/>
    </row>
    <row r="325127" spans="6:6">
      <c r="F325127"/>
    </row>
    <row r="325128" spans="6:6">
      <c r="F325128"/>
    </row>
    <row r="325129" spans="6:6">
      <c r="F325129"/>
    </row>
    <row r="325130" spans="6:6">
      <c r="F325130"/>
    </row>
    <row r="325131" spans="6:6">
      <c r="F325131"/>
    </row>
    <row r="325132" spans="6:6">
      <c r="F325132"/>
    </row>
    <row r="325133" spans="6:6">
      <c r="F325133"/>
    </row>
    <row r="325134" spans="6:6">
      <c r="F325134"/>
    </row>
    <row r="325135" spans="6:6">
      <c r="F325135"/>
    </row>
    <row r="325136" spans="6:6">
      <c r="F325136"/>
    </row>
    <row r="325137" spans="6:6">
      <c r="F325137"/>
    </row>
    <row r="325138" spans="6:6">
      <c r="F325138"/>
    </row>
    <row r="325139" spans="6:6">
      <c r="F325139"/>
    </row>
    <row r="325140" spans="6:6">
      <c r="F325140"/>
    </row>
    <row r="325141" spans="6:6">
      <c r="F325141"/>
    </row>
    <row r="325142" spans="6:6">
      <c r="F325142"/>
    </row>
    <row r="325143" spans="6:6">
      <c r="F325143"/>
    </row>
    <row r="325144" spans="6:6">
      <c r="F325144"/>
    </row>
    <row r="325145" spans="6:6">
      <c r="F325145"/>
    </row>
    <row r="325146" spans="6:6">
      <c r="F325146"/>
    </row>
    <row r="325147" spans="6:6">
      <c r="F325147"/>
    </row>
    <row r="325148" spans="6:6">
      <c r="F325148"/>
    </row>
    <row r="325149" spans="6:6">
      <c r="F325149"/>
    </row>
    <row r="325150" spans="6:6">
      <c r="F325150"/>
    </row>
    <row r="325151" spans="6:6">
      <c r="F325151"/>
    </row>
    <row r="325152" spans="6:6">
      <c r="F325152"/>
    </row>
    <row r="325153" spans="6:6">
      <c r="F325153"/>
    </row>
    <row r="325154" spans="6:6">
      <c r="F325154"/>
    </row>
    <row r="325155" spans="6:6">
      <c r="F325155"/>
    </row>
    <row r="325156" spans="6:6">
      <c r="F325156"/>
    </row>
    <row r="325157" spans="6:6">
      <c r="F325157"/>
    </row>
    <row r="325158" spans="6:6">
      <c r="F325158"/>
    </row>
    <row r="325159" spans="6:6">
      <c r="F325159"/>
    </row>
    <row r="325160" spans="6:6">
      <c r="F325160"/>
    </row>
    <row r="325161" spans="6:6">
      <c r="F325161"/>
    </row>
    <row r="325162" spans="6:6">
      <c r="F325162"/>
    </row>
    <row r="325163" spans="6:6">
      <c r="F325163"/>
    </row>
    <row r="325164" spans="6:6">
      <c r="F325164"/>
    </row>
    <row r="325165" spans="6:6">
      <c r="F325165"/>
    </row>
    <row r="325166" spans="6:6">
      <c r="F325166"/>
    </row>
    <row r="325167" spans="6:6">
      <c r="F325167"/>
    </row>
    <row r="325168" spans="6:6">
      <c r="F325168"/>
    </row>
    <row r="325169" spans="6:6">
      <c r="F325169"/>
    </row>
    <row r="325170" spans="6:6">
      <c r="F325170"/>
    </row>
    <row r="325171" spans="6:6">
      <c r="F325171"/>
    </row>
    <row r="325172" spans="6:6">
      <c r="F325172"/>
    </row>
    <row r="325173" spans="6:6">
      <c r="F325173"/>
    </row>
    <row r="325174" spans="6:6">
      <c r="F325174"/>
    </row>
    <row r="325175" spans="6:6">
      <c r="F325175"/>
    </row>
    <row r="325176" spans="6:6">
      <c r="F325176"/>
    </row>
    <row r="325177" spans="6:6">
      <c r="F325177"/>
    </row>
    <row r="325178" spans="6:6">
      <c r="F325178"/>
    </row>
    <row r="325179" spans="6:6">
      <c r="F325179"/>
    </row>
    <row r="325180" spans="6:6">
      <c r="F325180"/>
    </row>
    <row r="325181" spans="6:6">
      <c r="F325181"/>
    </row>
    <row r="325182" spans="6:6">
      <c r="F325182"/>
    </row>
    <row r="325183" spans="6:6">
      <c r="F325183"/>
    </row>
    <row r="325184" spans="6:6">
      <c r="F325184"/>
    </row>
    <row r="325185" spans="6:6">
      <c r="F325185"/>
    </row>
    <row r="325186" spans="6:6">
      <c r="F325186"/>
    </row>
    <row r="325187" spans="6:6">
      <c r="F325187"/>
    </row>
    <row r="325188" spans="6:6">
      <c r="F325188"/>
    </row>
    <row r="325189" spans="6:6">
      <c r="F325189"/>
    </row>
    <row r="325190" spans="6:6">
      <c r="F325190"/>
    </row>
    <row r="325191" spans="6:6">
      <c r="F325191"/>
    </row>
    <row r="325192" spans="6:6">
      <c r="F325192"/>
    </row>
    <row r="325193" spans="6:6">
      <c r="F325193"/>
    </row>
    <row r="325194" spans="6:6">
      <c r="F325194"/>
    </row>
    <row r="325195" spans="6:6">
      <c r="F325195"/>
    </row>
    <row r="325196" spans="6:6">
      <c r="F325196"/>
    </row>
    <row r="325197" spans="6:6">
      <c r="F325197"/>
    </row>
    <row r="325198" spans="6:6">
      <c r="F325198"/>
    </row>
    <row r="325199" spans="6:6">
      <c r="F325199"/>
    </row>
    <row r="325200" spans="6:6">
      <c r="F325200"/>
    </row>
    <row r="325201" spans="6:6">
      <c r="F325201"/>
    </row>
    <row r="325202" spans="6:6">
      <c r="F325202"/>
    </row>
    <row r="325203" spans="6:6">
      <c r="F325203"/>
    </row>
    <row r="325204" spans="6:6">
      <c r="F325204"/>
    </row>
    <row r="325205" spans="6:6">
      <c r="F325205"/>
    </row>
    <row r="325206" spans="6:6">
      <c r="F325206"/>
    </row>
    <row r="325207" spans="6:6">
      <c r="F325207"/>
    </row>
    <row r="325208" spans="6:6">
      <c r="F325208"/>
    </row>
    <row r="325209" spans="6:6">
      <c r="F325209"/>
    </row>
    <row r="325210" spans="6:6">
      <c r="F325210"/>
    </row>
    <row r="325211" spans="6:6">
      <c r="F325211"/>
    </row>
    <row r="325212" spans="6:6">
      <c r="F325212"/>
    </row>
    <row r="325213" spans="6:6">
      <c r="F325213"/>
    </row>
    <row r="325214" spans="6:6">
      <c r="F325214"/>
    </row>
    <row r="325215" spans="6:6">
      <c r="F325215"/>
    </row>
    <row r="325216" spans="6:6">
      <c r="F325216"/>
    </row>
    <row r="325217" spans="6:6">
      <c r="F325217"/>
    </row>
    <row r="325218" spans="6:6">
      <c r="F325218"/>
    </row>
    <row r="325219" spans="6:6">
      <c r="F325219"/>
    </row>
    <row r="325220" spans="6:6">
      <c r="F325220"/>
    </row>
    <row r="325221" spans="6:6">
      <c r="F325221"/>
    </row>
    <row r="325222" spans="6:6">
      <c r="F325222"/>
    </row>
    <row r="325223" spans="6:6">
      <c r="F325223"/>
    </row>
    <row r="325224" spans="6:6">
      <c r="F325224"/>
    </row>
    <row r="325225" spans="6:6">
      <c r="F325225"/>
    </row>
    <row r="325226" spans="6:6">
      <c r="F325226"/>
    </row>
    <row r="325227" spans="6:6">
      <c r="F325227"/>
    </row>
    <row r="325228" spans="6:6">
      <c r="F325228"/>
    </row>
    <row r="325229" spans="6:6">
      <c r="F325229"/>
    </row>
    <row r="325230" spans="6:6">
      <c r="F325230"/>
    </row>
    <row r="325231" spans="6:6">
      <c r="F325231"/>
    </row>
    <row r="325232" spans="6:6">
      <c r="F325232"/>
    </row>
    <row r="325233" spans="6:6">
      <c r="F325233"/>
    </row>
    <row r="325234" spans="6:6">
      <c r="F325234"/>
    </row>
    <row r="325235" spans="6:6">
      <c r="F325235"/>
    </row>
    <row r="325236" spans="6:6">
      <c r="F325236"/>
    </row>
    <row r="325237" spans="6:6">
      <c r="F325237"/>
    </row>
    <row r="325238" spans="6:6">
      <c r="F325238"/>
    </row>
    <row r="325239" spans="6:6">
      <c r="F325239"/>
    </row>
    <row r="325240" spans="6:6">
      <c r="F325240"/>
    </row>
    <row r="325241" spans="6:6">
      <c r="F325241"/>
    </row>
    <row r="325242" spans="6:6">
      <c r="F325242"/>
    </row>
    <row r="325243" spans="6:6">
      <c r="F325243"/>
    </row>
    <row r="325244" spans="6:6">
      <c r="F325244"/>
    </row>
    <row r="325245" spans="6:6">
      <c r="F325245"/>
    </row>
    <row r="325246" spans="6:6">
      <c r="F325246"/>
    </row>
    <row r="325247" spans="6:6">
      <c r="F325247"/>
    </row>
    <row r="325248" spans="6:6">
      <c r="F325248"/>
    </row>
    <row r="325249" spans="6:6">
      <c r="F325249"/>
    </row>
    <row r="325250" spans="6:6">
      <c r="F325250"/>
    </row>
    <row r="325251" spans="6:6">
      <c r="F325251"/>
    </row>
    <row r="325252" spans="6:6">
      <c r="F325252"/>
    </row>
    <row r="325253" spans="6:6">
      <c r="F325253"/>
    </row>
    <row r="325254" spans="6:6">
      <c r="F325254"/>
    </row>
    <row r="325255" spans="6:6">
      <c r="F325255"/>
    </row>
    <row r="325256" spans="6:6">
      <c r="F325256"/>
    </row>
    <row r="325257" spans="6:6">
      <c r="F325257"/>
    </row>
    <row r="325258" spans="6:6">
      <c r="F325258"/>
    </row>
    <row r="325259" spans="6:6">
      <c r="F325259"/>
    </row>
    <row r="325260" spans="6:6">
      <c r="F325260"/>
    </row>
    <row r="325261" spans="6:6">
      <c r="F325261"/>
    </row>
    <row r="325262" spans="6:6">
      <c r="F325262"/>
    </row>
    <row r="325263" spans="6:6">
      <c r="F325263"/>
    </row>
    <row r="325264" spans="6:6">
      <c r="F325264"/>
    </row>
    <row r="325265" spans="6:6">
      <c r="F325265"/>
    </row>
    <row r="325266" spans="6:6">
      <c r="F325266"/>
    </row>
    <row r="325267" spans="6:6">
      <c r="F325267"/>
    </row>
    <row r="325268" spans="6:6">
      <c r="F325268"/>
    </row>
    <row r="325269" spans="6:6">
      <c r="F325269"/>
    </row>
    <row r="325270" spans="6:6">
      <c r="F325270"/>
    </row>
    <row r="325271" spans="6:6">
      <c r="F325271"/>
    </row>
    <row r="325272" spans="6:6">
      <c r="F325272"/>
    </row>
    <row r="325273" spans="6:6">
      <c r="F325273"/>
    </row>
    <row r="325274" spans="6:6">
      <c r="F325274"/>
    </row>
    <row r="325275" spans="6:6">
      <c r="F325275"/>
    </row>
    <row r="325276" spans="6:6">
      <c r="F325276"/>
    </row>
    <row r="325277" spans="6:6">
      <c r="F325277"/>
    </row>
    <row r="325278" spans="6:6">
      <c r="F325278"/>
    </row>
    <row r="325279" spans="6:6">
      <c r="F325279"/>
    </row>
    <row r="325280" spans="6:6">
      <c r="F325280"/>
    </row>
    <row r="325281" spans="6:6">
      <c r="F325281"/>
    </row>
    <row r="325282" spans="6:6">
      <c r="F325282"/>
    </row>
    <row r="325283" spans="6:6">
      <c r="F325283"/>
    </row>
    <row r="325284" spans="6:6">
      <c r="F325284"/>
    </row>
    <row r="325285" spans="6:6">
      <c r="F325285"/>
    </row>
    <row r="325286" spans="6:6">
      <c r="F325286"/>
    </row>
    <row r="325287" spans="6:6">
      <c r="F325287"/>
    </row>
    <row r="325288" spans="6:6">
      <c r="F325288"/>
    </row>
    <row r="325289" spans="6:6">
      <c r="F325289"/>
    </row>
    <row r="325290" spans="6:6">
      <c r="F325290"/>
    </row>
    <row r="325291" spans="6:6">
      <c r="F325291"/>
    </row>
    <row r="325292" spans="6:6">
      <c r="F325292"/>
    </row>
    <row r="325293" spans="6:6">
      <c r="F325293"/>
    </row>
    <row r="325294" spans="6:6">
      <c r="F325294"/>
    </row>
    <row r="325295" spans="6:6">
      <c r="F325295"/>
    </row>
    <row r="325296" spans="6:6">
      <c r="F325296"/>
    </row>
    <row r="325297" spans="6:6">
      <c r="F325297"/>
    </row>
    <row r="325298" spans="6:6">
      <c r="F325298"/>
    </row>
    <row r="325299" spans="6:6">
      <c r="F325299"/>
    </row>
    <row r="325300" spans="6:6">
      <c r="F325300"/>
    </row>
    <row r="325301" spans="6:6">
      <c r="F325301"/>
    </row>
    <row r="325302" spans="6:6">
      <c r="F325302"/>
    </row>
    <row r="325303" spans="6:6">
      <c r="F325303"/>
    </row>
    <row r="325304" spans="6:6">
      <c r="F325304"/>
    </row>
    <row r="325305" spans="6:6">
      <c r="F325305"/>
    </row>
    <row r="325306" spans="6:6">
      <c r="F325306"/>
    </row>
    <row r="325307" spans="6:6">
      <c r="F325307"/>
    </row>
    <row r="325308" spans="6:6">
      <c r="F325308"/>
    </row>
    <row r="325309" spans="6:6">
      <c r="F325309"/>
    </row>
    <row r="325310" spans="6:6">
      <c r="F325310"/>
    </row>
    <row r="325311" spans="6:6">
      <c r="F325311"/>
    </row>
    <row r="325312" spans="6:6">
      <c r="F325312"/>
    </row>
    <row r="325313" spans="6:6">
      <c r="F325313"/>
    </row>
    <row r="325314" spans="6:6">
      <c r="F325314"/>
    </row>
    <row r="325315" spans="6:6">
      <c r="F325315"/>
    </row>
    <row r="325316" spans="6:6">
      <c r="F325316"/>
    </row>
    <row r="325317" spans="6:6">
      <c r="F325317"/>
    </row>
    <row r="325318" spans="6:6">
      <c r="F325318"/>
    </row>
    <row r="325319" spans="6:6">
      <c r="F325319"/>
    </row>
    <row r="325320" spans="6:6">
      <c r="F325320"/>
    </row>
    <row r="325321" spans="6:6">
      <c r="F325321"/>
    </row>
    <row r="325322" spans="6:6">
      <c r="F325322"/>
    </row>
    <row r="325323" spans="6:6">
      <c r="F325323"/>
    </row>
    <row r="325324" spans="6:6">
      <c r="F325324"/>
    </row>
    <row r="325325" spans="6:6">
      <c r="F325325"/>
    </row>
    <row r="325326" spans="6:6">
      <c r="F325326"/>
    </row>
    <row r="325327" spans="6:6">
      <c r="F325327"/>
    </row>
    <row r="325328" spans="6:6">
      <c r="F325328"/>
    </row>
    <row r="325329" spans="6:6">
      <c r="F325329"/>
    </row>
    <row r="325330" spans="6:6">
      <c r="F325330"/>
    </row>
    <row r="325331" spans="6:6">
      <c r="F325331"/>
    </row>
    <row r="325332" spans="6:6">
      <c r="F325332"/>
    </row>
    <row r="325333" spans="6:6">
      <c r="F325333"/>
    </row>
    <row r="325334" spans="6:6">
      <c r="F325334"/>
    </row>
    <row r="325335" spans="6:6">
      <c r="F325335"/>
    </row>
    <row r="325336" spans="6:6">
      <c r="F325336"/>
    </row>
    <row r="325337" spans="6:6">
      <c r="F325337"/>
    </row>
    <row r="325338" spans="6:6">
      <c r="F325338"/>
    </row>
    <row r="325339" spans="6:6">
      <c r="F325339"/>
    </row>
    <row r="325340" spans="6:6">
      <c r="F325340"/>
    </row>
    <row r="325341" spans="6:6">
      <c r="F325341"/>
    </row>
    <row r="325342" spans="6:6">
      <c r="F325342"/>
    </row>
    <row r="325343" spans="6:6">
      <c r="F325343"/>
    </row>
    <row r="325344" spans="6:6">
      <c r="F325344"/>
    </row>
    <row r="325345" spans="6:6">
      <c r="F325345"/>
    </row>
    <row r="325346" spans="6:6">
      <c r="F325346"/>
    </row>
    <row r="325347" spans="6:6">
      <c r="F325347"/>
    </row>
    <row r="325348" spans="6:6">
      <c r="F325348"/>
    </row>
    <row r="325349" spans="6:6">
      <c r="F325349"/>
    </row>
    <row r="325350" spans="6:6">
      <c r="F325350"/>
    </row>
    <row r="325351" spans="6:6">
      <c r="F325351"/>
    </row>
    <row r="325352" spans="6:6">
      <c r="F325352"/>
    </row>
    <row r="325353" spans="6:6">
      <c r="F325353"/>
    </row>
    <row r="325354" spans="6:6">
      <c r="F325354"/>
    </row>
    <row r="325355" spans="6:6">
      <c r="F325355"/>
    </row>
    <row r="325356" spans="6:6">
      <c r="F325356"/>
    </row>
    <row r="325357" spans="6:6">
      <c r="F325357"/>
    </row>
    <row r="325358" spans="6:6">
      <c r="F325358"/>
    </row>
    <row r="325359" spans="6:6">
      <c r="F325359"/>
    </row>
    <row r="325360" spans="6:6">
      <c r="F325360"/>
    </row>
    <row r="325361" spans="6:6">
      <c r="F325361"/>
    </row>
    <row r="325362" spans="6:6">
      <c r="F325362"/>
    </row>
    <row r="325363" spans="6:6">
      <c r="F325363"/>
    </row>
    <row r="325364" spans="6:6">
      <c r="F325364"/>
    </row>
    <row r="325365" spans="6:6">
      <c r="F325365"/>
    </row>
    <row r="325366" spans="6:6">
      <c r="F325366"/>
    </row>
    <row r="325367" spans="6:6">
      <c r="F325367"/>
    </row>
    <row r="325368" spans="6:6">
      <c r="F325368"/>
    </row>
    <row r="325369" spans="6:6">
      <c r="F325369"/>
    </row>
    <row r="325370" spans="6:6">
      <c r="F325370"/>
    </row>
    <row r="325371" spans="6:6">
      <c r="F325371"/>
    </row>
    <row r="325372" spans="6:6">
      <c r="F325372"/>
    </row>
    <row r="325373" spans="6:6">
      <c r="F325373"/>
    </row>
    <row r="325374" spans="6:6">
      <c r="F325374"/>
    </row>
    <row r="325375" spans="6:6">
      <c r="F325375"/>
    </row>
    <row r="325376" spans="6:6">
      <c r="F325376"/>
    </row>
    <row r="325377" spans="6:6">
      <c r="F325377"/>
    </row>
    <row r="325378" spans="6:6">
      <c r="F325378"/>
    </row>
    <row r="325379" spans="6:6">
      <c r="F325379"/>
    </row>
    <row r="325380" spans="6:6">
      <c r="F325380"/>
    </row>
    <row r="325381" spans="6:6">
      <c r="F325381"/>
    </row>
    <row r="325382" spans="6:6">
      <c r="F325382"/>
    </row>
    <row r="325383" spans="6:6">
      <c r="F325383"/>
    </row>
    <row r="325384" spans="6:6">
      <c r="F325384"/>
    </row>
    <row r="325385" spans="6:6">
      <c r="F325385"/>
    </row>
    <row r="325386" spans="6:6">
      <c r="F325386"/>
    </row>
    <row r="325387" spans="6:6">
      <c r="F325387"/>
    </row>
    <row r="325388" spans="6:6">
      <c r="F325388"/>
    </row>
    <row r="325389" spans="6:6">
      <c r="F325389"/>
    </row>
    <row r="325390" spans="6:6">
      <c r="F325390"/>
    </row>
    <row r="325391" spans="6:6">
      <c r="F325391"/>
    </row>
    <row r="325392" spans="6:6">
      <c r="F325392"/>
    </row>
    <row r="325393" spans="6:6">
      <c r="F325393"/>
    </row>
    <row r="325394" spans="6:6">
      <c r="F325394"/>
    </row>
    <row r="325395" spans="6:6">
      <c r="F325395"/>
    </row>
    <row r="325396" spans="6:6">
      <c r="F325396"/>
    </row>
    <row r="325397" spans="6:6">
      <c r="F325397"/>
    </row>
    <row r="325398" spans="6:6">
      <c r="F325398"/>
    </row>
    <row r="325399" spans="6:6">
      <c r="F325399"/>
    </row>
    <row r="325400" spans="6:6">
      <c r="F325400"/>
    </row>
    <row r="325401" spans="6:6">
      <c r="F325401"/>
    </row>
    <row r="325402" spans="6:6">
      <c r="F325402"/>
    </row>
    <row r="325403" spans="6:6">
      <c r="F325403"/>
    </row>
    <row r="325404" spans="6:6">
      <c r="F325404"/>
    </row>
    <row r="325405" spans="6:6">
      <c r="F325405"/>
    </row>
    <row r="325406" spans="6:6">
      <c r="F325406"/>
    </row>
    <row r="325407" spans="6:6">
      <c r="F325407"/>
    </row>
    <row r="325408" spans="6:6">
      <c r="F325408"/>
    </row>
    <row r="325409" spans="6:6">
      <c r="F325409"/>
    </row>
    <row r="325410" spans="6:6">
      <c r="F325410"/>
    </row>
    <row r="325411" spans="6:6">
      <c r="F325411"/>
    </row>
    <row r="325412" spans="6:6">
      <c r="F325412"/>
    </row>
    <row r="325413" spans="6:6">
      <c r="F325413"/>
    </row>
    <row r="325414" spans="6:6">
      <c r="F325414"/>
    </row>
    <row r="325415" spans="6:6">
      <c r="F325415"/>
    </row>
    <row r="325416" spans="6:6">
      <c r="F325416"/>
    </row>
    <row r="325417" spans="6:6">
      <c r="F325417"/>
    </row>
    <row r="325418" spans="6:6">
      <c r="F325418"/>
    </row>
    <row r="325419" spans="6:6">
      <c r="F325419"/>
    </row>
    <row r="325420" spans="6:6">
      <c r="F325420"/>
    </row>
    <row r="325421" spans="6:6">
      <c r="F325421"/>
    </row>
    <row r="325422" spans="6:6">
      <c r="F325422"/>
    </row>
    <row r="325423" spans="6:6">
      <c r="F325423"/>
    </row>
    <row r="325424" spans="6:6">
      <c r="F325424"/>
    </row>
    <row r="325425" spans="6:6">
      <c r="F325425"/>
    </row>
    <row r="325426" spans="6:6">
      <c r="F325426"/>
    </row>
    <row r="325427" spans="6:6">
      <c r="F325427"/>
    </row>
    <row r="325428" spans="6:6">
      <c r="F325428"/>
    </row>
    <row r="325429" spans="6:6">
      <c r="F325429"/>
    </row>
    <row r="325430" spans="6:6">
      <c r="F325430"/>
    </row>
    <row r="325431" spans="6:6">
      <c r="F325431"/>
    </row>
    <row r="325432" spans="6:6">
      <c r="F325432"/>
    </row>
    <row r="325433" spans="6:6">
      <c r="F325433"/>
    </row>
    <row r="325434" spans="6:6">
      <c r="F325434"/>
    </row>
    <row r="325435" spans="6:6">
      <c r="F325435"/>
    </row>
    <row r="325436" spans="6:6">
      <c r="F325436"/>
    </row>
    <row r="325437" spans="6:6">
      <c r="F325437"/>
    </row>
    <row r="325438" spans="6:6">
      <c r="F325438"/>
    </row>
    <row r="325439" spans="6:6">
      <c r="F325439"/>
    </row>
    <row r="325440" spans="6:6">
      <c r="F325440"/>
    </row>
    <row r="325441" spans="6:6">
      <c r="F325441"/>
    </row>
    <row r="325442" spans="6:6">
      <c r="F325442"/>
    </row>
    <row r="325443" spans="6:6">
      <c r="F325443"/>
    </row>
    <row r="325444" spans="6:6">
      <c r="F325444"/>
    </row>
    <row r="325445" spans="6:6">
      <c r="F325445"/>
    </row>
    <row r="325446" spans="6:6">
      <c r="F325446"/>
    </row>
    <row r="325447" spans="6:6">
      <c r="F325447"/>
    </row>
    <row r="325448" spans="6:6">
      <c r="F325448"/>
    </row>
    <row r="325449" spans="6:6">
      <c r="F325449"/>
    </row>
    <row r="325450" spans="6:6">
      <c r="F325450"/>
    </row>
    <row r="325451" spans="6:6">
      <c r="F325451"/>
    </row>
    <row r="325452" spans="6:6">
      <c r="F325452"/>
    </row>
    <row r="325453" spans="6:6">
      <c r="F325453"/>
    </row>
    <row r="325454" spans="6:6">
      <c r="F325454"/>
    </row>
    <row r="325455" spans="6:6">
      <c r="F325455"/>
    </row>
    <row r="325456" spans="6:6">
      <c r="F325456"/>
    </row>
    <row r="325457" spans="6:6">
      <c r="F325457"/>
    </row>
    <row r="325458" spans="6:6">
      <c r="F325458"/>
    </row>
    <row r="325459" spans="6:6">
      <c r="F325459"/>
    </row>
    <row r="325460" spans="6:6">
      <c r="F325460"/>
    </row>
    <row r="325461" spans="6:6">
      <c r="F325461"/>
    </row>
    <row r="325462" spans="6:6">
      <c r="F325462"/>
    </row>
    <row r="325463" spans="6:6">
      <c r="F325463"/>
    </row>
    <row r="325464" spans="6:6">
      <c r="F325464"/>
    </row>
    <row r="325465" spans="6:6">
      <c r="F325465"/>
    </row>
    <row r="325466" spans="6:6">
      <c r="F325466"/>
    </row>
    <row r="325467" spans="6:6">
      <c r="F325467"/>
    </row>
    <row r="325468" spans="6:6">
      <c r="F325468"/>
    </row>
    <row r="325469" spans="6:6">
      <c r="F325469"/>
    </row>
    <row r="325470" spans="6:6">
      <c r="F325470"/>
    </row>
    <row r="325471" spans="6:6">
      <c r="F325471"/>
    </row>
    <row r="325472" spans="6:6">
      <c r="F325472"/>
    </row>
    <row r="325473" spans="6:6">
      <c r="F325473"/>
    </row>
    <row r="325474" spans="6:6">
      <c r="F325474"/>
    </row>
    <row r="325475" spans="6:6">
      <c r="F325475"/>
    </row>
    <row r="325476" spans="6:6">
      <c r="F325476"/>
    </row>
    <row r="325477" spans="6:6">
      <c r="F325477"/>
    </row>
    <row r="325478" spans="6:6">
      <c r="F325478"/>
    </row>
    <row r="325479" spans="6:6">
      <c r="F325479"/>
    </row>
    <row r="325480" spans="6:6">
      <c r="F325480"/>
    </row>
    <row r="325481" spans="6:6">
      <c r="F325481"/>
    </row>
    <row r="325482" spans="6:6">
      <c r="F325482"/>
    </row>
    <row r="325483" spans="6:6">
      <c r="F325483"/>
    </row>
    <row r="325484" spans="6:6">
      <c r="F325484"/>
    </row>
    <row r="325485" spans="6:6">
      <c r="F325485"/>
    </row>
    <row r="325486" spans="6:6">
      <c r="F325486"/>
    </row>
    <row r="325487" spans="6:6">
      <c r="F325487"/>
    </row>
    <row r="325488" spans="6:6">
      <c r="F325488"/>
    </row>
    <row r="325489" spans="6:6">
      <c r="F325489"/>
    </row>
    <row r="325490" spans="6:6">
      <c r="F325490"/>
    </row>
    <row r="325491" spans="6:6">
      <c r="F325491"/>
    </row>
    <row r="325492" spans="6:6">
      <c r="F325492"/>
    </row>
    <row r="325493" spans="6:6">
      <c r="F325493"/>
    </row>
    <row r="325494" spans="6:6">
      <c r="F325494"/>
    </row>
    <row r="325495" spans="6:6">
      <c r="F325495"/>
    </row>
    <row r="325496" spans="6:6">
      <c r="F325496"/>
    </row>
    <row r="325497" spans="6:6">
      <c r="F325497"/>
    </row>
    <row r="325498" spans="6:6">
      <c r="F325498"/>
    </row>
    <row r="325499" spans="6:6">
      <c r="F325499"/>
    </row>
    <row r="325500" spans="6:6">
      <c r="F325500"/>
    </row>
    <row r="325501" spans="6:6">
      <c r="F325501"/>
    </row>
    <row r="325502" spans="6:6">
      <c r="F325502"/>
    </row>
    <row r="325503" spans="6:6">
      <c r="F325503"/>
    </row>
    <row r="325504" spans="6:6">
      <c r="F325504"/>
    </row>
    <row r="325505" spans="6:6">
      <c r="F325505"/>
    </row>
    <row r="325506" spans="6:6">
      <c r="F325506"/>
    </row>
    <row r="325507" spans="6:6">
      <c r="F325507"/>
    </row>
    <row r="325508" spans="6:6">
      <c r="F325508"/>
    </row>
    <row r="325509" spans="6:6">
      <c r="F325509"/>
    </row>
    <row r="325510" spans="6:6">
      <c r="F325510"/>
    </row>
    <row r="325511" spans="6:6">
      <c r="F325511"/>
    </row>
    <row r="325512" spans="6:6">
      <c r="F325512"/>
    </row>
    <row r="325513" spans="6:6">
      <c r="F325513"/>
    </row>
    <row r="325514" spans="6:6">
      <c r="F325514"/>
    </row>
    <row r="325515" spans="6:6">
      <c r="F325515"/>
    </row>
    <row r="325516" spans="6:6">
      <c r="F325516"/>
    </row>
    <row r="325517" spans="6:6">
      <c r="F325517"/>
    </row>
    <row r="325518" spans="6:6">
      <c r="F325518"/>
    </row>
    <row r="325519" spans="6:6">
      <c r="F325519"/>
    </row>
    <row r="325520" spans="6:6">
      <c r="F325520"/>
    </row>
    <row r="325521" spans="6:6">
      <c r="F325521"/>
    </row>
    <row r="325522" spans="6:6">
      <c r="F325522"/>
    </row>
    <row r="325523" spans="6:6">
      <c r="F325523"/>
    </row>
    <row r="325524" spans="6:6">
      <c r="F325524"/>
    </row>
    <row r="325525" spans="6:6">
      <c r="F325525"/>
    </row>
    <row r="325526" spans="6:6">
      <c r="F325526"/>
    </row>
    <row r="325527" spans="6:6">
      <c r="F325527"/>
    </row>
    <row r="325528" spans="6:6">
      <c r="F325528"/>
    </row>
    <row r="325529" spans="6:6">
      <c r="F325529"/>
    </row>
    <row r="325530" spans="6:6">
      <c r="F325530"/>
    </row>
    <row r="325531" spans="6:6">
      <c r="F325531"/>
    </row>
    <row r="325532" spans="6:6">
      <c r="F325532"/>
    </row>
    <row r="325533" spans="6:6">
      <c r="F325533"/>
    </row>
    <row r="325534" spans="6:6">
      <c r="F325534"/>
    </row>
    <row r="325535" spans="6:6">
      <c r="F325535"/>
    </row>
    <row r="325536" spans="6:6">
      <c r="F325536"/>
    </row>
    <row r="325537" spans="6:6">
      <c r="F325537"/>
    </row>
    <row r="325538" spans="6:6">
      <c r="F325538"/>
    </row>
    <row r="325539" spans="6:6">
      <c r="F325539"/>
    </row>
    <row r="325540" spans="6:6">
      <c r="F325540"/>
    </row>
    <row r="325541" spans="6:6">
      <c r="F325541"/>
    </row>
    <row r="325542" spans="6:6">
      <c r="F325542"/>
    </row>
    <row r="325543" spans="6:6">
      <c r="F325543"/>
    </row>
    <row r="325544" spans="6:6">
      <c r="F325544"/>
    </row>
    <row r="325545" spans="6:6">
      <c r="F325545"/>
    </row>
    <row r="325546" spans="6:6">
      <c r="F325546"/>
    </row>
    <row r="325547" spans="6:6">
      <c r="F325547"/>
    </row>
    <row r="325548" spans="6:6">
      <c r="F325548"/>
    </row>
    <row r="325549" spans="6:6">
      <c r="F325549"/>
    </row>
    <row r="325550" spans="6:6">
      <c r="F325550"/>
    </row>
    <row r="325551" spans="6:6">
      <c r="F325551"/>
    </row>
    <row r="325552" spans="6:6">
      <c r="F325552"/>
    </row>
    <row r="325553" spans="6:6">
      <c r="F325553"/>
    </row>
    <row r="325554" spans="6:6">
      <c r="F325554"/>
    </row>
    <row r="325555" spans="6:6">
      <c r="F325555"/>
    </row>
    <row r="325556" spans="6:6">
      <c r="F325556"/>
    </row>
    <row r="325557" spans="6:6">
      <c r="F325557"/>
    </row>
    <row r="325558" spans="6:6">
      <c r="F325558"/>
    </row>
    <row r="325559" spans="6:6">
      <c r="F325559"/>
    </row>
    <row r="325560" spans="6:6">
      <c r="F325560"/>
    </row>
    <row r="325561" spans="6:6">
      <c r="F325561"/>
    </row>
    <row r="325562" spans="6:6">
      <c r="F325562"/>
    </row>
    <row r="325563" spans="6:6">
      <c r="F325563"/>
    </row>
    <row r="325564" spans="6:6">
      <c r="F325564"/>
    </row>
    <row r="325565" spans="6:6">
      <c r="F325565"/>
    </row>
    <row r="325566" spans="6:6">
      <c r="F325566"/>
    </row>
    <row r="325567" spans="6:6">
      <c r="F325567"/>
    </row>
    <row r="325568" spans="6:6">
      <c r="F325568"/>
    </row>
    <row r="325569" spans="6:6">
      <c r="F325569"/>
    </row>
    <row r="325570" spans="6:6">
      <c r="F325570"/>
    </row>
    <row r="325571" spans="6:6">
      <c r="F325571"/>
    </row>
    <row r="325572" spans="6:6">
      <c r="F325572"/>
    </row>
    <row r="325573" spans="6:6">
      <c r="F325573"/>
    </row>
    <row r="325574" spans="6:6">
      <c r="F325574"/>
    </row>
    <row r="325575" spans="6:6">
      <c r="F325575"/>
    </row>
    <row r="325576" spans="6:6">
      <c r="F325576"/>
    </row>
    <row r="325577" spans="6:6">
      <c r="F325577"/>
    </row>
    <row r="325578" spans="6:6">
      <c r="F325578"/>
    </row>
    <row r="325579" spans="6:6">
      <c r="F325579"/>
    </row>
    <row r="325580" spans="6:6">
      <c r="F325580"/>
    </row>
    <row r="325581" spans="6:6">
      <c r="F325581"/>
    </row>
    <row r="325582" spans="6:6">
      <c r="F325582"/>
    </row>
    <row r="325583" spans="6:6">
      <c r="F325583"/>
    </row>
    <row r="325584" spans="6:6">
      <c r="F325584"/>
    </row>
    <row r="325585" spans="6:6">
      <c r="F325585"/>
    </row>
    <row r="325586" spans="6:6">
      <c r="F325586"/>
    </row>
    <row r="325587" spans="6:6">
      <c r="F325587"/>
    </row>
    <row r="325588" spans="6:6">
      <c r="F325588"/>
    </row>
    <row r="325589" spans="6:6">
      <c r="F325589"/>
    </row>
    <row r="325590" spans="6:6">
      <c r="F325590"/>
    </row>
    <row r="325591" spans="6:6">
      <c r="F325591"/>
    </row>
    <row r="325592" spans="6:6">
      <c r="F325592"/>
    </row>
    <row r="325593" spans="6:6">
      <c r="F325593"/>
    </row>
    <row r="325594" spans="6:6">
      <c r="F325594"/>
    </row>
    <row r="325595" spans="6:6">
      <c r="F325595"/>
    </row>
    <row r="325596" spans="6:6">
      <c r="F325596"/>
    </row>
    <row r="325597" spans="6:6">
      <c r="F325597"/>
    </row>
    <row r="325598" spans="6:6">
      <c r="F325598"/>
    </row>
    <row r="325599" spans="6:6">
      <c r="F325599"/>
    </row>
    <row r="325600" spans="6:6">
      <c r="F325600"/>
    </row>
    <row r="325601" spans="6:6">
      <c r="F325601"/>
    </row>
    <row r="325602" spans="6:6">
      <c r="F325602"/>
    </row>
    <row r="325603" spans="6:6">
      <c r="F325603"/>
    </row>
    <row r="325604" spans="6:6">
      <c r="F325604"/>
    </row>
    <row r="325605" spans="6:6">
      <c r="F325605"/>
    </row>
    <row r="325606" spans="6:6">
      <c r="F325606"/>
    </row>
    <row r="325607" spans="6:6">
      <c r="F325607"/>
    </row>
    <row r="325608" spans="6:6">
      <c r="F325608"/>
    </row>
    <row r="325609" spans="6:6">
      <c r="F325609"/>
    </row>
    <row r="325610" spans="6:6">
      <c r="F325610"/>
    </row>
    <row r="325611" spans="6:6">
      <c r="F325611"/>
    </row>
    <row r="325612" spans="6:6">
      <c r="F325612"/>
    </row>
    <row r="325613" spans="6:6">
      <c r="F325613"/>
    </row>
    <row r="325614" spans="6:6">
      <c r="F325614"/>
    </row>
    <row r="325615" spans="6:6">
      <c r="F325615"/>
    </row>
    <row r="325616" spans="6:6">
      <c r="F325616"/>
    </row>
    <row r="325617" spans="6:6">
      <c r="F325617"/>
    </row>
    <row r="325618" spans="6:6">
      <c r="F325618"/>
    </row>
    <row r="325619" spans="6:6">
      <c r="F325619"/>
    </row>
    <row r="325620" spans="6:6">
      <c r="F325620"/>
    </row>
    <row r="325621" spans="6:6">
      <c r="F325621"/>
    </row>
    <row r="325622" spans="6:6">
      <c r="F325622"/>
    </row>
    <row r="325623" spans="6:6">
      <c r="F325623"/>
    </row>
    <row r="325624" spans="6:6">
      <c r="F325624"/>
    </row>
    <row r="325625" spans="6:6">
      <c r="F325625"/>
    </row>
    <row r="325626" spans="6:6">
      <c r="F325626"/>
    </row>
    <row r="325627" spans="6:6">
      <c r="F325627"/>
    </row>
    <row r="325628" spans="6:6">
      <c r="F325628"/>
    </row>
    <row r="325629" spans="6:6">
      <c r="F325629"/>
    </row>
    <row r="325630" spans="6:6">
      <c r="F325630"/>
    </row>
    <row r="325631" spans="6:6">
      <c r="F325631"/>
    </row>
    <row r="325632" spans="6:6">
      <c r="F325632"/>
    </row>
    <row r="325633" spans="6:6">
      <c r="F325633"/>
    </row>
    <row r="325634" spans="6:6">
      <c r="F325634"/>
    </row>
    <row r="325635" spans="6:6">
      <c r="F325635"/>
    </row>
    <row r="325636" spans="6:6">
      <c r="F325636"/>
    </row>
    <row r="325637" spans="6:6">
      <c r="F325637"/>
    </row>
    <row r="325638" spans="6:6">
      <c r="F325638"/>
    </row>
    <row r="325639" spans="6:6">
      <c r="F325639"/>
    </row>
    <row r="325640" spans="6:6">
      <c r="F325640"/>
    </row>
    <row r="325641" spans="6:6">
      <c r="F325641"/>
    </row>
    <row r="325642" spans="6:6">
      <c r="F325642"/>
    </row>
    <row r="325643" spans="6:6">
      <c r="F325643"/>
    </row>
    <row r="325644" spans="6:6">
      <c r="F325644"/>
    </row>
    <row r="325645" spans="6:6">
      <c r="F325645"/>
    </row>
    <row r="325646" spans="6:6">
      <c r="F325646"/>
    </row>
    <row r="325647" spans="6:6">
      <c r="F325647"/>
    </row>
    <row r="325648" spans="6:6">
      <c r="F325648"/>
    </row>
    <row r="325649" spans="6:6">
      <c r="F325649"/>
    </row>
    <row r="325650" spans="6:6">
      <c r="F325650"/>
    </row>
    <row r="325651" spans="6:6">
      <c r="F325651"/>
    </row>
    <row r="325652" spans="6:6">
      <c r="F325652"/>
    </row>
    <row r="325653" spans="6:6">
      <c r="F325653"/>
    </row>
    <row r="325654" spans="6:6">
      <c r="F325654"/>
    </row>
    <row r="325655" spans="6:6">
      <c r="F325655"/>
    </row>
    <row r="325656" spans="6:6">
      <c r="F325656"/>
    </row>
    <row r="325657" spans="6:6">
      <c r="F325657"/>
    </row>
    <row r="325658" spans="6:6">
      <c r="F325658"/>
    </row>
    <row r="325659" spans="6:6">
      <c r="F325659"/>
    </row>
    <row r="325660" spans="6:6">
      <c r="F325660"/>
    </row>
    <row r="325661" spans="6:6">
      <c r="F325661"/>
    </row>
    <row r="325662" spans="6:6">
      <c r="F325662"/>
    </row>
    <row r="325663" spans="6:6">
      <c r="F325663"/>
    </row>
    <row r="325664" spans="6:6">
      <c r="F325664"/>
    </row>
    <row r="325665" spans="6:6">
      <c r="F325665"/>
    </row>
    <row r="325666" spans="6:6">
      <c r="F325666"/>
    </row>
    <row r="325667" spans="6:6">
      <c r="F325667"/>
    </row>
    <row r="325668" spans="6:6">
      <c r="F325668"/>
    </row>
    <row r="325669" spans="6:6">
      <c r="F325669"/>
    </row>
    <row r="325670" spans="6:6">
      <c r="F325670"/>
    </row>
    <row r="325671" spans="6:6">
      <c r="F325671"/>
    </row>
    <row r="325672" spans="6:6">
      <c r="F325672"/>
    </row>
    <row r="325673" spans="6:6">
      <c r="F325673"/>
    </row>
    <row r="325674" spans="6:6">
      <c r="F325674"/>
    </row>
    <row r="325675" spans="6:6">
      <c r="F325675"/>
    </row>
    <row r="325676" spans="6:6">
      <c r="F325676"/>
    </row>
    <row r="325677" spans="6:6">
      <c r="F325677"/>
    </row>
    <row r="325678" spans="6:6">
      <c r="F325678"/>
    </row>
    <row r="325679" spans="6:6">
      <c r="F325679"/>
    </row>
    <row r="325680" spans="6:6">
      <c r="F325680"/>
    </row>
    <row r="325681" spans="6:6">
      <c r="F325681"/>
    </row>
    <row r="325682" spans="6:6">
      <c r="F325682"/>
    </row>
    <row r="325683" spans="6:6">
      <c r="F325683"/>
    </row>
    <row r="325684" spans="6:6">
      <c r="F325684"/>
    </row>
    <row r="325685" spans="6:6">
      <c r="F325685"/>
    </row>
    <row r="325686" spans="6:6">
      <c r="F325686"/>
    </row>
    <row r="325687" spans="6:6">
      <c r="F325687"/>
    </row>
    <row r="325688" spans="6:6">
      <c r="F325688"/>
    </row>
    <row r="325689" spans="6:6">
      <c r="F325689"/>
    </row>
    <row r="325690" spans="6:6">
      <c r="F325690"/>
    </row>
    <row r="325691" spans="6:6">
      <c r="F325691"/>
    </row>
    <row r="325692" spans="6:6">
      <c r="F325692"/>
    </row>
    <row r="325693" spans="6:6">
      <c r="F325693"/>
    </row>
    <row r="325694" spans="6:6">
      <c r="F325694"/>
    </row>
    <row r="325695" spans="6:6">
      <c r="F325695"/>
    </row>
    <row r="325696" spans="6:6">
      <c r="F325696"/>
    </row>
    <row r="325697" spans="6:6">
      <c r="F325697"/>
    </row>
    <row r="325698" spans="6:6">
      <c r="F325698"/>
    </row>
    <row r="325699" spans="6:6">
      <c r="F325699"/>
    </row>
    <row r="325700" spans="6:6">
      <c r="F325700"/>
    </row>
    <row r="325701" spans="6:6">
      <c r="F325701"/>
    </row>
    <row r="325702" spans="6:6">
      <c r="F325702"/>
    </row>
    <row r="325703" spans="6:6">
      <c r="F325703"/>
    </row>
    <row r="325704" spans="6:6">
      <c r="F325704"/>
    </row>
    <row r="325705" spans="6:6">
      <c r="F325705"/>
    </row>
    <row r="325706" spans="6:6">
      <c r="F325706"/>
    </row>
    <row r="325707" spans="6:6">
      <c r="F325707"/>
    </row>
    <row r="325708" spans="6:6">
      <c r="F325708"/>
    </row>
    <row r="325709" spans="6:6">
      <c r="F325709"/>
    </row>
    <row r="325710" spans="6:6">
      <c r="F325710"/>
    </row>
    <row r="325711" spans="6:6">
      <c r="F325711"/>
    </row>
    <row r="325712" spans="6:6">
      <c r="F325712"/>
    </row>
    <row r="325713" spans="6:6">
      <c r="F325713"/>
    </row>
    <row r="325714" spans="6:6">
      <c r="F325714"/>
    </row>
    <row r="325715" spans="6:6">
      <c r="F325715"/>
    </row>
    <row r="325716" spans="6:6">
      <c r="F325716"/>
    </row>
    <row r="325717" spans="6:6">
      <c r="F325717"/>
    </row>
    <row r="325718" spans="6:6">
      <c r="F325718"/>
    </row>
    <row r="325719" spans="6:6">
      <c r="F325719"/>
    </row>
    <row r="325720" spans="6:6">
      <c r="F325720"/>
    </row>
    <row r="325721" spans="6:6">
      <c r="F325721"/>
    </row>
    <row r="325722" spans="6:6">
      <c r="F325722"/>
    </row>
    <row r="325723" spans="6:6">
      <c r="F325723"/>
    </row>
    <row r="325724" spans="6:6">
      <c r="F325724"/>
    </row>
    <row r="325725" spans="6:6">
      <c r="F325725"/>
    </row>
    <row r="325726" spans="6:6">
      <c r="F325726"/>
    </row>
    <row r="325727" spans="6:6">
      <c r="F325727"/>
    </row>
    <row r="325728" spans="6:6">
      <c r="F325728"/>
    </row>
    <row r="325729" spans="6:6">
      <c r="F325729"/>
    </row>
    <row r="325730" spans="6:6">
      <c r="F325730"/>
    </row>
    <row r="325731" spans="6:6">
      <c r="F325731"/>
    </row>
    <row r="325732" spans="6:6">
      <c r="F325732"/>
    </row>
    <row r="325733" spans="6:6">
      <c r="F325733"/>
    </row>
    <row r="325734" spans="6:6">
      <c r="F325734"/>
    </row>
    <row r="325735" spans="6:6">
      <c r="F325735"/>
    </row>
    <row r="325736" spans="6:6">
      <c r="F325736"/>
    </row>
    <row r="325737" spans="6:6">
      <c r="F325737"/>
    </row>
    <row r="325738" spans="6:6">
      <c r="F325738"/>
    </row>
    <row r="325739" spans="6:6">
      <c r="F325739"/>
    </row>
    <row r="325740" spans="6:6">
      <c r="F325740"/>
    </row>
    <row r="325741" spans="6:6">
      <c r="F325741"/>
    </row>
    <row r="325742" spans="6:6">
      <c r="F325742"/>
    </row>
    <row r="325743" spans="6:6">
      <c r="F325743"/>
    </row>
    <row r="325744" spans="6:6">
      <c r="F325744"/>
    </row>
    <row r="325745" spans="6:6">
      <c r="F325745"/>
    </row>
    <row r="325746" spans="6:6">
      <c r="F325746"/>
    </row>
    <row r="325747" spans="6:6">
      <c r="F325747"/>
    </row>
    <row r="325748" spans="6:6">
      <c r="F325748"/>
    </row>
    <row r="325749" spans="6:6">
      <c r="F325749"/>
    </row>
    <row r="325750" spans="6:6">
      <c r="F325750"/>
    </row>
    <row r="325751" spans="6:6">
      <c r="F325751"/>
    </row>
    <row r="325752" spans="6:6">
      <c r="F325752"/>
    </row>
    <row r="325753" spans="6:6">
      <c r="F325753"/>
    </row>
    <row r="325754" spans="6:6">
      <c r="F325754"/>
    </row>
    <row r="325755" spans="6:6">
      <c r="F325755"/>
    </row>
    <row r="325756" spans="6:6">
      <c r="F325756"/>
    </row>
    <row r="325757" spans="6:6">
      <c r="F325757"/>
    </row>
    <row r="325758" spans="6:6">
      <c r="F325758"/>
    </row>
    <row r="325759" spans="6:6">
      <c r="F325759"/>
    </row>
    <row r="325760" spans="6:6">
      <c r="F325760"/>
    </row>
    <row r="325761" spans="6:6">
      <c r="F325761"/>
    </row>
    <row r="325762" spans="6:6">
      <c r="F325762"/>
    </row>
    <row r="325763" spans="6:6">
      <c r="F325763"/>
    </row>
    <row r="325764" spans="6:6">
      <c r="F325764"/>
    </row>
    <row r="325765" spans="6:6">
      <c r="F325765"/>
    </row>
    <row r="325766" spans="6:6">
      <c r="F325766"/>
    </row>
    <row r="325767" spans="6:6">
      <c r="F325767"/>
    </row>
    <row r="325768" spans="6:6">
      <c r="F325768"/>
    </row>
    <row r="325769" spans="6:6">
      <c r="F325769"/>
    </row>
    <row r="325770" spans="6:6">
      <c r="F325770"/>
    </row>
    <row r="325771" spans="6:6">
      <c r="F325771"/>
    </row>
    <row r="325772" spans="6:6">
      <c r="F325772"/>
    </row>
    <row r="325773" spans="6:6">
      <c r="F325773"/>
    </row>
    <row r="325774" spans="6:6">
      <c r="F325774"/>
    </row>
    <row r="325775" spans="6:6">
      <c r="F325775"/>
    </row>
    <row r="325776" spans="6:6">
      <c r="F325776"/>
    </row>
    <row r="325777" spans="6:6">
      <c r="F325777"/>
    </row>
    <row r="325778" spans="6:6">
      <c r="F325778"/>
    </row>
    <row r="325779" spans="6:6">
      <c r="F325779"/>
    </row>
    <row r="325780" spans="6:6">
      <c r="F325780"/>
    </row>
    <row r="325781" spans="6:6">
      <c r="F325781"/>
    </row>
    <row r="325782" spans="6:6">
      <c r="F325782"/>
    </row>
    <row r="325783" spans="6:6">
      <c r="F325783"/>
    </row>
    <row r="325784" spans="6:6">
      <c r="F325784"/>
    </row>
    <row r="325785" spans="6:6">
      <c r="F325785"/>
    </row>
    <row r="325786" spans="6:6">
      <c r="F325786"/>
    </row>
    <row r="325787" spans="6:6">
      <c r="F325787"/>
    </row>
    <row r="325788" spans="6:6">
      <c r="F325788"/>
    </row>
    <row r="325789" spans="6:6">
      <c r="F325789"/>
    </row>
    <row r="325790" spans="6:6">
      <c r="F325790"/>
    </row>
    <row r="325791" spans="6:6">
      <c r="F325791"/>
    </row>
    <row r="325792" spans="6:6">
      <c r="F325792"/>
    </row>
    <row r="325793" spans="6:6">
      <c r="F325793"/>
    </row>
    <row r="325794" spans="6:6">
      <c r="F325794"/>
    </row>
    <row r="325795" spans="6:6">
      <c r="F325795"/>
    </row>
    <row r="325796" spans="6:6">
      <c r="F325796"/>
    </row>
    <row r="325797" spans="6:6">
      <c r="F325797"/>
    </row>
    <row r="325798" spans="6:6">
      <c r="F325798"/>
    </row>
    <row r="325799" spans="6:6">
      <c r="F325799"/>
    </row>
    <row r="325800" spans="6:6">
      <c r="F325800"/>
    </row>
    <row r="325801" spans="6:6">
      <c r="F325801"/>
    </row>
    <row r="325802" spans="6:6">
      <c r="F325802"/>
    </row>
    <row r="325803" spans="6:6">
      <c r="F325803"/>
    </row>
    <row r="325804" spans="6:6">
      <c r="F325804"/>
    </row>
    <row r="325805" spans="6:6">
      <c r="F325805"/>
    </row>
    <row r="325806" spans="6:6">
      <c r="F325806"/>
    </row>
    <row r="325807" spans="6:6">
      <c r="F325807"/>
    </row>
    <row r="325808" spans="6:6">
      <c r="F325808"/>
    </row>
    <row r="325809" spans="6:6">
      <c r="F325809"/>
    </row>
    <row r="325810" spans="6:6">
      <c r="F325810"/>
    </row>
    <row r="325811" spans="6:6">
      <c r="F325811"/>
    </row>
    <row r="325812" spans="6:6">
      <c r="F325812"/>
    </row>
    <row r="325813" spans="6:6">
      <c r="F325813"/>
    </row>
    <row r="325814" spans="6:6">
      <c r="F325814"/>
    </row>
    <row r="325815" spans="6:6">
      <c r="F325815"/>
    </row>
    <row r="325816" spans="6:6">
      <c r="F325816"/>
    </row>
    <row r="325817" spans="6:6">
      <c r="F325817"/>
    </row>
    <row r="325818" spans="6:6">
      <c r="F325818"/>
    </row>
    <row r="325819" spans="6:6">
      <c r="F325819"/>
    </row>
    <row r="325820" spans="6:6">
      <c r="F325820"/>
    </row>
    <row r="325821" spans="6:6">
      <c r="F325821"/>
    </row>
    <row r="325822" spans="6:6">
      <c r="F325822"/>
    </row>
    <row r="325823" spans="6:6">
      <c r="F325823"/>
    </row>
    <row r="325824" spans="6:6">
      <c r="F325824"/>
    </row>
    <row r="325825" spans="6:6">
      <c r="F325825"/>
    </row>
    <row r="325826" spans="6:6">
      <c r="F325826"/>
    </row>
    <row r="325827" spans="6:6">
      <c r="F325827"/>
    </row>
    <row r="325828" spans="6:6">
      <c r="F325828"/>
    </row>
    <row r="325829" spans="6:6">
      <c r="F325829"/>
    </row>
    <row r="325830" spans="6:6">
      <c r="F325830"/>
    </row>
    <row r="325831" spans="6:6">
      <c r="F325831"/>
    </row>
    <row r="325832" spans="6:6">
      <c r="F325832"/>
    </row>
    <row r="325833" spans="6:6">
      <c r="F325833"/>
    </row>
    <row r="325834" spans="6:6">
      <c r="F325834"/>
    </row>
    <row r="325835" spans="6:6">
      <c r="F325835"/>
    </row>
    <row r="325836" spans="6:6">
      <c r="F325836"/>
    </row>
    <row r="325837" spans="6:6">
      <c r="F325837"/>
    </row>
    <row r="325838" spans="6:6">
      <c r="F325838"/>
    </row>
    <row r="325839" spans="6:6">
      <c r="F325839"/>
    </row>
    <row r="325840" spans="6:6">
      <c r="F325840"/>
    </row>
    <row r="325841" spans="6:6">
      <c r="F325841"/>
    </row>
    <row r="325842" spans="6:6">
      <c r="F325842"/>
    </row>
    <row r="325843" spans="6:6">
      <c r="F325843"/>
    </row>
    <row r="325844" spans="6:6">
      <c r="F325844"/>
    </row>
    <row r="325845" spans="6:6">
      <c r="F325845"/>
    </row>
    <row r="325846" spans="6:6">
      <c r="F325846"/>
    </row>
    <row r="325847" spans="6:6">
      <c r="F325847"/>
    </row>
    <row r="325848" spans="6:6">
      <c r="F325848"/>
    </row>
    <row r="325849" spans="6:6">
      <c r="F325849"/>
    </row>
    <row r="325850" spans="6:6">
      <c r="F325850"/>
    </row>
    <row r="325851" spans="6:6">
      <c r="F325851"/>
    </row>
    <row r="325852" spans="6:6">
      <c r="F325852"/>
    </row>
    <row r="325853" spans="6:6">
      <c r="F325853"/>
    </row>
    <row r="325854" spans="6:6">
      <c r="F325854"/>
    </row>
    <row r="325855" spans="6:6">
      <c r="F325855"/>
    </row>
    <row r="325856" spans="6:6">
      <c r="F325856"/>
    </row>
    <row r="325857" spans="6:6">
      <c r="F325857"/>
    </row>
    <row r="325858" spans="6:6">
      <c r="F325858"/>
    </row>
    <row r="325859" spans="6:6">
      <c r="F325859"/>
    </row>
    <row r="325860" spans="6:6">
      <c r="F325860"/>
    </row>
    <row r="325861" spans="6:6">
      <c r="F325861"/>
    </row>
    <row r="325862" spans="6:6">
      <c r="F325862"/>
    </row>
    <row r="325863" spans="6:6">
      <c r="F325863"/>
    </row>
    <row r="325864" spans="6:6">
      <c r="F325864"/>
    </row>
    <row r="325865" spans="6:6">
      <c r="F325865"/>
    </row>
    <row r="325866" spans="6:6">
      <c r="F325866"/>
    </row>
    <row r="325867" spans="6:6">
      <c r="F325867"/>
    </row>
    <row r="325868" spans="6:6">
      <c r="F325868"/>
    </row>
    <row r="325869" spans="6:6">
      <c r="F325869"/>
    </row>
    <row r="325870" spans="6:6">
      <c r="F325870"/>
    </row>
    <row r="325871" spans="6:6">
      <c r="F325871"/>
    </row>
    <row r="325872" spans="6:6">
      <c r="F325872"/>
    </row>
    <row r="325873" spans="6:6">
      <c r="F325873"/>
    </row>
    <row r="325874" spans="6:6">
      <c r="F325874"/>
    </row>
    <row r="325875" spans="6:6">
      <c r="F325875"/>
    </row>
    <row r="325876" spans="6:6">
      <c r="F325876"/>
    </row>
    <row r="325877" spans="6:6">
      <c r="F325877"/>
    </row>
    <row r="325878" spans="6:6">
      <c r="F325878"/>
    </row>
    <row r="325879" spans="6:6">
      <c r="F325879"/>
    </row>
    <row r="325880" spans="6:6">
      <c r="F325880"/>
    </row>
    <row r="325881" spans="6:6">
      <c r="F325881"/>
    </row>
    <row r="325882" spans="6:6">
      <c r="F325882"/>
    </row>
    <row r="325883" spans="6:6">
      <c r="F325883"/>
    </row>
    <row r="325884" spans="6:6">
      <c r="F325884"/>
    </row>
    <row r="325885" spans="6:6">
      <c r="F325885"/>
    </row>
    <row r="325886" spans="6:6">
      <c r="F325886"/>
    </row>
    <row r="325887" spans="6:6">
      <c r="F325887"/>
    </row>
    <row r="325888" spans="6:6">
      <c r="F325888"/>
    </row>
    <row r="325889" spans="6:6">
      <c r="F325889"/>
    </row>
    <row r="325890" spans="6:6">
      <c r="F325890"/>
    </row>
    <row r="325891" spans="6:6">
      <c r="F325891"/>
    </row>
    <row r="325892" spans="6:6">
      <c r="F325892"/>
    </row>
    <row r="325893" spans="6:6">
      <c r="F325893"/>
    </row>
    <row r="325894" spans="6:6">
      <c r="F325894"/>
    </row>
    <row r="325895" spans="6:6">
      <c r="F325895"/>
    </row>
    <row r="325896" spans="6:6">
      <c r="F325896"/>
    </row>
    <row r="325897" spans="6:6">
      <c r="F325897"/>
    </row>
    <row r="325898" spans="6:6">
      <c r="F325898"/>
    </row>
    <row r="325899" spans="6:6">
      <c r="F325899"/>
    </row>
    <row r="325900" spans="6:6">
      <c r="F325900"/>
    </row>
    <row r="325901" spans="6:6">
      <c r="F325901"/>
    </row>
    <row r="325902" spans="6:6">
      <c r="F325902"/>
    </row>
    <row r="325903" spans="6:6">
      <c r="F325903"/>
    </row>
    <row r="325904" spans="6:6">
      <c r="F325904"/>
    </row>
    <row r="325905" spans="6:6">
      <c r="F325905"/>
    </row>
    <row r="325906" spans="6:6">
      <c r="F325906"/>
    </row>
    <row r="325907" spans="6:6">
      <c r="F325907"/>
    </row>
    <row r="325908" spans="6:6">
      <c r="F325908"/>
    </row>
    <row r="325909" spans="6:6">
      <c r="F325909"/>
    </row>
    <row r="325910" spans="6:6">
      <c r="F325910"/>
    </row>
    <row r="325911" spans="6:6">
      <c r="F325911"/>
    </row>
    <row r="325912" spans="6:6">
      <c r="F325912"/>
    </row>
    <row r="325913" spans="6:6">
      <c r="F325913"/>
    </row>
    <row r="325914" spans="6:6">
      <c r="F325914"/>
    </row>
    <row r="325915" spans="6:6">
      <c r="F325915"/>
    </row>
    <row r="325916" spans="6:6">
      <c r="F325916"/>
    </row>
    <row r="325917" spans="6:6">
      <c r="F325917"/>
    </row>
    <row r="325918" spans="6:6">
      <c r="F325918"/>
    </row>
    <row r="325919" spans="6:6">
      <c r="F325919"/>
    </row>
    <row r="325920" spans="6:6">
      <c r="F325920"/>
    </row>
    <row r="325921" spans="6:6">
      <c r="F325921"/>
    </row>
    <row r="325922" spans="6:6">
      <c r="F325922"/>
    </row>
    <row r="325923" spans="6:6">
      <c r="F325923"/>
    </row>
    <row r="325924" spans="6:6">
      <c r="F325924"/>
    </row>
    <row r="325925" spans="6:6">
      <c r="F325925"/>
    </row>
    <row r="325926" spans="6:6">
      <c r="F325926"/>
    </row>
    <row r="325927" spans="6:6">
      <c r="F325927"/>
    </row>
    <row r="325928" spans="6:6">
      <c r="F325928"/>
    </row>
    <row r="325929" spans="6:6">
      <c r="F325929"/>
    </row>
    <row r="325930" spans="6:6">
      <c r="F325930"/>
    </row>
    <row r="325931" spans="6:6">
      <c r="F325931"/>
    </row>
    <row r="325932" spans="6:6">
      <c r="F325932"/>
    </row>
    <row r="325933" spans="6:6">
      <c r="F325933"/>
    </row>
    <row r="325934" spans="6:6">
      <c r="F325934"/>
    </row>
    <row r="325935" spans="6:6">
      <c r="F325935"/>
    </row>
    <row r="325936" spans="6:6">
      <c r="F325936"/>
    </row>
    <row r="325937" spans="6:6">
      <c r="F325937"/>
    </row>
    <row r="325938" spans="6:6">
      <c r="F325938"/>
    </row>
    <row r="325939" spans="6:6">
      <c r="F325939"/>
    </row>
    <row r="325940" spans="6:6">
      <c r="F325940"/>
    </row>
    <row r="325941" spans="6:6">
      <c r="F325941"/>
    </row>
    <row r="325942" spans="6:6">
      <c r="F325942"/>
    </row>
    <row r="325943" spans="6:6">
      <c r="F325943"/>
    </row>
    <row r="325944" spans="6:6">
      <c r="F325944"/>
    </row>
    <row r="325945" spans="6:6">
      <c r="F325945"/>
    </row>
    <row r="325946" spans="6:6">
      <c r="F325946"/>
    </row>
    <row r="325947" spans="6:6">
      <c r="F325947"/>
    </row>
    <row r="325948" spans="6:6">
      <c r="F325948"/>
    </row>
    <row r="325949" spans="6:6">
      <c r="F325949"/>
    </row>
    <row r="325950" spans="6:6">
      <c r="F325950"/>
    </row>
    <row r="325951" spans="6:6">
      <c r="F325951"/>
    </row>
    <row r="325952" spans="6:6">
      <c r="F325952"/>
    </row>
    <row r="325953" spans="6:6">
      <c r="F325953"/>
    </row>
    <row r="325954" spans="6:6">
      <c r="F325954"/>
    </row>
    <row r="325955" spans="6:6">
      <c r="F325955"/>
    </row>
    <row r="325956" spans="6:6">
      <c r="F325956"/>
    </row>
    <row r="325957" spans="6:6">
      <c r="F325957"/>
    </row>
    <row r="325958" spans="6:6">
      <c r="F325958"/>
    </row>
    <row r="325959" spans="6:6">
      <c r="F325959"/>
    </row>
    <row r="325960" spans="6:6">
      <c r="F325960"/>
    </row>
    <row r="325961" spans="6:6">
      <c r="F325961"/>
    </row>
    <row r="325962" spans="6:6">
      <c r="F325962"/>
    </row>
    <row r="325963" spans="6:6">
      <c r="F325963"/>
    </row>
    <row r="325964" spans="6:6">
      <c r="F325964"/>
    </row>
    <row r="325965" spans="6:6">
      <c r="F325965"/>
    </row>
    <row r="325966" spans="6:6">
      <c r="F325966"/>
    </row>
    <row r="325967" spans="6:6">
      <c r="F325967"/>
    </row>
    <row r="325968" spans="6:6">
      <c r="F325968"/>
    </row>
    <row r="325969" spans="6:6">
      <c r="F325969"/>
    </row>
    <row r="325970" spans="6:6">
      <c r="F325970"/>
    </row>
    <row r="325971" spans="6:6">
      <c r="F325971"/>
    </row>
    <row r="325972" spans="6:6">
      <c r="F325972"/>
    </row>
    <row r="325973" spans="6:6">
      <c r="F325973"/>
    </row>
    <row r="325974" spans="6:6">
      <c r="F325974"/>
    </row>
    <row r="325975" spans="6:6">
      <c r="F325975"/>
    </row>
    <row r="325976" spans="6:6">
      <c r="F325976"/>
    </row>
    <row r="325977" spans="6:6">
      <c r="F325977"/>
    </row>
    <row r="325978" spans="6:6">
      <c r="F325978"/>
    </row>
    <row r="325979" spans="6:6">
      <c r="F325979"/>
    </row>
    <row r="325980" spans="6:6">
      <c r="F325980"/>
    </row>
    <row r="325981" spans="6:6">
      <c r="F325981"/>
    </row>
    <row r="325982" spans="6:6">
      <c r="F325982"/>
    </row>
    <row r="325983" spans="6:6">
      <c r="F325983"/>
    </row>
    <row r="325984" spans="6:6">
      <c r="F325984"/>
    </row>
    <row r="325985" spans="6:6">
      <c r="F325985"/>
    </row>
    <row r="325986" spans="6:6">
      <c r="F325986"/>
    </row>
    <row r="325987" spans="6:6">
      <c r="F325987"/>
    </row>
    <row r="325988" spans="6:6">
      <c r="F325988"/>
    </row>
    <row r="325989" spans="6:6">
      <c r="F325989"/>
    </row>
    <row r="325990" spans="6:6">
      <c r="F325990"/>
    </row>
    <row r="325991" spans="6:6">
      <c r="F325991"/>
    </row>
    <row r="325992" spans="6:6">
      <c r="F325992"/>
    </row>
    <row r="325993" spans="6:6">
      <c r="F325993"/>
    </row>
    <row r="325994" spans="6:6">
      <c r="F325994"/>
    </row>
    <row r="325995" spans="6:6">
      <c r="F325995"/>
    </row>
    <row r="325996" spans="6:6">
      <c r="F325996"/>
    </row>
    <row r="325997" spans="6:6">
      <c r="F325997"/>
    </row>
    <row r="325998" spans="6:6">
      <c r="F325998"/>
    </row>
    <row r="325999" spans="6:6">
      <c r="F325999"/>
    </row>
    <row r="326000" spans="6:6">
      <c r="F326000"/>
    </row>
    <row r="326001" spans="6:6">
      <c r="F326001"/>
    </row>
    <row r="326002" spans="6:6">
      <c r="F326002"/>
    </row>
    <row r="326003" spans="6:6">
      <c r="F326003"/>
    </row>
    <row r="326004" spans="6:6">
      <c r="F326004"/>
    </row>
    <row r="326005" spans="6:6">
      <c r="F326005"/>
    </row>
    <row r="326006" spans="6:6">
      <c r="F326006"/>
    </row>
    <row r="326007" spans="6:6">
      <c r="F326007"/>
    </row>
    <row r="326008" spans="6:6">
      <c r="F326008"/>
    </row>
    <row r="326009" spans="6:6">
      <c r="F326009"/>
    </row>
    <row r="326010" spans="6:6">
      <c r="F326010"/>
    </row>
    <row r="326011" spans="6:6">
      <c r="F326011"/>
    </row>
    <row r="326012" spans="6:6">
      <c r="F326012"/>
    </row>
    <row r="326013" spans="6:6">
      <c r="F326013"/>
    </row>
    <row r="326014" spans="6:6">
      <c r="F326014"/>
    </row>
    <row r="326015" spans="6:6">
      <c r="F326015"/>
    </row>
    <row r="326016" spans="6:6">
      <c r="F326016"/>
    </row>
    <row r="326017" spans="6:6">
      <c r="F326017"/>
    </row>
    <row r="326018" spans="6:6">
      <c r="F326018"/>
    </row>
    <row r="326019" spans="6:6">
      <c r="F326019"/>
    </row>
    <row r="326020" spans="6:6">
      <c r="F326020"/>
    </row>
    <row r="326021" spans="6:6">
      <c r="F326021"/>
    </row>
    <row r="326022" spans="6:6">
      <c r="F326022"/>
    </row>
    <row r="326023" spans="6:6">
      <c r="F326023"/>
    </row>
    <row r="326024" spans="6:6">
      <c r="F326024"/>
    </row>
    <row r="326025" spans="6:6">
      <c r="F326025"/>
    </row>
    <row r="326026" spans="6:6">
      <c r="F326026"/>
    </row>
    <row r="326027" spans="6:6">
      <c r="F326027"/>
    </row>
    <row r="326028" spans="6:6">
      <c r="F326028"/>
    </row>
    <row r="326029" spans="6:6">
      <c r="F326029"/>
    </row>
    <row r="326030" spans="6:6">
      <c r="F326030"/>
    </row>
    <row r="326031" spans="6:6">
      <c r="F326031"/>
    </row>
    <row r="326032" spans="6:6">
      <c r="F326032"/>
    </row>
    <row r="326033" spans="6:6">
      <c r="F326033"/>
    </row>
    <row r="326034" spans="6:6">
      <c r="F326034"/>
    </row>
    <row r="326035" spans="6:6">
      <c r="F326035"/>
    </row>
    <row r="326036" spans="6:6">
      <c r="F326036"/>
    </row>
    <row r="326037" spans="6:6">
      <c r="F326037"/>
    </row>
    <row r="326038" spans="6:6">
      <c r="F326038"/>
    </row>
    <row r="326039" spans="6:6">
      <c r="F326039"/>
    </row>
    <row r="326040" spans="6:6">
      <c r="F326040"/>
    </row>
    <row r="326041" spans="6:6">
      <c r="F326041"/>
    </row>
    <row r="326042" spans="6:6">
      <c r="F326042"/>
    </row>
    <row r="326043" spans="6:6">
      <c r="F326043"/>
    </row>
    <row r="326044" spans="6:6">
      <c r="F326044"/>
    </row>
    <row r="326045" spans="6:6">
      <c r="F326045"/>
    </row>
    <row r="326046" spans="6:6">
      <c r="F326046"/>
    </row>
    <row r="326047" spans="6:6">
      <c r="F326047"/>
    </row>
    <row r="326048" spans="6:6">
      <c r="F326048"/>
    </row>
    <row r="326049" spans="6:6">
      <c r="F326049"/>
    </row>
    <row r="326050" spans="6:6">
      <c r="F326050"/>
    </row>
    <row r="326051" spans="6:6">
      <c r="F326051"/>
    </row>
    <row r="326052" spans="6:6">
      <c r="F326052"/>
    </row>
    <row r="326053" spans="6:6">
      <c r="F326053"/>
    </row>
    <row r="326054" spans="6:6">
      <c r="F326054"/>
    </row>
    <row r="326055" spans="6:6">
      <c r="F326055"/>
    </row>
    <row r="326056" spans="6:6">
      <c r="F326056"/>
    </row>
    <row r="326057" spans="6:6">
      <c r="F326057"/>
    </row>
    <row r="326058" spans="6:6">
      <c r="F326058"/>
    </row>
    <row r="326059" spans="6:6">
      <c r="F326059"/>
    </row>
    <row r="326060" spans="6:6">
      <c r="F326060"/>
    </row>
    <row r="326061" spans="6:6">
      <c r="F326061"/>
    </row>
    <row r="326062" spans="6:6">
      <c r="F326062"/>
    </row>
    <row r="326063" spans="6:6">
      <c r="F326063"/>
    </row>
    <row r="326064" spans="6:6">
      <c r="F326064"/>
    </row>
    <row r="326065" spans="6:6">
      <c r="F326065"/>
    </row>
    <row r="326066" spans="6:6">
      <c r="F326066"/>
    </row>
    <row r="326067" spans="6:6">
      <c r="F326067"/>
    </row>
    <row r="326068" spans="6:6">
      <c r="F326068"/>
    </row>
    <row r="326069" spans="6:6">
      <c r="F326069"/>
    </row>
    <row r="326070" spans="6:6">
      <c r="F326070"/>
    </row>
    <row r="326071" spans="6:6">
      <c r="F326071"/>
    </row>
    <row r="326072" spans="6:6">
      <c r="F326072"/>
    </row>
    <row r="326073" spans="6:6">
      <c r="F326073"/>
    </row>
    <row r="326074" spans="6:6">
      <c r="F326074"/>
    </row>
    <row r="326075" spans="6:6">
      <c r="F326075"/>
    </row>
    <row r="326076" spans="6:6">
      <c r="F326076"/>
    </row>
    <row r="326077" spans="6:6">
      <c r="F326077"/>
    </row>
    <row r="326078" spans="6:6">
      <c r="F326078"/>
    </row>
    <row r="326079" spans="6:6">
      <c r="F326079"/>
    </row>
    <row r="326080" spans="6:6">
      <c r="F326080"/>
    </row>
    <row r="326081" spans="6:6">
      <c r="F326081"/>
    </row>
    <row r="326082" spans="6:6">
      <c r="F326082"/>
    </row>
    <row r="326083" spans="6:6">
      <c r="F326083"/>
    </row>
    <row r="326084" spans="6:6">
      <c r="F326084"/>
    </row>
    <row r="326085" spans="6:6">
      <c r="F326085"/>
    </row>
    <row r="326086" spans="6:6">
      <c r="F326086"/>
    </row>
    <row r="326087" spans="6:6">
      <c r="F326087"/>
    </row>
    <row r="326088" spans="6:6">
      <c r="F326088"/>
    </row>
    <row r="326089" spans="6:6">
      <c r="F326089"/>
    </row>
    <row r="326090" spans="6:6">
      <c r="F326090"/>
    </row>
    <row r="326091" spans="6:6">
      <c r="F326091"/>
    </row>
    <row r="326092" spans="6:6">
      <c r="F326092"/>
    </row>
    <row r="326093" spans="6:6">
      <c r="F326093"/>
    </row>
    <row r="326094" spans="6:6">
      <c r="F326094"/>
    </row>
    <row r="326095" spans="6:6">
      <c r="F326095"/>
    </row>
    <row r="326096" spans="6:6">
      <c r="F326096"/>
    </row>
    <row r="326097" spans="6:6">
      <c r="F326097"/>
    </row>
    <row r="326098" spans="6:6">
      <c r="F326098"/>
    </row>
    <row r="326099" spans="6:6">
      <c r="F326099"/>
    </row>
    <row r="326100" spans="6:6">
      <c r="F326100"/>
    </row>
    <row r="326101" spans="6:6">
      <c r="F326101"/>
    </row>
    <row r="326102" spans="6:6">
      <c r="F326102"/>
    </row>
    <row r="326103" spans="6:6">
      <c r="F326103"/>
    </row>
    <row r="326104" spans="6:6">
      <c r="F326104"/>
    </row>
    <row r="326105" spans="6:6">
      <c r="F326105"/>
    </row>
    <row r="326106" spans="6:6">
      <c r="F326106"/>
    </row>
    <row r="326107" spans="6:6">
      <c r="F326107"/>
    </row>
    <row r="326108" spans="6:6">
      <c r="F326108"/>
    </row>
    <row r="326109" spans="6:6">
      <c r="F326109"/>
    </row>
    <row r="326110" spans="6:6">
      <c r="F326110"/>
    </row>
    <row r="326111" spans="6:6">
      <c r="F326111"/>
    </row>
    <row r="326112" spans="6:6">
      <c r="F326112"/>
    </row>
    <row r="326113" spans="6:6">
      <c r="F326113"/>
    </row>
    <row r="326114" spans="6:6">
      <c r="F326114"/>
    </row>
    <row r="326115" spans="6:6">
      <c r="F326115"/>
    </row>
    <row r="326116" spans="6:6">
      <c r="F326116"/>
    </row>
    <row r="326117" spans="6:6">
      <c r="F326117"/>
    </row>
    <row r="326118" spans="6:6">
      <c r="F326118"/>
    </row>
    <row r="326119" spans="6:6">
      <c r="F326119"/>
    </row>
    <row r="326120" spans="6:6">
      <c r="F326120"/>
    </row>
    <row r="326121" spans="6:6">
      <c r="F326121"/>
    </row>
    <row r="326122" spans="6:6">
      <c r="F326122"/>
    </row>
    <row r="326123" spans="6:6">
      <c r="F326123"/>
    </row>
    <row r="326124" spans="6:6">
      <c r="F326124"/>
    </row>
    <row r="326125" spans="6:6">
      <c r="F326125"/>
    </row>
    <row r="326126" spans="6:6">
      <c r="F326126"/>
    </row>
    <row r="326127" spans="6:6">
      <c r="F326127"/>
    </row>
    <row r="326128" spans="6:6">
      <c r="F326128"/>
    </row>
    <row r="326129" spans="6:6">
      <c r="F326129"/>
    </row>
    <row r="326130" spans="6:6">
      <c r="F326130"/>
    </row>
    <row r="326131" spans="6:6">
      <c r="F326131"/>
    </row>
    <row r="326132" spans="6:6">
      <c r="F326132"/>
    </row>
    <row r="326133" spans="6:6">
      <c r="F326133"/>
    </row>
    <row r="326134" spans="6:6">
      <c r="F326134"/>
    </row>
    <row r="326135" spans="6:6">
      <c r="F326135"/>
    </row>
    <row r="326136" spans="6:6">
      <c r="F326136"/>
    </row>
    <row r="326137" spans="6:6">
      <c r="F326137"/>
    </row>
    <row r="326138" spans="6:6">
      <c r="F326138"/>
    </row>
    <row r="326139" spans="6:6">
      <c r="F326139"/>
    </row>
    <row r="326140" spans="6:6">
      <c r="F326140"/>
    </row>
    <row r="326141" spans="6:6">
      <c r="F326141"/>
    </row>
    <row r="326142" spans="6:6">
      <c r="F326142"/>
    </row>
    <row r="326143" spans="6:6">
      <c r="F326143"/>
    </row>
    <row r="326144" spans="6:6">
      <c r="F326144"/>
    </row>
    <row r="326145" spans="6:6">
      <c r="F326145"/>
    </row>
    <row r="326146" spans="6:6">
      <c r="F326146"/>
    </row>
    <row r="326147" spans="6:6">
      <c r="F326147"/>
    </row>
    <row r="326148" spans="6:6">
      <c r="F326148"/>
    </row>
    <row r="326149" spans="6:6">
      <c r="F326149"/>
    </row>
    <row r="326150" spans="6:6">
      <c r="F326150"/>
    </row>
    <row r="326151" spans="6:6">
      <c r="F326151"/>
    </row>
    <row r="326152" spans="6:6">
      <c r="F326152"/>
    </row>
    <row r="326153" spans="6:6">
      <c r="F326153"/>
    </row>
    <row r="326154" spans="6:6">
      <c r="F326154"/>
    </row>
    <row r="326155" spans="6:6">
      <c r="F326155"/>
    </row>
    <row r="326156" spans="6:6">
      <c r="F326156"/>
    </row>
    <row r="326157" spans="6:6">
      <c r="F326157"/>
    </row>
    <row r="326158" spans="6:6">
      <c r="F326158"/>
    </row>
    <row r="326159" spans="6:6">
      <c r="F326159"/>
    </row>
    <row r="326160" spans="6:6">
      <c r="F326160"/>
    </row>
    <row r="326161" spans="6:6">
      <c r="F326161"/>
    </row>
    <row r="326162" spans="6:6">
      <c r="F326162"/>
    </row>
    <row r="326163" spans="6:6">
      <c r="F326163"/>
    </row>
    <row r="326164" spans="6:6">
      <c r="F326164"/>
    </row>
    <row r="326165" spans="6:6">
      <c r="F326165"/>
    </row>
    <row r="326166" spans="6:6">
      <c r="F326166"/>
    </row>
    <row r="326167" spans="6:6">
      <c r="F326167"/>
    </row>
    <row r="326168" spans="6:6">
      <c r="F326168"/>
    </row>
    <row r="326169" spans="6:6">
      <c r="F326169"/>
    </row>
    <row r="326170" spans="6:6">
      <c r="F326170"/>
    </row>
    <row r="326171" spans="6:6">
      <c r="F326171"/>
    </row>
    <row r="326172" spans="6:6">
      <c r="F326172"/>
    </row>
    <row r="326173" spans="6:6">
      <c r="F326173"/>
    </row>
    <row r="326174" spans="6:6">
      <c r="F326174"/>
    </row>
    <row r="326175" spans="6:6">
      <c r="F326175"/>
    </row>
    <row r="326176" spans="6:6">
      <c r="F326176"/>
    </row>
    <row r="326177" spans="6:6">
      <c r="F326177"/>
    </row>
    <row r="326178" spans="6:6">
      <c r="F326178"/>
    </row>
    <row r="326179" spans="6:6">
      <c r="F326179"/>
    </row>
    <row r="326180" spans="6:6">
      <c r="F326180"/>
    </row>
    <row r="326181" spans="6:6">
      <c r="F326181"/>
    </row>
    <row r="326182" spans="6:6">
      <c r="F326182"/>
    </row>
    <row r="326183" spans="6:6">
      <c r="F326183"/>
    </row>
    <row r="326184" spans="6:6">
      <c r="F326184"/>
    </row>
    <row r="326185" spans="6:6">
      <c r="F326185"/>
    </row>
    <row r="326186" spans="6:6">
      <c r="F326186"/>
    </row>
    <row r="326187" spans="6:6">
      <c r="F326187"/>
    </row>
    <row r="326188" spans="6:6">
      <c r="F326188"/>
    </row>
    <row r="326189" spans="6:6">
      <c r="F326189"/>
    </row>
    <row r="326190" spans="6:6">
      <c r="F326190"/>
    </row>
    <row r="326191" spans="6:6">
      <c r="F326191"/>
    </row>
    <row r="326192" spans="6:6">
      <c r="F326192"/>
    </row>
    <row r="326193" spans="6:6">
      <c r="F326193"/>
    </row>
    <row r="326194" spans="6:6">
      <c r="F326194"/>
    </row>
    <row r="326195" spans="6:6">
      <c r="F326195"/>
    </row>
    <row r="326196" spans="6:6">
      <c r="F326196"/>
    </row>
    <row r="326197" spans="6:6">
      <c r="F326197"/>
    </row>
    <row r="326198" spans="6:6">
      <c r="F326198"/>
    </row>
    <row r="326199" spans="6:6">
      <c r="F326199"/>
    </row>
    <row r="326200" spans="6:6">
      <c r="F326200"/>
    </row>
    <row r="326201" spans="6:6">
      <c r="F326201"/>
    </row>
    <row r="326202" spans="6:6">
      <c r="F326202"/>
    </row>
    <row r="326203" spans="6:6">
      <c r="F326203"/>
    </row>
    <row r="326204" spans="6:6">
      <c r="F326204"/>
    </row>
    <row r="326205" spans="6:6">
      <c r="F326205"/>
    </row>
    <row r="326206" spans="6:6">
      <c r="F326206"/>
    </row>
    <row r="326207" spans="6:6">
      <c r="F326207"/>
    </row>
    <row r="326208" spans="6:6">
      <c r="F326208"/>
    </row>
    <row r="326209" spans="6:6">
      <c r="F326209"/>
    </row>
    <row r="326210" spans="6:6">
      <c r="F326210"/>
    </row>
    <row r="326211" spans="6:6">
      <c r="F326211"/>
    </row>
    <row r="326212" spans="6:6">
      <c r="F326212"/>
    </row>
    <row r="326213" spans="6:6">
      <c r="F326213"/>
    </row>
    <row r="326214" spans="6:6">
      <c r="F326214"/>
    </row>
    <row r="326215" spans="6:6">
      <c r="F326215"/>
    </row>
    <row r="326216" spans="6:6">
      <c r="F326216"/>
    </row>
    <row r="326217" spans="6:6">
      <c r="F326217"/>
    </row>
    <row r="326218" spans="6:6">
      <c r="F326218"/>
    </row>
    <row r="326219" spans="6:6">
      <c r="F326219"/>
    </row>
    <row r="326220" spans="6:6">
      <c r="F326220"/>
    </row>
    <row r="326221" spans="6:6">
      <c r="F326221"/>
    </row>
    <row r="326222" spans="6:6">
      <c r="F326222"/>
    </row>
    <row r="326223" spans="6:6">
      <c r="F326223"/>
    </row>
    <row r="326224" spans="6:6">
      <c r="F326224"/>
    </row>
    <row r="326225" spans="6:6">
      <c r="F326225"/>
    </row>
    <row r="326226" spans="6:6">
      <c r="F326226"/>
    </row>
    <row r="326227" spans="6:6">
      <c r="F326227"/>
    </row>
    <row r="326228" spans="6:6">
      <c r="F326228"/>
    </row>
    <row r="326229" spans="6:6">
      <c r="F326229"/>
    </row>
    <row r="326230" spans="6:6">
      <c r="F326230"/>
    </row>
    <row r="326231" spans="6:6">
      <c r="F326231"/>
    </row>
    <row r="326232" spans="6:6">
      <c r="F326232"/>
    </row>
    <row r="326233" spans="6:6">
      <c r="F326233"/>
    </row>
    <row r="326234" spans="6:6">
      <c r="F326234"/>
    </row>
    <row r="326235" spans="6:6">
      <c r="F326235"/>
    </row>
    <row r="326236" spans="6:6">
      <c r="F326236"/>
    </row>
    <row r="326237" spans="6:6">
      <c r="F326237"/>
    </row>
    <row r="326238" spans="6:6">
      <c r="F326238"/>
    </row>
    <row r="326239" spans="6:6">
      <c r="F326239"/>
    </row>
    <row r="326240" spans="6:6">
      <c r="F326240"/>
    </row>
    <row r="326241" spans="6:6">
      <c r="F326241"/>
    </row>
    <row r="326242" spans="6:6">
      <c r="F326242"/>
    </row>
    <row r="326243" spans="6:6">
      <c r="F326243"/>
    </row>
    <row r="326244" spans="6:6">
      <c r="F326244"/>
    </row>
    <row r="326245" spans="6:6">
      <c r="F326245"/>
    </row>
    <row r="326246" spans="6:6">
      <c r="F326246"/>
    </row>
    <row r="326247" spans="6:6">
      <c r="F326247"/>
    </row>
    <row r="326248" spans="6:6">
      <c r="F326248"/>
    </row>
    <row r="326249" spans="6:6">
      <c r="F326249"/>
    </row>
    <row r="326250" spans="6:6">
      <c r="F326250"/>
    </row>
    <row r="326251" spans="6:6">
      <c r="F326251"/>
    </row>
    <row r="326252" spans="6:6">
      <c r="F326252"/>
    </row>
    <row r="326253" spans="6:6">
      <c r="F326253"/>
    </row>
    <row r="326254" spans="6:6">
      <c r="F326254"/>
    </row>
    <row r="326255" spans="6:6">
      <c r="F326255"/>
    </row>
    <row r="326256" spans="6:6">
      <c r="F326256"/>
    </row>
    <row r="326257" spans="6:6">
      <c r="F326257"/>
    </row>
    <row r="326258" spans="6:6">
      <c r="F326258"/>
    </row>
    <row r="326259" spans="6:6">
      <c r="F326259"/>
    </row>
    <row r="326260" spans="6:6">
      <c r="F326260"/>
    </row>
    <row r="326261" spans="6:6">
      <c r="F326261"/>
    </row>
    <row r="326262" spans="6:6">
      <c r="F326262"/>
    </row>
    <row r="326263" spans="6:6">
      <c r="F326263"/>
    </row>
    <row r="326264" spans="6:6">
      <c r="F326264"/>
    </row>
    <row r="326265" spans="6:6">
      <c r="F326265"/>
    </row>
    <row r="326266" spans="6:6">
      <c r="F326266"/>
    </row>
    <row r="326267" spans="6:6">
      <c r="F326267"/>
    </row>
    <row r="326268" spans="6:6">
      <c r="F326268"/>
    </row>
    <row r="326269" spans="6:6">
      <c r="F326269"/>
    </row>
    <row r="326270" spans="6:6">
      <c r="F326270"/>
    </row>
    <row r="326271" spans="6:6">
      <c r="F326271"/>
    </row>
    <row r="326272" spans="6:6">
      <c r="F326272"/>
    </row>
    <row r="326273" spans="6:6">
      <c r="F326273"/>
    </row>
    <row r="326274" spans="6:6">
      <c r="F326274"/>
    </row>
    <row r="326275" spans="6:6">
      <c r="F326275"/>
    </row>
    <row r="326276" spans="6:6">
      <c r="F326276"/>
    </row>
    <row r="326277" spans="6:6">
      <c r="F326277"/>
    </row>
    <row r="326278" spans="6:6">
      <c r="F326278"/>
    </row>
    <row r="326279" spans="6:6">
      <c r="F326279"/>
    </row>
    <row r="326280" spans="6:6">
      <c r="F326280"/>
    </row>
    <row r="326281" spans="6:6">
      <c r="F326281"/>
    </row>
    <row r="326282" spans="6:6">
      <c r="F326282"/>
    </row>
    <row r="326283" spans="6:6">
      <c r="F326283"/>
    </row>
    <row r="326284" spans="6:6">
      <c r="F326284"/>
    </row>
    <row r="326285" spans="6:6">
      <c r="F326285"/>
    </row>
    <row r="326286" spans="6:6">
      <c r="F326286"/>
    </row>
    <row r="326287" spans="6:6">
      <c r="F326287"/>
    </row>
    <row r="326288" spans="6:6">
      <c r="F326288"/>
    </row>
    <row r="326289" spans="6:6">
      <c r="F326289"/>
    </row>
    <row r="326290" spans="6:6">
      <c r="F326290"/>
    </row>
    <row r="326291" spans="6:6">
      <c r="F326291"/>
    </row>
    <row r="326292" spans="6:6">
      <c r="F326292"/>
    </row>
    <row r="326293" spans="6:6">
      <c r="F326293"/>
    </row>
    <row r="326294" spans="6:6">
      <c r="F326294"/>
    </row>
    <row r="326295" spans="6:6">
      <c r="F326295"/>
    </row>
    <row r="326296" spans="6:6">
      <c r="F326296"/>
    </row>
    <row r="326297" spans="6:6">
      <c r="F326297"/>
    </row>
    <row r="326298" spans="6:6">
      <c r="F326298"/>
    </row>
    <row r="326299" spans="6:6">
      <c r="F326299"/>
    </row>
    <row r="326300" spans="6:6">
      <c r="F326300"/>
    </row>
    <row r="326301" spans="6:6">
      <c r="F326301"/>
    </row>
    <row r="326302" spans="6:6">
      <c r="F326302"/>
    </row>
    <row r="326303" spans="6:6">
      <c r="F326303"/>
    </row>
    <row r="326304" spans="6:6">
      <c r="F326304"/>
    </row>
    <row r="326305" spans="6:6">
      <c r="F326305"/>
    </row>
    <row r="326306" spans="6:6">
      <c r="F326306"/>
    </row>
    <row r="326307" spans="6:6">
      <c r="F326307"/>
    </row>
    <row r="326308" spans="6:6">
      <c r="F326308"/>
    </row>
    <row r="326309" spans="6:6">
      <c r="F326309"/>
    </row>
    <row r="326310" spans="6:6">
      <c r="F326310"/>
    </row>
    <row r="326311" spans="6:6">
      <c r="F326311"/>
    </row>
    <row r="326312" spans="6:6">
      <c r="F326312"/>
    </row>
    <row r="326313" spans="6:6">
      <c r="F326313"/>
    </row>
    <row r="326314" spans="6:6">
      <c r="F326314"/>
    </row>
    <row r="326315" spans="6:6">
      <c r="F326315"/>
    </row>
    <row r="326316" spans="6:6">
      <c r="F326316"/>
    </row>
    <row r="326317" spans="6:6">
      <c r="F326317"/>
    </row>
    <row r="326318" spans="6:6">
      <c r="F326318"/>
    </row>
    <row r="326319" spans="6:6">
      <c r="F326319"/>
    </row>
    <row r="326320" spans="6:6">
      <c r="F326320"/>
    </row>
    <row r="326321" spans="6:6">
      <c r="F326321"/>
    </row>
    <row r="326322" spans="6:6">
      <c r="F326322"/>
    </row>
    <row r="326323" spans="6:6">
      <c r="F326323"/>
    </row>
    <row r="326324" spans="6:6">
      <c r="F326324"/>
    </row>
    <row r="326325" spans="6:6">
      <c r="F326325"/>
    </row>
    <row r="326326" spans="6:6">
      <c r="F326326"/>
    </row>
    <row r="326327" spans="6:6">
      <c r="F326327"/>
    </row>
    <row r="326328" spans="6:6">
      <c r="F326328"/>
    </row>
    <row r="326329" spans="6:6">
      <c r="F326329"/>
    </row>
    <row r="326330" spans="6:6">
      <c r="F326330"/>
    </row>
    <row r="326331" spans="6:6">
      <c r="F326331"/>
    </row>
    <row r="326332" spans="6:6">
      <c r="F326332"/>
    </row>
    <row r="326333" spans="6:6">
      <c r="F326333"/>
    </row>
    <row r="326334" spans="6:6">
      <c r="F326334"/>
    </row>
    <row r="326335" spans="6:6">
      <c r="F326335"/>
    </row>
    <row r="326336" spans="6:6">
      <c r="F326336"/>
    </row>
    <row r="326337" spans="6:6">
      <c r="F326337"/>
    </row>
    <row r="326338" spans="6:6">
      <c r="F326338"/>
    </row>
    <row r="326339" spans="6:6">
      <c r="F326339"/>
    </row>
    <row r="326340" spans="6:6">
      <c r="F326340"/>
    </row>
    <row r="326341" spans="6:6">
      <c r="F326341"/>
    </row>
    <row r="326342" spans="6:6">
      <c r="F326342"/>
    </row>
    <row r="326343" spans="6:6">
      <c r="F326343"/>
    </row>
    <row r="326344" spans="6:6">
      <c r="F326344"/>
    </row>
    <row r="326345" spans="6:6">
      <c r="F326345"/>
    </row>
    <row r="326346" spans="6:6">
      <c r="F326346"/>
    </row>
    <row r="326347" spans="6:6">
      <c r="F326347"/>
    </row>
    <row r="326348" spans="6:6">
      <c r="F326348"/>
    </row>
    <row r="326349" spans="6:6">
      <c r="F326349"/>
    </row>
    <row r="326350" spans="6:6">
      <c r="F326350"/>
    </row>
    <row r="326351" spans="6:6">
      <c r="F326351"/>
    </row>
    <row r="326352" spans="6:6">
      <c r="F326352"/>
    </row>
    <row r="326353" spans="6:6">
      <c r="F326353"/>
    </row>
    <row r="326354" spans="6:6">
      <c r="F326354"/>
    </row>
    <row r="326355" spans="6:6">
      <c r="F326355"/>
    </row>
    <row r="326356" spans="6:6">
      <c r="F326356"/>
    </row>
    <row r="326357" spans="6:6">
      <c r="F326357"/>
    </row>
    <row r="326358" spans="6:6">
      <c r="F326358"/>
    </row>
    <row r="326359" spans="6:6">
      <c r="F326359"/>
    </row>
    <row r="326360" spans="6:6">
      <c r="F326360"/>
    </row>
    <row r="326361" spans="6:6">
      <c r="F326361"/>
    </row>
    <row r="326362" spans="6:6">
      <c r="F326362"/>
    </row>
    <row r="326363" spans="6:6">
      <c r="F326363"/>
    </row>
    <row r="326364" spans="6:6">
      <c r="F326364"/>
    </row>
    <row r="326365" spans="6:6">
      <c r="F326365"/>
    </row>
    <row r="326366" spans="6:6">
      <c r="F326366"/>
    </row>
    <row r="326367" spans="6:6">
      <c r="F326367"/>
    </row>
    <row r="326368" spans="6:6">
      <c r="F326368"/>
    </row>
    <row r="326369" spans="6:6">
      <c r="F326369"/>
    </row>
    <row r="326370" spans="6:6">
      <c r="F326370"/>
    </row>
    <row r="326371" spans="6:6">
      <c r="F326371"/>
    </row>
    <row r="326372" spans="6:6">
      <c r="F326372"/>
    </row>
    <row r="326373" spans="6:6">
      <c r="F326373"/>
    </row>
    <row r="326374" spans="6:6">
      <c r="F326374"/>
    </row>
    <row r="326375" spans="6:6">
      <c r="F326375"/>
    </row>
    <row r="326376" spans="6:6">
      <c r="F326376"/>
    </row>
    <row r="326377" spans="6:6">
      <c r="F326377"/>
    </row>
    <row r="326378" spans="6:6">
      <c r="F326378"/>
    </row>
    <row r="326379" spans="6:6">
      <c r="F326379"/>
    </row>
    <row r="326380" spans="6:6">
      <c r="F326380"/>
    </row>
    <row r="326381" spans="6:6">
      <c r="F326381"/>
    </row>
    <row r="326382" spans="6:6">
      <c r="F326382"/>
    </row>
    <row r="326383" spans="6:6">
      <c r="F326383"/>
    </row>
    <row r="326384" spans="6:6">
      <c r="F326384"/>
    </row>
    <row r="326385" spans="6:6">
      <c r="F326385"/>
    </row>
    <row r="326386" spans="6:6">
      <c r="F326386"/>
    </row>
    <row r="326387" spans="6:6">
      <c r="F326387"/>
    </row>
    <row r="326388" spans="6:6">
      <c r="F326388"/>
    </row>
    <row r="326389" spans="6:6">
      <c r="F326389"/>
    </row>
    <row r="326390" spans="6:6">
      <c r="F326390"/>
    </row>
    <row r="326391" spans="6:6">
      <c r="F326391"/>
    </row>
    <row r="326392" spans="6:6">
      <c r="F326392"/>
    </row>
    <row r="326393" spans="6:6">
      <c r="F326393"/>
    </row>
    <row r="326394" spans="6:6">
      <c r="F326394"/>
    </row>
    <row r="326395" spans="6:6">
      <c r="F326395"/>
    </row>
    <row r="326396" spans="6:6">
      <c r="F326396"/>
    </row>
    <row r="326397" spans="6:6">
      <c r="F326397"/>
    </row>
    <row r="326398" spans="6:6">
      <c r="F326398"/>
    </row>
    <row r="326399" spans="6:6">
      <c r="F326399"/>
    </row>
    <row r="326400" spans="6:6">
      <c r="F326400"/>
    </row>
    <row r="326401" spans="6:6">
      <c r="F326401"/>
    </row>
    <row r="326402" spans="6:6">
      <c r="F326402"/>
    </row>
    <row r="326403" spans="6:6">
      <c r="F326403"/>
    </row>
    <row r="326404" spans="6:6">
      <c r="F326404"/>
    </row>
    <row r="326405" spans="6:6">
      <c r="F326405"/>
    </row>
    <row r="326406" spans="6:6">
      <c r="F326406"/>
    </row>
    <row r="326407" spans="6:6">
      <c r="F326407"/>
    </row>
    <row r="326408" spans="6:6">
      <c r="F326408"/>
    </row>
    <row r="326409" spans="6:6">
      <c r="F326409"/>
    </row>
    <row r="326410" spans="6:6">
      <c r="F326410"/>
    </row>
    <row r="326411" spans="6:6">
      <c r="F326411"/>
    </row>
    <row r="326412" spans="6:6">
      <c r="F326412"/>
    </row>
    <row r="326413" spans="6:6">
      <c r="F326413"/>
    </row>
    <row r="326414" spans="6:6">
      <c r="F326414"/>
    </row>
    <row r="326415" spans="6:6">
      <c r="F326415"/>
    </row>
    <row r="326416" spans="6:6">
      <c r="F326416"/>
    </row>
    <row r="326417" spans="6:6">
      <c r="F326417"/>
    </row>
    <row r="326418" spans="6:6">
      <c r="F326418"/>
    </row>
    <row r="326419" spans="6:6">
      <c r="F326419"/>
    </row>
    <row r="326420" spans="6:6">
      <c r="F326420"/>
    </row>
    <row r="326421" spans="6:6">
      <c r="F326421"/>
    </row>
    <row r="326422" spans="6:6">
      <c r="F326422"/>
    </row>
    <row r="326423" spans="6:6">
      <c r="F326423"/>
    </row>
    <row r="326424" spans="6:6">
      <c r="F326424"/>
    </row>
    <row r="326425" spans="6:6">
      <c r="F326425"/>
    </row>
    <row r="326426" spans="6:6">
      <c r="F326426"/>
    </row>
    <row r="326427" spans="6:6">
      <c r="F326427"/>
    </row>
    <row r="326428" spans="6:6">
      <c r="F326428"/>
    </row>
    <row r="326429" spans="6:6">
      <c r="F326429"/>
    </row>
    <row r="326430" spans="6:6">
      <c r="F326430"/>
    </row>
    <row r="326431" spans="6:6">
      <c r="F326431"/>
    </row>
    <row r="326432" spans="6:6">
      <c r="F326432"/>
    </row>
    <row r="326433" spans="6:6">
      <c r="F326433"/>
    </row>
    <row r="326434" spans="6:6">
      <c r="F326434"/>
    </row>
    <row r="326435" spans="6:6">
      <c r="F326435"/>
    </row>
    <row r="326436" spans="6:6">
      <c r="F326436"/>
    </row>
    <row r="326437" spans="6:6">
      <c r="F326437"/>
    </row>
    <row r="326438" spans="6:6">
      <c r="F326438"/>
    </row>
    <row r="326439" spans="6:6">
      <c r="F326439"/>
    </row>
    <row r="326440" spans="6:6">
      <c r="F326440"/>
    </row>
    <row r="326441" spans="6:6">
      <c r="F326441"/>
    </row>
    <row r="326442" spans="6:6">
      <c r="F326442"/>
    </row>
    <row r="326443" spans="6:6">
      <c r="F326443"/>
    </row>
    <row r="326444" spans="6:6">
      <c r="F326444"/>
    </row>
    <row r="326445" spans="6:6">
      <c r="F326445"/>
    </row>
    <row r="326446" spans="6:6">
      <c r="F326446"/>
    </row>
    <row r="326447" spans="6:6">
      <c r="F326447"/>
    </row>
    <row r="326448" spans="6:6">
      <c r="F326448"/>
    </row>
    <row r="326449" spans="6:6">
      <c r="F326449"/>
    </row>
    <row r="326450" spans="6:6">
      <c r="F326450"/>
    </row>
    <row r="326451" spans="6:6">
      <c r="F326451"/>
    </row>
    <row r="326452" spans="6:6">
      <c r="F326452"/>
    </row>
    <row r="326453" spans="6:6">
      <c r="F326453"/>
    </row>
    <row r="326454" spans="6:6">
      <c r="F326454"/>
    </row>
    <row r="326455" spans="6:6">
      <c r="F326455"/>
    </row>
    <row r="326456" spans="6:6">
      <c r="F326456"/>
    </row>
    <row r="326457" spans="6:6">
      <c r="F326457"/>
    </row>
    <row r="326458" spans="6:6">
      <c r="F326458"/>
    </row>
    <row r="326459" spans="6:6">
      <c r="F326459"/>
    </row>
    <row r="326460" spans="6:6">
      <c r="F326460"/>
    </row>
    <row r="326461" spans="6:6">
      <c r="F326461"/>
    </row>
    <row r="326462" spans="6:6">
      <c r="F326462"/>
    </row>
    <row r="326463" spans="6:6">
      <c r="F326463"/>
    </row>
    <row r="326464" spans="6:6">
      <c r="F326464"/>
    </row>
    <row r="326465" spans="6:6">
      <c r="F326465"/>
    </row>
    <row r="326466" spans="6:6">
      <c r="F326466"/>
    </row>
    <row r="326467" spans="6:6">
      <c r="F326467"/>
    </row>
    <row r="326468" spans="6:6">
      <c r="F326468"/>
    </row>
    <row r="326469" spans="6:6">
      <c r="F326469"/>
    </row>
    <row r="326470" spans="6:6">
      <c r="F326470"/>
    </row>
    <row r="326471" spans="6:6">
      <c r="F326471"/>
    </row>
    <row r="326472" spans="6:6">
      <c r="F326472"/>
    </row>
    <row r="326473" spans="6:6">
      <c r="F326473"/>
    </row>
    <row r="326474" spans="6:6">
      <c r="F326474"/>
    </row>
    <row r="326475" spans="6:6">
      <c r="F326475"/>
    </row>
    <row r="326476" spans="6:6">
      <c r="F326476"/>
    </row>
    <row r="326477" spans="6:6">
      <c r="F326477"/>
    </row>
    <row r="326478" spans="6:6">
      <c r="F326478"/>
    </row>
    <row r="326479" spans="6:6">
      <c r="F326479"/>
    </row>
    <row r="326480" spans="6:6">
      <c r="F326480"/>
    </row>
    <row r="326481" spans="6:6">
      <c r="F326481"/>
    </row>
    <row r="326482" spans="6:6">
      <c r="F326482"/>
    </row>
    <row r="326483" spans="6:6">
      <c r="F326483"/>
    </row>
    <row r="326484" spans="6:6">
      <c r="F326484"/>
    </row>
    <row r="326485" spans="6:6">
      <c r="F326485"/>
    </row>
    <row r="326486" spans="6:6">
      <c r="F326486"/>
    </row>
    <row r="326487" spans="6:6">
      <c r="F326487"/>
    </row>
    <row r="326488" spans="6:6">
      <c r="F326488"/>
    </row>
    <row r="326489" spans="6:6">
      <c r="F326489"/>
    </row>
    <row r="326490" spans="6:6">
      <c r="F326490"/>
    </row>
    <row r="326491" spans="6:6">
      <c r="F326491"/>
    </row>
    <row r="326492" spans="6:6">
      <c r="F326492"/>
    </row>
    <row r="326493" spans="6:6">
      <c r="F326493"/>
    </row>
    <row r="326494" spans="6:6">
      <c r="F326494"/>
    </row>
    <row r="326495" spans="6:6">
      <c r="F326495"/>
    </row>
    <row r="326496" spans="6:6">
      <c r="F326496"/>
    </row>
    <row r="326497" spans="6:6">
      <c r="F326497"/>
    </row>
    <row r="326498" spans="6:6">
      <c r="F326498"/>
    </row>
    <row r="326499" spans="6:6">
      <c r="F326499"/>
    </row>
    <row r="326500" spans="6:6">
      <c r="F326500"/>
    </row>
    <row r="326501" spans="6:6">
      <c r="F326501"/>
    </row>
    <row r="326502" spans="6:6">
      <c r="F326502"/>
    </row>
    <row r="326503" spans="6:6">
      <c r="F326503"/>
    </row>
    <row r="326504" spans="6:6">
      <c r="F326504"/>
    </row>
    <row r="326505" spans="6:6">
      <c r="F326505"/>
    </row>
    <row r="326506" spans="6:6">
      <c r="F326506"/>
    </row>
    <row r="326507" spans="6:6">
      <c r="F326507"/>
    </row>
    <row r="326508" spans="6:6">
      <c r="F326508"/>
    </row>
    <row r="326509" spans="6:6">
      <c r="F326509"/>
    </row>
    <row r="326510" spans="6:6">
      <c r="F326510"/>
    </row>
    <row r="326511" spans="6:6">
      <c r="F326511"/>
    </row>
    <row r="326512" spans="6:6">
      <c r="F326512"/>
    </row>
    <row r="326513" spans="6:6">
      <c r="F326513"/>
    </row>
    <row r="326514" spans="6:6">
      <c r="F326514"/>
    </row>
    <row r="326515" spans="6:6">
      <c r="F326515"/>
    </row>
    <row r="326516" spans="6:6">
      <c r="F326516"/>
    </row>
    <row r="326517" spans="6:6">
      <c r="F326517"/>
    </row>
    <row r="326518" spans="6:6">
      <c r="F326518"/>
    </row>
    <row r="326519" spans="6:6">
      <c r="F326519"/>
    </row>
    <row r="326520" spans="6:6">
      <c r="F326520"/>
    </row>
    <row r="326521" spans="6:6">
      <c r="F326521"/>
    </row>
    <row r="326522" spans="6:6">
      <c r="F326522"/>
    </row>
    <row r="326523" spans="6:6">
      <c r="F326523"/>
    </row>
    <row r="326524" spans="6:6">
      <c r="F326524"/>
    </row>
    <row r="326525" spans="6:6">
      <c r="F326525"/>
    </row>
    <row r="326526" spans="6:6">
      <c r="F326526"/>
    </row>
    <row r="326527" spans="6:6">
      <c r="F326527"/>
    </row>
    <row r="326528" spans="6:6">
      <c r="F326528"/>
    </row>
    <row r="326529" spans="6:6">
      <c r="F326529"/>
    </row>
    <row r="326530" spans="6:6">
      <c r="F326530"/>
    </row>
    <row r="326531" spans="6:6">
      <c r="F326531"/>
    </row>
    <row r="326532" spans="6:6">
      <c r="F326532"/>
    </row>
    <row r="326533" spans="6:6">
      <c r="F326533"/>
    </row>
    <row r="326534" spans="6:6">
      <c r="F326534"/>
    </row>
    <row r="326535" spans="6:6">
      <c r="F326535"/>
    </row>
    <row r="326536" spans="6:6">
      <c r="F326536"/>
    </row>
    <row r="326537" spans="6:6">
      <c r="F326537"/>
    </row>
    <row r="326538" spans="6:6">
      <c r="F326538"/>
    </row>
    <row r="326539" spans="6:6">
      <c r="F326539"/>
    </row>
    <row r="326540" spans="6:6">
      <c r="F326540"/>
    </row>
    <row r="326541" spans="6:6">
      <c r="F326541"/>
    </row>
    <row r="326542" spans="6:6">
      <c r="F326542"/>
    </row>
    <row r="326543" spans="6:6">
      <c r="F326543"/>
    </row>
    <row r="326544" spans="6:6">
      <c r="F326544"/>
    </row>
    <row r="326545" spans="6:6">
      <c r="F326545"/>
    </row>
    <row r="326546" spans="6:6">
      <c r="F326546"/>
    </row>
    <row r="326547" spans="6:6">
      <c r="F326547"/>
    </row>
    <row r="326548" spans="6:6">
      <c r="F326548"/>
    </row>
    <row r="326549" spans="6:6">
      <c r="F326549"/>
    </row>
    <row r="326550" spans="6:6">
      <c r="F326550"/>
    </row>
    <row r="326551" spans="6:6">
      <c r="F326551"/>
    </row>
    <row r="326552" spans="6:6">
      <c r="F326552"/>
    </row>
    <row r="326553" spans="6:6">
      <c r="F326553"/>
    </row>
    <row r="326554" spans="6:6">
      <c r="F326554"/>
    </row>
    <row r="326555" spans="6:6">
      <c r="F326555"/>
    </row>
    <row r="326556" spans="6:6">
      <c r="F326556"/>
    </row>
    <row r="326557" spans="6:6">
      <c r="F326557"/>
    </row>
    <row r="326558" spans="6:6">
      <c r="F326558"/>
    </row>
    <row r="326559" spans="6:6">
      <c r="F326559"/>
    </row>
    <row r="326560" spans="6:6">
      <c r="F326560"/>
    </row>
    <row r="326561" spans="6:6">
      <c r="F326561"/>
    </row>
    <row r="326562" spans="6:6">
      <c r="F326562"/>
    </row>
    <row r="326563" spans="6:6">
      <c r="F326563"/>
    </row>
    <row r="326564" spans="6:6">
      <c r="F326564"/>
    </row>
    <row r="326565" spans="6:6">
      <c r="F326565"/>
    </row>
    <row r="326566" spans="6:6">
      <c r="F326566"/>
    </row>
    <row r="326567" spans="6:6">
      <c r="F326567"/>
    </row>
    <row r="326568" spans="6:6">
      <c r="F326568"/>
    </row>
    <row r="326569" spans="6:6">
      <c r="F326569"/>
    </row>
    <row r="326570" spans="6:6">
      <c r="F326570"/>
    </row>
    <row r="326571" spans="6:6">
      <c r="F326571"/>
    </row>
    <row r="326572" spans="6:6">
      <c r="F326572"/>
    </row>
    <row r="326573" spans="6:6">
      <c r="F326573"/>
    </row>
    <row r="326574" spans="6:6">
      <c r="F326574"/>
    </row>
    <row r="326575" spans="6:6">
      <c r="F326575"/>
    </row>
    <row r="326576" spans="6:6">
      <c r="F326576"/>
    </row>
    <row r="326577" spans="6:6">
      <c r="F326577"/>
    </row>
    <row r="326578" spans="6:6">
      <c r="F326578"/>
    </row>
    <row r="326579" spans="6:6">
      <c r="F326579"/>
    </row>
    <row r="326580" spans="6:6">
      <c r="F326580"/>
    </row>
    <row r="326581" spans="6:6">
      <c r="F326581"/>
    </row>
    <row r="326582" spans="6:6">
      <c r="F326582"/>
    </row>
    <row r="326583" spans="6:6">
      <c r="F326583"/>
    </row>
    <row r="326584" spans="6:6">
      <c r="F326584"/>
    </row>
    <row r="326585" spans="6:6">
      <c r="F326585"/>
    </row>
    <row r="326586" spans="6:6">
      <c r="F326586"/>
    </row>
    <row r="326587" spans="6:6">
      <c r="F326587"/>
    </row>
    <row r="326588" spans="6:6">
      <c r="F326588"/>
    </row>
    <row r="326589" spans="6:6">
      <c r="F326589"/>
    </row>
    <row r="326590" spans="6:6">
      <c r="F326590"/>
    </row>
    <row r="326591" spans="6:6">
      <c r="F326591"/>
    </row>
    <row r="326592" spans="6:6">
      <c r="F326592"/>
    </row>
    <row r="326593" spans="6:6">
      <c r="F326593"/>
    </row>
    <row r="326594" spans="6:6">
      <c r="F326594"/>
    </row>
    <row r="326595" spans="6:6">
      <c r="F326595"/>
    </row>
    <row r="326596" spans="6:6">
      <c r="F326596"/>
    </row>
    <row r="326597" spans="6:6">
      <c r="F326597"/>
    </row>
    <row r="326598" spans="6:6">
      <c r="F326598"/>
    </row>
    <row r="326599" spans="6:6">
      <c r="F326599"/>
    </row>
    <row r="326600" spans="6:6">
      <c r="F326600"/>
    </row>
    <row r="326601" spans="6:6">
      <c r="F326601"/>
    </row>
    <row r="326602" spans="6:6">
      <c r="F326602"/>
    </row>
    <row r="326603" spans="6:6">
      <c r="F326603"/>
    </row>
    <row r="326604" spans="6:6">
      <c r="F326604"/>
    </row>
    <row r="326605" spans="6:6">
      <c r="F326605"/>
    </row>
    <row r="326606" spans="6:6">
      <c r="F326606"/>
    </row>
    <row r="326607" spans="6:6">
      <c r="F326607"/>
    </row>
    <row r="326608" spans="6:6">
      <c r="F326608"/>
    </row>
    <row r="326609" spans="6:6">
      <c r="F326609"/>
    </row>
    <row r="326610" spans="6:6">
      <c r="F326610"/>
    </row>
    <row r="326611" spans="6:6">
      <c r="F326611"/>
    </row>
    <row r="326612" spans="6:6">
      <c r="F326612"/>
    </row>
    <row r="326613" spans="6:6">
      <c r="F326613"/>
    </row>
    <row r="326614" spans="6:6">
      <c r="F326614"/>
    </row>
    <row r="326615" spans="6:6">
      <c r="F326615"/>
    </row>
    <row r="326616" spans="6:6">
      <c r="F326616"/>
    </row>
    <row r="326617" spans="6:6">
      <c r="F326617"/>
    </row>
    <row r="326618" spans="6:6">
      <c r="F326618"/>
    </row>
    <row r="326619" spans="6:6">
      <c r="F326619"/>
    </row>
    <row r="326620" spans="6:6">
      <c r="F326620"/>
    </row>
    <row r="326621" spans="6:6">
      <c r="F326621"/>
    </row>
    <row r="326622" spans="6:6">
      <c r="F326622"/>
    </row>
    <row r="326623" spans="6:6">
      <c r="F326623"/>
    </row>
    <row r="326624" spans="6:6">
      <c r="F326624"/>
    </row>
    <row r="326625" spans="6:6">
      <c r="F326625"/>
    </row>
    <row r="326626" spans="6:6">
      <c r="F326626"/>
    </row>
    <row r="326627" spans="6:6">
      <c r="F326627"/>
    </row>
    <row r="326628" spans="6:6">
      <c r="F326628"/>
    </row>
    <row r="326629" spans="6:6">
      <c r="F326629"/>
    </row>
    <row r="326630" spans="6:6">
      <c r="F326630"/>
    </row>
    <row r="326631" spans="6:6">
      <c r="F326631"/>
    </row>
    <row r="326632" spans="6:6">
      <c r="F326632"/>
    </row>
    <row r="326633" spans="6:6">
      <c r="F326633"/>
    </row>
    <row r="326634" spans="6:6">
      <c r="F326634"/>
    </row>
    <row r="326635" spans="6:6">
      <c r="F326635"/>
    </row>
    <row r="326636" spans="6:6">
      <c r="F326636"/>
    </row>
    <row r="326637" spans="6:6">
      <c r="F326637"/>
    </row>
    <row r="326638" spans="6:6">
      <c r="F326638"/>
    </row>
    <row r="326639" spans="6:6">
      <c r="F326639"/>
    </row>
    <row r="326640" spans="6:6">
      <c r="F326640"/>
    </row>
    <row r="326641" spans="6:6">
      <c r="F326641"/>
    </row>
    <row r="326642" spans="6:6">
      <c r="F326642"/>
    </row>
    <row r="326643" spans="6:6">
      <c r="F326643"/>
    </row>
    <row r="326644" spans="6:6">
      <c r="F326644"/>
    </row>
    <row r="326645" spans="6:6">
      <c r="F326645"/>
    </row>
    <row r="326646" spans="6:6">
      <c r="F326646"/>
    </row>
    <row r="326647" spans="6:6">
      <c r="F326647"/>
    </row>
    <row r="326648" spans="6:6">
      <c r="F326648"/>
    </row>
    <row r="326649" spans="6:6">
      <c r="F326649"/>
    </row>
    <row r="326650" spans="6:6">
      <c r="F326650"/>
    </row>
    <row r="326651" spans="6:6">
      <c r="F326651"/>
    </row>
    <row r="326652" spans="6:6">
      <c r="F326652"/>
    </row>
    <row r="326653" spans="6:6">
      <c r="F326653"/>
    </row>
    <row r="326654" spans="6:6">
      <c r="F326654"/>
    </row>
    <row r="326655" spans="6:6">
      <c r="F326655"/>
    </row>
    <row r="326656" spans="6:6">
      <c r="F326656"/>
    </row>
    <row r="326657" spans="6:6">
      <c r="F326657"/>
    </row>
    <row r="326658" spans="6:6">
      <c r="F326658"/>
    </row>
    <row r="326659" spans="6:6">
      <c r="F326659"/>
    </row>
    <row r="326660" spans="6:6">
      <c r="F326660"/>
    </row>
    <row r="326661" spans="6:6">
      <c r="F326661"/>
    </row>
    <row r="326662" spans="6:6">
      <c r="F326662"/>
    </row>
    <row r="326663" spans="6:6">
      <c r="F326663"/>
    </row>
    <row r="326664" spans="6:6">
      <c r="F326664"/>
    </row>
    <row r="326665" spans="6:6">
      <c r="F326665"/>
    </row>
    <row r="326666" spans="6:6">
      <c r="F326666"/>
    </row>
    <row r="326667" spans="6:6">
      <c r="F326667"/>
    </row>
    <row r="326668" spans="6:6">
      <c r="F326668"/>
    </row>
    <row r="326669" spans="6:6">
      <c r="F326669"/>
    </row>
    <row r="326670" spans="6:6">
      <c r="F326670"/>
    </row>
    <row r="326671" spans="6:6">
      <c r="F326671"/>
    </row>
    <row r="326672" spans="6:6">
      <c r="F326672"/>
    </row>
    <row r="326673" spans="6:6">
      <c r="F326673"/>
    </row>
    <row r="326674" spans="6:6">
      <c r="F326674"/>
    </row>
    <row r="326675" spans="6:6">
      <c r="F326675"/>
    </row>
    <row r="326676" spans="6:6">
      <c r="F326676"/>
    </row>
    <row r="326677" spans="6:6">
      <c r="F326677"/>
    </row>
    <row r="326678" spans="6:6">
      <c r="F326678"/>
    </row>
    <row r="326679" spans="6:6">
      <c r="F326679"/>
    </row>
    <row r="326680" spans="6:6">
      <c r="F326680"/>
    </row>
    <row r="326681" spans="6:6">
      <c r="F326681"/>
    </row>
    <row r="326682" spans="6:6">
      <c r="F326682"/>
    </row>
    <row r="326683" spans="6:6">
      <c r="F326683"/>
    </row>
    <row r="326684" spans="6:6">
      <c r="F326684"/>
    </row>
    <row r="326685" spans="6:6">
      <c r="F326685"/>
    </row>
    <row r="326686" spans="6:6">
      <c r="F326686"/>
    </row>
    <row r="326687" spans="6:6">
      <c r="F326687"/>
    </row>
    <row r="326688" spans="6:6">
      <c r="F326688"/>
    </row>
    <row r="326689" spans="6:6">
      <c r="F326689"/>
    </row>
    <row r="326690" spans="6:6">
      <c r="F326690"/>
    </row>
    <row r="326691" spans="6:6">
      <c r="F326691"/>
    </row>
    <row r="326692" spans="6:6">
      <c r="F326692"/>
    </row>
    <row r="326693" spans="6:6">
      <c r="F326693"/>
    </row>
    <row r="326694" spans="6:6">
      <c r="F326694"/>
    </row>
    <row r="326695" spans="6:6">
      <c r="F326695"/>
    </row>
    <row r="326696" spans="6:6">
      <c r="F326696"/>
    </row>
    <row r="326697" spans="6:6">
      <c r="F326697"/>
    </row>
    <row r="326698" spans="6:6">
      <c r="F326698"/>
    </row>
    <row r="326699" spans="6:6">
      <c r="F326699"/>
    </row>
    <row r="326700" spans="6:6">
      <c r="F326700"/>
    </row>
    <row r="326701" spans="6:6">
      <c r="F326701"/>
    </row>
    <row r="326702" spans="6:6">
      <c r="F326702"/>
    </row>
    <row r="326703" spans="6:6">
      <c r="F326703"/>
    </row>
    <row r="326704" spans="6:6">
      <c r="F326704"/>
    </row>
    <row r="326705" spans="6:6">
      <c r="F326705"/>
    </row>
    <row r="326706" spans="6:6">
      <c r="F326706"/>
    </row>
    <row r="326707" spans="6:6">
      <c r="F326707"/>
    </row>
    <row r="326708" spans="6:6">
      <c r="F326708"/>
    </row>
    <row r="326709" spans="6:6">
      <c r="F326709"/>
    </row>
    <row r="326710" spans="6:6">
      <c r="F326710"/>
    </row>
    <row r="326711" spans="6:6">
      <c r="F326711"/>
    </row>
    <row r="326712" spans="6:6">
      <c r="F326712"/>
    </row>
    <row r="326713" spans="6:6">
      <c r="F326713"/>
    </row>
    <row r="326714" spans="6:6">
      <c r="F326714"/>
    </row>
    <row r="326715" spans="6:6">
      <c r="F326715"/>
    </row>
    <row r="326716" spans="6:6">
      <c r="F326716"/>
    </row>
    <row r="326717" spans="6:6">
      <c r="F326717"/>
    </row>
    <row r="326718" spans="6:6">
      <c r="F326718"/>
    </row>
    <row r="326719" spans="6:6">
      <c r="F326719"/>
    </row>
    <row r="326720" spans="6:6">
      <c r="F326720"/>
    </row>
    <row r="326721" spans="6:6">
      <c r="F326721"/>
    </row>
    <row r="326722" spans="6:6">
      <c r="F326722"/>
    </row>
    <row r="326723" spans="6:6">
      <c r="F326723"/>
    </row>
    <row r="326724" spans="6:6">
      <c r="F326724"/>
    </row>
    <row r="326725" spans="6:6">
      <c r="F326725"/>
    </row>
    <row r="326726" spans="6:6">
      <c r="F326726"/>
    </row>
    <row r="326727" spans="6:6">
      <c r="F326727"/>
    </row>
    <row r="326728" spans="6:6">
      <c r="F326728"/>
    </row>
    <row r="326729" spans="6:6">
      <c r="F326729"/>
    </row>
    <row r="326730" spans="6:6">
      <c r="F326730"/>
    </row>
    <row r="326731" spans="6:6">
      <c r="F326731"/>
    </row>
    <row r="326732" spans="6:6">
      <c r="F326732"/>
    </row>
    <row r="326733" spans="6:6">
      <c r="F326733"/>
    </row>
    <row r="326734" spans="6:6">
      <c r="F326734"/>
    </row>
    <row r="326735" spans="6:6">
      <c r="F326735"/>
    </row>
    <row r="326736" spans="6:6">
      <c r="F326736"/>
    </row>
    <row r="326737" spans="6:6">
      <c r="F326737"/>
    </row>
    <row r="326738" spans="6:6">
      <c r="F326738"/>
    </row>
    <row r="326739" spans="6:6">
      <c r="F326739"/>
    </row>
    <row r="326740" spans="6:6">
      <c r="F326740"/>
    </row>
    <row r="326741" spans="6:6">
      <c r="F326741"/>
    </row>
    <row r="326742" spans="6:6">
      <c r="F326742"/>
    </row>
    <row r="326743" spans="6:6">
      <c r="F326743"/>
    </row>
    <row r="326744" spans="6:6">
      <c r="F326744"/>
    </row>
    <row r="326745" spans="6:6">
      <c r="F326745"/>
    </row>
    <row r="326746" spans="6:6">
      <c r="F326746"/>
    </row>
    <row r="326747" spans="6:6">
      <c r="F326747"/>
    </row>
    <row r="326748" spans="6:6">
      <c r="F326748"/>
    </row>
    <row r="326749" spans="6:6">
      <c r="F326749"/>
    </row>
    <row r="326750" spans="6:6">
      <c r="F326750"/>
    </row>
    <row r="326751" spans="6:6">
      <c r="F326751"/>
    </row>
    <row r="326752" spans="6:6">
      <c r="F326752"/>
    </row>
    <row r="326753" spans="6:6">
      <c r="F326753"/>
    </row>
    <row r="326754" spans="6:6">
      <c r="F326754"/>
    </row>
    <row r="326755" spans="6:6">
      <c r="F326755"/>
    </row>
    <row r="326756" spans="6:6">
      <c r="F326756"/>
    </row>
    <row r="326757" spans="6:6">
      <c r="F326757"/>
    </row>
    <row r="326758" spans="6:6">
      <c r="F326758"/>
    </row>
    <row r="326759" spans="6:6">
      <c r="F326759"/>
    </row>
    <row r="326760" spans="6:6">
      <c r="F326760"/>
    </row>
    <row r="326761" spans="6:6">
      <c r="F326761"/>
    </row>
    <row r="326762" spans="6:6">
      <c r="F326762"/>
    </row>
    <row r="326763" spans="6:6">
      <c r="F326763"/>
    </row>
    <row r="326764" spans="6:6">
      <c r="F326764"/>
    </row>
    <row r="326765" spans="6:6">
      <c r="F326765"/>
    </row>
    <row r="326766" spans="6:6">
      <c r="F326766"/>
    </row>
    <row r="326767" spans="6:6">
      <c r="F326767"/>
    </row>
    <row r="326768" spans="6:6">
      <c r="F326768"/>
    </row>
    <row r="326769" spans="6:6">
      <c r="F326769"/>
    </row>
    <row r="326770" spans="6:6">
      <c r="F326770"/>
    </row>
    <row r="326771" spans="6:6">
      <c r="F326771"/>
    </row>
    <row r="326772" spans="6:6">
      <c r="F326772"/>
    </row>
    <row r="326773" spans="6:6">
      <c r="F326773"/>
    </row>
    <row r="326774" spans="6:6">
      <c r="F326774"/>
    </row>
    <row r="326775" spans="6:6">
      <c r="F326775"/>
    </row>
    <row r="326776" spans="6:6">
      <c r="F326776"/>
    </row>
    <row r="326777" spans="6:6">
      <c r="F326777"/>
    </row>
    <row r="326778" spans="6:6">
      <c r="F326778"/>
    </row>
    <row r="326779" spans="6:6">
      <c r="F326779"/>
    </row>
    <row r="326780" spans="6:6">
      <c r="F326780"/>
    </row>
    <row r="326781" spans="6:6">
      <c r="F326781"/>
    </row>
    <row r="326782" spans="6:6">
      <c r="F326782"/>
    </row>
    <row r="326783" spans="6:6">
      <c r="F326783"/>
    </row>
    <row r="326784" spans="6:6">
      <c r="F326784"/>
    </row>
    <row r="326785" spans="6:6">
      <c r="F326785"/>
    </row>
    <row r="326786" spans="6:6">
      <c r="F326786"/>
    </row>
    <row r="326787" spans="6:6">
      <c r="F326787"/>
    </row>
    <row r="326788" spans="6:6">
      <c r="F326788"/>
    </row>
    <row r="326789" spans="6:6">
      <c r="F326789"/>
    </row>
    <row r="326790" spans="6:6">
      <c r="F326790"/>
    </row>
    <row r="326791" spans="6:6">
      <c r="F326791"/>
    </row>
    <row r="326792" spans="6:6">
      <c r="F326792"/>
    </row>
    <row r="326793" spans="6:6">
      <c r="F326793"/>
    </row>
    <row r="326794" spans="6:6">
      <c r="F326794"/>
    </row>
    <row r="326795" spans="6:6">
      <c r="F326795"/>
    </row>
    <row r="326796" spans="6:6">
      <c r="F326796"/>
    </row>
    <row r="326797" spans="6:6">
      <c r="F326797"/>
    </row>
    <row r="326798" spans="6:6">
      <c r="F326798"/>
    </row>
    <row r="326799" spans="6:6">
      <c r="F326799"/>
    </row>
    <row r="326800" spans="6:6">
      <c r="F326800"/>
    </row>
    <row r="326801" spans="6:6">
      <c r="F326801"/>
    </row>
    <row r="326802" spans="6:6">
      <c r="F326802"/>
    </row>
    <row r="326803" spans="6:6">
      <c r="F326803"/>
    </row>
    <row r="326804" spans="6:6">
      <c r="F326804"/>
    </row>
    <row r="326805" spans="6:6">
      <c r="F326805"/>
    </row>
    <row r="326806" spans="6:6">
      <c r="F326806"/>
    </row>
    <row r="326807" spans="6:6">
      <c r="F326807"/>
    </row>
    <row r="326808" spans="6:6">
      <c r="F326808"/>
    </row>
    <row r="326809" spans="6:6">
      <c r="F326809"/>
    </row>
    <row r="326810" spans="6:6">
      <c r="F326810"/>
    </row>
    <row r="326811" spans="6:6">
      <c r="F326811"/>
    </row>
    <row r="326812" spans="6:6">
      <c r="F326812"/>
    </row>
    <row r="326813" spans="6:6">
      <c r="F326813"/>
    </row>
    <row r="326814" spans="6:6">
      <c r="F326814"/>
    </row>
    <row r="326815" spans="6:6">
      <c r="F326815"/>
    </row>
    <row r="326816" spans="6:6">
      <c r="F326816"/>
    </row>
    <row r="326817" spans="6:6">
      <c r="F326817"/>
    </row>
    <row r="326818" spans="6:6">
      <c r="F326818"/>
    </row>
    <row r="326819" spans="6:6">
      <c r="F326819"/>
    </row>
    <row r="326820" spans="6:6">
      <c r="F326820"/>
    </row>
    <row r="326821" spans="6:6">
      <c r="F326821"/>
    </row>
    <row r="326822" spans="6:6">
      <c r="F326822"/>
    </row>
    <row r="326823" spans="6:6">
      <c r="F326823"/>
    </row>
    <row r="326824" spans="6:6">
      <c r="F326824"/>
    </row>
    <row r="326825" spans="6:6">
      <c r="F326825"/>
    </row>
    <row r="326826" spans="6:6">
      <c r="F326826"/>
    </row>
    <row r="326827" spans="6:6">
      <c r="F326827"/>
    </row>
    <row r="326828" spans="6:6">
      <c r="F326828"/>
    </row>
    <row r="326829" spans="6:6">
      <c r="F326829"/>
    </row>
    <row r="326830" spans="6:6">
      <c r="F326830"/>
    </row>
    <row r="326831" spans="6:6">
      <c r="F326831"/>
    </row>
    <row r="326832" spans="6:6">
      <c r="F326832"/>
    </row>
    <row r="326833" spans="6:6">
      <c r="F326833"/>
    </row>
    <row r="326834" spans="6:6">
      <c r="F326834"/>
    </row>
    <row r="326835" spans="6:6">
      <c r="F326835"/>
    </row>
    <row r="326836" spans="6:6">
      <c r="F326836"/>
    </row>
    <row r="326837" spans="6:6">
      <c r="F326837"/>
    </row>
    <row r="326838" spans="6:6">
      <c r="F326838"/>
    </row>
    <row r="326839" spans="6:6">
      <c r="F326839"/>
    </row>
    <row r="326840" spans="6:6">
      <c r="F326840"/>
    </row>
    <row r="326841" spans="6:6">
      <c r="F326841"/>
    </row>
    <row r="326842" spans="6:6">
      <c r="F326842"/>
    </row>
    <row r="326843" spans="6:6">
      <c r="F326843"/>
    </row>
    <row r="326844" spans="6:6">
      <c r="F326844"/>
    </row>
    <row r="326845" spans="6:6">
      <c r="F326845"/>
    </row>
    <row r="326846" spans="6:6">
      <c r="F326846"/>
    </row>
    <row r="326847" spans="6:6">
      <c r="F326847"/>
    </row>
    <row r="326848" spans="6:6">
      <c r="F326848"/>
    </row>
    <row r="326849" spans="6:6">
      <c r="F326849"/>
    </row>
    <row r="326850" spans="6:6">
      <c r="F326850"/>
    </row>
    <row r="326851" spans="6:6">
      <c r="F326851"/>
    </row>
    <row r="326852" spans="6:6">
      <c r="F326852"/>
    </row>
    <row r="326853" spans="6:6">
      <c r="F326853"/>
    </row>
    <row r="326854" spans="6:6">
      <c r="F326854"/>
    </row>
    <row r="326855" spans="6:6">
      <c r="F326855"/>
    </row>
    <row r="326856" spans="6:6">
      <c r="F326856"/>
    </row>
    <row r="326857" spans="6:6">
      <c r="F326857"/>
    </row>
    <row r="326858" spans="6:6">
      <c r="F326858"/>
    </row>
    <row r="326859" spans="6:6">
      <c r="F326859"/>
    </row>
    <row r="326860" spans="6:6">
      <c r="F326860"/>
    </row>
    <row r="326861" spans="6:6">
      <c r="F326861"/>
    </row>
    <row r="326862" spans="6:6">
      <c r="F326862"/>
    </row>
    <row r="326863" spans="6:6">
      <c r="F326863"/>
    </row>
    <row r="326864" spans="6:6">
      <c r="F326864"/>
    </row>
    <row r="326865" spans="6:6">
      <c r="F326865"/>
    </row>
    <row r="326866" spans="6:6">
      <c r="F326866"/>
    </row>
    <row r="326867" spans="6:6">
      <c r="F326867"/>
    </row>
    <row r="326868" spans="6:6">
      <c r="F326868"/>
    </row>
    <row r="326869" spans="6:6">
      <c r="F326869"/>
    </row>
    <row r="326870" spans="6:6">
      <c r="F326870"/>
    </row>
    <row r="326871" spans="6:6">
      <c r="F326871"/>
    </row>
    <row r="326872" spans="6:6">
      <c r="F326872"/>
    </row>
    <row r="326873" spans="6:6">
      <c r="F326873"/>
    </row>
    <row r="326874" spans="6:6">
      <c r="F326874"/>
    </row>
    <row r="326875" spans="6:6">
      <c r="F326875"/>
    </row>
    <row r="326876" spans="6:6">
      <c r="F326876"/>
    </row>
    <row r="326877" spans="6:6">
      <c r="F326877"/>
    </row>
    <row r="326878" spans="6:6">
      <c r="F326878"/>
    </row>
    <row r="326879" spans="6:6">
      <c r="F326879"/>
    </row>
    <row r="326880" spans="6:6">
      <c r="F326880"/>
    </row>
    <row r="326881" spans="6:6">
      <c r="F326881"/>
    </row>
    <row r="326882" spans="6:6">
      <c r="F326882"/>
    </row>
    <row r="326883" spans="6:6">
      <c r="F326883"/>
    </row>
    <row r="326884" spans="6:6">
      <c r="F326884"/>
    </row>
    <row r="326885" spans="6:6">
      <c r="F326885"/>
    </row>
    <row r="326886" spans="6:6">
      <c r="F326886"/>
    </row>
    <row r="326887" spans="6:6">
      <c r="F326887"/>
    </row>
    <row r="326888" spans="6:6">
      <c r="F326888"/>
    </row>
    <row r="326889" spans="6:6">
      <c r="F326889"/>
    </row>
    <row r="326890" spans="6:6">
      <c r="F326890"/>
    </row>
    <row r="326891" spans="6:6">
      <c r="F326891"/>
    </row>
    <row r="326892" spans="6:6">
      <c r="F326892"/>
    </row>
    <row r="326893" spans="6:6">
      <c r="F326893"/>
    </row>
    <row r="326894" spans="6:6">
      <c r="F326894"/>
    </row>
    <row r="326895" spans="6:6">
      <c r="F326895"/>
    </row>
    <row r="326896" spans="6:6">
      <c r="F326896"/>
    </row>
    <row r="326897" spans="6:6">
      <c r="F326897"/>
    </row>
    <row r="326898" spans="6:6">
      <c r="F326898"/>
    </row>
    <row r="326899" spans="6:6">
      <c r="F326899"/>
    </row>
    <row r="326900" spans="6:6">
      <c r="F326900"/>
    </row>
    <row r="326901" spans="6:6">
      <c r="F326901"/>
    </row>
    <row r="326902" spans="6:6">
      <c r="F326902"/>
    </row>
    <row r="326903" spans="6:6">
      <c r="F326903"/>
    </row>
    <row r="326904" spans="6:6">
      <c r="F326904"/>
    </row>
    <row r="326905" spans="6:6">
      <c r="F326905"/>
    </row>
    <row r="326906" spans="6:6">
      <c r="F326906"/>
    </row>
    <row r="326907" spans="6:6">
      <c r="F326907"/>
    </row>
    <row r="326908" spans="6:6">
      <c r="F326908"/>
    </row>
    <row r="326909" spans="6:6">
      <c r="F326909"/>
    </row>
    <row r="326910" spans="6:6">
      <c r="F326910"/>
    </row>
    <row r="326911" spans="6:6">
      <c r="F326911"/>
    </row>
    <row r="326912" spans="6:6">
      <c r="F326912"/>
    </row>
    <row r="326913" spans="6:6">
      <c r="F326913"/>
    </row>
    <row r="326914" spans="6:6">
      <c r="F326914"/>
    </row>
    <row r="326915" spans="6:6">
      <c r="F326915"/>
    </row>
    <row r="326916" spans="6:6">
      <c r="F326916"/>
    </row>
    <row r="326917" spans="6:6">
      <c r="F326917"/>
    </row>
    <row r="326918" spans="6:6">
      <c r="F326918"/>
    </row>
    <row r="326919" spans="6:6">
      <c r="F326919"/>
    </row>
    <row r="326920" spans="6:6">
      <c r="F326920"/>
    </row>
    <row r="326921" spans="6:6">
      <c r="F326921"/>
    </row>
    <row r="326922" spans="6:6">
      <c r="F326922"/>
    </row>
    <row r="326923" spans="6:6">
      <c r="F326923"/>
    </row>
    <row r="326924" spans="6:6">
      <c r="F326924"/>
    </row>
    <row r="326925" spans="6:6">
      <c r="F326925"/>
    </row>
    <row r="326926" spans="6:6">
      <c r="F326926"/>
    </row>
    <row r="326927" spans="6:6">
      <c r="F326927"/>
    </row>
    <row r="326928" spans="6:6">
      <c r="F326928"/>
    </row>
    <row r="326929" spans="6:6">
      <c r="F326929"/>
    </row>
    <row r="326930" spans="6:6">
      <c r="F326930"/>
    </row>
    <row r="326931" spans="6:6">
      <c r="F326931"/>
    </row>
    <row r="326932" spans="6:6">
      <c r="F326932"/>
    </row>
    <row r="326933" spans="6:6">
      <c r="F326933"/>
    </row>
    <row r="326934" spans="6:6">
      <c r="F326934"/>
    </row>
    <row r="326935" spans="6:6">
      <c r="F326935"/>
    </row>
    <row r="326936" spans="6:6">
      <c r="F326936"/>
    </row>
    <row r="326937" spans="6:6">
      <c r="F326937"/>
    </row>
    <row r="326938" spans="6:6">
      <c r="F326938"/>
    </row>
    <row r="326939" spans="6:6">
      <c r="F326939"/>
    </row>
    <row r="326940" spans="6:6">
      <c r="F326940"/>
    </row>
    <row r="326941" spans="6:6">
      <c r="F326941"/>
    </row>
    <row r="326942" spans="6:6">
      <c r="F326942"/>
    </row>
    <row r="326943" spans="6:6">
      <c r="F326943"/>
    </row>
    <row r="326944" spans="6:6">
      <c r="F326944"/>
    </row>
    <row r="326945" spans="6:6">
      <c r="F326945"/>
    </row>
    <row r="326946" spans="6:6">
      <c r="F326946"/>
    </row>
    <row r="326947" spans="6:6">
      <c r="F326947"/>
    </row>
    <row r="326948" spans="6:6">
      <c r="F326948"/>
    </row>
    <row r="326949" spans="6:6">
      <c r="F326949"/>
    </row>
    <row r="326950" spans="6:6">
      <c r="F326950"/>
    </row>
    <row r="326951" spans="6:6">
      <c r="F326951"/>
    </row>
    <row r="326952" spans="6:6">
      <c r="F326952"/>
    </row>
    <row r="326953" spans="6:6">
      <c r="F326953"/>
    </row>
    <row r="326954" spans="6:6">
      <c r="F326954"/>
    </row>
    <row r="326955" spans="6:6">
      <c r="F326955"/>
    </row>
    <row r="326956" spans="6:6">
      <c r="F326956"/>
    </row>
    <row r="326957" spans="6:6">
      <c r="F326957"/>
    </row>
    <row r="326958" spans="6:6">
      <c r="F326958"/>
    </row>
    <row r="326959" spans="6:6">
      <c r="F326959"/>
    </row>
    <row r="326960" spans="6:6">
      <c r="F326960"/>
    </row>
    <row r="326961" spans="6:6">
      <c r="F326961"/>
    </row>
    <row r="326962" spans="6:6">
      <c r="F326962"/>
    </row>
    <row r="326963" spans="6:6">
      <c r="F326963"/>
    </row>
    <row r="326964" spans="6:6">
      <c r="F326964"/>
    </row>
    <row r="326965" spans="6:6">
      <c r="F326965"/>
    </row>
    <row r="326966" spans="6:6">
      <c r="F326966"/>
    </row>
    <row r="326967" spans="6:6">
      <c r="F326967"/>
    </row>
    <row r="326968" spans="6:6">
      <c r="F326968"/>
    </row>
    <row r="326969" spans="6:6">
      <c r="F326969"/>
    </row>
    <row r="326970" spans="6:6">
      <c r="F326970"/>
    </row>
    <row r="326971" spans="6:6">
      <c r="F326971"/>
    </row>
    <row r="326972" spans="6:6">
      <c r="F326972"/>
    </row>
    <row r="326973" spans="6:6">
      <c r="F326973"/>
    </row>
    <row r="326974" spans="6:6">
      <c r="F326974"/>
    </row>
    <row r="326975" spans="6:6">
      <c r="F326975"/>
    </row>
    <row r="326976" spans="6:6">
      <c r="F326976"/>
    </row>
    <row r="326977" spans="6:6">
      <c r="F326977"/>
    </row>
    <row r="326978" spans="6:6">
      <c r="F326978"/>
    </row>
    <row r="326979" spans="6:6">
      <c r="F326979"/>
    </row>
    <row r="326980" spans="6:6">
      <c r="F326980"/>
    </row>
    <row r="326981" spans="6:6">
      <c r="F326981"/>
    </row>
    <row r="326982" spans="6:6">
      <c r="F326982"/>
    </row>
    <row r="326983" spans="6:6">
      <c r="F326983"/>
    </row>
    <row r="326984" spans="6:6">
      <c r="F326984"/>
    </row>
    <row r="326985" spans="6:6">
      <c r="F326985"/>
    </row>
    <row r="326986" spans="6:6">
      <c r="F326986"/>
    </row>
    <row r="326987" spans="6:6">
      <c r="F326987"/>
    </row>
    <row r="326988" spans="6:6">
      <c r="F326988"/>
    </row>
    <row r="326989" spans="6:6">
      <c r="F326989"/>
    </row>
    <row r="326990" spans="6:6">
      <c r="F326990"/>
    </row>
    <row r="326991" spans="6:6">
      <c r="F326991"/>
    </row>
    <row r="326992" spans="6:6">
      <c r="F326992"/>
    </row>
    <row r="326993" spans="6:6">
      <c r="F326993"/>
    </row>
    <row r="326994" spans="6:6">
      <c r="F326994"/>
    </row>
    <row r="326995" spans="6:6">
      <c r="F326995"/>
    </row>
    <row r="326996" spans="6:6">
      <c r="F326996"/>
    </row>
    <row r="326997" spans="6:6">
      <c r="F326997"/>
    </row>
    <row r="326998" spans="6:6">
      <c r="F326998"/>
    </row>
    <row r="326999" spans="6:6">
      <c r="F326999"/>
    </row>
    <row r="327000" spans="6:6">
      <c r="F327000"/>
    </row>
    <row r="327001" spans="6:6">
      <c r="F327001"/>
    </row>
    <row r="327002" spans="6:6">
      <c r="F327002"/>
    </row>
    <row r="327003" spans="6:6">
      <c r="F327003"/>
    </row>
    <row r="327004" spans="6:6">
      <c r="F327004"/>
    </row>
    <row r="327005" spans="6:6">
      <c r="F327005"/>
    </row>
    <row r="327006" spans="6:6">
      <c r="F327006"/>
    </row>
    <row r="327007" spans="6:6">
      <c r="F327007"/>
    </row>
    <row r="327008" spans="6:6">
      <c r="F327008"/>
    </row>
    <row r="327009" spans="6:6">
      <c r="F327009"/>
    </row>
    <row r="327010" spans="6:6">
      <c r="F327010"/>
    </row>
    <row r="327011" spans="6:6">
      <c r="F327011"/>
    </row>
    <row r="327012" spans="6:6">
      <c r="F327012"/>
    </row>
    <row r="327013" spans="6:6">
      <c r="F327013"/>
    </row>
    <row r="327014" spans="6:6">
      <c r="F327014"/>
    </row>
    <row r="327015" spans="6:6">
      <c r="F327015"/>
    </row>
    <row r="327016" spans="6:6">
      <c r="F327016"/>
    </row>
    <row r="327017" spans="6:6">
      <c r="F327017"/>
    </row>
    <row r="327018" spans="6:6">
      <c r="F327018"/>
    </row>
    <row r="327019" spans="6:6">
      <c r="F327019"/>
    </row>
    <row r="327020" spans="6:6">
      <c r="F327020"/>
    </row>
    <row r="327021" spans="6:6">
      <c r="F327021"/>
    </row>
    <row r="327022" spans="6:6">
      <c r="F327022"/>
    </row>
    <row r="327023" spans="6:6">
      <c r="F327023"/>
    </row>
    <row r="327024" spans="6:6">
      <c r="F327024"/>
    </row>
    <row r="327025" spans="6:6">
      <c r="F327025"/>
    </row>
    <row r="327026" spans="6:6">
      <c r="F327026"/>
    </row>
    <row r="327027" spans="6:6">
      <c r="F327027"/>
    </row>
    <row r="327028" spans="6:6">
      <c r="F327028"/>
    </row>
    <row r="327029" spans="6:6">
      <c r="F327029"/>
    </row>
    <row r="327030" spans="6:6">
      <c r="F327030"/>
    </row>
    <row r="327031" spans="6:6">
      <c r="F327031"/>
    </row>
    <row r="327032" spans="6:6">
      <c r="F327032"/>
    </row>
    <row r="327033" spans="6:6">
      <c r="F327033"/>
    </row>
    <row r="327034" spans="6:6">
      <c r="F327034"/>
    </row>
    <row r="327035" spans="6:6">
      <c r="F327035"/>
    </row>
    <row r="327036" spans="6:6">
      <c r="F327036"/>
    </row>
    <row r="327037" spans="6:6">
      <c r="F327037"/>
    </row>
    <row r="327038" spans="6:6">
      <c r="F327038"/>
    </row>
    <row r="327039" spans="6:6">
      <c r="F327039"/>
    </row>
    <row r="327040" spans="6:6">
      <c r="F327040"/>
    </row>
    <row r="327041" spans="6:6">
      <c r="F327041"/>
    </row>
    <row r="327042" spans="6:6">
      <c r="F327042"/>
    </row>
    <row r="327043" spans="6:6">
      <c r="F327043"/>
    </row>
    <row r="327044" spans="6:6">
      <c r="F327044"/>
    </row>
    <row r="327045" spans="6:6">
      <c r="F327045"/>
    </row>
    <row r="327046" spans="6:6">
      <c r="F327046"/>
    </row>
    <row r="327047" spans="6:6">
      <c r="F327047"/>
    </row>
    <row r="327048" spans="6:6">
      <c r="F327048"/>
    </row>
    <row r="327049" spans="6:6">
      <c r="F327049"/>
    </row>
    <row r="327050" spans="6:6">
      <c r="F327050"/>
    </row>
    <row r="327051" spans="6:6">
      <c r="F327051"/>
    </row>
    <row r="327052" spans="6:6">
      <c r="F327052"/>
    </row>
    <row r="327053" spans="6:6">
      <c r="F327053"/>
    </row>
    <row r="327054" spans="6:6">
      <c r="F327054"/>
    </row>
    <row r="327055" spans="6:6">
      <c r="F327055"/>
    </row>
    <row r="327056" spans="6:6">
      <c r="F327056"/>
    </row>
    <row r="327057" spans="6:6">
      <c r="F327057"/>
    </row>
    <row r="327058" spans="6:6">
      <c r="F327058"/>
    </row>
    <row r="327059" spans="6:6">
      <c r="F327059"/>
    </row>
    <row r="327060" spans="6:6">
      <c r="F327060"/>
    </row>
    <row r="327061" spans="6:6">
      <c r="F327061"/>
    </row>
    <row r="327062" spans="6:6">
      <c r="F327062"/>
    </row>
    <row r="327063" spans="6:6">
      <c r="F327063"/>
    </row>
    <row r="327064" spans="6:6">
      <c r="F327064"/>
    </row>
    <row r="327065" spans="6:6">
      <c r="F327065"/>
    </row>
    <row r="327066" spans="6:6">
      <c r="F327066"/>
    </row>
    <row r="327067" spans="6:6">
      <c r="F327067"/>
    </row>
    <row r="327068" spans="6:6">
      <c r="F327068"/>
    </row>
    <row r="327069" spans="6:6">
      <c r="F327069"/>
    </row>
    <row r="327070" spans="6:6">
      <c r="F327070"/>
    </row>
    <row r="327071" spans="6:6">
      <c r="F327071"/>
    </row>
    <row r="327072" spans="6:6">
      <c r="F327072"/>
    </row>
    <row r="327073" spans="6:6">
      <c r="F327073"/>
    </row>
    <row r="327074" spans="6:6">
      <c r="F327074"/>
    </row>
    <row r="327075" spans="6:6">
      <c r="F327075"/>
    </row>
    <row r="327076" spans="6:6">
      <c r="F327076"/>
    </row>
    <row r="327077" spans="6:6">
      <c r="F327077"/>
    </row>
    <row r="327078" spans="6:6">
      <c r="F327078"/>
    </row>
    <row r="327079" spans="6:6">
      <c r="F327079"/>
    </row>
    <row r="327080" spans="6:6">
      <c r="F327080"/>
    </row>
    <row r="327081" spans="6:6">
      <c r="F327081"/>
    </row>
    <row r="327082" spans="6:6">
      <c r="F327082"/>
    </row>
    <row r="327083" spans="6:6">
      <c r="F327083"/>
    </row>
    <row r="327084" spans="6:6">
      <c r="F327084"/>
    </row>
    <row r="327085" spans="6:6">
      <c r="F327085"/>
    </row>
    <row r="327086" spans="6:6">
      <c r="F327086"/>
    </row>
    <row r="327087" spans="6:6">
      <c r="F327087"/>
    </row>
    <row r="327088" spans="6:6">
      <c r="F327088"/>
    </row>
    <row r="327089" spans="6:6">
      <c r="F327089"/>
    </row>
    <row r="327090" spans="6:6">
      <c r="F327090"/>
    </row>
    <row r="327091" spans="6:6">
      <c r="F327091"/>
    </row>
    <row r="327092" spans="6:6">
      <c r="F327092"/>
    </row>
    <row r="327093" spans="6:6">
      <c r="F327093"/>
    </row>
    <row r="327094" spans="6:6">
      <c r="F327094"/>
    </row>
    <row r="327095" spans="6:6">
      <c r="F327095"/>
    </row>
    <row r="327096" spans="6:6">
      <c r="F327096"/>
    </row>
    <row r="327097" spans="6:6">
      <c r="F327097"/>
    </row>
    <row r="327098" spans="6:6">
      <c r="F327098"/>
    </row>
    <row r="327099" spans="6:6">
      <c r="F327099"/>
    </row>
    <row r="327100" spans="6:6">
      <c r="F327100"/>
    </row>
    <row r="327101" spans="6:6">
      <c r="F327101"/>
    </row>
    <row r="327102" spans="6:6">
      <c r="F327102"/>
    </row>
    <row r="327103" spans="6:6">
      <c r="F327103"/>
    </row>
    <row r="327104" spans="6:6">
      <c r="F327104"/>
    </row>
    <row r="327105" spans="6:6">
      <c r="F327105"/>
    </row>
    <row r="327106" spans="6:6">
      <c r="F327106"/>
    </row>
    <row r="327107" spans="6:6">
      <c r="F327107"/>
    </row>
    <row r="327108" spans="6:6">
      <c r="F327108"/>
    </row>
    <row r="327109" spans="6:6">
      <c r="F327109"/>
    </row>
    <row r="327110" spans="6:6">
      <c r="F327110"/>
    </row>
    <row r="327111" spans="6:6">
      <c r="F327111"/>
    </row>
    <row r="327112" spans="6:6">
      <c r="F327112"/>
    </row>
    <row r="327113" spans="6:6">
      <c r="F327113"/>
    </row>
    <row r="327114" spans="6:6">
      <c r="F327114"/>
    </row>
    <row r="327115" spans="6:6">
      <c r="F327115"/>
    </row>
    <row r="327116" spans="6:6">
      <c r="F327116"/>
    </row>
    <row r="327117" spans="6:6">
      <c r="F327117"/>
    </row>
    <row r="327118" spans="6:6">
      <c r="F327118"/>
    </row>
    <row r="327119" spans="6:6">
      <c r="F327119"/>
    </row>
    <row r="327120" spans="6:6">
      <c r="F327120"/>
    </row>
    <row r="327121" spans="6:6">
      <c r="F327121"/>
    </row>
    <row r="327122" spans="6:6">
      <c r="F327122"/>
    </row>
    <row r="327123" spans="6:6">
      <c r="F327123"/>
    </row>
    <row r="327124" spans="6:6">
      <c r="F327124"/>
    </row>
    <row r="327125" spans="6:6">
      <c r="F327125"/>
    </row>
    <row r="327126" spans="6:6">
      <c r="F327126"/>
    </row>
    <row r="327127" spans="6:6">
      <c r="F327127"/>
    </row>
    <row r="327128" spans="6:6">
      <c r="F327128"/>
    </row>
    <row r="327129" spans="6:6">
      <c r="F327129"/>
    </row>
    <row r="327130" spans="6:6">
      <c r="F327130"/>
    </row>
    <row r="327131" spans="6:6">
      <c r="F327131"/>
    </row>
    <row r="327132" spans="6:6">
      <c r="F327132"/>
    </row>
    <row r="327133" spans="6:6">
      <c r="F327133"/>
    </row>
    <row r="327134" spans="6:6">
      <c r="F327134"/>
    </row>
    <row r="327135" spans="6:6">
      <c r="F327135"/>
    </row>
    <row r="327136" spans="6:6">
      <c r="F327136"/>
    </row>
    <row r="327137" spans="6:6">
      <c r="F327137"/>
    </row>
    <row r="327138" spans="6:6">
      <c r="F327138"/>
    </row>
    <row r="327139" spans="6:6">
      <c r="F327139"/>
    </row>
    <row r="327140" spans="6:6">
      <c r="F327140"/>
    </row>
    <row r="327141" spans="6:6">
      <c r="F327141"/>
    </row>
    <row r="327142" spans="6:6">
      <c r="F327142"/>
    </row>
    <row r="327143" spans="6:6">
      <c r="F327143"/>
    </row>
    <row r="327144" spans="6:6">
      <c r="F327144"/>
    </row>
    <row r="327145" spans="6:6">
      <c r="F327145"/>
    </row>
    <row r="327146" spans="6:6">
      <c r="F327146"/>
    </row>
    <row r="327147" spans="6:6">
      <c r="F327147"/>
    </row>
    <row r="327148" spans="6:6">
      <c r="F327148"/>
    </row>
    <row r="327149" spans="6:6">
      <c r="F327149"/>
    </row>
    <row r="327150" spans="6:6">
      <c r="F327150"/>
    </row>
    <row r="327151" spans="6:6">
      <c r="F327151"/>
    </row>
    <row r="327152" spans="6:6">
      <c r="F327152"/>
    </row>
    <row r="327153" spans="6:6">
      <c r="F327153"/>
    </row>
    <row r="327154" spans="6:6">
      <c r="F327154"/>
    </row>
    <row r="327155" spans="6:6">
      <c r="F327155"/>
    </row>
    <row r="327156" spans="6:6">
      <c r="F327156"/>
    </row>
    <row r="327157" spans="6:6">
      <c r="F327157"/>
    </row>
    <row r="327158" spans="6:6">
      <c r="F327158"/>
    </row>
    <row r="327159" spans="6:6">
      <c r="F327159"/>
    </row>
    <row r="327160" spans="6:6">
      <c r="F327160"/>
    </row>
    <row r="327161" spans="6:6">
      <c r="F327161"/>
    </row>
    <row r="327162" spans="6:6">
      <c r="F327162"/>
    </row>
    <row r="327163" spans="6:6">
      <c r="F327163"/>
    </row>
    <row r="327164" spans="6:6">
      <c r="F327164"/>
    </row>
    <row r="327165" spans="6:6">
      <c r="F327165"/>
    </row>
    <row r="327166" spans="6:6">
      <c r="F327166"/>
    </row>
    <row r="327167" spans="6:6">
      <c r="F327167"/>
    </row>
    <row r="327168" spans="6:6">
      <c r="F327168"/>
    </row>
    <row r="327169" spans="6:6">
      <c r="F327169"/>
    </row>
    <row r="327170" spans="6:6">
      <c r="F327170"/>
    </row>
    <row r="327171" spans="6:6">
      <c r="F327171"/>
    </row>
    <row r="327172" spans="6:6">
      <c r="F327172"/>
    </row>
    <row r="327173" spans="6:6">
      <c r="F327173"/>
    </row>
    <row r="327174" spans="6:6">
      <c r="F327174"/>
    </row>
    <row r="327175" spans="6:6">
      <c r="F327175"/>
    </row>
    <row r="327176" spans="6:6">
      <c r="F327176"/>
    </row>
    <row r="327177" spans="6:6">
      <c r="F327177"/>
    </row>
    <row r="327178" spans="6:6">
      <c r="F327178"/>
    </row>
    <row r="327179" spans="6:6">
      <c r="F327179"/>
    </row>
    <row r="327180" spans="6:6">
      <c r="F327180"/>
    </row>
    <row r="327181" spans="6:6">
      <c r="F327181"/>
    </row>
    <row r="327182" spans="6:6">
      <c r="F327182"/>
    </row>
    <row r="327183" spans="6:6">
      <c r="F327183"/>
    </row>
    <row r="327184" spans="6:6">
      <c r="F327184"/>
    </row>
    <row r="327185" spans="6:6">
      <c r="F327185"/>
    </row>
    <row r="327186" spans="6:6">
      <c r="F327186"/>
    </row>
    <row r="327187" spans="6:6">
      <c r="F327187"/>
    </row>
    <row r="327188" spans="6:6">
      <c r="F327188"/>
    </row>
    <row r="327189" spans="6:6">
      <c r="F327189"/>
    </row>
    <row r="327190" spans="6:6">
      <c r="F327190"/>
    </row>
    <row r="327191" spans="6:6">
      <c r="F327191"/>
    </row>
    <row r="327192" spans="6:6">
      <c r="F327192"/>
    </row>
    <row r="327193" spans="6:6">
      <c r="F327193"/>
    </row>
    <row r="327194" spans="6:6">
      <c r="F327194"/>
    </row>
    <row r="327195" spans="6:6">
      <c r="F327195"/>
    </row>
    <row r="327196" spans="6:6">
      <c r="F327196"/>
    </row>
    <row r="327197" spans="6:6">
      <c r="F327197"/>
    </row>
    <row r="327198" spans="6:6">
      <c r="F327198"/>
    </row>
    <row r="327199" spans="6:6">
      <c r="F327199"/>
    </row>
    <row r="327200" spans="6:6">
      <c r="F327200"/>
    </row>
    <row r="327201" spans="6:6">
      <c r="F327201"/>
    </row>
    <row r="327202" spans="6:6">
      <c r="F327202"/>
    </row>
    <row r="327203" spans="6:6">
      <c r="F327203"/>
    </row>
    <row r="327204" spans="6:6">
      <c r="F327204"/>
    </row>
    <row r="327205" spans="6:6">
      <c r="F327205"/>
    </row>
    <row r="327206" spans="6:6">
      <c r="F327206"/>
    </row>
    <row r="327207" spans="6:6">
      <c r="F327207"/>
    </row>
    <row r="327208" spans="6:6">
      <c r="F327208"/>
    </row>
    <row r="327209" spans="6:6">
      <c r="F327209"/>
    </row>
    <row r="327210" spans="6:6">
      <c r="F327210"/>
    </row>
    <row r="327211" spans="6:6">
      <c r="F327211"/>
    </row>
    <row r="327212" spans="6:6">
      <c r="F327212"/>
    </row>
    <row r="327213" spans="6:6">
      <c r="F327213"/>
    </row>
    <row r="327214" spans="6:6">
      <c r="F327214"/>
    </row>
    <row r="327215" spans="6:6">
      <c r="F327215"/>
    </row>
    <row r="327216" spans="6:6">
      <c r="F327216"/>
    </row>
    <row r="327217" spans="6:6">
      <c r="F327217"/>
    </row>
    <row r="327218" spans="6:6">
      <c r="F327218"/>
    </row>
    <row r="327219" spans="6:6">
      <c r="F327219"/>
    </row>
    <row r="327220" spans="6:6">
      <c r="F327220"/>
    </row>
    <row r="327221" spans="6:6">
      <c r="F327221"/>
    </row>
    <row r="327222" spans="6:6">
      <c r="F327222"/>
    </row>
    <row r="327223" spans="6:6">
      <c r="F327223"/>
    </row>
    <row r="327224" spans="6:6">
      <c r="F327224"/>
    </row>
    <row r="327225" spans="6:6">
      <c r="F327225"/>
    </row>
    <row r="327226" spans="6:6">
      <c r="F327226"/>
    </row>
    <row r="327227" spans="6:6">
      <c r="F327227"/>
    </row>
    <row r="327228" spans="6:6">
      <c r="F327228"/>
    </row>
    <row r="327229" spans="6:6">
      <c r="F327229"/>
    </row>
    <row r="327230" spans="6:6">
      <c r="F327230"/>
    </row>
    <row r="327231" spans="6:6">
      <c r="F327231"/>
    </row>
    <row r="327232" spans="6:6">
      <c r="F327232"/>
    </row>
    <row r="327233" spans="6:6">
      <c r="F327233"/>
    </row>
    <row r="327234" spans="6:6">
      <c r="F327234"/>
    </row>
    <row r="327235" spans="6:6">
      <c r="F327235"/>
    </row>
    <row r="327236" spans="6:6">
      <c r="F327236"/>
    </row>
    <row r="327237" spans="6:6">
      <c r="F327237"/>
    </row>
    <row r="327238" spans="6:6">
      <c r="F327238"/>
    </row>
    <row r="327239" spans="6:6">
      <c r="F327239"/>
    </row>
    <row r="327240" spans="6:6">
      <c r="F327240"/>
    </row>
    <row r="327241" spans="6:6">
      <c r="F327241"/>
    </row>
    <row r="327242" spans="6:6">
      <c r="F327242"/>
    </row>
    <row r="327243" spans="6:6">
      <c r="F327243"/>
    </row>
    <row r="327244" spans="6:6">
      <c r="F327244"/>
    </row>
    <row r="327245" spans="6:6">
      <c r="F327245"/>
    </row>
    <row r="327246" spans="6:6">
      <c r="F327246"/>
    </row>
    <row r="327247" spans="6:6">
      <c r="F327247"/>
    </row>
    <row r="327248" spans="6:6">
      <c r="F327248"/>
    </row>
    <row r="327249" spans="6:6">
      <c r="F327249"/>
    </row>
    <row r="327250" spans="6:6">
      <c r="F327250"/>
    </row>
    <row r="327251" spans="6:6">
      <c r="F327251"/>
    </row>
    <row r="327252" spans="6:6">
      <c r="F327252"/>
    </row>
    <row r="327253" spans="6:6">
      <c r="F327253"/>
    </row>
    <row r="327254" spans="6:6">
      <c r="F327254"/>
    </row>
    <row r="327255" spans="6:6">
      <c r="F327255"/>
    </row>
    <row r="327256" spans="6:6">
      <c r="F327256"/>
    </row>
    <row r="327257" spans="6:6">
      <c r="F327257"/>
    </row>
    <row r="327258" spans="6:6">
      <c r="F327258"/>
    </row>
    <row r="327259" spans="6:6">
      <c r="F327259"/>
    </row>
    <row r="327260" spans="6:6">
      <c r="F327260"/>
    </row>
    <row r="327261" spans="6:6">
      <c r="F327261"/>
    </row>
    <row r="327262" spans="6:6">
      <c r="F327262"/>
    </row>
    <row r="327263" spans="6:6">
      <c r="F327263"/>
    </row>
    <row r="327264" spans="6:6">
      <c r="F327264"/>
    </row>
    <row r="327265" spans="6:6">
      <c r="F327265"/>
    </row>
    <row r="327266" spans="6:6">
      <c r="F327266"/>
    </row>
    <row r="327267" spans="6:6">
      <c r="F327267"/>
    </row>
    <row r="327268" spans="6:6">
      <c r="F327268"/>
    </row>
    <row r="327269" spans="6:6">
      <c r="F327269"/>
    </row>
    <row r="327270" spans="6:6">
      <c r="F327270"/>
    </row>
    <row r="327271" spans="6:6">
      <c r="F327271"/>
    </row>
    <row r="327272" spans="6:6">
      <c r="F327272"/>
    </row>
    <row r="327273" spans="6:6">
      <c r="F327273"/>
    </row>
    <row r="327274" spans="6:6">
      <c r="F327274"/>
    </row>
    <row r="327275" spans="6:6">
      <c r="F327275"/>
    </row>
    <row r="327276" spans="6:6">
      <c r="F327276"/>
    </row>
    <row r="327277" spans="6:6">
      <c r="F327277"/>
    </row>
    <row r="327278" spans="6:6">
      <c r="F327278"/>
    </row>
    <row r="327279" spans="6:6">
      <c r="F327279"/>
    </row>
    <row r="327280" spans="6:6">
      <c r="F327280"/>
    </row>
    <row r="327281" spans="6:6">
      <c r="F327281"/>
    </row>
    <row r="327282" spans="6:6">
      <c r="F327282"/>
    </row>
    <row r="327283" spans="6:6">
      <c r="F327283"/>
    </row>
    <row r="327284" spans="6:6">
      <c r="F327284"/>
    </row>
    <row r="327285" spans="6:6">
      <c r="F327285"/>
    </row>
    <row r="327286" spans="6:6">
      <c r="F327286"/>
    </row>
    <row r="327287" spans="6:6">
      <c r="F327287"/>
    </row>
    <row r="327288" spans="6:6">
      <c r="F327288"/>
    </row>
    <row r="327289" spans="6:6">
      <c r="F327289"/>
    </row>
    <row r="327290" spans="6:6">
      <c r="F327290"/>
    </row>
    <row r="327291" spans="6:6">
      <c r="F327291"/>
    </row>
    <row r="327292" spans="6:6">
      <c r="F327292"/>
    </row>
    <row r="327293" spans="6:6">
      <c r="F327293"/>
    </row>
    <row r="327294" spans="6:6">
      <c r="F327294"/>
    </row>
    <row r="327295" spans="6:6">
      <c r="F327295"/>
    </row>
    <row r="327296" spans="6:6">
      <c r="F327296"/>
    </row>
    <row r="327297" spans="6:6">
      <c r="F327297"/>
    </row>
    <row r="327298" spans="6:6">
      <c r="F327298"/>
    </row>
    <row r="327299" spans="6:6">
      <c r="F327299"/>
    </row>
    <row r="327300" spans="6:6">
      <c r="F327300"/>
    </row>
    <row r="327301" spans="6:6">
      <c r="F327301"/>
    </row>
    <row r="327302" spans="6:6">
      <c r="F327302"/>
    </row>
    <row r="327303" spans="6:6">
      <c r="F327303"/>
    </row>
    <row r="327304" spans="6:6">
      <c r="F327304"/>
    </row>
    <row r="327305" spans="6:6">
      <c r="F327305"/>
    </row>
    <row r="327306" spans="6:6">
      <c r="F327306"/>
    </row>
    <row r="327307" spans="6:6">
      <c r="F327307"/>
    </row>
    <row r="327308" spans="6:6">
      <c r="F327308"/>
    </row>
    <row r="327309" spans="6:6">
      <c r="F327309"/>
    </row>
    <row r="327310" spans="6:6">
      <c r="F327310"/>
    </row>
    <row r="327311" spans="6:6">
      <c r="F327311"/>
    </row>
    <row r="327312" spans="6:6">
      <c r="F327312"/>
    </row>
    <row r="327313" spans="6:6">
      <c r="F327313"/>
    </row>
    <row r="327314" spans="6:6">
      <c r="F327314"/>
    </row>
    <row r="327315" spans="6:6">
      <c r="F327315"/>
    </row>
    <row r="327316" spans="6:6">
      <c r="F327316"/>
    </row>
    <row r="327317" spans="6:6">
      <c r="F327317"/>
    </row>
    <row r="327318" spans="6:6">
      <c r="F327318"/>
    </row>
    <row r="327319" spans="6:6">
      <c r="F327319"/>
    </row>
    <row r="327320" spans="6:6">
      <c r="F327320"/>
    </row>
    <row r="327321" spans="6:6">
      <c r="F327321"/>
    </row>
    <row r="327322" spans="6:6">
      <c r="F327322"/>
    </row>
    <row r="327323" spans="6:6">
      <c r="F327323"/>
    </row>
    <row r="327324" spans="6:6">
      <c r="F327324"/>
    </row>
    <row r="327325" spans="6:6">
      <c r="F327325"/>
    </row>
    <row r="327326" spans="6:6">
      <c r="F327326"/>
    </row>
    <row r="327327" spans="6:6">
      <c r="F327327"/>
    </row>
    <row r="327328" spans="6:6">
      <c r="F327328"/>
    </row>
    <row r="327329" spans="6:6">
      <c r="F327329"/>
    </row>
    <row r="327330" spans="6:6">
      <c r="F327330"/>
    </row>
    <row r="327331" spans="6:6">
      <c r="F327331"/>
    </row>
    <row r="327332" spans="6:6">
      <c r="F327332"/>
    </row>
    <row r="327333" spans="6:6">
      <c r="F327333"/>
    </row>
    <row r="327334" spans="6:6">
      <c r="F327334"/>
    </row>
    <row r="327335" spans="6:6">
      <c r="F327335"/>
    </row>
    <row r="327336" spans="6:6">
      <c r="F327336"/>
    </row>
    <row r="327337" spans="6:6">
      <c r="F327337"/>
    </row>
    <row r="327338" spans="6:6">
      <c r="F327338"/>
    </row>
    <row r="327339" spans="6:6">
      <c r="F327339"/>
    </row>
    <row r="327340" spans="6:6">
      <c r="F327340"/>
    </row>
    <row r="327341" spans="6:6">
      <c r="F327341"/>
    </row>
    <row r="327342" spans="6:6">
      <c r="F327342"/>
    </row>
    <row r="327343" spans="6:6">
      <c r="F327343"/>
    </row>
    <row r="327344" spans="6:6">
      <c r="F327344"/>
    </row>
    <row r="327345" spans="6:6">
      <c r="F327345"/>
    </row>
    <row r="327346" spans="6:6">
      <c r="F327346"/>
    </row>
    <row r="327347" spans="6:6">
      <c r="F327347"/>
    </row>
    <row r="327348" spans="6:6">
      <c r="F327348"/>
    </row>
    <row r="327349" spans="6:6">
      <c r="F327349"/>
    </row>
    <row r="327350" spans="6:6">
      <c r="F327350"/>
    </row>
    <row r="327351" spans="6:6">
      <c r="F327351"/>
    </row>
    <row r="327352" spans="6:6">
      <c r="F327352"/>
    </row>
    <row r="327353" spans="6:6">
      <c r="F327353"/>
    </row>
    <row r="327354" spans="6:6">
      <c r="F327354"/>
    </row>
    <row r="327355" spans="6:6">
      <c r="F327355"/>
    </row>
    <row r="327356" spans="6:6">
      <c r="F327356"/>
    </row>
    <row r="327357" spans="6:6">
      <c r="F327357"/>
    </row>
    <row r="327358" spans="6:6">
      <c r="F327358"/>
    </row>
    <row r="327359" spans="6:6">
      <c r="F327359"/>
    </row>
    <row r="327360" spans="6:6">
      <c r="F327360"/>
    </row>
    <row r="327361" spans="6:6">
      <c r="F327361"/>
    </row>
    <row r="327362" spans="6:6">
      <c r="F327362"/>
    </row>
    <row r="327363" spans="6:6">
      <c r="F327363"/>
    </row>
    <row r="327364" spans="6:6">
      <c r="F327364"/>
    </row>
    <row r="327365" spans="6:6">
      <c r="F327365"/>
    </row>
    <row r="327366" spans="6:6">
      <c r="F327366"/>
    </row>
    <row r="327367" spans="6:6">
      <c r="F327367"/>
    </row>
    <row r="327368" spans="6:6">
      <c r="F327368"/>
    </row>
    <row r="327369" spans="6:6">
      <c r="F327369"/>
    </row>
    <row r="327370" spans="6:6">
      <c r="F327370"/>
    </row>
    <row r="327371" spans="6:6">
      <c r="F327371"/>
    </row>
    <row r="327372" spans="6:6">
      <c r="F327372"/>
    </row>
    <row r="327373" spans="6:6">
      <c r="F327373"/>
    </row>
    <row r="327374" spans="6:6">
      <c r="F327374"/>
    </row>
    <row r="327375" spans="6:6">
      <c r="F327375"/>
    </row>
    <row r="327376" spans="6:6">
      <c r="F327376"/>
    </row>
    <row r="327377" spans="6:6">
      <c r="F327377"/>
    </row>
    <row r="327378" spans="6:6">
      <c r="F327378"/>
    </row>
    <row r="327379" spans="6:6">
      <c r="F327379"/>
    </row>
    <row r="327380" spans="6:6">
      <c r="F327380"/>
    </row>
    <row r="327381" spans="6:6">
      <c r="F327381"/>
    </row>
    <row r="327382" spans="6:6">
      <c r="F327382"/>
    </row>
    <row r="327383" spans="6:6">
      <c r="F327383"/>
    </row>
    <row r="327384" spans="6:6">
      <c r="F327384"/>
    </row>
    <row r="327385" spans="6:6">
      <c r="F327385"/>
    </row>
    <row r="327386" spans="6:6">
      <c r="F327386"/>
    </row>
    <row r="327387" spans="6:6">
      <c r="F327387"/>
    </row>
    <row r="327388" spans="6:6">
      <c r="F327388"/>
    </row>
    <row r="327389" spans="6:6">
      <c r="F327389"/>
    </row>
    <row r="327390" spans="6:6">
      <c r="F327390"/>
    </row>
    <row r="327391" spans="6:6">
      <c r="F327391"/>
    </row>
    <row r="327392" spans="6:6">
      <c r="F327392"/>
    </row>
    <row r="327393" spans="6:6">
      <c r="F327393"/>
    </row>
    <row r="327394" spans="6:6">
      <c r="F327394"/>
    </row>
    <row r="327395" spans="6:6">
      <c r="F327395"/>
    </row>
    <row r="327396" spans="6:6">
      <c r="F327396"/>
    </row>
    <row r="327397" spans="6:6">
      <c r="F327397"/>
    </row>
    <row r="327398" spans="6:6">
      <c r="F327398"/>
    </row>
    <row r="327399" spans="6:6">
      <c r="F327399"/>
    </row>
    <row r="327400" spans="6:6">
      <c r="F327400"/>
    </row>
    <row r="327401" spans="6:6">
      <c r="F327401"/>
    </row>
    <row r="327402" spans="6:6">
      <c r="F327402"/>
    </row>
    <row r="327403" spans="6:6">
      <c r="F327403"/>
    </row>
    <row r="327404" spans="6:6">
      <c r="F327404"/>
    </row>
    <row r="327405" spans="6:6">
      <c r="F327405"/>
    </row>
    <row r="327406" spans="6:6">
      <c r="F327406"/>
    </row>
    <row r="327407" spans="6:6">
      <c r="F327407"/>
    </row>
    <row r="327408" spans="6:6">
      <c r="F327408"/>
    </row>
    <row r="327409" spans="6:6">
      <c r="F327409"/>
    </row>
    <row r="327410" spans="6:6">
      <c r="F327410"/>
    </row>
    <row r="327411" spans="6:6">
      <c r="F327411"/>
    </row>
    <row r="327412" spans="6:6">
      <c r="F327412"/>
    </row>
    <row r="327413" spans="6:6">
      <c r="F327413"/>
    </row>
    <row r="327414" spans="6:6">
      <c r="F327414"/>
    </row>
    <row r="327415" spans="6:6">
      <c r="F327415"/>
    </row>
    <row r="327416" spans="6:6">
      <c r="F327416"/>
    </row>
    <row r="327417" spans="6:6">
      <c r="F327417"/>
    </row>
    <row r="327418" spans="6:6">
      <c r="F327418"/>
    </row>
    <row r="327419" spans="6:6">
      <c r="F327419"/>
    </row>
    <row r="327420" spans="6:6">
      <c r="F327420"/>
    </row>
    <row r="327421" spans="6:6">
      <c r="F327421"/>
    </row>
    <row r="327422" spans="6:6">
      <c r="F327422"/>
    </row>
    <row r="327423" spans="6:6">
      <c r="F327423"/>
    </row>
    <row r="327424" spans="6:6">
      <c r="F327424"/>
    </row>
    <row r="327425" spans="6:6">
      <c r="F327425"/>
    </row>
    <row r="327426" spans="6:6">
      <c r="F327426"/>
    </row>
    <row r="327427" spans="6:6">
      <c r="F327427"/>
    </row>
    <row r="327428" spans="6:6">
      <c r="F327428"/>
    </row>
    <row r="327429" spans="6:6">
      <c r="F327429"/>
    </row>
    <row r="327430" spans="6:6">
      <c r="F327430"/>
    </row>
    <row r="327431" spans="6:6">
      <c r="F327431"/>
    </row>
    <row r="327432" spans="6:6">
      <c r="F327432"/>
    </row>
    <row r="327433" spans="6:6">
      <c r="F327433"/>
    </row>
    <row r="327434" spans="6:6">
      <c r="F327434"/>
    </row>
    <row r="327435" spans="6:6">
      <c r="F327435"/>
    </row>
    <row r="327436" spans="6:6">
      <c r="F327436"/>
    </row>
    <row r="327437" spans="6:6">
      <c r="F327437"/>
    </row>
    <row r="327438" spans="6:6">
      <c r="F327438"/>
    </row>
    <row r="327439" spans="6:6">
      <c r="F327439"/>
    </row>
    <row r="327440" spans="6:6">
      <c r="F327440"/>
    </row>
    <row r="327441" spans="6:6">
      <c r="F327441"/>
    </row>
    <row r="327442" spans="6:6">
      <c r="F327442"/>
    </row>
    <row r="327443" spans="6:6">
      <c r="F327443"/>
    </row>
    <row r="327444" spans="6:6">
      <c r="F327444"/>
    </row>
    <row r="327445" spans="6:6">
      <c r="F327445"/>
    </row>
    <row r="327446" spans="6:6">
      <c r="F327446"/>
    </row>
    <row r="327447" spans="6:6">
      <c r="F327447"/>
    </row>
    <row r="327448" spans="6:6">
      <c r="F327448"/>
    </row>
    <row r="327449" spans="6:6">
      <c r="F327449"/>
    </row>
    <row r="327450" spans="6:6">
      <c r="F327450"/>
    </row>
    <row r="327451" spans="6:6">
      <c r="F327451"/>
    </row>
    <row r="327452" spans="6:6">
      <c r="F327452"/>
    </row>
    <row r="327453" spans="6:6">
      <c r="F327453"/>
    </row>
    <row r="327454" spans="6:6">
      <c r="F327454"/>
    </row>
    <row r="327455" spans="6:6">
      <c r="F327455"/>
    </row>
    <row r="327456" spans="6:6">
      <c r="F327456"/>
    </row>
    <row r="327457" spans="6:6">
      <c r="F327457"/>
    </row>
    <row r="327458" spans="6:6">
      <c r="F327458"/>
    </row>
    <row r="327459" spans="6:6">
      <c r="F327459"/>
    </row>
    <row r="327460" spans="6:6">
      <c r="F327460"/>
    </row>
    <row r="327461" spans="6:6">
      <c r="F327461"/>
    </row>
    <row r="327462" spans="6:6">
      <c r="F327462"/>
    </row>
    <row r="327463" spans="6:6">
      <c r="F327463"/>
    </row>
    <row r="327464" spans="6:6">
      <c r="F327464"/>
    </row>
    <row r="327465" spans="6:6">
      <c r="F327465"/>
    </row>
    <row r="327466" spans="6:6">
      <c r="F327466"/>
    </row>
    <row r="327467" spans="6:6">
      <c r="F327467"/>
    </row>
    <row r="327468" spans="6:6">
      <c r="F327468"/>
    </row>
    <row r="327469" spans="6:6">
      <c r="F327469"/>
    </row>
    <row r="327470" spans="6:6">
      <c r="F327470"/>
    </row>
    <row r="327471" spans="6:6">
      <c r="F327471"/>
    </row>
    <row r="327472" spans="6:6">
      <c r="F327472"/>
    </row>
    <row r="327473" spans="6:6">
      <c r="F327473"/>
    </row>
    <row r="327474" spans="6:6">
      <c r="F327474"/>
    </row>
    <row r="327475" spans="6:6">
      <c r="F327475"/>
    </row>
    <row r="327476" spans="6:6">
      <c r="F327476"/>
    </row>
    <row r="327477" spans="6:6">
      <c r="F327477"/>
    </row>
    <row r="327478" spans="6:6">
      <c r="F327478"/>
    </row>
    <row r="327479" spans="6:6">
      <c r="F327479"/>
    </row>
    <row r="327480" spans="6:6">
      <c r="F327480"/>
    </row>
    <row r="327481" spans="6:6">
      <c r="F327481"/>
    </row>
    <row r="327482" spans="6:6">
      <c r="F327482"/>
    </row>
    <row r="327483" spans="6:6">
      <c r="F327483"/>
    </row>
    <row r="327484" spans="6:6">
      <c r="F327484"/>
    </row>
    <row r="327485" spans="6:6">
      <c r="F327485"/>
    </row>
    <row r="327486" spans="6:6">
      <c r="F327486"/>
    </row>
    <row r="327487" spans="6:6">
      <c r="F327487"/>
    </row>
    <row r="327488" spans="6:6">
      <c r="F327488"/>
    </row>
    <row r="327489" spans="6:6">
      <c r="F327489"/>
    </row>
    <row r="327490" spans="6:6">
      <c r="F327490"/>
    </row>
    <row r="327491" spans="6:6">
      <c r="F327491"/>
    </row>
    <row r="327492" spans="6:6">
      <c r="F327492"/>
    </row>
    <row r="327493" spans="6:6">
      <c r="F327493"/>
    </row>
    <row r="327494" spans="6:6">
      <c r="F327494"/>
    </row>
    <row r="327495" spans="6:6">
      <c r="F327495"/>
    </row>
    <row r="327496" spans="6:6">
      <c r="F327496"/>
    </row>
    <row r="327497" spans="6:6">
      <c r="F327497"/>
    </row>
    <row r="327498" spans="6:6">
      <c r="F327498"/>
    </row>
    <row r="327499" spans="6:6">
      <c r="F327499"/>
    </row>
    <row r="327500" spans="6:6">
      <c r="F327500"/>
    </row>
    <row r="327501" spans="6:6">
      <c r="F327501"/>
    </row>
    <row r="327502" spans="6:6">
      <c r="F327502"/>
    </row>
    <row r="327503" spans="6:6">
      <c r="F327503"/>
    </row>
    <row r="327504" spans="6:6">
      <c r="F327504"/>
    </row>
    <row r="327505" spans="6:6">
      <c r="F327505"/>
    </row>
    <row r="327506" spans="6:6">
      <c r="F327506"/>
    </row>
    <row r="327507" spans="6:6">
      <c r="F327507"/>
    </row>
    <row r="327508" spans="6:6">
      <c r="F327508"/>
    </row>
    <row r="327509" spans="6:6">
      <c r="F327509"/>
    </row>
    <row r="327510" spans="6:6">
      <c r="F327510"/>
    </row>
    <row r="327511" spans="6:6">
      <c r="F327511"/>
    </row>
    <row r="327512" spans="6:6">
      <c r="F327512"/>
    </row>
    <row r="327513" spans="6:6">
      <c r="F327513"/>
    </row>
    <row r="327514" spans="6:6">
      <c r="F327514"/>
    </row>
    <row r="327515" spans="6:6">
      <c r="F327515"/>
    </row>
    <row r="327516" spans="6:6">
      <c r="F327516"/>
    </row>
    <row r="327517" spans="6:6">
      <c r="F327517"/>
    </row>
    <row r="327518" spans="6:6">
      <c r="F327518"/>
    </row>
    <row r="327519" spans="6:6">
      <c r="F327519"/>
    </row>
    <row r="327520" spans="6:6">
      <c r="F327520"/>
    </row>
    <row r="327521" spans="6:6">
      <c r="F327521"/>
    </row>
    <row r="327522" spans="6:6">
      <c r="F327522"/>
    </row>
    <row r="327523" spans="6:6">
      <c r="F327523"/>
    </row>
    <row r="327524" spans="6:6">
      <c r="F327524"/>
    </row>
    <row r="327525" spans="6:6">
      <c r="F327525"/>
    </row>
    <row r="327526" spans="6:6">
      <c r="F327526"/>
    </row>
    <row r="327527" spans="6:6">
      <c r="F327527"/>
    </row>
    <row r="327528" spans="6:6">
      <c r="F327528"/>
    </row>
    <row r="327529" spans="6:6">
      <c r="F327529"/>
    </row>
    <row r="327530" spans="6:6">
      <c r="F327530"/>
    </row>
    <row r="327531" spans="6:6">
      <c r="F327531"/>
    </row>
    <row r="327532" spans="6:6">
      <c r="F327532"/>
    </row>
    <row r="327533" spans="6:6">
      <c r="F327533"/>
    </row>
    <row r="327534" spans="6:6">
      <c r="F327534"/>
    </row>
    <row r="327535" spans="6:6">
      <c r="F327535"/>
    </row>
    <row r="327536" spans="6:6">
      <c r="F327536"/>
    </row>
    <row r="327537" spans="6:6">
      <c r="F327537"/>
    </row>
    <row r="327538" spans="6:6">
      <c r="F327538"/>
    </row>
    <row r="327539" spans="6:6">
      <c r="F327539"/>
    </row>
    <row r="327540" spans="6:6">
      <c r="F327540"/>
    </row>
    <row r="327541" spans="6:6">
      <c r="F327541"/>
    </row>
    <row r="327542" spans="6:6">
      <c r="F327542"/>
    </row>
    <row r="327543" spans="6:6">
      <c r="F327543"/>
    </row>
    <row r="327544" spans="6:6">
      <c r="F327544"/>
    </row>
    <row r="327545" spans="6:6">
      <c r="F327545"/>
    </row>
    <row r="327546" spans="6:6">
      <c r="F327546"/>
    </row>
    <row r="327547" spans="6:6">
      <c r="F327547"/>
    </row>
    <row r="327548" spans="6:6">
      <c r="F327548"/>
    </row>
    <row r="327549" spans="6:6">
      <c r="F327549"/>
    </row>
    <row r="327550" spans="6:6">
      <c r="F327550"/>
    </row>
    <row r="327551" spans="6:6">
      <c r="F327551"/>
    </row>
    <row r="327552" spans="6:6">
      <c r="F327552"/>
    </row>
    <row r="327553" spans="6:6">
      <c r="F327553"/>
    </row>
    <row r="327554" spans="6:6">
      <c r="F327554"/>
    </row>
    <row r="327555" spans="6:6">
      <c r="F327555"/>
    </row>
    <row r="327556" spans="6:6">
      <c r="F327556"/>
    </row>
    <row r="327557" spans="6:6">
      <c r="F327557"/>
    </row>
    <row r="327558" spans="6:6">
      <c r="F327558"/>
    </row>
    <row r="327559" spans="6:6">
      <c r="F327559"/>
    </row>
    <row r="327560" spans="6:6">
      <c r="F327560"/>
    </row>
    <row r="327561" spans="6:6">
      <c r="F327561"/>
    </row>
    <row r="327562" spans="6:6">
      <c r="F327562"/>
    </row>
    <row r="327563" spans="6:6">
      <c r="F327563"/>
    </row>
    <row r="327564" spans="6:6">
      <c r="F327564"/>
    </row>
    <row r="327565" spans="6:6">
      <c r="F327565"/>
    </row>
    <row r="327566" spans="6:6">
      <c r="F327566"/>
    </row>
    <row r="327567" spans="6:6">
      <c r="F327567"/>
    </row>
    <row r="327568" spans="6:6">
      <c r="F327568"/>
    </row>
    <row r="327569" spans="6:6">
      <c r="F327569"/>
    </row>
    <row r="327570" spans="6:6">
      <c r="F327570"/>
    </row>
    <row r="327571" spans="6:6">
      <c r="F327571"/>
    </row>
    <row r="327572" spans="6:6">
      <c r="F327572"/>
    </row>
    <row r="327573" spans="6:6">
      <c r="F327573"/>
    </row>
    <row r="327574" spans="6:6">
      <c r="F327574"/>
    </row>
    <row r="327575" spans="6:6">
      <c r="F327575"/>
    </row>
    <row r="327576" spans="6:6">
      <c r="F327576"/>
    </row>
    <row r="327577" spans="6:6">
      <c r="F327577"/>
    </row>
    <row r="327578" spans="6:6">
      <c r="F327578"/>
    </row>
    <row r="327579" spans="6:6">
      <c r="F327579"/>
    </row>
    <row r="327580" spans="6:6">
      <c r="F327580"/>
    </row>
    <row r="327581" spans="6:6">
      <c r="F327581"/>
    </row>
    <row r="327582" spans="6:6">
      <c r="F327582"/>
    </row>
    <row r="327583" spans="6:6">
      <c r="F327583"/>
    </row>
    <row r="327584" spans="6:6">
      <c r="F327584"/>
    </row>
    <row r="327585" spans="6:6">
      <c r="F327585"/>
    </row>
    <row r="327586" spans="6:6">
      <c r="F327586"/>
    </row>
    <row r="327587" spans="6:6">
      <c r="F327587"/>
    </row>
    <row r="327588" spans="6:6">
      <c r="F327588"/>
    </row>
    <row r="327589" spans="6:6">
      <c r="F327589"/>
    </row>
    <row r="327590" spans="6:6">
      <c r="F327590"/>
    </row>
    <row r="327591" spans="6:6">
      <c r="F327591"/>
    </row>
    <row r="327592" spans="6:6">
      <c r="F327592"/>
    </row>
    <row r="327593" spans="6:6">
      <c r="F327593"/>
    </row>
    <row r="327594" spans="6:6">
      <c r="F327594"/>
    </row>
    <row r="327595" spans="6:6">
      <c r="F327595"/>
    </row>
    <row r="327596" spans="6:6">
      <c r="F327596"/>
    </row>
    <row r="327597" spans="6:6">
      <c r="F327597"/>
    </row>
    <row r="327598" spans="6:6">
      <c r="F327598"/>
    </row>
    <row r="327599" spans="6:6">
      <c r="F327599"/>
    </row>
    <row r="327600" spans="6:6">
      <c r="F327600"/>
    </row>
    <row r="327601" spans="6:6">
      <c r="F327601"/>
    </row>
    <row r="327602" spans="6:6">
      <c r="F327602"/>
    </row>
    <row r="327603" spans="6:6">
      <c r="F327603"/>
    </row>
    <row r="327604" spans="6:6">
      <c r="F327604"/>
    </row>
    <row r="327605" spans="6:6">
      <c r="F327605"/>
    </row>
    <row r="327606" spans="6:6">
      <c r="F327606"/>
    </row>
    <row r="327607" spans="6:6">
      <c r="F327607"/>
    </row>
    <row r="327608" spans="6:6">
      <c r="F327608"/>
    </row>
    <row r="327609" spans="6:6">
      <c r="F327609"/>
    </row>
    <row r="327610" spans="6:6">
      <c r="F327610"/>
    </row>
    <row r="327611" spans="6:6">
      <c r="F327611"/>
    </row>
    <row r="327612" spans="6:6">
      <c r="F327612"/>
    </row>
    <row r="327613" spans="6:6">
      <c r="F327613"/>
    </row>
    <row r="327614" spans="6:6">
      <c r="F327614"/>
    </row>
    <row r="327615" spans="6:6">
      <c r="F327615"/>
    </row>
    <row r="327616" spans="6:6">
      <c r="F327616"/>
    </row>
    <row r="327617" spans="6:6">
      <c r="F327617"/>
    </row>
    <row r="327618" spans="6:6">
      <c r="F327618"/>
    </row>
    <row r="327619" spans="6:6">
      <c r="F327619"/>
    </row>
    <row r="327620" spans="6:6">
      <c r="F327620"/>
    </row>
    <row r="327621" spans="6:6">
      <c r="F327621"/>
    </row>
    <row r="327622" spans="6:6">
      <c r="F327622"/>
    </row>
    <row r="327623" spans="6:6">
      <c r="F327623"/>
    </row>
    <row r="327624" spans="6:6">
      <c r="F327624"/>
    </row>
    <row r="327625" spans="6:6">
      <c r="F327625"/>
    </row>
    <row r="327626" spans="6:6">
      <c r="F327626"/>
    </row>
    <row r="327627" spans="6:6">
      <c r="F327627"/>
    </row>
    <row r="327628" spans="6:6">
      <c r="F327628"/>
    </row>
    <row r="327629" spans="6:6">
      <c r="F327629"/>
    </row>
    <row r="327630" spans="6:6">
      <c r="F327630"/>
    </row>
    <row r="327631" spans="6:6">
      <c r="F327631"/>
    </row>
    <row r="327632" spans="6:6">
      <c r="F327632"/>
    </row>
    <row r="327633" spans="6:6">
      <c r="F327633"/>
    </row>
    <row r="327634" spans="6:6">
      <c r="F327634"/>
    </row>
    <row r="327635" spans="6:6">
      <c r="F327635"/>
    </row>
    <row r="327636" spans="6:6">
      <c r="F327636"/>
    </row>
    <row r="327637" spans="6:6">
      <c r="F327637"/>
    </row>
    <row r="327638" spans="6:6">
      <c r="F327638"/>
    </row>
    <row r="327639" spans="6:6">
      <c r="F327639"/>
    </row>
    <row r="327640" spans="6:6">
      <c r="F327640"/>
    </row>
    <row r="327641" spans="6:6">
      <c r="F327641"/>
    </row>
    <row r="327642" spans="6:6">
      <c r="F327642"/>
    </row>
    <row r="327643" spans="6:6">
      <c r="F327643"/>
    </row>
    <row r="327644" spans="6:6">
      <c r="F327644"/>
    </row>
    <row r="327645" spans="6:6">
      <c r="F327645"/>
    </row>
    <row r="327646" spans="6:6">
      <c r="F327646"/>
    </row>
    <row r="327647" spans="6:6">
      <c r="F327647"/>
    </row>
    <row r="327648" spans="6:6">
      <c r="F327648"/>
    </row>
    <row r="327649" spans="6:6">
      <c r="F327649"/>
    </row>
    <row r="327650" spans="6:6">
      <c r="F327650"/>
    </row>
    <row r="327651" spans="6:6">
      <c r="F327651"/>
    </row>
    <row r="327652" spans="6:6">
      <c r="F327652"/>
    </row>
    <row r="327653" spans="6:6">
      <c r="F327653"/>
    </row>
    <row r="327654" spans="6:6">
      <c r="F327654"/>
    </row>
    <row r="327655" spans="6:6">
      <c r="F327655"/>
    </row>
    <row r="327656" spans="6:6">
      <c r="F327656"/>
    </row>
    <row r="327657" spans="6:6">
      <c r="F327657"/>
    </row>
    <row r="327658" spans="6:6">
      <c r="F327658"/>
    </row>
    <row r="327659" spans="6:6">
      <c r="F327659"/>
    </row>
    <row r="327660" spans="6:6">
      <c r="F327660"/>
    </row>
    <row r="327661" spans="6:6">
      <c r="F327661"/>
    </row>
    <row r="327662" spans="6:6">
      <c r="F327662"/>
    </row>
    <row r="327663" spans="6:6">
      <c r="F327663"/>
    </row>
    <row r="327664" spans="6:6">
      <c r="F327664"/>
    </row>
    <row r="327665" spans="6:6">
      <c r="F327665"/>
    </row>
    <row r="327666" spans="6:6">
      <c r="F327666"/>
    </row>
    <row r="327667" spans="6:6">
      <c r="F327667"/>
    </row>
    <row r="327668" spans="6:6">
      <c r="F327668"/>
    </row>
    <row r="327669" spans="6:6">
      <c r="F327669"/>
    </row>
    <row r="327670" spans="6:6">
      <c r="F327670"/>
    </row>
    <row r="327671" spans="6:6">
      <c r="F327671"/>
    </row>
    <row r="327672" spans="6:6">
      <c r="F327672"/>
    </row>
    <row r="327673" spans="6:6">
      <c r="F327673"/>
    </row>
    <row r="327674" spans="6:6">
      <c r="F327674"/>
    </row>
    <row r="327675" spans="6:6">
      <c r="F327675"/>
    </row>
    <row r="327676" spans="6:6">
      <c r="F327676"/>
    </row>
    <row r="327677" spans="6:6">
      <c r="F327677"/>
    </row>
    <row r="327678" spans="6:6">
      <c r="F327678"/>
    </row>
    <row r="327679" spans="6:6">
      <c r="F327679"/>
    </row>
    <row r="327680" spans="6:6">
      <c r="F327680"/>
    </row>
    <row r="327681" spans="6:6">
      <c r="F327681"/>
    </row>
    <row r="327682" spans="6:6">
      <c r="F327682"/>
    </row>
    <row r="327683" spans="6:6">
      <c r="F327683"/>
    </row>
    <row r="327684" spans="6:6">
      <c r="F327684"/>
    </row>
    <row r="327685" spans="6:6">
      <c r="F327685"/>
    </row>
    <row r="327686" spans="6:6">
      <c r="F327686"/>
    </row>
    <row r="327687" spans="6:6">
      <c r="F327687"/>
    </row>
    <row r="327688" spans="6:6">
      <c r="F327688"/>
    </row>
    <row r="327689" spans="6:6">
      <c r="F327689"/>
    </row>
    <row r="327690" spans="6:6">
      <c r="F327690"/>
    </row>
    <row r="327691" spans="6:6">
      <c r="F327691"/>
    </row>
    <row r="327692" spans="6:6">
      <c r="F327692"/>
    </row>
    <row r="327693" spans="6:6">
      <c r="F327693"/>
    </row>
    <row r="327694" spans="6:6">
      <c r="F327694"/>
    </row>
    <row r="327695" spans="6:6">
      <c r="F327695"/>
    </row>
    <row r="327696" spans="6:6">
      <c r="F327696"/>
    </row>
    <row r="327697" spans="6:6">
      <c r="F327697"/>
    </row>
    <row r="327698" spans="6:6">
      <c r="F327698"/>
    </row>
    <row r="327699" spans="6:6">
      <c r="F327699"/>
    </row>
    <row r="327700" spans="6:6">
      <c r="F327700"/>
    </row>
    <row r="327701" spans="6:6">
      <c r="F327701"/>
    </row>
    <row r="327702" spans="6:6">
      <c r="F327702"/>
    </row>
    <row r="327703" spans="6:6">
      <c r="F327703"/>
    </row>
    <row r="327704" spans="6:6">
      <c r="F327704"/>
    </row>
    <row r="327705" spans="6:6">
      <c r="F327705"/>
    </row>
    <row r="327706" spans="6:6">
      <c r="F327706"/>
    </row>
    <row r="327707" spans="6:6">
      <c r="F327707"/>
    </row>
    <row r="327708" spans="6:6">
      <c r="F327708"/>
    </row>
    <row r="327709" spans="6:6">
      <c r="F327709"/>
    </row>
    <row r="327710" spans="6:6">
      <c r="F327710"/>
    </row>
    <row r="327711" spans="6:6">
      <c r="F327711"/>
    </row>
    <row r="327712" spans="6:6">
      <c r="F327712"/>
    </row>
    <row r="327713" spans="6:6">
      <c r="F327713"/>
    </row>
    <row r="327714" spans="6:6">
      <c r="F327714"/>
    </row>
    <row r="327715" spans="6:6">
      <c r="F327715"/>
    </row>
    <row r="327716" spans="6:6">
      <c r="F327716"/>
    </row>
    <row r="327717" spans="6:6">
      <c r="F327717"/>
    </row>
    <row r="327718" spans="6:6">
      <c r="F327718"/>
    </row>
    <row r="327719" spans="6:6">
      <c r="F327719"/>
    </row>
    <row r="327720" spans="6:6">
      <c r="F327720"/>
    </row>
    <row r="327721" spans="6:6">
      <c r="F327721"/>
    </row>
    <row r="327722" spans="6:6">
      <c r="F327722"/>
    </row>
    <row r="327723" spans="6:6">
      <c r="F327723"/>
    </row>
    <row r="327724" spans="6:6">
      <c r="F327724"/>
    </row>
    <row r="327725" spans="6:6">
      <c r="F327725"/>
    </row>
    <row r="327726" spans="6:6">
      <c r="F327726"/>
    </row>
    <row r="327727" spans="6:6">
      <c r="F327727"/>
    </row>
    <row r="327728" spans="6:6">
      <c r="F327728"/>
    </row>
    <row r="327729" spans="6:6">
      <c r="F327729"/>
    </row>
    <row r="327730" spans="6:6">
      <c r="F327730"/>
    </row>
    <row r="327731" spans="6:6">
      <c r="F327731"/>
    </row>
    <row r="327732" spans="6:6">
      <c r="F327732"/>
    </row>
    <row r="327733" spans="6:6">
      <c r="F327733"/>
    </row>
    <row r="327734" spans="6:6">
      <c r="F327734"/>
    </row>
    <row r="327735" spans="6:6">
      <c r="F327735"/>
    </row>
    <row r="327736" spans="6:6">
      <c r="F327736"/>
    </row>
    <row r="327737" spans="6:6">
      <c r="F327737"/>
    </row>
    <row r="327738" spans="6:6">
      <c r="F327738"/>
    </row>
    <row r="327739" spans="6:6">
      <c r="F327739"/>
    </row>
    <row r="327740" spans="6:6">
      <c r="F327740"/>
    </row>
    <row r="327741" spans="6:6">
      <c r="F327741"/>
    </row>
    <row r="327742" spans="6:6">
      <c r="F327742"/>
    </row>
    <row r="327743" spans="6:6">
      <c r="F327743"/>
    </row>
    <row r="327744" spans="6:6">
      <c r="F327744"/>
    </row>
    <row r="327745" spans="6:6">
      <c r="F327745"/>
    </row>
    <row r="327746" spans="6:6">
      <c r="F327746"/>
    </row>
    <row r="327747" spans="6:6">
      <c r="F327747"/>
    </row>
    <row r="327748" spans="6:6">
      <c r="F327748"/>
    </row>
    <row r="327749" spans="6:6">
      <c r="F327749"/>
    </row>
    <row r="327750" spans="6:6">
      <c r="F327750"/>
    </row>
    <row r="327751" spans="6:6">
      <c r="F327751"/>
    </row>
    <row r="327752" spans="6:6">
      <c r="F327752"/>
    </row>
    <row r="327753" spans="6:6">
      <c r="F327753"/>
    </row>
    <row r="327754" spans="6:6">
      <c r="F327754"/>
    </row>
    <row r="327755" spans="6:6">
      <c r="F327755"/>
    </row>
    <row r="327756" spans="6:6">
      <c r="F327756"/>
    </row>
    <row r="327757" spans="6:6">
      <c r="F327757"/>
    </row>
    <row r="327758" spans="6:6">
      <c r="F327758"/>
    </row>
    <row r="327759" spans="6:6">
      <c r="F327759"/>
    </row>
    <row r="327760" spans="6:6">
      <c r="F327760"/>
    </row>
    <row r="327761" spans="6:6">
      <c r="F327761"/>
    </row>
    <row r="327762" spans="6:6">
      <c r="F327762"/>
    </row>
    <row r="327763" spans="6:6">
      <c r="F327763"/>
    </row>
    <row r="327764" spans="6:6">
      <c r="F327764"/>
    </row>
    <row r="327765" spans="6:6">
      <c r="F327765"/>
    </row>
    <row r="327766" spans="6:6">
      <c r="F327766"/>
    </row>
    <row r="327767" spans="6:6">
      <c r="F327767"/>
    </row>
    <row r="327768" spans="6:6">
      <c r="F327768"/>
    </row>
    <row r="327769" spans="6:6">
      <c r="F327769"/>
    </row>
    <row r="327770" spans="6:6">
      <c r="F327770"/>
    </row>
    <row r="327771" spans="6:6">
      <c r="F327771"/>
    </row>
    <row r="327772" spans="6:6">
      <c r="F327772"/>
    </row>
    <row r="327773" spans="6:6">
      <c r="F327773"/>
    </row>
    <row r="327774" spans="6:6">
      <c r="F327774"/>
    </row>
    <row r="327775" spans="6:6">
      <c r="F327775"/>
    </row>
    <row r="327776" spans="6:6">
      <c r="F327776"/>
    </row>
    <row r="327777" spans="6:6">
      <c r="F327777"/>
    </row>
    <row r="327778" spans="6:6">
      <c r="F327778"/>
    </row>
    <row r="327779" spans="6:6">
      <c r="F327779"/>
    </row>
    <row r="327780" spans="6:6">
      <c r="F327780"/>
    </row>
    <row r="327781" spans="6:6">
      <c r="F327781"/>
    </row>
    <row r="327782" spans="6:6">
      <c r="F327782"/>
    </row>
    <row r="327783" spans="6:6">
      <c r="F327783"/>
    </row>
    <row r="327784" spans="6:6">
      <c r="F327784"/>
    </row>
    <row r="327785" spans="6:6">
      <c r="F327785"/>
    </row>
    <row r="327786" spans="6:6">
      <c r="F327786"/>
    </row>
    <row r="327787" spans="6:6">
      <c r="F327787"/>
    </row>
    <row r="327788" spans="6:6">
      <c r="F327788"/>
    </row>
    <row r="327789" spans="6:6">
      <c r="F327789"/>
    </row>
    <row r="327790" spans="6:6">
      <c r="F327790"/>
    </row>
    <row r="327791" spans="6:6">
      <c r="F327791"/>
    </row>
    <row r="327792" spans="6:6">
      <c r="F327792"/>
    </row>
    <row r="327793" spans="6:6">
      <c r="F327793"/>
    </row>
    <row r="327794" spans="6:6">
      <c r="F327794"/>
    </row>
    <row r="327795" spans="6:6">
      <c r="F327795"/>
    </row>
    <row r="327796" spans="6:6">
      <c r="F327796"/>
    </row>
    <row r="327797" spans="6:6">
      <c r="F327797"/>
    </row>
    <row r="327798" spans="6:6">
      <c r="F327798"/>
    </row>
    <row r="327799" spans="6:6">
      <c r="F327799"/>
    </row>
    <row r="327800" spans="6:6">
      <c r="F327800"/>
    </row>
    <row r="327801" spans="6:6">
      <c r="F327801"/>
    </row>
    <row r="327802" spans="6:6">
      <c r="F327802"/>
    </row>
    <row r="327803" spans="6:6">
      <c r="F327803"/>
    </row>
    <row r="327804" spans="6:6">
      <c r="F327804"/>
    </row>
    <row r="327805" spans="6:6">
      <c r="F327805"/>
    </row>
    <row r="327806" spans="6:6">
      <c r="F327806"/>
    </row>
    <row r="327807" spans="6:6">
      <c r="F327807"/>
    </row>
    <row r="327808" spans="6:6">
      <c r="F327808"/>
    </row>
    <row r="327809" spans="6:6">
      <c r="F327809"/>
    </row>
    <row r="327810" spans="6:6">
      <c r="F327810"/>
    </row>
    <row r="327811" spans="6:6">
      <c r="F327811"/>
    </row>
    <row r="327812" spans="6:6">
      <c r="F327812"/>
    </row>
    <row r="327813" spans="6:6">
      <c r="F327813"/>
    </row>
    <row r="327814" spans="6:6">
      <c r="F327814"/>
    </row>
    <row r="327815" spans="6:6">
      <c r="F327815"/>
    </row>
    <row r="327816" spans="6:6">
      <c r="F327816"/>
    </row>
    <row r="327817" spans="6:6">
      <c r="F327817"/>
    </row>
    <row r="327818" spans="6:6">
      <c r="F327818"/>
    </row>
    <row r="327819" spans="6:6">
      <c r="F327819"/>
    </row>
    <row r="327820" spans="6:6">
      <c r="F327820"/>
    </row>
    <row r="327821" spans="6:6">
      <c r="F327821"/>
    </row>
    <row r="327822" spans="6:6">
      <c r="F327822"/>
    </row>
    <row r="327823" spans="6:6">
      <c r="F327823"/>
    </row>
    <row r="327824" spans="6:6">
      <c r="F327824"/>
    </row>
    <row r="327825" spans="6:6">
      <c r="F327825"/>
    </row>
    <row r="327826" spans="6:6">
      <c r="F327826"/>
    </row>
    <row r="327827" spans="6:6">
      <c r="F327827"/>
    </row>
    <row r="327828" spans="6:6">
      <c r="F327828"/>
    </row>
    <row r="327829" spans="6:6">
      <c r="F327829"/>
    </row>
    <row r="327830" spans="6:6">
      <c r="F327830"/>
    </row>
    <row r="327831" spans="6:6">
      <c r="F327831"/>
    </row>
    <row r="327832" spans="6:6">
      <c r="F327832"/>
    </row>
    <row r="327833" spans="6:6">
      <c r="F327833"/>
    </row>
    <row r="327834" spans="6:6">
      <c r="F327834"/>
    </row>
    <row r="327835" spans="6:6">
      <c r="F327835"/>
    </row>
    <row r="327836" spans="6:6">
      <c r="F327836"/>
    </row>
    <row r="327837" spans="6:6">
      <c r="F327837"/>
    </row>
    <row r="327838" spans="6:6">
      <c r="F327838"/>
    </row>
    <row r="327839" spans="6:6">
      <c r="F327839"/>
    </row>
    <row r="327840" spans="6:6">
      <c r="F327840"/>
    </row>
    <row r="327841" spans="6:6">
      <c r="F327841"/>
    </row>
    <row r="327842" spans="6:6">
      <c r="F327842"/>
    </row>
    <row r="327843" spans="6:6">
      <c r="F327843"/>
    </row>
    <row r="327844" spans="6:6">
      <c r="F327844"/>
    </row>
    <row r="327845" spans="6:6">
      <c r="F327845"/>
    </row>
    <row r="327846" spans="6:6">
      <c r="F327846"/>
    </row>
    <row r="327847" spans="6:6">
      <c r="F327847"/>
    </row>
    <row r="327848" spans="6:6">
      <c r="F327848"/>
    </row>
    <row r="327849" spans="6:6">
      <c r="F327849"/>
    </row>
    <row r="327850" spans="6:6">
      <c r="F327850"/>
    </row>
    <row r="327851" spans="6:6">
      <c r="F327851"/>
    </row>
    <row r="327852" spans="6:6">
      <c r="F327852"/>
    </row>
    <row r="327853" spans="6:6">
      <c r="F327853"/>
    </row>
    <row r="327854" spans="6:6">
      <c r="F327854"/>
    </row>
    <row r="327855" spans="6:6">
      <c r="F327855"/>
    </row>
    <row r="327856" spans="6:6">
      <c r="F327856"/>
    </row>
    <row r="327857" spans="6:6">
      <c r="F327857"/>
    </row>
    <row r="327858" spans="6:6">
      <c r="F327858"/>
    </row>
    <row r="327859" spans="6:6">
      <c r="F327859"/>
    </row>
    <row r="327860" spans="6:6">
      <c r="F327860"/>
    </row>
    <row r="327861" spans="6:6">
      <c r="F327861"/>
    </row>
    <row r="327862" spans="6:6">
      <c r="F327862"/>
    </row>
    <row r="327863" spans="6:6">
      <c r="F327863"/>
    </row>
    <row r="327864" spans="6:6">
      <c r="F327864"/>
    </row>
    <row r="327865" spans="6:6">
      <c r="F327865"/>
    </row>
    <row r="327866" spans="6:6">
      <c r="F327866"/>
    </row>
    <row r="327867" spans="6:6">
      <c r="F327867"/>
    </row>
    <row r="327868" spans="6:6">
      <c r="F327868"/>
    </row>
    <row r="327869" spans="6:6">
      <c r="F327869"/>
    </row>
    <row r="327870" spans="6:6">
      <c r="F327870"/>
    </row>
    <row r="327871" spans="6:6">
      <c r="F327871"/>
    </row>
    <row r="327872" spans="6:6">
      <c r="F327872"/>
    </row>
    <row r="327873" spans="6:6">
      <c r="F327873"/>
    </row>
    <row r="327874" spans="6:6">
      <c r="F327874"/>
    </row>
    <row r="327875" spans="6:6">
      <c r="F327875"/>
    </row>
    <row r="327876" spans="6:6">
      <c r="F327876"/>
    </row>
    <row r="327877" spans="6:6">
      <c r="F327877"/>
    </row>
    <row r="327878" spans="6:6">
      <c r="F327878"/>
    </row>
    <row r="327879" spans="6:6">
      <c r="F327879"/>
    </row>
    <row r="327880" spans="6:6">
      <c r="F327880"/>
    </row>
    <row r="327881" spans="6:6">
      <c r="F327881"/>
    </row>
    <row r="327882" spans="6:6">
      <c r="F327882"/>
    </row>
    <row r="327883" spans="6:6">
      <c r="F327883"/>
    </row>
    <row r="327884" spans="6:6">
      <c r="F327884"/>
    </row>
    <row r="327885" spans="6:6">
      <c r="F327885"/>
    </row>
    <row r="327886" spans="6:6">
      <c r="F327886"/>
    </row>
    <row r="327887" spans="6:6">
      <c r="F327887"/>
    </row>
    <row r="327888" spans="6:6">
      <c r="F327888"/>
    </row>
    <row r="327889" spans="6:6">
      <c r="F327889"/>
    </row>
    <row r="327890" spans="6:6">
      <c r="F327890"/>
    </row>
    <row r="327891" spans="6:6">
      <c r="F327891"/>
    </row>
    <row r="327892" spans="6:6">
      <c r="F327892"/>
    </row>
    <row r="327893" spans="6:6">
      <c r="F327893"/>
    </row>
    <row r="327894" spans="6:6">
      <c r="F327894"/>
    </row>
    <row r="327895" spans="6:6">
      <c r="F327895"/>
    </row>
    <row r="327896" spans="6:6">
      <c r="F327896"/>
    </row>
    <row r="327897" spans="6:6">
      <c r="F327897"/>
    </row>
    <row r="327898" spans="6:6">
      <c r="F327898"/>
    </row>
    <row r="327899" spans="6:6">
      <c r="F327899"/>
    </row>
    <row r="327900" spans="6:6">
      <c r="F327900"/>
    </row>
    <row r="327901" spans="6:6">
      <c r="F327901"/>
    </row>
    <row r="327902" spans="6:6">
      <c r="F327902"/>
    </row>
    <row r="327903" spans="6:6">
      <c r="F327903"/>
    </row>
    <row r="327904" spans="6:6">
      <c r="F327904"/>
    </row>
    <row r="327905" spans="6:6">
      <c r="F327905"/>
    </row>
    <row r="327906" spans="6:6">
      <c r="F327906"/>
    </row>
    <row r="327907" spans="6:6">
      <c r="F327907"/>
    </row>
    <row r="327908" spans="6:6">
      <c r="F327908"/>
    </row>
    <row r="327909" spans="6:6">
      <c r="F327909"/>
    </row>
    <row r="327910" spans="6:6">
      <c r="F327910"/>
    </row>
    <row r="327911" spans="6:6">
      <c r="F327911"/>
    </row>
    <row r="327912" spans="6:6">
      <c r="F327912"/>
    </row>
    <row r="327913" spans="6:6">
      <c r="F327913"/>
    </row>
    <row r="327914" spans="6:6">
      <c r="F327914"/>
    </row>
    <row r="327915" spans="6:6">
      <c r="F327915"/>
    </row>
    <row r="327916" spans="6:6">
      <c r="F327916"/>
    </row>
    <row r="327917" spans="6:6">
      <c r="F327917"/>
    </row>
    <row r="327918" spans="6:6">
      <c r="F327918"/>
    </row>
    <row r="327919" spans="6:6">
      <c r="F327919"/>
    </row>
    <row r="327920" spans="6:6">
      <c r="F327920"/>
    </row>
    <row r="327921" spans="6:6">
      <c r="F327921"/>
    </row>
    <row r="327922" spans="6:6">
      <c r="F327922"/>
    </row>
    <row r="327923" spans="6:6">
      <c r="F327923"/>
    </row>
    <row r="327924" spans="6:6">
      <c r="F327924"/>
    </row>
    <row r="327925" spans="6:6">
      <c r="F327925"/>
    </row>
    <row r="327926" spans="6:6">
      <c r="F327926"/>
    </row>
    <row r="327927" spans="6:6">
      <c r="F327927"/>
    </row>
    <row r="327928" spans="6:6">
      <c r="F327928"/>
    </row>
    <row r="327929" spans="6:6">
      <c r="F327929"/>
    </row>
    <row r="327930" spans="6:6">
      <c r="F327930"/>
    </row>
    <row r="327931" spans="6:6">
      <c r="F327931"/>
    </row>
    <row r="327932" spans="6:6">
      <c r="F327932"/>
    </row>
    <row r="327933" spans="6:6">
      <c r="F327933"/>
    </row>
    <row r="327934" spans="6:6">
      <c r="F327934"/>
    </row>
    <row r="327935" spans="6:6">
      <c r="F327935"/>
    </row>
    <row r="327936" spans="6:6">
      <c r="F327936"/>
    </row>
    <row r="327937" spans="6:6">
      <c r="F327937"/>
    </row>
    <row r="327938" spans="6:6">
      <c r="F327938"/>
    </row>
    <row r="327939" spans="6:6">
      <c r="F327939"/>
    </row>
    <row r="327940" spans="6:6">
      <c r="F327940"/>
    </row>
    <row r="327941" spans="6:6">
      <c r="F327941"/>
    </row>
    <row r="327942" spans="6:6">
      <c r="F327942"/>
    </row>
    <row r="327943" spans="6:6">
      <c r="F327943"/>
    </row>
    <row r="327944" spans="6:6">
      <c r="F327944"/>
    </row>
    <row r="327945" spans="6:6">
      <c r="F327945"/>
    </row>
    <row r="327946" spans="6:6">
      <c r="F327946"/>
    </row>
    <row r="327947" spans="6:6">
      <c r="F327947"/>
    </row>
    <row r="327948" spans="6:6">
      <c r="F327948"/>
    </row>
    <row r="327949" spans="6:6">
      <c r="F327949"/>
    </row>
    <row r="327950" spans="6:6">
      <c r="F327950"/>
    </row>
    <row r="327951" spans="6:6">
      <c r="F327951"/>
    </row>
    <row r="327952" spans="6:6">
      <c r="F327952"/>
    </row>
    <row r="327953" spans="6:6">
      <c r="F327953"/>
    </row>
    <row r="327954" spans="6:6">
      <c r="F327954"/>
    </row>
    <row r="327955" spans="6:6">
      <c r="F327955"/>
    </row>
    <row r="327956" spans="6:6">
      <c r="F327956"/>
    </row>
    <row r="327957" spans="6:6">
      <c r="F327957"/>
    </row>
    <row r="327958" spans="6:6">
      <c r="F327958"/>
    </row>
    <row r="327959" spans="6:6">
      <c r="F327959"/>
    </row>
    <row r="327960" spans="6:6">
      <c r="F327960"/>
    </row>
    <row r="327961" spans="6:6">
      <c r="F327961"/>
    </row>
    <row r="327962" spans="6:6">
      <c r="F327962"/>
    </row>
    <row r="327963" spans="6:6">
      <c r="F327963"/>
    </row>
    <row r="327964" spans="6:6">
      <c r="F327964"/>
    </row>
    <row r="327965" spans="6:6">
      <c r="F327965"/>
    </row>
    <row r="327966" spans="6:6">
      <c r="F327966"/>
    </row>
    <row r="327967" spans="6:6">
      <c r="F327967"/>
    </row>
    <row r="327968" spans="6:6">
      <c r="F327968"/>
    </row>
    <row r="327969" spans="6:6">
      <c r="F327969"/>
    </row>
    <row r="327970" spans="6:6">
      <c r="F327970"/>
    </row>
    <row r="327971" spans="6:6">
      <c r="F327971"/>
    </row>
    <row r="327972" spans="6:6">
      <c r="F327972"/>
    </row>
    <row r="327973" spans="6:6">
      <c r="F327973"/>
    </row>
    <row r="327974" spans="6:6">
      <c r="F327974"/>
    </row>
    <row r="327975" spans="6:6">
      <c r="F327975"/>
    </row>
    <row r="327976" spans="6:6">
      <c r="F327976"/>
    </row>
    <row r="327977" spans="6:6">
      <c r="F327977"/>
    </row>
    <row r="327978" spans="6:6">
      <c r="F327978"/>
    </row>
    <row r="327979" spans="6:6">
      <c r="F327979"/>
    </row>
    <row r="327980" spans="6:6">
      <c r="F327980"/>
    </row>
    <row r="327981" spans="6:6">
      <c r="F327981"/>
    </row>
    <row r="327982" spans="6:6">
      <c r="F327982"/>
    </row>
    <row r="327983" spans="6:6">
      <c r="F327983"/>
    </row>
    <row r="327984" spans="6:6">
      <c r="F327984"/>
    </row>
    <row r="327985" spans="6:6">
      <c r="F327985"/>
    </row>
    <row r="327986" spans="6:6">
      <c r="F327986"/>
    </row>
    <row r="327987" spans="6:6">
      <c r="F327987"/>
    </row>
    <row r="327988" spans="6:6">
      <c r="F327988"/>
    </row>
    <row r="327989" spans="6:6">
      <c r="F327989"/>
    </row>
    <row r="327990" spans="6:6">
      <c r="F327990"/>
    </row>
    <row r="327991" spans="6:6">
      <c r="F327991"/>
    </row>
    <row r="327992" spans="6:6">
      <c r="F327992"/>
    </row>
    <row r="327993" spans="6:6">
      <c r="F327993"/>
    </row>
    <row r="327994" spans="6:6">
      <c r="F327994"/>
    </row>
    <row r="327995" spans="6:6">
      <c r="F327995"/>
    </row>
    <row r="327996" spans="6:6">
      <c r="F327996"/>
    </row>
    <row r="327997" spans="6:6">
      <c r="F327997"/>
    </row>
    <row r="327998" spans="6:6">
      <c r="F327998"/>
    </row>
    <row r="327999" spans="6:6">
      <c r="F327999"/>
    </row>
    <row r="328000" spans="6:6">
      <c r="F328000"/>
    </row>
    <row r="328001" spans="6:6">
      <c r="F328001"/>
    </row>
    <row r="328002" spans="6:6">
      <c r="F328002"/>
    </row>
    <row r="328003" spans="6:6">
      <c r="F328003"/>
    </row>
    <row r="328004" spans="6:6">
      <c r="F328004"/>
    </row>
    <row r="328005" spans="6:6">
      <c r="F328005"/>
    </row>
    <row r="328006" spans="6:6">
      <c r="F328006"/>
    </row>
    <row r="328007" spans="6:6">
      <c r="F328007"/>
    </row>
    <row r="328008" spans="6:6">
      <c r="F328008"/>
    </row>
    <row r="328009" spans="6:6">
      <c r="F328009"/>
    </row>
    <row r="328010" spans="6:6">
      <c r="F328010"/>
    </row>
    <row r="328011" spans="6:6">
      <c r="F328011"/>
    </row>
    <row r="328012" spans="6:6">
      <c r="F328012"/>
    </row>
    <row r="328013" spans="6:6">
      <c r="F328013"/>
    </row>
    <row r="328014" spans="6:6">
      <c r="F328014"/>
    </row>
    <row r="328015" spans="6:6">
      <c r="F328015"/>
    </row>
    <row r="328016" spans="6:6">
      <c r="F328016"/>
    </row>
    <row r="328017" spans="6:6">
      <c r="F328017"/>
    </row>
    <row r="328018" spans="6:6">
      <c r="F328018"/>
    </row>
    <row r="328019" spans="6:6">
      <c r="F328019"/>
    </row>
    <row r="328020" spans="6:6">
      <c r="F328020"/>
    </row>
    <row r="328021" spans="6:6">
      <c r="F328021"/>
    </row>
    <row r="328022" spans="6:6">
      <c r="F328022"/>
    </row>
    <row r="328023" spans="6:6">
      <c r="F328023"/>
    </row>
    <row r="328024" spans="6:6">
      <c r="F328024"/>
    </row>
    <row r="328025" spans="6:6">
      <c r="F328025"/>
    </row>
    <row r="328026" spans="6:6">
      <c r="F328026"/>
    </row>
    <row r="328027" spans="6:6">
      <c r="F328027"/>
    </row>
    <row r="328028" spans="6:6">
      <c r="F328028"/>
    </row>
    <row r="328029" spans="6:6">
      <c r="F328029"/>
    </row>
    <row r="328030" spans="6:6">
      <c r="F328030"/>
    </row>
    <row r="328031" spans="6:6">
      <c r="F328031"/>
    </row>
    <row r="328032" spans="6:6">
      <c r="F328032"/>
    </row>
    <row r="328033" spans="6:6">
      <c r="F328033"/>
    </row>
    <row r="328034" spans="6:6">
      <c r="F328034"/>
    </row>
    <row r="328035" spans="6:6">
      <c r="F328035"/>
    </row>
    <row r="328036" spans="6:6">
      <c r="F328036"/>
    </row>
    <row r="328037" spans="6:6">
      <c r="F328037"/>
    </row>
    <row r="328038" spans="6:6">
      <c r="F328038"/>
    </row>
    <row r="328039" spans="6:6">
      <c r="F328039"/>
    </row>
    <row r="328040" spans="6:6">
      <c r="F328040"/>
    </row>
    <row r="328041" spans="6:6">
      <c r="F328041"/>
    </row>
    <row r="328042" spans="6:6">
      <c r="F328042"/>
    </row>
    <row r="328043" spans="6:6">
      <c r="F328043"/>
    </row>
    <row r="328044" spans="6:6">
      <c r="F328044"/>
    </row>
    <row r="328045" spans="6:6">
      <c r="F328045"/>
    </row>
    <row r="328046" spans="6:6">
      <c r="F328046"/>
    </row>
    <row r="328047" spans="6:6">
      <c r="F328047"/>
    </row>
    <row r="328048" spans="6:6">
      <c r="F328048"/>
    </row>
    <row r="328049" spans="6:6">
      <c r="F328049"/>
    </row>
    <row r="328050" spans="6:6">
      <c r="F328050"/>
    </row>
    <row r="328051" spans="6:6">
      <c r="F328051"/>
    </row>
    <row r="328052" spans="6:6">
      <c r="F328052"/>
    </row>
    <row r="328053" spans="6:6">
      <c r="F328053"/>
    </row>
    <row r="328054" spans="6:6">
      <c r="F328054"/>
    </row>
    <row r="328055" spans="6:6">
      <c r="F328055"/>
    </row>
    <row r="328056" spans="6:6">
      <c r="F328056"/>
    </row>
    <row r="328057" spans="6:6">
      <c r="F328057"/>
    </row>
    <row r="328058" spans="6:6">
      <c r="F328058"/>
    </row>
    <row r="328059" spans="6:6">
      <c r="F328059"/>
    </row>
    <row r="328060" spans="6:6">
      <c r="F328060"/>
    </row>
    <row r="328061" spans="6:6">
      <c r="F328061"/>
    </row>
    <row r="328062" spans="6:6">
      <c r="F328062"/>
    </row>
    <row r="328063" spans="6:6">
      <c r="F328063"/>
    </row>
    <row r="328064" spans="6:6">
      <c r="F328064"/>
    </row>
    <row r="328065" spans="6:6">
      <c r="F328065"/>
    </row>
    <row r="328066" spans="6:6">
      <c r="F328066"/>
    </row>
    <row r="328067" spans="6:6">
      <c r="F328067"/>
    </row>
    <row r="328068" spans="6:6">
      <c r="F328068"/>
    </row>
    <row r="328069" spans="6:6">
      <c r="F328069"/>
    </row>
    <row r="328070" spans="6:6">
      <c r="F328070"/>
    </row>
    <row r="328071" spans="6:6">
      <c r="F328071"/>
    </row>
    <row r="328072" spans="6:6">
      <c r="F328072"/>
    </row>
    <row r="328073" spans="6:6">
      <c r="F328073"/>
    </row>
    <row r="328074" spans="6:6">
      <c r="F328074"/>
    </row>
    <row r="328075" spans="6:6">
      <c r="F328075"/>
    </row>
    <row r="328076" spans="6:6">
      <c r="F328076"/>
    </row>
    <row r="328077" spans="6:6">
      <c r="F328077"/>
    </row>
    <row r="328078" spans="6:6">
      <c r="F328078"/>
    </row>
    <row r="328079" spans="6:6">
      <c r="F328079"/>
    </row>
    <row r="328080" spans="6:6">
      <c r="F328080"/>
    </row>
    <row r="328081" spans="6:6">
      <c r="F328081"/>
    </row>
    <row r="328082" spans="6:6">
      <c r="F328082"/>
    </row>
    <row r="328083" spans="6:6">
      <c r="F328083"/>
    </row>
    <row r="328084" spans="6:6">
      <c r="F328084"/>
    </row>
    <row r="328085" spans="6:6">
      <c r="F328085"/>
    </row>
    <row r="328086" spans="6:6">
      <c r="F328086"/>
    </row>
    <row r="328087" spans="6:6">
      <c r="F328087"/>
    </row>
    <row r="328088" spans="6:6">
      <c r="F328088"/>
    </row>
    <row r="328089" spans="6:6">
      <c r="F328089"/>
    </row>
    <row r="328090" spans="6:6">
      <c r="F328090"/>
    </row>
    <row r="328091" spans="6:6">
      <c r="F328091"/>
    </row>
    <row r="328092" spans="6:6">
      <c r="F328092"/>
    </row>
    <row r="328093" spans="6:6">
      <c r="F328093"/>
    </row>
    <row r="328094" spans="6:6">
      <c r="F328094"/>
    </row>
    <row r="328095" spans="6:6">
      <c r="F328095"/>
    </row>
    <row r="328096" spans="6:6">
      <c r="F328096"/>
    </row>
    <row r="328097" spans="6:6">
      <c r="F328097"/>
    </row>
    <row r="328098" spans="6:6">
      <c r="F328098"/>
    </row>
    <row r="328099" spans="6:6">
      <c r="F328099"/>
    </row>
    <row r="328100" spans="6:6">
      <c r="F328100"/>
    </row>
    <row r="328101" spans="6:6">
      <c r="F328101"/>
    </row>
    <row r="328102" spans="6:6">
      <c r="F328102"/>
    </row>
    <row r="328103" spans="6:6">
      <c r="F328103"/>
    </row>
    <row r="328104" spans="6:6">
      <c r="F328104"/>
    </row>
    <row r="328105" spans="6:6">
      <c r="F328105"/>
    </row>
    <row r="328106" spans="6:6">
      <c r="F328106"/>
    </row>
    <row r="328107" spans="6:6">
      <c r="F328107"/>
    </row>
    <row r="328108" spans="6:6">
      <c r="F328108"/>
    </row>
    <row r="328109" spans="6:6">
      <c r="F328109"/>
    </row>
    <row r="328110" spans="6:6">
      <c r="F328110"/>
    </row>
    <row r="328111" spans="6:6">
      <c r="F328111"/>
    </row>
    <row r="328112" spans="6:6">
      <c r="F328112"/>
    </row>
    <row r="328113" spans="6:6">
      <c r="F328113"/>
    </row>
    <row r="328114" spans="6:6">
      <c r="F328114"/>
    </row>
    <row r="328115" spans="6:6">
      <c r="F328115"/>
    </row>
    <row r="328116" spans="6:6">
      <c r="F328116"/>
    </row>
    <row r="328117" spans="6:6">
      <c r="F328117"/>
    </row>
    <row r="328118" spans="6:6">
      <c r="F328118"/>
    </row>
    <row r="328119" spans="6:6">
      <c r="F328119"/>
    </row>
    <row r="328120" spans="6:6">
      <c r="F328120"/>
    </row>
    <row r="328121" spans="6:6">
      <c r="F328121"/>
    </row>
    <row r="328122" spans="6:6">
      <c r="F328122"/>
    </row>
    <row r="328123" spans="6:6">
      <c r="F328123"/>
    </row>
    <row r="328124" spans="6:6">
      <c r="F328124"/>
    </row>
    <row r="328125" spans="6:6">
      <c r="F328125"/>
    </row>
    <row r="328126" spans="6:6">
      <c r="F328126"/>
    </row>
    <row r="328127" spans="6:6">
      <c r="F328127"/>
    </row>
    <row r="328128" spans="6:6">
      <c r="F328128"/>
    </row>
    <row r="328129" spans="6:6">
      <c r="F328129"/>
    </row>
    <row r="328130" spans="6:6">
      <c r="F328130"/>
    </row>
    <row r="328131" spans="6:6">
      <c r="F328131"/>
    </row>
    <row r="328132" spans="6:6">
      <c r="F328132"/>
    </row>
    <row r="328133" spans="6:6">
      <c r="F328133"/>
    </row>
    <row r="328134" spans="6:6">
      <c r="F328134"/>
    </row>
    <row r="328135" spans="6:6">
      <c r="F328135"/>
    </row>
    <row r="328136" spans="6:6">
      <c r="F328136"/>
    </row>
    <row r="328137" spans="6:6">
      <c r="F328137"/>
    </row>
    <row r="328138" spans="6:6">
      <c r="F328138"/>
    </row>
    <row r="328139" spans="6:6">
      <c r="F328139"/>
    </row>
    <row r="328140" spans="6:6">
      <c r="F328140"/>
    </row>
    <row r="328141" spans="6:6">
      <c r="F328141"/>
    </row>
    <row r="328142" spans="6:6">
      <c r="F328142"/>
    </row>
    <row r="328143" spans="6:6">
      <c r="F328143"/>
    </row>
    <row r="328144" spans="6:6">
      <c r="F328144"/>
    </row>
    <row r="328145" spans="6:6">
      <c r="F328145"/>
    </row>
    <row r="328146" spans="6:6">
      <c r="F328146"/>
    </row>
    <row r="328147" spans="6:6">
      <c r="F328147"/>
    </row>
    <row r="328148" spans="6:6">
      <c r="F328148"/>
    </row>
    <row r="328149" spans="6:6">
      <c r="F328149"/>
    </row>
    <row r="328150" spans="6:6">
      <c r="F328150"/>
    </row>
    <row r="328151" spans="6:6">
      <c r="F328151"/>
    </row>
    <row r="328152" spans="6:6">
      <c r="F328152"/>
    </row>
    <row r="328153" spans="6:6">
      <c r="F328153"/>
    </row>
    <row r="328154" spans="6:6">
      <c r="F328154"/>
    </row>
    <row r="328155" spans="6:6">
      <c r="F328155"/>
    </row>
    <row r="328156" spans="6:6">
      <c r="F328156"/>
    </row>
    <row r="328157" spans="6:6">
      <c r="F328157"/>
    </row>
    <row r="328158" spans="6:6">
      <c r="F328158"/>
    </row>
    <row r="328159" spans="6:6">
      <c r="F328159"/>
    </row>
    <row r="328160" spans="6:6">
      <c r="F328160"/>
    </row>
    <row r="328161" spans="6:6">
      <c r="F328161"/>
    </row>
    <row r="328162" spans="6:6">
      <c r="F328162"/>
    </row>
    <row r="328163" spans="6:6">
      <c r="F328163"/>
    </row>
    <row r="328164" spans="6:6">
      <c r="F328164"/>
    </row>
    <row r="328165" spans="6:6">
      <c r="F328165"/>
    </row>
    <row r="328166" spans="6:6">
      <c r="F328166"/>
    </row>
    <row r="328167" spans="6:6">
      <c r="F328167"/>
    </row>
    <row r="328168" spans="6:6">
      <c r="F328168"/>
    </row>
    <row r="328169" spans="6:6">
      <c r="F328169"/>
    </row>
    <row r="328170" spans="6:6">
      <c r="F328170"/>
    </row>
    <row r="328171" spans="6:6">
      <c r="F328171"/>
    </row>
    <row r="328172" spans="6:6">
      <c r="F328172"/>
    </row>
    <row r="328173" spans="6:6">
      <c r="F328173"/>
    </row>
    <row r="328174" spans="6:6">
      <c r="F328174"/>
    </row>
    <row r="328175" spans="6:6">
      <c r="F328175"/>
    </row>
    <row r="328176" spans="6:6">
      <c r="F328176"/>
    </row>
    <row r="328177" spans="6:6">
      <c r="F328177"/>
    </row>
    <row r="328178" spans="6:6">
      <c r="F328178"/>
    </row>
    <row r="328179" spans="6:6">
      <c r="F328179"/>
    </row>
    <row r="328180" spans="6:6">
      <c r="F328180"/>
    </row>
    <row r="328181" spans="6:6">
      <c r="F328181"/>
    </row>
    <row r="328182" spans="6:6">
      <c r="F328182"/>
    </row>
    <row r="328183" spans="6:6">
      <c r="F328183"/>
    </row>
    <row r="328184" spans="6:6">
      <c r="F328184"/>
    </row>
    <row r="328185" spans="6:6">
      <c r="F328185"/>
    </row>
    <row r="328186" spans="6:6">
      <c r="F328186"/>
    </row>
    <row r="328187" spans="6:6">
      <c r="F328187"/>
    </row>
    <row r="328188" spans="6:6">
      <c r="F328188"/>
    </row>
    <row r="328189" spans="6:6">
      <c r="F328189"/>
    </row>
    <row r="328190" spans="6:6">
      <c r="F328190"/>
    </row>
    <row r="328191" spans="6:6">
      <c r="F328191"/>
    </row>
    <row r="328192" spans="6:6">
      <c r="F328192"/>
    </row>
    <row r="328193" spans="6:6">
      <c r="F328193"/>
    </row>
    <row r="328194" spans="6:6">
      <c r="F328194"/>
    </row>
    <row r="328195" spans="6:6">
      <c r="F328195"/>
    </row>
    <row r="328196" spans="6:6">
      <c r="F328196"/>
    </row>
    <row r="328197" spans="6:6">
      <c r="F328197"/>
    </row>
    <row r="328198" spans="6:6">
      <c r="F328198"/>
    </row>
    <row r="328199" spans="6:6">
      <c r="F328199"/>
    </row>
    <row r="328200" spans="6:6">
      <c r="F328200"/>
    </row>
    <row r="328201" spans="6:6">
      <c r="F328201"/>
    </row>
    <row r="328202" spans="6:6">
      <c r="F328202"/>
    </row>
    <row r="328203" spans="6:6">
      <c r="F328203"/>
    </row>
    <row r="328204" spans="6:6">
      <c r="F328204"/>
    </row>
    <row r="328205" spans="6:6">
      <c r="F328205"/>
    </row>
    <row r="328206" spans="6:6">
      <c r="F328206"/>
    </row>
    <row r="328207" spans="6:6">
      <c r="F328207"/>
    </row>
    <row r="328208" spans="6:6">
      <c r="F328208"/>
    </row>
    <row r="328209" spans="6:6">
      <c r="F328209"/>
    </row>
    <row r="328210" spans="6:6">
      <c r="F328210"/>
    </row>
    <row r="328211" spans="6:6">
      <c r="F328211"/>
    </row>
    <row r="328212" spans="6:6">
      <c r="F328212"/>
    </row>
    <row r="328213" spans="6:6">
      <c r="F328213"/>
    </row>
    <row r="328214" spans="6:6">
      <c r="F328214"/>
    </row>
    <row r="328215" spans="6:6">
      <c r="F328215"/>
    </row>
    <row r="328216" spans="6:6">
      <c r="F328216"/>
    </row>
    <row r="328217" spans="6:6">
      <c r="F328217"/>
    </row>
    <row r="328218" spans="6:6">
      <c r="F328218"/>
    </row>
    <row r="328219" spans="6:6">
      <c r="F328219"/>
    </row>
    <row r="328220" spans="6:6">
      <c r="F328220"/>
    </row>
    <row r="328221" spans="6:6">
      <c r="F328221"/>
    </row>
    <row r="328222" spans="6:6">
      <c r="F328222"/>
    </row>
    <row r="328223" spans="6:6">
      <c r="F328223"/>
    </row>
    <row r="328224" spans="6:6">
      <c r="F328224"/>
    </row>
    <row r="328225" spans="6:6">
      <c r="F328225"/>
    </row>
    <row r="328226" spans="6:6">
      <c r="F328226"/>
    </row>
    <row r="328227" spans="6:6">
      <c r="F328227"/>
    </row>
    <row r="328228" spans="6:6">
      <c r="F328228"/>
    </row>
    <row r="328229" spans="6:6">
      <c r="F328229"/>
    </row>
    <row r="328230" spans="6:6">
      <c r="F328230"/>
    </row>
    <row r="328231" spans="6:6">
      <c r="F328231"/>
    </row>
    <row r="328232" spans="6:6">
      <c r="F328232"/>
    </row>
    <row r="328233" spans="6:6">
      <c r="F328233"/>
    </row>
    <row r="328234" spans="6:6">
      <c r="F328234"/>
    </row>
    <row r="328235" spans="6:6">
      <c r="F328235"/>
    </row>
    <row r="328236" spans="6:6">
      <c r="F328236"/>
    </row>
    <row r="328237" spans="6:6">
      <c r="F328237"/>
    </row>
    <row r="328238" spans="6:6">
      <c r="F328238"/>
    </row>
    <row r="328239" spans="6:6">
      <c r="F328239"/>
    </row>
    <row r="328240" spans="6:6">
      <c r="F328240"/>
    </row>
    <row r="328241" spans="6:6">
      <c r="F328241"/>
    </row>
    <row r="328242" spans="6:6">
      <c r="F328242"/>
    </row>
    <row r="328243" spans="6:6">
      <c r="F328243"/>
    </row>
    <row r="328244" spans="6:6">
      <c r="F328244"/>
    </row>
    <row r="328245" spans="6:6">
      <c r="F328245"/>
    </row>
    <row r="328246" spans="6:6">
      <c r="F328246"/>
    </row>
    <row r="328247" spans="6:6">
      <c r="F328247"/>
    </row>
    <row r="328248" spans="6:6">
      <c r="F328248"/>
    </row>
    <row r="328249" spans="6:6">
      <c r="F328249"/>
    </row>
    <row r="328250" spans="6:6">
      <c r="F328250"/>
    </row>
    <row r="328251" spans="6:6">
      <c r="F328251"/>
    </row>
    <row r="328252" spans="6:6">
      <c r="F328252"/>
    </row>
    <row r="328253" spans="6:6">
      <c r="F328253"/>
    </row>
    <row r="328254" spans="6:6">
      <c r="F328254"/>
    </row>
    <row r="328255" spans="6:6">
      <c r="F328255"/>
    </row>
    <row r="328256" spans="6:6">
      <c r="F328256"/>
    </row>
    <row r="328257" spans="6:6">
      <c r="F328257"/>
    </row>
    <row r="328258" spans="6:6">
      <c r="F328258"/>
    </row>
    <row r="328259" spans="6:6">
      <c r="F328259"/>
    </row>
    <row r="328260" spans="6:6">
      <c r="F328260"/>
    </row>
    <row r="328261" spans="6:6">
      <c r="F328261"/>
    </row>
    <row r="328262" spans="6:6">
      <c r="F328262"/>
    </row>
    <row r="328263" spans="6:6">
      <c r="F328263"/>
    </row>
    <row r="328264" spans="6:6">
      <c r="F328264"/>
    </row>
    <row r="328265" spans="6:6">
      <c r="F328265"/>
    </row>
    <row r="328266" spans="6:6">
      <c r="F328266"/>
    </row>
    <row r="328267" spans="6:6">
      <c r="F328267"/>
    </row>
    <row r="328268" spans="6:6">
      <c r="F328268"/>
    </row>
    <row r="328269" spans="6:6">
      <c r="F328269"/>
    </row>
    <row r="328270" spans="6:6">
      <c r="F328270"/>
    </row>
    <row r="328271" spans="6:6">
      <c r="F328271"/>
    </row>
    <row r="328272" spans="6:6">
      <c r="F328272"/>
    </row>
    <row r="328273" spans="6:6">
      <c r="F328273"/>
    </row>
    <row r="328274" spans="6:6">
      <c r="F328274"/>
    </row>
    <row r="328275" spans="6:6">
      <c r="F328275"/>
    </row>
    <row r="328276" spans="6:6">
      <c r="F328276"/>
    </row>
    <row r="328277" spans="6:6">
      <c r="F328277"/>
    </row>
    <row r="328278" spans="6:6">
      <c r="F328278"/>
    </row>
    <row r="328279" spans="6:6">
      <c r="F328279"/>
    </row>
    <row r="328280" spans="6:6">
      <c r="F328280"/>
    </row>
    <row r="328281" spans="6:6">
      <c r="F328281"/>
    </row>
    <row r="328282" spans="6:6">
      <c r="F328282"/>
    </row>
    <row r="328283" spans="6:6">
      <c r="F328283"/>
    </row>
    <row r="328284" spans="6:6">
      <c r="F328284"/>
    </row>
    <row r="328285" spans="6:6">
      <c r="F328285"/>
    </row>
    <row r="328286" spans="6:6">
      <c r="F328286"/>
    </row>
    <row r="328287" spans="6:6">
      <c r="F328287"/>
    </row>
    <row r="328288" spans="6:6">
      <c r="F328288"/>
    </row>
    <row r="328289" spans="6:6">
      <c r="F328289"/>
    </row>
    <row r="328290" spans="6:6">
      <c r="F328290"/>
    </row>
    <row r="328291" spans="6:6">
      <c r="F328291"/>
    </row>
    <row r="328292" spans="6:6">
      <c r="F328292"/>
    </row>
    <row r="328293" spans="6:6">
      <c r="F328293"/>
    </row>
    <row r="328294" spans="6:6">
      <c r="F328294"/>
    </row>
    <row r="328295" spans="6:6">
      <c r="F328295"/>
    </row>
    <row r="328296" spans="6:6">
      <c r="F328296"/>
    </row>
    <row r="328297" spans="6:6">
      <c r="F328297"/>
    </row>
    <row r="328298" spans="6:6">
      <c r="F328298"/>
    </row>
    <row r="328299" spans="6:6">
      <c r="F328299"/>
    </row>
    <row r="328300" spans="6:6">
      <c r="F328300"/>
    </row>
    <row r="328301" spans="6:6">
      <c r="F328301"/>
    </row>
    <row r="328302" spans="6:6">
      <c r="F328302"/>
    </row>
    <row r="328303" spans="6:6">
      <c r="F328303"/>
    </row>
    <row r="328304" spans="6:6">
      <c r="F328304"/>
    </row>
    <row r="328305" spans="6:6">
      <c r="F328305"/>
    </row>
    <row r="328306" spans="6:6">
      <c r="F328306"/>
    </row>
    <row r="328307" spans="6:6">
      <c r="F328307"/>
    </row>
    <row r="328308" spans="6:6">
      <c r="F328308"/>
    </row>
    <row r="328309" spans="6:6">
      <c r="F328309"/>
    </row>
    <row r="328310" spans="6:6">
      <c r="F328310"/>
    </row>
    <row r="328311" spans="6:6">
      <c r="F328311"/>
    </row>
    <row r="328312" spans="6:6">
      <c r="F328312"/>
    </row>
    <row r="328313" spans="6:6">
      <c r="F328313"/>
    </row>
    <row r="328314" spans="6:6">
      <c r="F328314"/>
    </row>
    <row r="328315" spans="6:6">
      <c r="F328315"/>
    </row>
    <row r="328316" spans="6:6">
      <c r="F328316"/>
    </row>
    <row r="328317" spans="6:6">
      <c r="F328317"/>
    </row>
    <row r="328318" spans="6:6">
      <c r="F328318"/>
    </row>
    <row r="328319" spans="6:6">
      <c r="F328319"/>
    </row>
    <row r="328320" spans="6:6">
      <c r="F328320"/>
    </row>
    <row r="328321" spans="6:6">
      <c r="F328321"/>
    </row>
    <row r="328322" spans="6:6">
      <c r="F328322"/>
    </row>
    <row r="328323" spans="6:6">
      <c r="F328323"/>
    </row>
    <row r="328324" spans="6:6">
      <c r="F328324"/>
    </row>
    <row r="328325" spans="6:6">
      <c r="F328325"/>
    </row>
    <row r="328326" spans="6:6">
      <c r="F328326"/>
    </row>
    <row r="328327" spans="6:6">
      <c r="F328327"/>
    </row>
    <row r="328328" spans="6:6">
      <c r="F328328"/>
    </row>
    <row r="328329" spans="6:6">
      <c r="F328329"/>
    </row>
    <row r="328330" spans="6:6">
      <c r="F328330"/>
    </row>
    <row r="328331" spans="6:6">
      <c r="F328331"/>
    </row>
    <row r="328332" spans="6:6">
      <c r="F328332"/>
    </row>
    <row r="328333" spans="6:6">
      <c r="F328333"/>
    </row>
    <row r="328334" spans="6:6">
      <c r="F328334"/>
    </row>
    <row r="328335" spans="6:6">
      <c r="F328335"/>
    </row>
    <row r="328336" spans="6:6">
      <c r="F328336"/>
    </row>
    <row r="328337" spans="6:6">
      <c r="F328337"/>
    </row>
    <row r="328338" spans="6:6">
      <c r="F328338"/>
    </row>
    <row r="328339" spans="6:6">
      <c r="F328339"/>
    </row>
    <row r="328340" spans="6:6">
      <c r="F328340"/>
    </row>
    <row r="328341" spans="6:6">
      <c r="F328341"/>
    </row>
    <row r="328342" spans="6:6">
      <c r="F328342"/>
    </row>
    <row r="328343" spans="6:6">
      <c r="F328343"/>
    </row>
    <row r="328344" spans="6:6">
      <c r="F328344"/>
    </row>
    <row r="328345" spans="6:6">
      <c r="F328345"/>
    </row>
    <row r="328346" spans="6:6">
      <c r="F328346"/>
    </row>
    <row r="328347" spans="6:6">
      <c r="F328347"/>
    </row>
    <row r="328348" spans="6:6">
      <c r="F328348"/>
    </row>
    <row r="328349" spans="6:6">
      <c r="F328349"/>
    </row>
    <row r="328350" spans="6:6">
      <c r="F328350"/>
    </row>
    <row r="328351" spans="6:6">
      <c r="F328351"/>
    </row>
    <row r="328352" spans="6:6">
      <c r="F328352"/>
    </row>
    <row r="328353" spans="6:6">
      <c r="F328353"/>
    </row>
    <row r="328354" spans="6:6">
      <c r="F328354"/>
    </row>
    <row r="328355" spans="6:6">
      <c r="F328355"/>
    </row>
    <row r="328356" spans="6:6">
      <c r="F328356"/>
    </row>
    <row r="328357" spans="6:6">
      <c r="F328357"/>
    </row>
    <row r="328358" spans="6:6">
      <c r="F328358"/>
    </row>
    <row r="328359" spans="6:6">
      <c r="F328359"/>
    </row>
    <row r="328360" spans="6:6">
      <c r="F328360"/>
    </row>
    <row r="328361" spans="6:6">
      <c r="F328361"/>
    </row>
    <row r="328362" spans="6:6">
      <c r="F328362"/>
    </row>
    <row r="328363" spans="6:6">
      <c r="F328363"/>
    </row>
    <row r="328364" spans="6:6">
      <c r="F328364"/>
    </row>
    <row r="328365" spans="6:6">
      <c r="F328365"/>
    </row>
    <row r="328366" spans="6:6">
      <c r="F328366"/>
    </row>
    <row r="328367" spans="6:6">
      <c r="F328367"/>
    </row>
    <row r="328368" spans="6:6">
      <c r="F328368"/>
    </row>
    <row r="328369" spans="6:6">
      <c r="F328369"/>
    </row>
    <row r="328370" spans="6:6">
      <c r="F328370"/>
    </row>
    <row r="328371" spans="6:6">
      <c r="F328371"/>
    </row>
    <row r="328372" spans="6:6">
      <c r="F328372"/>
    </row>
    <row r="328373" spans="6:6">
      <c r="F328373"/>
    </row>
    <row r="328374" spans="6:6">
      <c r="F328374"/>
    </row>
    <row r="328375" spans="6:6">
      <c r="F328375"/>
    </row>
    <row r="328376" spans="6:6">
      <c r="F328376"/>
    </row>
    <row r="328377" spans="6:6">
      <c r="F328377"/>
    </row>
    <row r="328378" spans="6:6">
      <c r="F328378"/>
    </row>
    <row r="328379" spans="6:6">
      <c r="F328379"/>
    </row>
    <row r="328380" spans="6:6">
      <c r="F328380"/>
    </row>
    <row r="328381" spans="6:6">
      <c r="F328381"/>
    </row>
    <row r="328382" spans="6:6">
      <c r="F328382"/>
    </row>
    <row r="328383" spans="6:6">
      <c r="F328383"/>
    </row>
    <row r="328384" spans="6:6">
      <c r="F328384"/>
    </row>
    <row r="328385" spans="6:6">
      <c r="F328385"/>
    </row>
    <row r="328386" spans="6:6">
      <c r="F328386"/>
    </row>
    <row r="328387" spans="6:6">
      <c r="F328387"/>
    </row>
    <row r="328388" spans="6:6">
      <c r="F328388"/>
    </row>
    <row r="328389" spans="6:6">
      <c r="F328389"/>
    </row>
    <row r="328390" spans="6:6">
      <c r="F328390"/>
    </row>
    <row r="328391" spans="6:6">
      <c r="F328391"/>
    </row>
    <row r="328392" spans="6:6">
      <c r="F328392"/>
    </row>
    <row r="328393" spans="6:6">
      <c r="F328393"/>
    </row>
    <row r="328394" spans="6:6">
      <c r="F328394"/>
    </row>
    <row r="328395" spans="6:6">
      <c r="F328395"/>
    </row>
    <row r="328396" spans="6:6">
      <c r="F328396"/>
    </row>
    <row r="328397" spans="6:6">
      <c r="F328397"/>
    </row>
    <row r="328398" spans="6:6">
      <c r="F328398"/>
    </row>
    <row r="328399" spans="6:6">
      <c r="F328399"/>
    </row>
    <row r="328400" spans="6:6">
      <c r="F328400"/>
    </row>
    <row r="328401" spans="6:6">
      <c r="F328401"/>
    </row>
    <row r="328402" spans="6:6">
      <c r="F328402"/>
    </row>
    <row r="328403" spans="6:6">
      <c r="F328403"/>
    </row>
    <row r="328404" spans="6:6">
      <c r="F328404"/>
    </row>
    <row r="328405" spans="6:6">
      <c r="F328405"/>
    </row>
    <row r="328406" spans="6:6">
      <c r="F328406"/>
    </row>
    <row r="328407" spans="6:6">
      <c r="F328407"/>
    </row>
    <row r="328408" spans="6:6">
      <c r="F328408"/>
    </row>
    <row r="328409" spans="6:6">
      <c r="F328409"/>
    </row>
    <row r="328410" spans="6:6">
      <c r="F328410"/>
    </row>
    <row r="328411" spans="6:6">
      <c r="F328411"/>
    </row>
    <row r="328412" spans="6:6">
      <c r="F328412"/>
    </row>
    <row r="328413" spans="6:6">
      <c r="F328413"/>
    </row>
    <row r="328414" spans="6:6">
      <c r="F328414"/>
    </row>
    <row r="328415" spans="6:6">
      <c r="F328415"/>
    </row>
    <row r="328416" spans="6:6">
      <c r="F328416"/>
    </row>
    <row r="328417" spans="6:6">
      <c r="F328417"/>
    </row>
    <row r="328418" spans="6:6">
      <c r="F328418"/>
    </row>
    <row r="328419" spans="6:6">
      <c r="F328419"/>
    </row>
    <row r="328420" spans="6:6">
      <c r="F328420"/>
    </row>
    <row r="328421" spans="6:6">
      <c r="F328421"/>
    </row>
    <row r="328422" spans="6:6">
      <c r="F328422"/>
    </row>
    <row r="328423" spans="6:6">
      <c r="F328423"/>
    </row>
    <row r="328424" spans="6:6">
      <c r="F328424"/>
    </row>
    <row r="328425" spans="6:6">
      <c r="F328425"/>
    </row>
    <row r="328426" spans="6:6">
      <c r="F328426"/>
    </row>
    <row r="328427" spans="6:6">
      <c r="F328427"/>
    </row>
    <row r="328428" spans="6:6">
      <c r="F328428"/>
    </row>
    <row r="328429" spans="6:6">
      <c r="F328429"/>
    </row>
    <row r="328430" spans="6:6">
      <c r="F328430"/>
    </row>
    <row r="328431" spans="6:6">
      <c r="F328431"/>
    </row>
    <row r="328432" spans="6:6">
      <c r="F328432"/>
    </row>
    <row r="328433" spans="6:6">
      <c r="F328433"/>
    </row>
    <row r="328434" spans="6:6">
      <c r="F328434"/>
    </row>
    <row r="328435" spans="6:6">
      <c r="F328435"/>
    </row>
    <row r="328436" spans="6:6">
      <c r="F328436"/>
    </row>
    <row r="328437" spans="6:6">
      <c r="F328437"/>
    </row>
    <row r="328438" spans="6:6">
      <c r="F328438"/>
    </row>
    <row r="328439" spans="6:6">
      <c r="F328439"/>
    </row>
    <row r="328440" spans="6:6">
      <c r="F328440"/>
    </row>
    <row r="328441" spans="6:6">
      <c r="F328441"/>
    </row>
    <row r="328442" spans="6:6">
      <c r="F328442"/>
    </row>
    <row r="328443" spans="6:6">
      <c r="F328443"/>
    </row>
    <row r="328444" spans="6:6">
      <c r="F328444"/>
    </row>
    <row r="328445" spans="6:6">
      <c r="F328445"/>
    </row>
    <row r="328446" spans="6:6">
      <c r="F328446"/>
    </row>
    <row r="328447" spans="6:6">
      <c r="F328447"/>
    </row>
    <row r="328448" spans="6:6">
      <c r="F328448"/>
    </row>
    <row r="328449" spans="6:6">
      <c r="F328449"/>
    </row>
    <row r="328450" spans="6:6">
      <c r="F328450"/>
    </row>
    <row r="328451" spans="6:6">
      <c r="F328451"/>
    </row>
    <row r="328452" spans="6:6">
      <c r="F328452"/>
    </row>
    <row r="328453" spans="6:6">
      <c r="F328453"/>
    </row>
    <row r="328454" spans="6:6">
      <c r="F328454"/>
    </row>
    <row r="328455" spans="6:6">
      <c r="F328455"/>
    </row>
    <row r="328456" spans="6:6">
      <c r="F328456"/>
    </row>
    <row r="328457" spans="6:6">
      <c r="F328457"/>
    </row>
    <row r="328458" spans="6:6">
      <c r="F328458"/>
    </row>
    <row r="328459" spans="6:6">
      <c r="F328459"/>
    </row>
    <row r="328460" spans="6:6">
      <c r="F328460"/>
    </row>
    <row r="328461" spans="6:6">
      <c r="F328461"/>
    </row>
    <row r="328462" spans="6:6">
      <c r="F328462"/>
    </row>
    <row r="328463" spans="6:6">
      <c r="F328463"/>
    </row>
    <row r="328464" spans="6:6">
      <c r="F328464"/>
    </row>
    <row r="328465" spans="6:6">
      <c r="F328465"/>
    </row>
    <row r="328466" spans="6:6">
      <c r="F328466"/>
    </row>
    <row r="328467" spans="6:6">
      <c r="F328467"/>
    </row>
    <row r="328468" spans="6:6">
      <c r="F328468"/>
    </row>
    <row r="328469" spans="6:6">
      <c r="F328469"/>
    </row>
    <row r="328470" spans="6:6">
      <c r="F328470"/>
    </row>
    <row r="328471" spans="6:6">
      <c r="F328471"/>
    </row>
    <row r="328472" spans="6:6">
      <c r="F328472"/>
    </row>
    <row r="328473" spans="6:6">
      <c r="F328473"/>
    </row>
    <row r="328474" spans="6:6">
      <c r="F328474"/>
    </row>
    <row r="328475" spans="6:6">
      <c r="F328475"/>
    </row>
    <row r="328476" spans="6:6">
      <c r="F328476"/>
    </row>
    <row r="328477" spans="6:6">
      <c r="F328477"/>
    </row>
    <row r="328478" spans="6:6">
      <c r="F328478"/>
    </row>
    <row r="328479" spans="6:6">
      <c r="F328479"/>
    </row>
    <row r="328480" spans="6:6">
      <c r="F328480"/>
    </row>
    <row r="328481" spans="6:6">
      <c r="F328481"/>
    </row>
    <row r="328482" spans="6:6">
      <c r="F328482"/>
    </row>
    <row r="328483" spans="6:6">
      <c r="F328483"/>
    </row>
    <row r="328484" spans="6:6">
      <c r="F328484"/>
    </row>
    <row r="328485" spans="6:6">
      <c r="F328485"/>
    </row>
    <row r="328486" spans="6:6">
      <c r="F328486"/>
    </row>
    <row r="328487" spans="6:6">
      <c r="F328487"/>
    </row>
    <row r="328488" spans="6:6">
      <c r="F328488"/>
    </row>
    <row r="328489" spans="6:6">
      <c r="F328489"/>
    </row>
    <row r="328490" spans="6:6">
      <c r="F328490"/>
    </row>
    <row r="328491" spans="6:6">
      <c r="F328491"/>
    </row>
    <row r="328492" spans="6:6">
      <c r="F328492"/>
    </row>
    <row r="328493" spans="6:6">
      <c r="F328493"/>
    </row>
    <row r="328494" spans="6:6">
      <c r="F328494"/>
    </row>
    <row r="328495" spans="6:6">
      <c r="F328495"/>
    </row>
    <row r="328496" spans="6:6">
      <c r="F328496"/>
    </row>
    <row r="328497" spans="6:6">
      <c r="F328497"/>
    </row>
    <row r="328498" spans="6:6">
      <c r="F328498"/>
    </row>
    <row r="328499" spans="6:6">
      <c r="F328499"/>
    </row>
    <row r="328500" spans="6:6">
      <c r="F328500"/>
    </row>
    <row r="328501" spans="6:6">
      <c r="F328501"/>
    </row>
    <row r="328502" spans="6:6">
      <c r="F328502"/>
    </row>
    <row r="328503" spans="6:6">
      <c r="F328503"/>
    </row>
    <row r="328504" spans="6:6">
      <c r="F328504"/>
    </row>
    <row r="328505" spans="6:6">
      <c r="F328505"/>
    </row>
    <row r="328506" spans="6:6">
      <c r="F328506"/>
    </row>
    <row r="328507" spans="6:6">
      <c r="F328507"/>
    </row>
    <row r="328508" spans="6:6">
      <c r="F328508"/>
    </row>
    <row r="328509" spans="6:6">
      <c r="F328509"/>
    </row>
    <row r="328510" spans="6:6">
      <c r="F328510"/>
    </row>
    <row r="328511" spans="6:6">
      <c r="F328511"/>
    </row>
    <row r="328512" spans="6:6">
      <c r="F328512"/>
    </row>
    <row r="328513" spans="6:6">
      <c r="F328513"/>
    </row>
    <row r="328514" spans="6:6">
      <c r="F328514"/>
    </row>
    <row r="328515" spans="6:6">
      <c r="F328515"/>
    </row>
    <row r="328516" spans="6:6">
      <c r="F328516"/>
    </row>
    <row r="328517" spans="6:6">
      <c r="F328517"/>
    </row>
    <row r="328518" spans="6:6">
      <c r="F328518"/>
    </row>
    <row r="328519" spans="6:6">
      <c r="F328519"/>
    </row>
    <row r="328520" spans="6:6">
      <c r="F328520"/>
    </row>
    <row r="328521" spans="6:6">
      <c r="F328521"/>
    </row>
    <row r="328522" spans="6:6">
      <c r="F328522"/>
    </row>
    <row r="328523" spans="6:6">
      <c r="F328523"/>
    </row>
    <row r="328524" spans="6:6">
      <c r="F328524"/>
    </row>
    <row r="328525" spans="6:6">
      <c r="F328525"/>
    </row>
    <row r="328526" spans="6:6">
      <c r="F328526"/>
    </row>
    <row r="328527" spans="6:6">
      <c r="F328527"/>
    </row>
    <row r="328528" spans="6:6">
      <c r="F328528"/>
    </row>
    <row r="328529" spans="6:6">
      <c r="F328529"/>
    </row>
    <row r="328530" spans="6:6">
      <c r="F328530"/>
    </row>
    <row r="328531" spans="6:6">
      <c r="F328531"/>
    </row>
    <row r="328532" spans="6:6">
      <c r="F328532"/>
    </row>
    <row r="328533" spans="6:6">
      <c r="F328533"/>
    </row>
    <row r="328534" spans="6:6">
      <c r="F328534"/>
    </row>
    <row r="328535" spans="6:6">
      <c r="F328535"/>
    </row>
    <row r="328536" spans="6:6">
      <c r="F328536"/>
    </row>
    <row r="328537" spans="6:6">
      <c r="F328537"/>
    </row>
    <row r="328538" spans="6:6">
      <c r="F328538"/>
    </row>
    <row r="328539" spans="6:6">
      <c r="F328539"/>
    </row>
    <row r="328540" spans="6:6">
      <c r="F328540"/>
    </row>
    <row r="328541" spans="6:6">
      <c r="F328541"/>
    </row>
    <row r="328542" spans="6:6">
      <c r="F328542"/>
    </row>
    <row r="328543" spans="6:6">
      <c r="F328543"/>
    </row>
    <row r="328544" spans="6:6">
      <c r="F328544"/>
    </row>
    <row r="328545" spans="6:6">
      <c r="F328545"/>
    </row>
    <row r="328546" spans="6:6">
      <c r="F328546"/>
    </row>
    <row r="328547" spans="6:6">
      <c r="F328547"/>
    </row>
    <row r="328548" spans="6:6">
      <c r="F328548"/>
    </row>
    <row r="328549" spans="6:6">
      <c r="F328549"/>
    </row>
    <row r="328550" spans="6:6">
      <c r="F328550"/>
    </row>
    <row r="328551" spans="6:6">
      <c r="F328551"/>
    </row>
    <row r="328552" spans="6:6">
      <c r="F328552"/>
    </row>
    <row r="328553" spans="6:6">
      <c r="F328553"/>
    </row>
    <row r="328554" spans="6:6">
      <c r="F328554"/>
    </row>
    <row r="328555" spans="6:6">
      <c r="F328555"/>
    </row>
    <row r="328556" spans="6:6">
      <c r="F328556"/>
    </row>
    <row r="328557" spans="6:6">
      <c r="F328557"/>
    </row>
    <row r="328558" spans="6:6">
      <c r="F328558"/>
    </row>
    <row r="328559" spans="6:6">
      <c r="F328559"/>
    </row>
    <row r="328560" spans="6:6">
      <c r="F328560"/>
    </row>
    <row r="328561" spans="6:6">
      <c r="F328561"/>
    </row>
    <row r="328562" spans="6:6">
      <c r="F328562"/>
    </row>
    <row r="328563" spans="6:6">
      <c r="F328563"/>
    </row>
    <row r="328564" spans="6:6">
      <c r="F328564"/>
    </row>
    <row r="328565" spans="6:6">
      <c r="F328565"/>
    </row>
    <row r="328566" spans="6:6">
      <c r="F328566"/>
    </row>
    <row r="328567" spans="6:6">
      <c r="F328567"/>
    </row>
    <row r="328568" spans="6:6">
      <c r="F328568"/>
    </row>
    <row r="328569" spans="6:6">
      <c r="F328569"/>
    </row>
    <row r="328570" spans="6:6">
      <c r="F328570"/>
    </row>
    <row r="328571" spans="6:6">
      <c r="F328571"/>
    </row>
    <row r="328572" spans="6:6">
      <c r="F328572"/>
    </row>
    <row r="328573" spans="6:6">
      <c r="F328573"/>
    </row>
    <row r="328574" spans="6:6">
      <c r="F328574"/>
    </row>
    <row r="328575" spans="6:6">
      <c r="F328575"/>
    </row>
    <row r="328576" spans="6:6">
      <c r="F328576"/>
    </row>
    <row r="328577" spans="6:6">
      <c r="F328577"/>
    </row>
    <row r="328578" spans="6:6">
      <c r="F328578"/>
    </row>
    <row r="328579" spans="6:6">
      <c r="F328579"/>
    </row>
    <row r="328580" spans="6:6">
      <c r="F328580"/>
    </row>
    <row r="328581" spans="6:6">
      <c r="F328581"/>
    </row>
    <row r="328582" spans="6:6">
      <c r="F328582"/>
    </row>
    <row r="328583" spans="6:6">
      <c r="F328583"/>
    </row>
    <row r="328584" spans="6:6">
      <c r="F328584"/>
    </row>
    <row r="328585" spans="6:6">
      <c r="F328585"/>
    </row>
    <row r="328586" spans="6:6">
      <c r="F328586"/>
    </row>
    <row r="328587" spans="6:6">
      <c r="F328587"/>
    </row>
    <row r="328588" spans="6:6">
      <c r="F328588"/>
    </row>
    <row r="328589" spans="6:6">
      <c r="F328589"/>
    </row>
    <row r="328590" spans="6:6">
      <c r="F328590"/>
    </row>
    <row r="328591" spans="6:6">
      <c r="F328591"/>
    </row>
    <row r="328592" spans="6:6">
      <c r="F328592"/>
    </row>
    <row r="328593" spans="6:6">
      <c r="F328593"/>
    </row>
    <row r="328594" spans="6:6">
      <c r="F328594"/>
    </row>
    <row r="328595" spans="6:6">
      <c r="F328595"/>
    </row>
    <row r="328596" spans="6:6">
      <c r="F328596"/>
    </row>
    <row r="328597" spans="6:6">
      <c r="F328597"/>
    </row>
    <row r="328598" spans="6:6">
      <c r="F328598"/>
    </row>
    <row r="328599" spans="6:6">
      <c r="F328599"/>
    </row>
    <row r="328600" spans="6:6">
      <c r="F328600"/>
    </row>
    <row r="328601" spans="6:6">
      <c r="F328601"/>
    </row>
    <row r="328602" spans="6:6">
      <c r="F328602"/>
    </row>
    <row r="328603" spans="6:6">
      <c r="F328603"/>
    </row>
    <row r="328604" spans="6:6">
      <c r="F328604"/>
    </row>
    <row r="328605" spans="6:6">
      <c r="F328605"/>
    </row>
    <row r="328606" spans="6:6">
      <c r="F328606"/>
    </row>
    <row r="328607" spans="6:6">
      <c r="F328607"/>
    </row>
    <row r="328608" spans="6:6">
      <c r="F328608"/>
    </row>
    <row r="328609" spans="6:6">
      <c r="F328609"/>
    </row>
    <row r="328610" spans="6:6">
      <c r="F328610"/>
    </row>
    <row r="328611" spans="6:6">
      <c r="F328611"/>
    </row>
    <row r="328612" spans="6:6">
      <c r="F328612"/>
    </row>
    <row r="328613" spans="6:6">
      <c r="F328613"/>
    </row>
    <row r="328614" spans="6:6">
      <c r="F328614"/>
    </row>
    <row r="328615" spans="6:6">
      <c r="F328615"/>
    </row>
    <row r="328616" spans="6:6">
      <c r="F328616"/>
    </row>
    <row r="328617" spans="6:6">
      <c r="F328617"/>
    </row>
    <row r="328618" spans="6:6">
      <c r="F328618"/>
    </row>
    <row r="328619" spans="6:6">
      <c r="F328619"/>
    </row>
    <row r="328620" spans="6:6">
      <c r="F328620"/>
    </row>
    <row r="328621" spans="6:6">
      <c r="F328621"/>
    </row>
    <row r="328622" spans="6:6">
      <c r="F328622"/>
    </row>
    <row r="328623" spans="6:6">
      <c r="F328623"/>
    </row>
    <row r="328624" spans="6:6">
      <c r="F328624"/>
    </row>
    <row r="328625" spans="6:6">
      <c r="F328625"/>
    </row>
    <row r="328626" spans="6:6">
      <c r="F328626"/>
    </row>
    <row r="328627" spans="6:6">
      <c r="F328627"/>
    </row>
    <row r="328628" spans="6:6">
      <c r="F328628"/>
    </row>
    <row r="328629" spans="6:6">
      <c r="F328629"/>
    </row>
    <row r="328630" spans="6:6">
      <c r="F328630"/>
    </row>
    <row r="328631" spans="6:6">
      <c r="F328631"/>
    </row>
    <row r="328632" spans="6:6">
      <c r="F328632"/>
    </row>
    <row r="328633" spans="6:6">
      <c r="F328633"/>
    </row>
    <row r="328634" spans="6:6">
      <c r="F328634"/>
    </row>
    <row r="328635" spans="6:6">
      <c r="F328635"/>
    </row>
    <row r="328636" spans="6:6">
      <c r="F328636"/>
    </row>
    <row r="328637" spans="6:6">
      <c r="F328637"/>
    </row>
    <row r="328638" spans="6:6">
      <c r="F328638"/>
    </row>
    <row r="328639" spans="6:6">
      <c r="F328639"/>
    </row>
    <row r="328640" spans="6:6">
      <c r="F328640"/>
    </row>
    <row r="328641" spans="6:6">
      <c r="F328641"/>
    </row>
    <row r="328642" spans="6:6">
      <c r="F328642"/>
    </row>
    <row r="328643" spans="6:6">
      <c r="F328643"/>
    </row>
    <row r="328644" spans="6:6">
      <c r="F328644"/>
    </row>
    <row r="328645" spans="6:6">
      <c r="F328645"/>
    </row>
    <row r="328646" spans="6:6">
      <c r="F328646"/>
    </row>
    <row r="328647" spans="6:6">
      <c r="F328647"/>
    </row>
    <row r="328648" spans="6:6">
      <c r="F328648"/>
    </row>
    <row r="328649" spans="6:6">
      <c r="F328649"/>
    </row>
    <row r="328650" spans="6:6">
      <c r="F328650"/>
    </row>
    <row r="328651" spans="6:6">
      <c r="F328651"/>
    </row>
    <row r="328652" spans="6:6">
      <c r="F328652"/>
    </row>
    <row r="328653" spans="6:6">
      <c r="F328653"/>
    </row>
    <row r="328654" spans="6:6">
      <c r="F328654"/>
    </row>
    <row r="328655" spans="6:6">
      <c r="F328655"/>
    </row>
    <row r="328656" spans="6:6">
      <c r="F328656"/>
    </row>
    <row r="328657" spans="6:6">
      <c r="F328657"/>
    </row>
    <row r="328658" spans="6:6">
      <c r="F328658"/>
    </row>
    <row r="328659" spans="6:6">
      <c r="F328659"/>
    </row>
    <row r="328660" spans="6:6">
      <c r="F328660"/>
    </row>
    <row r="328661" spans="6:6">
      <c r="F328661"/>
    </row>
    <row r="328662" spans="6:6">
      <c r="F328662"/>
    </row>
    <row r="328663" spans="6:6">
      <c r="F328663"/>
    </row>
    <row r="328664" spans="6:6">
      <c r="F328664"/>
    </row>
    <row r="328665" spans="6:6">
      <c r="F328665"/>
    </row>
    <row r="328666" spans="6:6">
      <c r="F328666"/>
    </row>
    <row r="328667" spans="6:6">
      <c r="F328667"/>
    </row>
    <row r="328668" spans="6:6">
      <c r="F328668"/>
    </row>
    <row r="328669" spans="6:6">
      <c r="F328669"/>
    </row>
    <row r="328670" spans="6:6">
      <c r="F328670"/>
    </row>
    <row r="328671" spans="6:6">
      <c r="F328671"/>
    </row>
    <row r="328672" spans="6:6">
      <c r="F328672"/>
    </row>
    <row r="328673" spans="6:6">
      <c r="F328673"/>
    </row>
    <row r="328674" spans="6:6">
      <c r="F328674"/>
    </row>
    <row r="328675" spans="6:6">
      <c r="F328675"/>
    </row>
    <row r="328676" spans="6:6">
      <c r="F328676"/>
    </row>
    <row r="328677" spans="6:6">
      <c r="F328677"/>
    </row>
    <row r="328678" spans="6:6">
      <c r="F328678"/>
    </row>
    <row r="328679" spans="6:6">
      <c r="F328679"/>
    </row>
    <row r="328680" spans="6:6">
      <c r="F328680"/>
    </row>
    <row r="328681" spans="6:6">
      <c r="F328681"/>
    </row>
    <row r="328682" spans="6:6">
      <c r="F328682"/>
    </row>
    <row r="328683" spans="6:6">
      <c r="F328683"/>
    </row>
    <row r="328684" spans="6:6">
      <c r="F328684"/>
    </row>
    <row r="328685" spans="6:6">
      <c r="F328685"/>
    </row>
    <row r="328686" spans="6:6">
      <c r="F328686"/>
    </row>
    <row r="328687" spans="6:6">
      <c r="F328687"/>
    </row>
    <row r="328688" spans="6:6">
      <c r="F328688"/>
    </row>
    <row r="328689" spans="6:6">
      <c r="F328689"/>
    </row>
    <row r="328690" spans="6:6">
      <c r="F328690"/>
    </row>
    <row r="328691" spans="6:6">
      <c r="F328691"/>
    </row>
    <row r="328692" spans="6:6">
      <c r="F328692"/>
    </row>
    <row r="328693" spans="6:6">
      <c r="F328693"/>
    </row>
    <row r="328694" spans="6:6">
      <c r="F328694"/>
    </row>
    <row r="328695" spans="6:6">
      <c r="F328695"/>
    </row>
    <row r="328696" spans="6:6">
      <c r="F328696"/>
    </row>
    <row r="328697" spans="6:6">
      <c r="F328697"/>
    </row>
    <row r="328698" spans="6:6">
      <c r="F328698"/>
    </row>
    <row r="328699" spans="6:6">
      <c r="F328699"/>
    </row>
    <row r="328700" spans="6:6">
      <c r="F328700"/>
    </row>
    <row r="328701" spans="6:6">
      <c r="F328701"/>
    </row>
    <row r="328702" spans="6:6">
      <c r="F328702"/>
    </row>
    <row r="328703" spans="6:6">
      <c r="F328703"/>
    </row>
    <row r="328704" spans="6:6">
      <c r="F328704"/>
    </row>
    <row r="328705" spans="6:6">
      <c r="F328705"/>
    </row>
    <row r="328706" spans="6:6">
      <c r="F328706"/>
    </row>
    <row r="328707" spans="6:6">
      <c r="F328707"/>
    </row>
    <row r="328708" spans="6:6">
      <c r="F328708"/>
    </row>
    <row r="328709" spans="6:6">
      <c r="F328709"/>
    </row>
    <row r="328710" spans="6:6">
      <c r="F328710"/>
    </row>
    <row r="328711" spans="6:6">
      <c r="F328711"/>
    </row>
    <row r="328712" spans="6:6">
      <c r="F328712"/>
    </row>
    <row r="328713" spans="6:6">
      <c r="F328713"/>
    </row>
    <row r="328714" spans="6:6">
      <c r="F328714"/>
    </row>
    <row r="328715" spans="6:6">
      <c r="F328715"/>
    </row>
    <row r="328716" spans="6:6">
      <c r="F328716"/>
    </row>
    <row r="328717" spans="6:6">
      <c r="F328717"/>
    </row>
    <row r="328718" spans="6:6">
      <c r="F328718"/>
    </row>
    <row r="328719" spans="6:6">
      <c r="F328719"/>
    </row>
    <row r="328720" spans="6:6">
      <c r="F328720"/>
    </row>
    <row r="328721" spans="6:6">
      <c r="F328721"/>
    </row>
    <row r="328722" spans="6:6">
      <c r="F328722"/>
    </row>
    <row r="328723" spans="6:6">
      <c r="F328723"/>
    </row>
    <row r="328724" spans="6:6">
      <c r="F328724"/>
    </row>
    <row r="328725" spans="6:6">
      <c r="F328725"/>
    </row>
    <row r="328726" spans="6:6">
      <c r="F328726"/>
    </row>
    <row r="328727" spans="6:6">
      <c r="F328727"/>
    </row>
    <row r="328728" spans="6:6">
      <c r="F328728"/>
    </row>
    <row r="328729" spans="6:6">
      <c r="F328729"/>
    </row>
    <row r="328730" spans="6:6">
      <c r="F328730"/>
    </row>
    <row r="328731" spans="6:6">
      <c r="F328731"/>
    </row>
    <row r="328732" spans="6:6">
      <c r="F328732"/>
    </row>
    <row r="328733" spans="6:6">
      <c r="F328733"/>
    </row>
    <row r="328734" spans="6:6">
      <c r="F328734"/>
    </row>
    <row r="328735" spans="6:6">
      <c r="F328735"/>
    </row>
    <row r="328736" spans="6:6">
      <c r="F328736"/>
    </row>
    <row r="328737" spans="6:6">
      <c r="F328737"/>
    </row>
    <row r="328738" spans="6:6">
      <c r="F328738"/>
    </row>
    <row r="328739" spans="6:6">
      <c r="F328739"/>
    </row>
    <row r="328740" spans="6:6">
      <c r="F328740"/>
    </row>
    <row r="328741" spans="6:6">
      <c r="F328741"/>
    </row>
    <row r="328742" spans="6:6">
      <c r="F328742"/>
    </row>
    <row r="328743" spans="6:6">
      <c r="F328743"/>
    </row>
    <row r="328744" spans="6:6">
      <c r="F328744"/>
    </row>
    <row r="328745" spans="6:6">
      <c r="F328745"/>
    </row>
    <row r="328746" spans="6:6">
      <c r="F328746"/>
    </row>
    <row r="328747" spans="6:6">
      <c r="F328747"/>
    </row>
    <row r="328748" spans="6:6">
      <c r="F328748"/>
    </row>
    <row r="328749" spans="6:6">
      <c r="F328749"/>
    </row>
    <row r="328750" spans="6:6">
      <c r="F328750"/>
    </row>
    <row r="328751" spans="6:6">
      <c r="F328751"/>
    </row>
    <row r="328752" spans="6:6">
      <c r="F328752"/>
    </row>
    <row r="328753" spans="6:6">
      <c r="F328753"/>
    </row>
    <row r="328754" spans="6:6">
      <c r="F328754"/>
    </row>
    <row r="328755" spans="6:6">
      <c r="F328755"/>
    </row>
    <row r="328756" spans="6:6">
      <c r="F328756"/>
    </row>
    <row r="328757" spans="6:6">
      <c r="F328757"/>
    </row>
    <row r="328758" spans="6:6">
      <c r="F328758"/>
    </row>
    <row r="328759" spans="6:6">
      <c r="F328759"/>
    </row>
    <row r="328760" spans="6:6">
      <c r="F328760"/>
    </row>
    <row r="328761" spans="6:6">
      <c r="F328761"/>
    </row>
    <row r="328762" spans="6:6">
      <c r="F328762"/>
    </row>
    <row r="328763" spans="6:6">
      <c r="F328763"/>
    </row>
    <row r="328764" spans="6:6">
      <c r="F328764"/>
    </row>
    <row r="328765" spans="6:6">
      <c r="F328765"/>
    </row>
    <row r="328766" spans="6:6">
      <c r="F328766"/>
    </row>
    <row r="328767" spans="6:6">
      <c r="F328767"/>
    </row>
    <row r="328768" spans="6:6">
      <c r="F328768"/>
    </row>
    <row r="328769" spans="6:6">
      <c r="F328769"/>
    </row>
    <row r="328770" spans="6:6">
      <c r="F328770"/>
    </row>
    <row r="328771" spans="6:6">
      <c r="F328771"/>
    </row>
    <row r="328772" spans="6:6">
      <c r="F328772"/>
    </row>
    <row r="328773" spans="6:6">
      <c r="F328773"/>
    </row>
    <row r="328774" spans="6:6">
      <c r="F328774"/>
    </row>
    <row r="328775" spans="6:6">
      <c r="F328775"/>
    </row>
    <row r="328776" spans="6:6">
      <c r="F328776"/>
    </row>
    <row r="328777" spans="6:6">
      <c r="F328777"/>
    </row>
    <row r="328778" spans="6:6">
      <c r="F328778"/>
    </row>
    <row r="328779" spans="6:6">
      <c r="F328779"/>
    </row>
    <row r="328780" spans="6:6">
      <c r="F328780"/>
    </row>
    <row r="328781" spans="6:6">
      <c r="F328781"/>
    </row>
    <row r="328782" spans="6:6">
      <c r="F328782"/>
    </row>
    <row r="328783" spans="6:6">
      <c r="F328783"/>
    </row>
    <row r="328784" spans="6:6">
      <c r="F328784"/>
    </row>
    <row r="328785" spans="6:6">
      <c r="F328785"/>
    </row>
    <row r="328786" spans="6:6">
      <c r="F328786"/>
    </row>
    <row r="328787" spans="6:6">
      <c r="F328787"/>
    </row>
    <row r="328788" spans="6:6">
      <c r="F328788"/>
    </row>
    <row r="328789" spans="6:6">
      <c r="F328789"/>
    </row>
    <row r="328790" spans="6:6">
      <c r="F328790"/>
    </row>
    <row r="328791" spans="6:6">
      <c r="F328791"/>
    </row>
    <row r="328792" spans="6:6">
      <c r="F328792"/>
    </row>
    <row r="328793" spans="6:6">
      <c r="F328793"/>
    </row>
    <row r="328794" spans="6:6">
      <c r="F328794"/>
    </row>
    <row r="328795" spans="6:6">
      <c r="F328795"/>
    </row>
    <row r="328796" spans="6:6">
      <c r="F328796"/>
    </row>
    <row r="328797" spans="6:6">
      <c r="F328797"/>
    </row>
    <row r="328798" spans="6:6">
      <c r="F328798"/>
    </row>
    <row r="328799" spans="6:6">
      <c r="F328799"/>
    </row>
    <row r="328800" spans="6:6">
      <c r="F328800"/>
    </row>
    <row r="328801" spans="6:6">
      <c r="F328801"/>
    </row>
    <row r="328802" spans="6:6">
      <c r="F328802"/>
    </row>
    <row r="328803" spans="6:6">
      <c r="F328803"/>
    </row>
    <row r="328804" spans="6:6">
      <c r="F328804"/>
    </row>
    <row r="328805" spans="6:6">
      <c r="F328805"/>
    </row>
    <row r="328806" spans="6:6">
      <c r="F328806"/>
    </row>
    <row r="328807" spans="6:6">
      <c r="F328807"/>
    </row>
    <row r="328808" spans="6:6">
      <c r="F328808"/>
    </row>
    <row r="328809" spans="6:6">
      <c r="F328809"/>
    </row>
    <row r="328810" spans="6:6">
      <c r="F328810"/>
    </row>
    <row r="328811" spans="6:6">
      <c r="F328811"/>
    </row>
    <row r="328812" spans="6:6">
      <c r="F328812"/>
    </row>
    <row r="328813" spans="6:6">
      <c r="F328813"/>
    </row>
    <row r="328814" spans="6:6">
      <c r="F328814"/>
    </row>
    <row r="328815" spans="6:6">
      <c r="F328815"/>
    </row>
    <row r="328816" spans="6:6">
      <c r="F328816"/>
    </row>
    <row r="328817" spans="6:6">
      <c r="F328817"/>
    </row>
    <row r="328818" spans="6:6">
      <c r="F328818"/>
    </row>
    <row r="328819" spans="6:6">
      <c r="F328819"/>
    </row>
    <row r="328820" spans="6:6">
      <c r="F328820"/>
    </row>
    <row r="328821" spans="6:6">
      <c r="F328821"/>
    </row>
    <row r="328822" spans="6:6">
      <c r="F328822"/>
    </row>
    <row r="328823" spans="6:6">
      <c r="F328823"/>
    </row>
    <row r="328824" spans="6:6">
      <c r="F328824"/>
    </row>
    <row r="328825" spans="6:6">
      <c r="F328825"/>
    </row>
    <row r="328826" spans="6:6">
      <c r="F328826"/>
    </row>
    <row r="328827" spans="6:6">
      <c r="F328827"/>
    </row>
    <row r="328828" spans="6:6">
      <c r="F328828"/>
    </row>
    <row r="328829" spans="6:6">
      <c r="F328829"/>
    </row>
    <row r="328830" spans="6:6">
      <c r="F328830"/>
    </row>
    <row r="328831" spans="6:6">
      <c r="F328831"/>
    </row>
    <row r="328832" spans="6:6">
      <c r="F328832"/>
    </row>
    <row r="328833" spans="6:6">
      <c r="F328833"/>
    </row>
    <row r="328834" spans="6:6">
      <c r="F328834"/>
    </row>
    <row r="328835" spans="6:6">
      <c r="F328835"/>
    </row>
    <row r="328836" spans="6:6">
      <c r="F328836"/>
    </row>
    <row r="328837" spans="6:6">
      <c r="F328837"/>
    </row>
    <row r="328838" spans="6:6">
      <c r="F328838"/>
    </row>
    <row r="328839" spans="6:6">
      <c r="F328839"/>
    </row>
    <row r="328840" spans="6:6">
      <c r="F328840"/>
    </row>
    <row r="328841" spans="6:6">
      <c r="F328841"/>
    </row>
    <row r="328842" spans="6:6">
      <c r="F328842"/>
    </row>
    <row r="328843" spans="6:6">
      <c r="F328843"/>
    </row>
    <row r="328844" spans="6:6">
      <c r="F328844"/>
    </row>
    <row r="328845" spans="6:6">
      <c r="F328845"/>
    </row>
    <row r="328846" spans="6:6">
      <c r="F328846"/>
    </row>
    <row r="328847" spans="6:6">
      <c r="F328847"/>
    </row>
    <row r="328848" spans="6:6">
      <c r="F328848"/>
    </row>
    <row r="328849" spans="6:6">
      <c r="F328849"/>
    </row>
    <row r="328850" spans="6:6">
      <c r="F328850"/>
    </row>
    <row r="328851" spans="6:6">
      <c r="F328851"/>
    </row>
    <row r="328852" spans="6:6">
      <c r="F328852"/>
    </row>
    <row r="328853" spans="6:6">
      <c r="F328853"/>
    </row>
    <row r="328854" spans="6:6">
      <c r="F328854"/>
    </row>
    <row r="328855" spans="6:6">
      <c r="F328855"/>
    </row>
    <row r="328856" spans="6:6">
      <c r="F328856"/>
    </row>
    <row r="328857" spans="6:6">
      <c r="F328857"/>
    </row>
    <row r="328858" spans="6:6">
      <c r="F328858"/>
    </row>
    <row r="328859" spans="6:6">
      <c r="F328859"/>
    </row>
    <row r="328860" spans="6:6">
      <c r="F328860"/>
    </row>
    <row r="328861" spans="6:6">
      <c r="F328861"/>
    </row>
    <row r="328862" spans="6:6">
      <c r="F328862"/>
    </row>
    <row r="328863" spans="6:6">
      <c r="F328863"/>
    </row>
    <row r="328864" spans="6:6">
      <c r="F328864"/>
    </row>
    <row r="328865" spans="6:6">
      <c r="F328865"/>
    </row>
    <row r="328866" spans="6:6">
      <c r="F328866"/>
    </row>
    <row r="328867" spans="6:6">
      <c r="F328867"/>
    </row>
    <row r="328868" spans="6:6">
      <c r="F328868"/>
    </row>
    <row r="328869" spans="6:6">
      <c r="F328869"/>
    </row>
    <row r="328870" spans="6:6">
      <c r="F328870"/>
    </row>
    <row r="328871" spans="6:6">
      <c r="F328871"/>
    </row>
    <row r="328872" spans="6:6">
      <c r="F328872"/>
    </row>
    <row r="328873" spans="6:6">
      <c r="F328873"/>
    </row>
    <row r="328874" spans="6:6">
      <c r="F328874"/>
    </row>
    <row r="328875" spans="6:6">
      <c r="F328875"/>
    </row>
    <row r="328876" spans="6:6">
      <c r="F328876"/>
    </row>
    <row r="328877" spans="6:6">
      <c r="F328877"/>
    </row>
    <row r="328878" spans="6:6">
      <c r="F328878"/>
    </row>
    <row r="328879" spans="6:6">
      <c r="F328879"/>
    </row>
    <row r="328880" spans="6:6">
      <c r="F328880"/>
    </row>
    <row r="328881" spans="6:6">
      <c r="F328881"/>
    </row>
    <row r="328882" spans="6:6">
      <c r="F328882"/>
    </row>
    <row r="328883" spans="6:6">
      <c r="F328883"/>
    </row>
    <row r="328884" spans="6:6">
      <c r="F328884"/>
    </row>
    <row r="328885" spans="6:6">
      <c r="F328885"/>
    </row>
    <row r="328886" spans="6:6">
      <c r="F328886"/>
    </row>
    <row r="328887" spans="6:6">
      <c r="F328887"/>
    </row>
    <row r="328888" spans="6:6">
      <c r="F328888"/>
    </row>
    <row r="328889" spans="6:6">
      <c r="F328889"/>
    </row>
    <row r="328890" spans="6:6">
      <c r="F328890"/>
    </row>
    <row r="328891" spans="6:6">
      <c r="F328891"/>
    </row>
    <row r="328892" spans="6:6">
      <c r="F328892"/>
    </row>
    <row r="328893" spans="6:6">
      <c r="F328893"/>
    </row>
    <row r="328894" spans="6:6">
      <c r="F328894"/>
    </row>
    <row r="328895" spans="6:6">
      <c r="F328895"/>
    </row>
    <row r="328896" spans="6:6">
      <c r="F328896"/>
    </row>
    <row r="328897" spans="6:6">
      <c r="F328897"/>
    </row>
    <row r="328898" spans="6:6">
      <c r="F328898"/>
    </row>
    <row r="328899" spans="6:6">
      <c r="F328899"/>
    </row>
    <row r="328900" spans="6:6">
      <c r="F328900"/>
    </row>
    <row r="328901" spans="6:6">
      <c r="F328901"/>
    </row>
    <row r="328902" spans="6:6">
      <c r="F328902"/>
    </row>
    <row r="328903" spans="6:6">
      <c r="F328903"/>
    </row>
    <row r="328904" spans="6:6">
      <c r="F328904"/>
    </row>
    <row r="328905" spans="6:6">
      <c r="F328905"/>
    </row>
    <row r="328906" spans="6:6">
      <c r="F328906"/>
    </row>
    <row r="328907" spans="6:6">
      <c r="F328907"/>
    </row>
    <row r="328908" spans="6:6">
      <c r="F328908"/>
    </row>
    <row r="328909" spans="6:6">
      <c r="F328909"/>
    </row>
    <row r="328910" spans="6:6">
      <c r="F328910"/>
    </row>
    <row r="328911" spans="6:6">
      <c r="F328911"/>
    </row>
    <row r="328912" spans="6:6">
      <c r="F328912"/>
    </row>
    <row r="328913" spans="6:6">
      <c r="F328913"/>
    </row>
    <row r="328914" spans="6:6">
      <c r="F328914"/>
    </row>
    <row r="328915" spans="6:6">
      <c r="F328915"/>
    </row>
    <row r="328916" spans="6:6">
      <c r="F328916"/>
    </row>
    <row r="328917" spans="6:6">
      <c r="F328917"/>
    </row>
    <row r="328918" spans="6:6">
      <c r="F328918"/>
    </row>
    <row r="328919" spans="6:6">
      <c r="F328919"/>
    </row>
    <row r="328920" spans="6:6">
      <c r="F328920"/>
    </row>
    <row r="328921" spans="6:6">
      <c r="F328921"/>
    </row>
    <row r="328922" spans="6:6">
      <c r="F328922"/>
    </row>
    <row r="328923" spans="6:6">
      <c r="F328923"/>
    </row>
    <row r="328924" spans="6:6">
      <c r="F328924"/>
    </row>
    <row r="328925" spans="6:6">
      <c r="F328925"/>
    </row>
    <row r="328926" spans="6:6">
      <c r="F328926"/>
    </row>
    <row r="328927" spans="6:6">
      <c r="F328927"/>
    </row>
    <row r="328928" spans="6:6">
      <c r="F328928"/>
    </row>
    <row r="328929" spans="6:6">
      <c r="F328929"/>
    </row>
    <row r="328930" spans="6:6">
      <c r="F328930"/>
    </row>
    <row r="328931" spans="6:6">
      <c r="F328931"/>
    </row>
    <row r="328932" spans="6:6">
      <c r="F328932"/>
    </row>
    <row r="328933" spans="6:6">
      <c r="F328933"/>
    </row>
    <row r="328934" spans="6:6">
      <c r="F328934"/>
    </row>
    <row r="328935" spans="6:6">
      <c r="F328935"/>
    </row>
    <row r="328936" spans="6:6">
      <c r="F328936"/>
    </row>
    <row r="328937" spans="6:6">
      <c r="F328937"/>
    </row>
    <row r="328938" spans="6:6">
      <c r="F328938"/>
    </row>
    <row r="328939" spans="6:6">
      <c r="F328939"/>
    </row>
    <row r="328940" spans="6:6">
      <c r="F328940"/>
    </row>
    <row r="328941" spans="6:6">
      <c r="F328941"/>
    </row>
    <row r="328942" spans="6:6">
      <c r="F328942"/>
    </row>
    <row r="328943" spans="6:6">
      <c r="F328943"/>
    </row>
    <row r="328944" spans="6:6">
      <c r="F328944"/>
    </row>
    <row r="328945" spans="6:6">
      <c r="F328945"/>
    </row>
    <row r="328946" spans="6:6">
      <c r="F328946"/>
    </row>
    <row r="328947" spans="6:6">
      <c r="F328947"/>
    </row>
    <row r="328948" spans="6:6">
      <c r="F328948"/>
    </row>
    <row r="328949" spans="6:6">
      <c r="F328949"/>
    </row>
    <row r="328950" spans="6:6">
      <c r="F328950"/>
    </row>
    <row r="328951" spans="6:6">
      <c r="F328951"/>
    </row>
    <row r="328952" spans="6:6">
      <c r="F328952"/>
    </row>
    <row r="328953" spans="6:6">
      <c r="F328953"/>
    </row>
    <row r="328954" spans="6:6">
      <c r="F328954"/>
    </row>
    <row r="328955" spans="6:6">
      <c r="F328955"/>
    </row>
    <row r="328956" spans="6:6">
      <c r="F328956"/>
    </row>
    <row r="328957" spans="6:6">
      <c r="F328957"/>
    </row>
    <row r="328958" spans="6:6">
      <c r="F328958"/>
    </row>
    <row r="328959" spans="6:6">
      <c r="F328959"/>
    </row>
    <row r="328960" spans="6:6">
      <c r="F328960"/>
    </row>
    <row r="328961" spans="6:6">
      <c r="F328961"/>
    </row>
    <row r="328962" spans="6:6">
      <c r="F328962"/>
    </row>
    <row r="328963" spans="6:6">
      <c r="F328963"/>
    </row>
    <row r="328964" spans="6:6">
      <c r="F328964"/>
    </row>
    <row r="328965" spans="6:6">
      <c r="F328965"/>
    </row>
    <row r="328966" spans="6:6">
      <c r="F328966"/>
    </row>
    <row r="328967" spans="6:6">
      <c r="F328967"/>
    </row>
    <row r="328968" spans="6:6">
      <c r="F328968"/>
    </row>
    <row r="328969" spans="6:6">
      <c r="F328969"/>
    </row>
    <row r="328970" spans="6:6">
      <c r="F328970"/>
    </row>
    <row r="328971" spans="6:6">
      <c r="F328971"/>
    </row>
    <row r="328972" spans="6:6">
      <c r="F328972"/>
    </row>
    <row r="328973" spans="6:6">
      <c r="F328973"/>
    </row>
    <row r="328974" spans="6:6">
      <c r="F328974"/>
    </row>
    <row r="328975" spans="6:6">
      <c r="F328975"/>
    </row>
    <row r="328976" spans="6:6">
      <c r="F328976"/>
    </row>
    <row r="328977" spans="6:6">
      <c r="F328977"/>
    </row>
    <row r="328978" spans="6:6">
      <c r="F328978"/>
    </row>
    <row r="328979" spans="6:6">
      <c r="F328979"/>
    </row>
    <row r="328980" spans="6:6">
      <c r="F328980"/>
    </row>
    <row r="328981" spans="6:6">
      <c r="F328981"/>
    </row>
    <row r="328982" spans="6:6">
      <c r="F328982"/>
    </row>
    <row r="328983" spans="6:6">
      <c r="F328983"/>
    </row>
    <row r="328984" spans="6:6">
      <c r="F328984"/>
    </row>
    <row r="328985" spans="6:6">
      <c r="F328985"/>
    </row>
    <row r="328986" spans="6:6">
      <c r="F328986"/>
    </row>
    <row r="328987" spans="6:6">
      <c r="F328987"/>
    </row>
    <row r="328988" spans="6:6">
      <c r="F328988"/>
    </row>
    <row r="328989" spans="6:6">
      <c r="F328989"/>
    </row>
    <row r="328990" spans="6:6">
      <c r="F328990"/>
    </row>
    <row r="328991" spans="6:6">
      <c r="F328991"/>
    </row>
    <row r="328992" spans="6:6">
      <c r="F328992"/>
    </row>
    <row r="328993" spans="6:6">
      <c r="F328993"/>
    </row>
    <row r="328994" spans="6:6">
      <c r="F328994"/>
    </row>
    <row r="328995" spans="6:6">
      <c r="F328995"/>
    </row>
    <row r="328996" spans="6:6">
      <c r="F328996"/>
    </row>
    <row r="328997" spans="6:6">
      <c r="F328997"/>
    </row>
    <row r="328998" spans="6:6">
      <c r="F328998"/>
    </row>
    <row r="328999" spans="6:6">
      <c r="F328999"/>
    </row>
    <row r="329000" spans="6:6">
      <c r="F329000"/>
    </row>
    <row r="329001" spans="6:6">
      <c r="F329001"/>
    </row>
    <row r="329002" spans="6:6">
      <c r="F329002"/>
    </row>
    <row r="329003" spans="6:6">
      <c r="F329003"/>
    </row>
    <row r="329004" spans="6:6">
      <c r="F329004"/>
    </row>
    <row r="329005" spans="6:6">
      <c r="F329005"/>
    </row>
    <row r="329006" spans="6:6">
      <c r="F329006"/>
    </row>
    <row r="329007" spans="6:6">
      <c r="F329007"/>
    </row>
    <row r="329008" spans="6:6">
      <c r="F329008"/>
    </row>
    <row r="329009" spans="6:6">
      <c r="F329009"/>
    </row>
    <row r="329010" spans="6:6">
      <c r="F329010"/>
    </row>
    <row r="329011" spans="6:6">
      <c r="F329011"/>
    </row>
    <row r="329012" spans="6:6">
      <c r="F329012"/>
    </row>
    <row r="329013" spans="6:6">
      <c r="F329013"/>
    </row>
    <row r="329014" spans="6:6">
      <c r="F329014"/>
    </row>
    <row r="329015" spans="6:6">
      <c r="F329015"/>
    </row>
    <row r="329016" spans="6:6">
      <c r="F329016"/>
    </row>
    <row r="329017" spans="6:6">
      <c r="F329017"/>
    </row>
    <row r="329018" spans="6:6">
      <c r="F329018"/>
    </row>
    <row r="329019" spans="6:6">
      <c r="F329019"/>
    </row>
    <row r="329020" spans="6:6">
      <c r="F329020"/>
    </row>
    <row r="329021" spans="6:6">
      <c r="F329021"/>
    </row>
    <row r="329022" spans="6:6">
      <c r="F329022"/>
    </row>
    <row r="329023" spans="6:6">
      <c r="F329023"/>
    </row>
    <row r="329024" spans="6:6">
      <c r="F329024"/>
    </row>
    <row r="329025" spans="6:6">
      <c r="F329025"/>
    </row>
    <row r="329026" spans="6:6">
      <c r="F329026"/>
    </row>
    <row r="329027" spans="6:6">
      <c r="F329027"/>
    </row>
    <row r="329028" spans="6:6">
      <c r="F329028"/>
    </row>
    <row r="329029" spans="6:6">
      <c r="F329029"/>
    </row>
    <row r="329030" spans="6:6">
      <c r="F329030"/>
    </row>
    <row r="329031" spans="6:6">
      <c r="F329031"/>
    </row>
    <row r="329032" spans="6:6">
      <c r="F329032"/>
    </row>
    <row r="329033" spans="6:6">
      <c r="F329033"/>
    </row>
    <row r="329034" spans="6:6">
      <c r="F329034"/>
    </row>
    <row r="329035" spans="6:6">
      <c r="F329035"/>
    </row>
    <row r="329036" spans="6:6">
      <c r="F329036"/>
    </row>
    <row r="329037" spans="6:6">
      <c r="F329037"/>
    </row>
    <row r="329038" spans="6:6">
      <c r="F329038"/>
    </row>
    <row r="329039" spans="6:6">
      <c r="F329039"/>
    </row>
    <row r="329040" spans="6:6">
      <c r="F329040"/>
    </row>
    <row r="329041" spans="6:6">
      <c r="F329041"/>
    </row>
    <row r="329042" spans="6:6">
      <c r="F329042"/>
    </row>
    <row r="329043" spans="6:6">
      <c r="F329043"/>
    </row>
    <row r="329044" spans="6:6">
      <c r="F329044"/>
    </row>
    <row r="329045" spans="6:6">
      <c r="F329045"/>
    </row>
    <row r="329046" spans="6:6">
      <c r="F329046"/>
    </row>
    <row r="329047" spans="6:6">
      <c r="F329047"/>
    </row>
    <row r="329048" spans="6:6">
      <c r="F329048"/>
    </row>
    <row r="329049" spans="6:6">
      <c r="F329049"/>
    </row>
    <row r="329050" spans="6:6">
      <c r="F329050"/>
    </row>
    <row r="329051" spans="6:6">
      <c r="F329051"/>
    </row>
    <row r="329052" spans="6:6">
      <c r="F329052"/>
    </row>
    <row r="329053" spans="6:6">
      <c r="F329053"/>
    </row>
    <row r="329054" spans="6:6">
      <c r="F329054"/>
    </row>
    <row r="329055" spans="6:6">
      <c r="F329055"/>
    </row>
    <row r="329056" spans="6:6">
      <c r="F329056"/>
    </row>
    <row r="329057" spans="6:6">
      <c r="F329057"/>
    </row>
    <row r="329058" spans="6:6">
      <c r="F329058"/>
    </row>
    <row r="329059" spans="6:6">
      <c r="F329059"/>
    </row>
    <row r="329060" spans="6:6">
      <c r="F329060"/>
    </row>
    <row r="329061" spans="6:6">
      <c r="F329061"/>
    </row>
    <row r="329062" spans="6:6">
      <c r="F329062"/>
    </row>
    <row r="329063" spans="6:6">
      <c r="F329063"/>
    </row>
    <row r="329064" spans="6:6">
      <c r="F329064"/>
    </row>
    <row r="329065" spans="6:6">
      <c r="F329065"/>
    </row>
    <row r="329066" spans="6:6">
      <c r="F329066"/>
    </row>
    <row r="329067" spans="6:6">
      <c r="F329067"/>
    </row>
    <row r="329068" spans="6:6">
      <c r="F329068"/>
    </row>
    <row r="329069" spans="6:6">
      <c r="F329069"/>
    </row>
    <row r="329070" spans="6:6">
      <c r="F329070"/>
    </row>
    <row r="329071" spans="6:6">
      <c r="F329071"/>
    </row>
    <row r="329072" spans="6:6">
      <c r="F329072"/>
    </row>
    <row r="329073" spans="6:6">
      <c r="F329073"/>
    </row>
    <row r="329074" spans="6:6">
      <c r="F329074"/>
    </row>
    <row r="329075" spans="6:6">
      <c r="F329075"/>
    </row>
    <row r="329076" spans="6:6">
      <c r="F329076"/>
    </row>
    <row r="329077" spans="6:6">
      <c r="F329077"/>
    </row>
    <row r="329078" spans="6:6">
      <c r="F329078"/>
    </row>
    <row r="329079" spans="6:6">
      <c r="F329079"/>
    </row>
    <row r="329080" spans="6:6">
      <c r="F329080"/>
    </row>
    <row r="329081" spans="6:6">
      <c r="F329081"/>
    </row>
    <row r="329082" spans="6:6">
      <c r="F329082"/>
    </row>
    <row r="329083" spans="6:6">
      <c r="F329083"/>
    </row>
    <row r="329084" spans="6:6">
      <c r="F329084"/>
    </row>
    <row r="329085" spans="6:6">
      <c r="F329085"/>
    </row>
    <row r="329086" spans="6:6">
      <c r="F329086"/>
    </row>
    <row r="329087" spans="6:6">
      <c r="F329087"/>
    </row>
    <row r="329088" spans="6:6">
      <c r="F329088"/>
    </row>
    <row r="329089" spans="6:6">
      <c r="F329089"/>
    </row>
    <row r="329090" spans="6:6">
      <c r="F329090"/>
    </row>
    <row r="329091" spans="6:6">
      <c r="F329091"/>
    </row>
    <row r="329092" spans="6:6">
      <c r="F329092"/>
    </row>
    <row r="329093" spans="6:6">
      <c r="F329093"/>
    </row>
    <row r="329094" spans="6:6">
      <c r="F329094"/>
    </row>
    <row r="329095" spans="6:6">
      <c r="F329095"/>
    </row>
    <row r="329096" spans="6:6">
      <c r="F329096"/>
    </row>
    <row r="329097" spans="6:6">
      <c r="F329097"/>
    </row>
    <row r="329098" spans="6:6">
      <c r="F329098"/>
    </row>
    <row r="329099" spans="6:6">
      <c r="F329099"/>
    </row>
    <row r="329100" spans="6:6">
      <c r="F329100"/>
    </row>
    <row r="329101" spans="6:6">
      <c r="F329101"/>
    </row>
    <row r="329102" spans="6:6">
      <c r="F329102"/>
    </row>
    <row r="329103" spans="6:6">
      <c r="F329103"/>
    </row>
    <row r="329104" spans="6:6">
      <c r="F329104"/>
    </row>
    <row r="329105" spans="6:6">
      <c r="F329105"/>
    </row>
    <row r="329106" spans="6:6">
      <c r="F329106"/>
    </row>
    <row r="329107" spans="6:6">
      <c r="F329107"/>
    </row>
    <row r="329108" spans="6:6">
      <c r="F329108"/>
    </row>
    <row r="329109" spans="6:6">
      <c r="F329109"/>
    </row>
    <row r="329110" spans="6:6">
      <c r="F329110"/>
    </row>
    <row r="329111" spans="6:6">
      <c r="F329111"/>
    </row>
    <row r="329112" spans="6:6">
      <c r="F329112"/>
    </row>
    <row r="329113" spans="6:6">
      <c r="F329113"/>
    </row>
    <row r="329114" spans="6:6">
      <c r="F329114"/>
    </row>
    <row r="329115" spans="6:6">
      <c r="F329115"/>
    </row>
    <row r="329116" spans="6:6">
      <c r="F329116"/>
    </row>
    <row r="329117" spans="6:6">
      <c r="F329117"/>
    </row>
    <row r="329118" spans="6:6">
      <c r="F329118"/>
    </row>
    <row r="329119" spans="6:6">
      <c r="F329119"/>
    </row>
    <row r="329120" spans="6:6">
      <c r="F329120"/>
    </row>
    <row r="329121" spans="6:6">
      <c r="F329121"/>
    </row>
    <row r="329122" spans="6:6">
      <c r="F329122"/>
    </row>
    <row r="329123" spans="6:6">
      <c r="F329123"/>
    </row>
    <row r="329124" spans="6:6">
      <c r="F329124"/>
    </row>
    <row r="329125" spans="6:6">
      <c r="F329125"/>
    </row>
    <row r="329126" spans="6:6">
      <c r="F329126"/>
    </row>
    <row r="329127" spans="6:6">
      <c r="F329127"/>
    </row>
    <row r="329128" spans="6:6">
      <c r="F329128"/>
    </row>
    <row r="329129" spans="6:6">
      <c r="F329129"/>
    </row>
    <row r="329130" spans="6:6">
      <c r="F329130"/>
    </row>
    <row r="329131" spans="6:6">
      <c r="F329131"/>
    </row>
    <row r="329132" spans="6:6">
      <c r="F329132"/>
    </row>
    <row r="329133" spans="6:6">
      <c r="F329133"/>
    </row>
    <row r="329134" spans="6:6">
      <c r="F329134"/>
    </row>
    <row r="329135" spans="6:6">
      <c r="F329135"/>
    </row>
    <row r="329136" spans="6:6">
      <c r="F329136"/>
    </row>
    <row r="329137" spans="6:6">
      <c r="F329137"/>
    </row>
    <row r="329138" spans="6:6">
      <c r="F329138"/>
    </row>
    <row r="329139" spans="6:6">
      <c r="F329139"/>
    </row>
    <row r="329140" spans="6:6">
      <c r="F329140"/>
    </row>
    <row r="329141" spans="6:6">
      <c r="F329141"/>
    </row>
    <row r="329142" spans="6:6">
      <c r="F329142"/>
    </row>
    <row r="329143" spans="6:6">
      <c r="F329143"/>
    </row>
    <row r="329144" spans="6:6">
      <c r="F329144"/>
    </row>
    <row r="329145" spans="6:6">
      <c r="F329145"/>
    </row>
    <row r="329146" spans="6:6">
      <c r="F329146"/>
    </row>
    <row r="329147" spans="6:6">
      <c r="F329147"/>
    </row>
    <row r="329148" spans="6:6">
      <c r="F329148"/>
    </row>
    <row r="329149" spans="6:6">
      <c r="F329149"/>
    </row>
    <row r="329150" spans="6:6">
      <c r="F329150"/>
    </row>
    <row r="329151" spans="6:6">
      <c r="F329151"/>
    </row>
    <row r="329152" spans="6:6">
      <c r="F329152"/>
    </row>
    <row r="329153" spans="6:6">
      <c r="F329153"/>
    </row>
    <row r="329154" spans="6:6">
      <c r="F329154"/>
    </row>
    <row r="329155" spans="6:6">
      <c r="F329155"/>
    </row>
    <row r="329156" spans="6:6">
      <c r="F329156"/>
    </row>
    <row r="329157" spans="6:6">
      <c r="F329157"/>
    </row>
    <row r="329158" spans="6:6">
      <c r="F329158"/>
    </row>
    <row r="329159" spans="6:6">
      <c r="F329159"/>
    </row>
    <row r="329160" spans="6:6">
      <c r="F329160"/>
    </row>
    <row r="329161" spans="6:6">
      <c r="F329161"/>
    </row>
    <row r="329162" spans="6:6">
      <c r="F329162"/>
    </row>
    <row r="329163" spans="6:6">
      <c r="F329163"/>
    </row>
    <row r="329164" spans="6:6">
      <c r="F329164"/>
    </row>
    <row r="329165" spans="6:6">
      <c r="F329165"/>
    </row>
    <row r="329166" spans="6:6">
      <c r="F329166"/>
    </row>
    <row r="329167" spans="6:6">
      <c r="F329167"/>
    </row>
    <row r="329168" spans="6:6">
      <c r="F329168"/>
    </row>
    <row r="329169" spans="6:6">
      <c r="F329169"/>
    </row>
    <row r="329170" spans="6:6">
      <c r="F329170"/>
    </row>
    <row r="329171" spans="6:6">
      <c r="F329171"/>
    </row>
    <row r="329172" spans="6:6">
      <c r="F329172"/>
    </row>
    <row r="329173" spans="6:6">
      <c r="F329173"/>
    </row>
    <row r="329174" spans="6:6">
      <c r="F329174"/>
    </row>
    <row r="329175" spans="6:6">
      <c r="F329175"/>
    </row>
    <row r="329176" spans="6:6">
      <c r="F329176"/>
    </row>
    <row r="329177" spans="6:6">
      <c r="F329177"/>
    </row>
    <row r="329178" spans="6:6">
      <c r="F329178"/>
    </row>
    <row r="329179" spans="6:6">
      <c r="F329179"/>
    </row>
    <row r="329180" spans="6:6">
      <c r="F329180"/>
    </row>
    <row r="329181" spans="6:6">
      <c r="F329181"/>
    </row>
    <row r="329182" spans="6:6">
      <c r="F329182"/>
    </row>
    <row r="329183" spans="6:6">
      <c r="F329183"/>
    </row>
    <row r="329184" spans="6:6">
      <c r="F329184"/>
    </row>
    <row r="329185" spans="6:6">
      <c r="F329185"/>
    </row>
    <row r="329186" spans="6:6">
      <c r="F329186"/>
    </row>
    <row r="329187" spans="6:6">
      <c r="F329187"/>
    </row>
    <row r="329188" spans="6:6">
      <c r="F329188"/>
    </row>
    <row r="329189" spans="6:6">
      <c r="F329189"/>
    </row>
    <row r="329190" spans="6:6">
      <c r="F329190"/>
    </row>
    <row r="329191" spans="6:6">
      <c r="F329191"/>
    </row>
    <row r="329192" spans="6:6">
      <c r="F329192"/>
    </row>
    <row r="329193" spans="6:6">
      <c r="F329193"/>
    </row>
    <row r="329194" spans="6:6">
      <c r="F329194"/>
    </row>
    <row r="329195" spans="6:6">
      <c r="F329195"/>
    </row>
    <row r="329196" spans="6:6">
      <c r="F329196"/>
    </row>
    <row r="329197" spans="6:6">
      <c r="F329197"/>
    </row>
    <row r="329198" spans="6:6">
      <c r="F329198"/>
    </row>
    <row r="329199" spans="6:6">
      <c r="F329199"/>
    </row>
    <row r="329200" spans="6:6">
      <c r="F329200"/>
    </row>
    <row r="329201" spans="6:6">
      <c r="F329201"/>
    </row>
    <row r="329202" spans="6:6">
      <c r="F329202"/>
    </row>
    <row r="329203" spans="6:6">
      <c r="F329203"/>
    </row>
    <row r="329204" spans="6:6">
      <c r="F329204"/>
    </row>
    <row r="329205" spans="6:6">
      <c r="F329205"/>
    </row>
    <row r="329206" spans="6:6">
      <c r="F329206"/>
    </row>
    <row r="329207" spans="6:6">
      <c r="F329207"/>
    </row>
    <row r="329208" spans="6:6">
      <c r="F329208"/>
    </row>
    <row r="329209" spans="6:6">
      <c r="F329209"/>
    </row>
    <row r="329210" spans="6:6">
      <c r="F329210"/>
    </row>
    <row r="329211" spans="6:6">
      <c r="F329211"/>
    </row>
    <row r="329212" spans="6:6">
      <c r="F329212"/>
    </row>
    <row r="329213" spans="6:6">
      <c r="F329213"/>
    </row>
    <row r="329214" spans="6:6">
      <c r="F329214"/>
    </row>
    <row r="329215" spans="6:6">
      <c r="F329215"/>
    </row>
    <row r="329216" spans="6:6">
      <c r="F329216"/>
    </row>
    <row r="329217" spans="6:6">
      <c r="F329217"/>
    </row>
    <row r="329218" spans="6:6">
      <c r="F329218"/>
    </row>
    <row r="329219" spans="6:6">
      <c r="F329219"/>
    </row>
    <row r="329220" spans="6:6">
      <c r="F329220"/>
    </row>
    <row r="329221" spans="6:6">
      <c r="F329221"/>
    </row>
    <row r="329222" spans="6:6">
      <c r="F329222"/>
    </row>
    <row r="329223" spans="6:6">
      <c r="F329223"/>
    </row>
    <row r="329224" spans="6:6">
      <c r="F329224"/>
    </row>
    <row r="329225" spans="6:6">
      <c r="F329225"/>
    </row>
    <row r="329226" spans="6:6">
      <c r="F329226"/>
    </row>
    <row r="329227" spans="6:6">
      <c r="F329227"/>
    </row>
    <row r="329228" spans="6:6">
      <c r="F329228"/>
    </row>
    <row r="329229" spans="6:6">
      <c r="F329229"/>
    </row>
    <row r="329230" spans="6:6">
      <c r="F329230"/>
    </row>
    <row r="329231" spans="6:6">
      <c r="F329231"/>
    </row>
    <row r="329232" spans="6:6">
      <c r="F329232"/>
    </row>
    <row r="329233" spans="6:6">
      <c r="F329233"/>
    </row>
    <row r="329234" spans="6:6">
      <c r="F329234"/>
    </row>
    <row r="329235" spans="6:6">
      <c r="F329235"/>
    </row>
    <row r="329236" spans="6:6">
      <c r="F329236"/>
    </row>
    <row r="329237" spans="6:6">
      <c r="F329237"/>
    </row>
    <row r="329238" spans="6:6">
      <c r="F329238"/>
    </row>
    <row r="329239" spans="6:6">
      <c r="F329239"/>
    </row>
    <row r="329240" spans="6:6">
      <c r="F329240"/>
    </row>
    <row r="329241" spans="6:6">
      <c r="F329241"/>
    </row>
    <row r="329242" spans="6:6">
      <c r="F329242"/>
    </row>
    <row r="329243" spans="6:6">
      <c r="F329243"/>
    </row>
    <row r="329244" spans="6:6">
      <c r="F329244"/>
    </row>
    <row r="329245" spans="6:6">
      <c r="F329245"/>
    </row>
    <row r="329246" spans="6:6">
      <c r="F329246"/>
    </row>
    <row r="329247" spans="6:6">
      <c r="F329247"/>
    </row>
    <row r="329248" spans="6:6">
      <c r="F329248"/>
    </row>
    <row r="329249" spans="6:6">
      <c r="F329249"/>
    </row>
    <row r="329250" spans="6:6">
      <c r="F329250"/>
    </row>
    <row r="329251" spans="6:6">
      <c r="F329251"/>
    </row>
    <row r="329252" spans="6:6">
      <c r="F329252"/>
    </row>
    <row r="329253" spans="6:6">
      <c r="F329253"/>
    </row>
    <row r="329254" spans="6:6">
      <c r="F329254"/>
    </row>
    <row r="329255" spans="6:6">
      <c r="F329255"/>
    </row>
    <row r="329256" spans="6:6">
      <c r="F329256"/>
    </row>
    <row r="329257" spans="6:6">
      <c r="F329257"/>
    </row>
    <row r="329258" spans="6:6">
      <c r="F329258"/>
    </row>
    <row r="329259" spans="6:6">
      <c r="F329259"/>
    </row>
    <row r="329260" spans="6:6">
      <c r="F329260"/>
    </row>
    <row r="329261" spans="6:6">
      <c r="F329261"/>
    </row>
    <row r="329262" spans="6:6">
      <c r="F329262"/>
    </row>
    <row r="329263" spans="6:6">
      <c r="F329263"/>
    </row>
    <row r="329264" spans="6:6">
      <c r="F329264"/>
    </row>
    <row r="329265" spans="6:6">
      <c r="F329265"/>
    </row>
    <row r="329266" spans="6:6">
      <c r="F329266"/>
    </row>
    <row r="329267" spans="6:6">
      <c r="F329267"/>
    </row>
    <row r="329268" spans="6:6">
      <c r="F329268"/>
    </row>
    <row r="329269" spans="6:6">
      <c r="F329269"/>
    </row>
    <row r="329270" spans="6:6">
      <c r="F329270"/>
    </row>
    <row r="329271" spans="6:6">
      <c r="F329271"/>
    </row>
    <row r="329272" spans="6:6">
      <c r="F329272"/>
    </row>
    <row r="329273" spans="6:6">
      <c r="F329273"/>
    </row>
    <row r="329274" spans="6:6">
      <c r="F329274"/>
    </row>
    <row r="329275" spans="6:6">
      <c r="F329275"/>
    </row>
    <row r="329276" spans="6:6">
      <c r="F329276"/>
    </row>
    <row r="329277" spans="6:6">
      <c r="F329277"/>
    </row>
    <row r="329278" spans="6:6">
      <c r="F329278"/>
    </row>
    <row r="329279" spans="6:6">
      <c r="F329279"/>
    </row>
    <row r="329280" spans="6:6">
      <c r="F329280"/>
    </row>
    <row r="329281" spans="6:6">
      <c r="F329281"/>
    </row>
    <row r="329282" spans="6:6">
      <c r="F329282"/>
    </row>
    <row r="329283" spans="6:6">
      <c r="F329283"/>
    </row>
    <row r="329284" spans="6:6">
      <c r="F329284"/>
    </row>
    <row r="329285" spans="6:6">
      <c r="F329285"/>
    </row>
    <row r="329286" spans="6:6">
      <c r="F329286"/>
    </row>
    <row r="329287" spans="6:6">
      <c r="F329287"/>
    </row>
    <row r="329288" spans="6:6">
      <c r="F329288"/>
    </row>
    <row r="329289" spans="6:6">
      <c r="F329289"/>
    </row>
    <row r="329290" spans="6:6">
      <c r="F329290"/>
    </row>
    <row r="329291" spans="6:6">
      <c r="F329291"/>
    </row>
    <row r="329292" spans="6:6">
      <c r="F329292"/>
    </row>
    <row r="329293" spans="6:6">
      <c r="F329293"/>
    </row>
    <row r="329294" spans="6:6">
      <c r="F329294"/>
    </row>
    <row r="329295" spans="6:6">
      <c r="F329295"/>
    </row>
    <row r="329296" spans="6:6">
      <c r="F329296"/>
    </row>
    <row r="329297" spans="6:6">
      <c r="F329297"/>
    </row>
    <row r="329298" spans="6:6">
      <c r="F329298"/>
    </row>
    <row r="329299" spans="6:6">
      <c r="F329299"/>
    </row>
    <row r="329300" spans="6:6">
      <c r="F329300"/>
    </row>
    <row r="329301" spans="6:6">
      <c r="F329301"/>
    </row>
    <row r="329302" spans="6:6">
      <c r="F329302"/>
    </row>
    <row r="329303" spans="6:6">
      <c r="F329303"/>
    </row>
    <row r="329304" spans="6:6">
      <c r="F329304"/>
    </row>
    <row r="329305" spans="6:6">
      <c r="F329305"/>
    </row>
    <row r="329306" spans="6:6">
      <c r="F329306"/>
    </row>
    <row r="329307" spans="6:6">
      <c r="F329307"/>
    </row>
    <row r="329308" spans="6:6">
      <c r="F329308"/>
    </row>
    <row r="329309" spans="6:6">
      <c r="F329309"/>
    </row>
    <row r="329310" spans="6:6">
      <c r="F329310"/>
    </row>
    <row r="329311" spans="6:6">
      <c r="F329311"/>
    </row>
    <row r="329312" spans="6:6">
      <c r="F329312"/>
    </row>
    <row r="329313" spans="6:6">
      <c r="F329313"/>
    </row>
    <row r="329314" spans="6:6">
      <c r="F329314"/>
    </row>
    <row r="329315" spans="6:6">
      <c r="F329315"/>
    </row>
    <row r="329316" spans="6:6">
      <c r="F329316"/>
    </row>
    <row r="329317" spans="6:6">
      <c r="F329317"/>
    </row>
    <row r="329318" spans="6:6">
      <c r="F329318"/>
    </row>
    <row r="329319" spans="6:6">
      <c r="F329319"/>
    </row>
    <row r="329320" spans="6:6">
      <c r="F329320"/>
    </row>
    <row r="329321" spans="6:6">
      <c r="F329321"/>
    </row>
    <row r="329322" spans="6:6">
      <c r="F329322"/>
    </row>
    <row r="329323" spans="6:6">
      <c r="F329323"/>
    </row>
    <row r="329324" spans="6:6">
      <c r="F329324"/>
    </row>
    <row r="329325" spans="6:6">
      <c r="F329325"/>
    </row>
    <row r="329326" spans="6:6">
      <c r="F329326"/>
    </row>
    <row r="329327" spans="6:6">
      <c r="F329327"/>
    </row>
    <row r="329328" spans="6:6">
      <c r="F329328"/>
    </row>
    <row r="329329" spans="6:6">
      <c r="F329329"/>
    </row>
    <row r="329330" spans="6:6">
      <c r="F329330"/>
    </row>
    <row r="329331" spans="6:6">
      <c r="F329331"/>
    </row>
    <row r="329332" spans="6:6">
      <c r="F329332"/>
    </row>
    <row r="329333" spans="6:6">
      <c r="F329333"/>
    </row>
    <row r="329334" spans="6:6">
      <c r="F329334"/>
    </row>
    <row r="329335" spans="6:6">
      <c r="F329335"/>
    </row>
    <row r="329336" spans="6:6">
      <c r="F329336"/>
    </row>
    <row r="329337" spans="6:6">
      <c r="F329337"/>
    </row>
    <row r="329338" spans="6:6">
      <c r="F329338"/>
    </row>
    <row r="329339" spans="6:6">
      <c r="F329339"/>
    </row>
    <row r="329340" spans="6:6">
      <c r="F329340"/>
    </row>
    <row r="329341" spans="6:6">
      <c r="F329341"/>
    </row>
    <row r="329342" spans="6:6">
      <c r="F329342"/>
    </row>
    <row r="329343" spans="6:6">
      <c r="F329343"/>
    </row>
    <row r="329344" spans="6:6">
      <c r="F329344"/>
    </row>
    <row r="329345" spans="6:6">
      <c r="F329345"/>
    </row>
    <row r="329346" spans="6:6">
      <c r="F329346"/>
    </row>
    <row r="329347" spans="6:6">
      <c r="F329347"/>
    </row>
    <row r="329348" spans="6:6">
      <c r="F329348"/>
    </row>
    <row r="329349" spans="6:6">
      <c r="F329349"/>
    </row>
    <row r="329350" spans="6:6">
      <c r="F329350"/>
    </row>
    <row r="329351" spans="6:6">
      <c r="F329351"/>
    </row>
    <row r="329352" spans="6:6">
      <c r="F329352"/>
    </row>
    <row r="329353" spans="6:6">
      <c r="F329353"/>
    </row>
    <row r="329354" spans="6:6">
      <c r="F329354"/>
    </row>
    <row r="329355" spans="6:6">
      <c r="F329355"/>
    </row>
    <row r="329356" spans="6:6">
      <c r="F329356"/>
    </row>
    <row r="329357" spans="6:6">
      <c r="F329357"/>
    </row>
    <row r="329358" spans="6:6">
      <c r="F329358"/>
    </row>
    <row r="329359" spans="6:6">
      <c r="F329359"/>
    </row>
    <row r="329360" spans="6:6">
      <c r="F329360"/>
    </row>
    <row r="329361" spans="6:6">
      <c r="F329361"/>
    </row>
    <row r="329362" spans="6:6">
      <c r="F329362"/>
    </row>
    <row r="329363" spans="6:6">
      <c r="F329363"/>
    </row>
    <row r="329364" spans="6:6">
      <c r="F329364"/>
    </row>
    <row r="329365" spans="6:6">
      <c r="F329365"/>
    </row>
    <row r="329366" spans="6:6">
      <c r="F329366"/>
    </row>
    <row r="329367" spans="6:6">
      <c r="F329367"/>
    </row>
    <row r="329368" spans="6:6">
      <c r="F329368"/>
    </row>
    <row r="329369" spans="6:6">
      <c r="F329369"/>
    </row>
    <row r="329370" spans="6:6">
      <c r="F329370"/>
    </row>
    <row r="329371" spans="6:6">
      <c r="F329371"/>
    </row>
    <row r="329372" spans="6:6">
      <c r="F329372"/>
    </row>
    <row r="329373" spans="6:6">
      <c r="F329373"/>
    </row>
    <row r="329374" spans="6:6">
      <c r="F329374"/>
    </row>
    <row r="329375" spans="6:6">
      <c r="F329375"/>
    </row>
    <row r="329376" spans="6:6">
      <c r="F329376"/>
    </row>
    <row r="329377" spans="6:6">
      <c r="F329377"/>
    </row>
    <row r="329378" spans="6:6">
      <c r="F329378"/>
    </row>
    <row r="329379" spans="6:6">
      <c r="F329379"/>
    </row>
    <row r="329380" spans="6:6">
      <c r="F329380"/>
    </row>
    <row r="329381" spans="6:6">
      <c r="F329381"/>
    </row>
    <row r="329382" spans="6:6">
      <c r="F329382"/>
    </row>
    <row r="329383" spans="6:6">
      <c r="F329383"/>
    </row>
    <row r="329384" spans="6:6">
      <c r="F329384"/>
    </row>
    <row r="329385" spans="6:6">
      <c r="F329385"/>
    </row>
    <row r="329386" spans="6:6">
      <c r="F329386"/>
    </row>
    <row r="329387" spans="6:6">
      <c r="F329387"/>
    </row>
    <row r="329388" spans="6:6">
      <c r="F329388"/>
    </row>
    <row r="329389" spans="6:6">
      <c r="F329389"/>
    </row>
    <row r="329390" spans="6:6">
      <c r="F329390"/>
    </row>
    <row r="329391" spans="6:6">
      <c r="F329391"/>
    </row>
    <row r="329392" spans="6:6">
      <c r="F329392"/>
    </row>
    <row r="329393" spans="6:6">
      <c r="F329393"/>
    </row>
    <row r="329394" spans="6:6">
      <c r="F329394"/>
    </row>
    <row r="329395" spans="6:6">
      <c r="F329395"/>
    </row>
    <row r="329396" spans="6:6">
      <c r="F329396"/>
    </row>
    <row r="329397" spans="6:6">
      <c r="F329397"/>
    </row>
    <row r="329398" spans="6:6">
      <c r="F329398"/>
    </row>
    <row r="329399" spans="6:6">
      <c r="F329399"/>
    </row>
    <row r="329400" spans="6:6">
      <c r="F329400"/>
    </row>
    <row r="329401" spans="6:6">
      <c r="F329401"/>
    </row>
    <row r="329402" spans="6:6">
      <c r="F329402"/>
    </row>
    <row r="329403" spans="6:6">
      <c r="F329403"/>
    </row>
    <row r="329404" spans="6:6">
      <c r="F329404"/>
    </row>
    <row r="329405" spans="6:6">
      <c r="F329405"/>
    </row>
    <row r="329406" spans="6:6">
      <c r="F329406"/>
    </row>
    <row r="329407" spans="6:6">
      <c r="F329407"/>
    </row>
    <row r="329408" spans="6:6">
      <c r="F329408"/>
    </row>
    <row r="329409" spans="6:6">
      <c r="F329409"/>
    </row>
    <row r="329410" spans="6:6">
      <c r="F329410"/>
    </row>
    <row r="329411" spans="6:6">
      <c r="F329411"/>
    </row>
    <row r="329412" spans="6:6">
      <c r="F329412"/>
    </row>
    <row r="329413" spans="6:6">
      <c r="F329413"/>
    </row>
    <row r="329414" spans="6:6">
      <c r="F329414"/>
    </row>
    <row r="329415" spans="6:6">
      <c r="F329415"/>
    </row>
    <row r="329416" spans="6:6">
      <c r="F329416"/>
    </row>
    <row r="329417" spans="6:6">
      <c r="F329417"/>
    </row>
    <row r="329418" spans="6:6">
      <c r="F329418"/>
    </row>
    <row r="329419" spans="6:6">
      <c r="F329419"/>
    </row>
    <row r="329420" spans="6:6">
      <c r="F329420"/>
    </row>
    <row r="329421" spans="6:6">
      <c r="F329421"/>
    </row>
    <row r="329422" spans="6:6">
      <c r="F329422"/>
    </row>
    <row r="329423" spans="6:6">
      <c r="F329423"/>
    </row>
    <row r="329424" spans="6:6">
      <c r="F329424"/>
    </row>
    <row r="329425" spans="6:6">
      <c r="F329425"/>
    </row>
    <row r="329426" spans="6:6">
      <c r="F329426"/>
    </row>
    <row r="329427" spans="6:6">
      <c r="F329427"/>
    </row>
    <row r="329428" spans="6:6">
      <c r="F329428"/>
    </row>
    <row r="329429" spans="6:6">
      <c r="F329429"/>
    </row>
    <row r="329430" spans="6:6">
      <c r="F329430"/>
    </row>
    <row r="329431" spans="6:6">
      <c r="F329431"/>
    </row>
    <row r="329432" spans="6:6">
      <c r="F329432"/>
    </row>
    <row r="329433" spans="6:6">
      <c r="F329433"/>
    </row>
    <row r="329434" spans="6:6">
      <c r="F329434"/>
    </row>
    <row r="329435" spans="6:6">
      <c r="F329435"/>
    </row>
    <row r="329436" spans="6:6">
      <c r="F329436"/>
    </row>
    <row r="329437" spans="6:6">
      <c r="F329437"/>
    </row>
    <row r="329438" spans="6:6">
      <c r="F329438"/>
    </row>
    <row r="329439" spans="6:6">
      <c r="F329439"/>
    </row>
    <row r="329440" spans="6:6">
      <c r="F329440"/>
    </row>
    <row r="329441" spans="6:6">
      <c r="F329441"/>
    </row>
    <row r="329442" spans="6:6">
      <c r="F329442"/>
    </row>
    <row r="329443" spans="6:6">
      <c r="F329443"/>
    </row>
    <row r="329444" spans="6:6">
      <c r="F329444"/>
    </row>
    <row r="329445" spans="6:6">
      <c r="F329445"/>
    </row>
    <row r="329446" spans="6:6">
      <c r="F329446"/>
    </row>
    <row r="329447" spans="6:6">
      <c r="F329447"/>
    </row>
    <row r="329448" spans="6:6">
      <c r="F329448"/>
    </row>
    <row r="329449" spans="6:6">
      <c r="F329449"/>
    </row>
    <row r="329450" spans="6:6">
      <c r="F329450"/>
    </row>
    <row r="329451" spans="6:6">
      <c r="F329451"/>
    </row>
    <row r="329452" spans="6:6">
      <c r="F329452"/>
    </row>
    <row r="329453" spans="6:6">
      <c r="F329453"/>
    </row>
    <row r="329454" spans="6:6">
      <c r="F329454"/>
    </row>
    <row r="329455" spans="6:6">
      <c r="F329455"/>
    </row>
    <row r="329456" spans="6:6">
      <c r="F329456"/>
    </row>
    <row r="329457" spans="6:6">
      <c r="F329457"/>
    </row>
    <row r="329458" spans="6:6">
      <c r="F329458"/>
    </row>
    <row r="329459" spans="6:6">
      <c r="F329459"/>
    </row>
    <row r="329460" spans="6:6">
      <c r="F329460"/>
    </row>
    <row r="329461" spans="6:6">
      <c r="F329461"/>
    </row>
    <row r="329462" spans="6:6">
      <c r="F329462"/>
    </row>
    <row r="329463" spans="6:6">
      <c r="F329463"/>
    </row>
    <row r="329464" spans="6:6">
      <c r="F329464"/>
    </row>
    <row r="329465" spans="6:6">
      <c r="F329465"/>
    </row>
    <row r="329466" spans="6:6">
      <c r="F329466"/>
    </row>
    <row r="329467" spans="6:6">
      <c r="F329467"/>
    </row>
    <row r="329468" spans="6:6">
      <c r="F329468"/>
    </row>
    <row r="329469" spans="6:6">
      <c r="F329469"/>
    </row>
    <row r="329470" spans="6:6">
      <c r="F329470"/>
    </row>
    <row r="329471" spans="6:6">
      <c r="F329471"/>
    </row>
    <row r="329472" spans="6:6">
      <c r="F329472"/>
    </row>
    <row r="329473" spans="6:6">
      <c r="F329473"/>
    </row>
    <row r="329474" spans="6:6">
      <c r="F329474"/>
    </row>
    <row r="329475" spans="6:6">
      <c r="F329475"/>
    </row>
    <row r="329476" spans="6:6">
      <c r="F329476"/>
    </row>
    <row r="329477" spans="6:6">
      <c r="F329477"/>
    </row>
    <row r="329478" spans="6:6">
      <c r="F329478"/>
    </row>
    <row r="329479" spans="6:6">
      <c r="F329479"/>
    </row>
    <row r="329480" spans="6:6">
      <c r="F329480"/>
    </row>
    <row r="329481" spans="6:6">
      <c r="F329481"/>
    </row>
    <row r="329482" spans="6:6">
      <c r="F329482"/>
    </row>
    <row r="329483" spans="6:6">
      <c r="F329483"/>
    </row>
    <row r="329484" spans="6:6">
      <c r="F329484"/>
    </row>
    <row r="329485" spans="6:6">
      <c r="F329485"/>
    </row>
    <row r="329486" spans="6:6">
      <c r="F329486"/>
    </row>
    <row r="329487" spans="6:6">
      <c r="F329487"/>
    </row>
    <row r="329488" spans="6:6">
      <c r="F329488"/>
    </row>
    <row r="329489" spans="6:6">
      <c r="F329489"/>
    </row>
    <row r="329490" spans="6:6">
      <c r="F329490"/>
    </row>
    <row r="329491" spans="6:6">
      <c r="F329491"/>
    </row>
    <row r="329492" spans="6:6">
      <c r="F329492"/>
    </row>
    <row r="329493" spans="6:6">
      <c r="F329493"/>
    </row>
    <row r="329494" spans="6:6">
      <c r="F329494"/>
    </row>
    <row r="329495" spans="6:6">
      <c r="F329495"/>
    </row>
    <row r="329496" spans="6:6">
      <c r="F329496"/>
    </row>
    <row r="329497" spans="6:6">
      <c r="F329497"/>
    </row>
    <row r="329498" spans="6:6">
      <c r="F329498"/>
    </row>
    <row r="329499" spans="6:6">
      <c r="F329499"/>
    </row>
    <row r="329500" spans="6:6">
      <c r="F329500"/>
    </row>
    <row r="329501" spans="6:6">
      <c r="F329501"/>
    </row>
    <row r="329502" spans="6:6">
      <c r="F329502"/>
    </row>
    <row r="329503" spans="6:6">
      <c r="F329503"/>
    </row>
    <row r="329504" spans="6:6">
      <c r="F329504"/>
    </row>
    <row r="329505" spans="6:6">
      <c r="F329505"/>
    </row>
    <row r="329506" spans="6:6">
      <c r="F329506"/>
    </row>
    <row r="329507" spans="6:6">
      <c r="F329507"/>
    </row>
    <row r="329508" spans="6:6">
      <c r="F329508"/>
    </row>
    <row r="329509" spans="6:6">
      <c r="F329509"/>
    </row>
    <row r="329510" spans="6:6">
      <c r="F329510"/>
    </row>
    <row r="329511" spans="6:6">
      <c r="F329511"/>
    </row>
    <row r="329512" spans="6:6">
      <c r="F329512"/>
    </row>
    <row r="329513" spans="6:6">
      <c r="F329513"/>
    </row>
    <row r="329514" spans="6:6">
      <c r="F329514"/>
    </row>
    <row r="329515" spans="6:6">
      <c r="F329515"/>
    </row>
    <row r="329516" spans="6:6">
      <c r="F329516"/>
    </row>
    <row r="329517" spans="6:6">
      <c r="F329517"/>
    </row>
    <row r="329518" spans="6:6">
      <c r="F329518"/>
    </row>
    <row r="329519" spans="6:6">
      <c r="F329519"/>
    </row>
    <row r="329520" spans="6:6">
      <c r="F329520"/>
    </row>
    <row r="329521" spans="6:6">
      <c r="F329521"/>
    </row>
    <row r="329522" spans="6:6">
      <c r="F329522"/>
    </row>
    <row r="329523" spans="6:6">
      <c r="F329523"/>
    </row>
    <row r="329524" spans="6:6">
      <c r="F329524"/>
    </row>
    <row r="329525" spans="6:6">
      <c r="F329525"/>
    </row>
    <row r="329526" spans="6:6">
      <c r="F329526"/>
    </row>
    <row r="329527" spans="6:6">
      <c r="F329527"/>
    </row>
    <row r="329528" spans="6:6">
      <c r="F329528"/>
    </row>
    <row r="329529" spans="6:6">
      <c r="F329529"/>
    </row>
    <row r="329530" spans="6:6">
      <c r="F329530"/>
    </row>
    <row r="329531" spans="6:6">
      <c r="F329531"/>
    </row>
    <row r="329532" spans="6:6">
      <c r="F329532"/>
    </row>
    <row r="329533" spans="6:6">
      <c r="F329533"/>
    </row>
    <row r="329534" spans="6:6">
      <c r="F329534"/>
    </row>
    <row r="329535" spans="6:6">
      <c r="F329535"/>
    </row>
    <row r="329536" spans="6:6">
      <c r="F329536"/>
    </row>
    <row r="329537" spans="6:6">
      <c r="F329537"/>
    </row>
    <row r="329538" spans="6:6">
      <c r="F329538"/>
    </row>
    <row r="329539" spans="6:6">
      <c r="F329539"/>
    </row>
    <row r="329540" spans="6:6">
      <c r="F329540"/>
    </row>
    <row r="329541" spans="6:6">
      <c r="F329541"/>
    </row>
    <row r="329542" spans="6:6">
      <c r="F329542"/>
    </row>
    <row r="329543" spans="6:6">
      <c r="F329543"/>
    </row>
    <row r="329544" spans="6:6">
      <c r="F329544"/>
    </row>
    <row r="329545" spans="6:6">
      <c r="F329545"/>
    </row>
    <row r="329546" spans="6:6">
      <c r="F329546"/>
    </row>
    <row r="329547" spans="6:6">
      <c r="F329547"/>
    </row>
    <row r="329548" spans="6:6">
      <c r="F329548"/>
    </row>
    <row r="329549" spans="6:6">
      <c r="F329549"/>
    </row>
    <row r="329550" spans="6:6">
      <c r="F329550"/>
    </row>
    <row r="329551" spans="6:6">
      <c r="F329551"/>
    </row>
    <row r="329552" spans="6:6">
      <c r="F329552"/>
    </row>
    <row r="329553" spans="6:6">
      <c r="F329553"/>
    </row>
    <row r="329554" spans="6:6">
      <c r="F329554"/>
    </row>
    <row r="329555" spans="6:6">
      <c r="F329555"/>
    </row>
    <row r="329556" spans="6:6">
      <c r="F329556"/>
    </row>
    <row r="329557" spans="6:6">
      <c r="F329557"/>
    </row>
    <row r="329558" spans="6:6">
      <c r="F329558"/>
    </row>
    <row r="329559" spans="6:6">
      <c r="F329559"/>
    </row>
    <row r="329560" spans="6:6">
      <c r="F329560"/>
    </row>
    <row r="329561" spans="6:6">
      <c r="F329561"/>
    </row>
    <row r="329562" spans="6:6">
      <c r="F329562"/>
    </row>
    <row r="329563" spans="6:6">
      <c r="F329563"/>
    </row>
    <row r="329564" spans="6:6">
      <c r="F329564"/>
    </row>
    <row r="329565" spans="6:6">
      <c r="F329565"/>
    </row>
    <row r="329566" spans="6:6">
      <c r="F329566"/>
    </row>
    <row r="329567" spans="6:6">
      <c r="F329567"/>
    </row>
    <row r="329568" spans="6:6">
      <c r="F329568"/>
    </row>
    <row r="329569" spans="6:6">
      <c r="F329569"/>
    </row>
    <row r="329570" spans="6:6">
      <c r="F329570"/>
    </row>
    <row r="329571" spans="6:6">
      <c r="F329571"/>
    </row>
    <row r="329572" spans="6:6">
      <c r="F329572"/>
    </row>
    <row r="329573" spans="6:6">
      <c r="F329573"/>
    </row>
    <row r="329574" spans="6:6">
      <c r="F329574"/>
    </row>
    <row r="329575" spans="6:6">
      <c r="F329575"/>
    </row>
    <row r="329576" spans="6:6">
      <c r="F329576"/>
    </row>
    <row r="329577" spans="6:6">
      <c r="F329577"/>
    </row>
    <row r="329578" spans="6:6">
      <c r="F329578"/>
    </row>
    <row r="329579" spans="6:6">
      <c r="F329579"/>
    </row>
    <row r="329580" spans="6:6">
      <c r="F329580"/>
    </row>
    <row r="329581" spans="6:6">
      <c r="F329581"/>
    </row>
    <row r="329582" spans="6:6">
      <c r="F329582"/>
    </row>
    <row r="329583" spans="6:6">
      <c r="F329583"/>
    </row>
    <row r="329584" spans="6:6">
      <c r="F329584"/>
    </row>
    <row r="329585" spans="6:6">
      <c r="F329585"/>
    </row>
    <row r="329586" spans="6:6">
      <c r="F329586"/>
    </row>
    <row r="329587" spans="6:6">
      <c r="F329587"/>
    </row>
    <row r="329588" spans="6:6">
      <c r="F329588"/>
    </row>
    <row r="329589" spans="6:6">
      <c r="F329589"/>
    </row>
    <row r="329590" spans="6:6">
      <c r="F329590"/>
    </row>
    <row r="329591" spans="6:6">
      <c r="F329591"/>
    </row>
    <row r="329592" spans="6:6">
      <c r="F329592"/>
    </row>
    <row r="329593" spans="6:6">
      <c r="F329593"/>
    </row>
    <row r="329594" spans="6:6">
      <c r="F329594"/>
    </row>
    <row r="329595" spans="6:6">
      <c r="F329595"/>
    </row>
    <row r="329596" spans="6:6">
      <c r="F329596"/>
    </row>
    <row r="329597" spans="6:6">
      <c r="F329597"/>
    </row>
    <row r="329598" spans="6:6">
      <c r="F329598"/>
    </row>
    <row r="329599" spans="6:6">
      <c r="F329599"/>
    </row>
    <row r="329600" spans="6:6">
      <c r="F329600"/>
    </row>
    <row r="329601" spans="6:6">
      <c r="F329601"/>
    </row>
    <row r="329602" spans="6:6">
      <c r="F329602"/>
    </row>
    <row r="329603" spans="6:6">
      <c r="F329603"/>
    </row>
    <row r="329604" spans="6:6">
      <c r="F329604"/>
    </row>
    <row r="329605" spans="6:6">
      <c r="F329605"/>
    </row>
    <row r="329606" spans="6:6">
      <c r="F329606"/>
    </row>
    <row r="329607" spans="6:6">
      <c r="F329607"/>
    </row>
    <row r="329608" spans="6:6">
      <c r="F329608"/>
    </row>
    <row r="329609" spans="6:6">
      <c r="F329609"/>
    </row>
    <row r="329610" spans="6:6">
      <c r="F329610"/>
    </row>
    <row r="329611" spans="6:6">
      <c r="F329611"/>
    </row>
    <row r="329612" spans="6:6">
      <c r="F329612"/>
    </row>
    <row r="329613" spans="6:6">
      <c r="F329613"/>
    </row>
    <row r="329614" spans="6:6">
      <c r="F329614"/>
    </row>
    <row r="329615" spans="6:6">
      <c r="F329615"/>
    </row>
    <row r="329616" spans="6:6">
      <c r="F329616"/>
    </row>
    <row r="329617" spans="6:6">
      <c r="F329617"/>
    </row>
    <row r="329618" spans="6:6">
      <c r="F329618"/>
    </row>
    <row r="329619" spans="6:6">
      <c r="F329619"/>
    </row>
    <row r="329620" spans="6:6">
      <c r="F329620"/>
    </row>
    <row r="329621" spans="6:6">
      <c r="F329621"/>
    </row>
    <row r="329622" spans="6:6">
      <c r="F329622"/>
    </row>
    <row r="329623" spans="6:6">
      <c r="F329623"/>
    </row>
    <row r="329624" spans="6:6">
      <c r="F329624"/>
    </row>
    <row r="329625" spans="6:6">
      <c r="F329625"/>
    </row>
    <row r="329626" spans="6:6">
      <c r="F329626"/>
    </row>
    <row r="329627" spans="6:6">
      <c r="F329627"/>
    </row>
    <row r="329628" spans="6:6">
      <c r="F329628"/>
    </row>
    <row r="329629" spans="6:6">
      <c r="F329629"/>
    </row>
    <row r="329630" spans="6:6">
      <c r="F329630"/>
    </row>
    <row r="329631" spans="6:6">
      <c r="F329631"/>
    </row>
    <row r="329632" spans="6:6">
      <c r="F329632"/>
    </row>
    <row r="329633" spans="6:6">
      <c r="F329633"/>
    </row>
    <row r="329634" spans="6:6">
      <c r="F329634"/>
    </row>
    <row r="329635" spans="6:6">
      <c r="F329635"/>
    </row>
    <row r="329636" spans="6:6">
      <c r="F329636"/>
    </row>
    <row r="329637" spans="6:6">
      <c r="F329637"/>
    </row>
    <row r="329638" spans="6:6">
      <c r="F329638"/>
    </row>
    <row r="329639" spans="6:6">
      <c r="F329639"/>
    </row>
    <row r="329640" spans="6:6">
      <c r="F329640"/>
    </row>
    <row r="329641" spans="6:6">
      <c r="F329641"/>
    </row>
    <row r="329642" spans="6:6">
      <c r="F329642"/>
    </row>
    <row r="329643" spans="6:6">
      <c r="F329643"/>
    </row>
    <row r="329644" spans="6:6">
      <c r="F329644"/>
    </row>
    <row r="329645" spans="6:6">
      <c r="F329645"/>
    </row>
    <row r="329646" spans="6:6">
      <c r="F329646"/>
    </row>
    <row r="329647" spans="6:6">
      <c r="F329647"/>
    </row>
    <row r="329648" spans="6:6">
      <c r="F329648"/>
    </row>
    <row r="329649" spans="6:6">
      <c r="F329649"/>
    </row>
    <row r="329650" spans="6:6">
      <c r="F329650"/>
    </row>
    <row r="329651" spans="6:6">
      <c r="F329651"/>
    </row>
    <row r="329652" spans="6:6">
      <c r="F329652"/>
    </row>
    <row r="329653" spans="6:6">
      <c r="F329653"/>
    </row>
    <row r="329654" spans="6:6">
      <c r="F329654"/>
    </row>
    <row r="329655" spans="6:6">
      <c r="F329655"/>
    </row>
    <row r="329656" spans="6:6">
      <c r="F329656"/>
    </row>
    <row r="329657" spans="6:6">
      <c r="F329657"/>
    </row>
    <row r="329658" spans="6:6">
      <c r="F329658"/>
    </row>
    <row r="329659" spans="6:6">
      <c r="F329659"/>
    </row>
    <row r="329660" spans="6:6">
      <c r="F329660"/>
    </row>
    <row r="329661" spans="6:6">
      <c r="F329661"/>
    </row>
    <row r="329662" spans="6:6">
      <c r="F329662"/>
    </row>
    <row r="329663" spans="6:6">
      <c r="F329663"/>
    </row>
    <row r="329664" spans="6:6">
      <c r="F329664"/>
    </row>
    <row r="329665" spans="6:6">
      <c r="F329665"/>
    </row>
    <row r="329666" spans="6:6">
      <c r="F329666"/>
    </row>
    <row r="329667" spans="6:6">
      <c r="F329667"/>
    </row>
    <row r="329668" spans="6:6">
      <c r="F329668"/>
    </row>
    <row r="329669" spans="6:6">
      <c r="F329669"/>
    </row>
    <row r="329670" spans="6:6">
      <c r="F329670"/>
    </row>
    <row r="329671" spans="6:6">
      <c r="F329671"/>
    </row>
    <row r="329672" spans="6:6">
      <c r="F329672"/>
    </row>
    <row r="329673" spans="6:6">
      <c r="F329673"/>
    </row>
    <row r="329674" spans="6:6">
      <c r="F329674"/>
    </row>
    <row r="329675" spans="6:6">
      <c r="F329675"/>
    </row>
    <row r="329676" spans="6:6">
      <c r="F329676"/>
    </row>
    <row r="329677" spans="6:6">
      <c r="F329677"/>
    </row>
    <row r="329678" spans="6:6">
      <c r="F329678"/>
    </row>
    <row r="329679" spans="6:6">
      <c r="F329679"/>
    </row>
    <row r="329680" spans="6:6">
      <c r="F329680"/>
    </row>
    <row r="329681" spans="6:6">
      <c r="F329681"/>
    </row>
    <row r="329682" spans="6:6">
      <c r="F329682"/>
    </row>
    <row r="329683" spans="6:6">
      <c r="F329683"/>
    </row>
    <row r="329684" spans="6:6">
      <c r="F329684"/>
    </row>
    <row r="329685" spans="6:6">
      <c r="F329685"/>
    </row>
    <row r="329686" spans="6:6">
      <c r="F329686"/>
    </row>
    <row r="329687" spans="6:6">
      <c r="F329687"/>
    </row>
    <row r="329688" spans="6:6">
      <c r="F329688"/>
    </row>
    <row r="329689" spans="6:6">
      <c r="F329689"/>
    </row>
    <row r="329690" spans="6:6">
      <c r="F329690"/>
    </row>
    <row r="329691" spans="6:6">
      <c r="F329691"/>
    </row>
    <row r="329692" spans="6:6">
      <c r="F329692"/>
    </row>
    <row r="329693" spans="6:6">
      <c r="F329693"/>
    </row>
    <row r="329694" spans="6:6">
      <c r="F329694"/>
    </row>
    <row r="329695" spans="6:6">
      <c r="F329695"/>
    </row>
    <row r="329696" spans="6:6">
      <c r="F329696"/>
    </row>
    <row r="329697" spans="6:6">
      <c r="F329697"/>
    </row>
    <row r="329698" spans="6:6">
      <c r="F329698"/>
    </row>
    <row r="329699" spans="6:6">
      <c r="F329699"/>
    </row>
    <row r="329700" spans="6:6">
      <c r="F329700"/>
    </row>
    <row r="329701" spans="6:6">
      <c r="F329701"/>
    </row>
    <row r="329702" spans="6:6">
      <c r="F329702"/>
    </row>
    <row r="329703" spans="6:6">
      <c r="F329703"/>
    </row>
    <row r="329704" spans="6:6">
      <c r="F329704"/>
    </row>
    <row r="329705" spans="6:6">
      <c r="F329705"/>
    </row>
    <row r="329706" spans="6:6">
      <c r="F329706"/>
    </row>
    <row r="329707" spans="6:6">
      <c r="F329707"/>
    </row>
    <row r="329708" spans="6:6">
      <c r="F329708"/>
    </row>
    <row r="329709" spans="6:6">
      <c r="F329709"/>
    </row>
    <row r="329710" spans="6:6">
      <c r="F329710"/>
    </row>
    <row r="329711" spans="6:6">
      <c r="F329711"/>
    </row>
    <row r="329712" spans="6:6">
      <c r="F329712"/>
    </row>
    <row r="329713" spans="6:6">
      <c r="F329713"/>
    </row>
    <row r="329714" spans="6:6">
      <c r="F329714"/>
    </row>
    <row r="329715" spans="6:6">
      <c r="F329715"/>
    </row>
    <row r="329716" spans="6:6">
      <c r="F329716"/>
    </row>
    <row r="329717" spans="6:6">
      <c r="F329717"/>
    </row>
    <row r="329718" spans="6:6">
      <c r="F329718"/>
    </row>
    <row r="329719" spans="6:6">
      <c r="F329719"/>
    </row>
    <row r="329720" spans="6:6">
      <c r="F329720"/>
    </row>
    <row r="329721" spans="6:6">
      <c r="F329721"/>
    </row>
    <row r="329722" spans="6:6">
      <c r="F329722"/>
    </row>
    <row r="329723" spans="6:6">
      <c r="F329723"/>
    </row>
    <row r="329724" spans="6:6">
      <c r="F329724"/>
    </row>
    <row r="329725" spans="6:6">
      <c r="F329725"/>
    </row>
    <row r="329726" spans="6:6">
      <c r="F329726"/>
    </row>
    <row r="329727" spans="6:6">
      <c r="F329727"/>
    </row>
    <row r="329728" spans="6:6">
      <c r="F329728"/>
    </row>
    <row r="329729" spans="6:6">
      <c r="F329729"/>
    </row>
    <row r="329730" spans="6:6">
      <c r="F329730"/>
    </row>
    <row r="329731" spans="6:6">
      <c r="F329731"/>
    </row>
    <row r="329732" spans="6:6">
      <c r="F329732"/>
    </row>
    <row r="329733" spans="6:6">
      <c r="F329733"/>
    </row>
    <row r="329734" spans="6:6">
      <c r="F329734"/>
    </row>
    <row r="329735" spans="6:6">
      <c r="F329735"/>
    </row>
    <row r="329736" spans="6:6">
      <c r="F329736"/>
    </row>
    <row r="329737" spans="6:6">
      <c r="F329737"/>
    </row>
    <row r="329738" spans="6:6">
      <c r="F329738"/>
    </row>
    <row r="329739" spans="6:6">
      <c r="F329739"/>
    </row>
    <row r="329740" spans="6:6">
      <c r="F329740"/>
    </row>
    <row r="329741" spans="6:6">
      <c r="F329741"/>
    </row>
    <row r="329742" spans="6:6">
      <c r="F329742"/>
    </row>
    <row r="329743" spans="6:6">
      <c r="F329743"/>
    </row>
    <row r="329744" spans="6:6">
      <c r="F329744"/>
    </row>
    <row r="329745" spans="6:6">
      <c r="F329745"/>
    </row>
    <row r="329746" spans="6:6">
      <c r="F329746"/>
    </row>
    <row r="329747" spans="6:6">
      <c r="F329747"/>
    </row>
    <row r="329748" spans="6:6">
      <c r="F329748"/>
    </row>
    <row r="329749" spans="6:6">
      <c r="F329749"/>
    </row>
    <row r="329750" spans="6:6">
      <c r="F329750"/>
    </row>
    <row r="329751" spans="6:6">
      <c r="F329751"/>
    </row>
    <row r="329752" spans="6:6">
      <c r="F329752"/>
    </row>
    <row r="329753" spans="6:6">
      <c r="F329753"/>
    </row>
    <row r="329754" spans="6:6">
      <c r="F329754"/>
    </row>
    <row r="329755" spans="6:6">
      <c r="F329755"/>
    </row>
    <row r="329756" spans="6:6">
      <c r="F329756"/>
    </row>
    <row r="329757" spans="6:6">
      <c r="F329757"/>
    </row>
    <row r="329758" spans="6:6">
      <c r="F329758"/>
    </row>
    <row r="329759" spans="6:6">
      <c r="F329759"/>
    </row>
    <row r="329760" spans="6:6">
      <c r="F329760"/>
    </row>
    <row r="329761" spans="6:6">
      <c r="F329761"/>
    </row>
    <row r="329762" spans="6:6">
      <c r="F329762"/>
    </row>
    <row r="329763" spans="6:6">
      <c r="F329763"/>
    </row>
    <row r="329764" spans="6:6">
      <c r="F329764"/>
    </row>
    <row r="329765" spans="6:6">
      <c r="F329765"/>
    </row>
    <row r="329766" spans="6:6">
      <c r="F329766"/>
    </row>
    <row r="329767" spans="6:6">
      <c r="F329767"/>
    </row>
    <row r="329768" spans="6:6">
      <c r="F329768"/>
    </row>
    <row r="329769" spans="6:6">
      <c r="F329769"/>
    </row>
    <row r="329770" spans="6:6">
      <c r="F329770"/>
    </row>
    <row r="329771" spans="6:6">
      <c r="F329771"/>
    </row>
    <row r="329772" spans="6:6">
      <c r="F329772"/>
    </row>
    <row r="329773" spans="6:6">
      <c r="F329773"/>
    </row>
    <row r="329774" spans="6:6">
      <c r="F329774"/>
    </row>
    <row r="329775" spans="6:6">
      <c r="F329775"/>
    </row>
    <row r="329776" spans="6:6">
      <c r="F329776"/>
    </row>
    <row r="329777" spans="6:6">
      <c r="F329777"/>
    </row>
    <row r="329778" spans="6:6">
      <c r="F329778"/>
    </row>
    <row r="329779" spans="6:6">
      <c r="F329779"/>
    </row>
    <row r="329780" spans="6:6">
      <c r="F329780"/>
    </row>
    <row r="329781" spans="6:6">
      <c r="F329781"/>
    </row>
    <row r="329782" spans="6:6">
      <c r="F329782"/>
    </row>
    <row r="329783" spans="6:6">
      <c r="F329783"/>
    </row>
    <row r="329784" spans="6:6">
      <c r="F329784"/>
    </row>
    <row r="329785" spans="6:6">
      <c r="F329785"/>
    </row>
    <row r="329786" spans="6:6">
      <c r="F329786"/>
    </row>
    <row r="329787" spans="6:6">
      <c r="F329787"/>
    </row>
    <row r="329788" spans="6:6">
      <c r="F329788"/>
    </row>
    <row r="329789" spans="6:6">
      <c r="F329789"/>
    </row>
    <row r="329790" spans="6:6">
      <c r="F329790"/>
    </row>
    <row r="329791" spans="6:6">
      <c r="F329791"/>
    </row>
    <row r="329792" spans="6:6">
      <c r="F329792"/>
    </row>
    <row r="329793" spans="6:6">
      <c r="F329793"/>
    </row>
    <row r="329794" spans="6:6">
      <c r="F329794"/>
    </row>
    <row r="329795" spans="6:6">
      <c r="F329795"/>
    </row>
    <row r="329796" spans="6:6">
      <c r="F329796"/>
    </row>
    <row r="329797" spans="6:6">
      <c r="F329797"/>
    </row>
    <row r="329798" spans="6:6">
      <c r="F329798"/>
    </row>
    <row r="329799" spans="6:6">
      <c r="F329799"/>
    </row>
    <row r="329800" spans="6:6">
      <c r="F329800"/>
    </row>
    <row r="329801" spans="6:6">
      <c r="F329801"/>
    </row>
    <row r="329802" spans="6:6">
      <c r="F329802"/>
    </row>
    <row r="329803" spans="6:6">
      <c r="F329803"/>
    </row>
    <row r="329804" spans="6:6">
      <c r="F329804"/>
    </row>
    <row r="329805" spans="6:6">
      <c r="F329805"/>
    </row>
    <row r="329806" spans="6:6">
      <c r="F329806"/>
    </row>
    <row r="329807" spans="6:6">
      <c r="F329807"/>
    </row>
    <row r="329808" spans="6:6">
      <c r="F329808"/>
    </row>
    <row r="329809" spans="6:6">
      <c r="F329809"/>
    </row>
    <row r="329810" spans="6:6">
      <c r="F329810"/>
    </row>
    <row r="329811" spans="6:6">
      <c r="F329811"/>
    </row>
    <row r="329812" spans="6:6">
      <c r="F329812"/>
    </row>
    <row r="329813" spans="6:6">
      <c r="F329813"/>
    </row>
    <row r="329814" spans="6:6">
      <c r="F329814"/>
    </row>
    <row r="329815" spans="6:6">
      <c r="F329815"/>
    </row>
    <row r="329816" spans="6:6">
      <c r="F329816"/>
    </row>
    <row r="329817" spans="6:6">
      <c r="F329817"/>
    </row>
    <row r="329818" spans="6:6">
      <c r="F329818"/>
    </row>
    <row r="329819" spans="6:6">
      <c r="F329819"/>
    </row>
    <row r="329820" spans="6:6">
      <c r="F329820"/>
    </row>
    <row r="329821" spans="6:6">
      <c r="F329821"/>
    </row>
    <row r="329822" spans="6:6">
      <c r="F329822"/>
    </row>
    <row r="329823" spans="6:6">
      <c r="F329823"/>
    </row>
    <row r="329824" spans="6:6">
      <c r="F329824"/>
    </row>
    <row r="329825" spans="6:6">
      <c r="F329825"/>
    </row>
    <row r="329826" spans="6:6">
      <c r="F329826"/>
    </row>
    <row r="329827" spans="6:6">
      <c r="F329827"/>
    </row>
    <row r="329828" spans="6:6">
      <c r="F329828"/>
    </row>
    <row r="329829" spans="6:6">
      <c r="F329829"/>
    </row>
    <row r="329830" spans="6:6">
      <c r="F329830"/>
    </row>
    <row r="329831" spans="6:6">
      <c r="F329831"/>
    </row>
    <row r="329832" spans="6:6">
      <c r="F329832"/>
    </row>
    <row r="329833" spans="6:6">
      <c r="F329833"/>
    </row>
    <row r="329834" spans="6:6">
      <c r="F329834"/>
    </row>
    <row r="329835" spans="6:6">
      <c r="F329835"/>
    </row>
    <row r="329836" spans="6:6">
      <c r="F329836"/>
    </row>
    <row r="329837" spans="6:6">
      <c r="F329837"/>
    </row>
    <row r="329838" spans="6:6">
      <c r="F329838"/>
    </row>
    <row r="329839" spans="6:6">
      <c r="F329839"/>
    </row>
    <row r="329840" spans="6:6">
      <c r="F329840"/>
    </row>
    <row r="329841" spans="6:6">
      <c r="F329841"/>
    </row>
    <row r="329842" spans="6:6">
      <c r="F329842"/>
    </row>
    <row r="329843" spans="6:6">
      <c r="F329843"/>
    </row>
    <row r="329844" spans="6:6">
      <c r="F329844"/>
    </row>
    <row r="329845" spans="6:6">
      <c r="F329845"/>
    </row>
    <row r="329846" spans="6:6">
      <c r="F329846"/>
    </row>
    <row r="329847" spans="6:6">
      <c r="F329847"/>
    </row>
    <row r="329848" spans="6:6">
      <c r="F329848"/>
    </row>
    <row r="329849" spans="6:6">
      <c r="F329849"/>
    </row>
    <row r="329850" spans="6:6">
      <c r="F329850"/>
    </row>
    <row r="329851" spans="6:6">
      <c r="F329851"/>
    </row>
    <row r="329852" spans="6:6">
      <c r="F329852"/>
    </row>
    <row r="329853" spans="6:6">
      <c r="F329853"/>
    </row>
    <row r="329854" spans="6:6">
      <c r="F329854"/>
    </row>
    <row r="329855" spans="6:6">
      <c r="F329855"/>
    </row>
    <row r="329856" spans="6:6">
      <c r="F329856"/>
    </row>
    <row r="329857" spans="6:6">
      <c r="F329857"/>
    </row>
    <row r="329858" spans="6:6">
      <c r="F329858"/>
    </row>
    <row r="329859" spans="6:6">
      <c r="F329859"/>
    </row>
    <row r="329860" spans="6:6">
      <c r="F329860"/>
    </row>
    <row r="329861" spans="6:6">
      <c r="F329861"/>
    </row>
    <row r="329862" spans="6:6">
      <c r="F329862"/>
    </row>
    <row r="329863" spans="6:6">
      <c r="F329863"/>
    </row>
    <row r="329864" spans="6:6">
      <c r="F329864"/>
    </row>
    <row r="329865" spans="6:6">
      <c r="F329865"/>
    </row>
    <row r="329866" spans="6:6">
      <c r="F329866"/>
    </row>
    <row r="329867" spans="6:6">
      <c r="F329867"/>
    </row>
    <row r="329868" spans="6:6">
      <c r="F329868"/>
    </row>
    <row r="329869" spans="6:6">
      <c r="F329869"/>
    </row>
    <row r="329870" spans="6:6">
      <c r="F329870"/>
    </row>
    <row r="329871" spans="6:6">
      <c r="F329871"/>
    </row>
    <row r="329872" spans="6:6">
      <c r="F329872"/>
    </row>
    <row r="329873" spans="6:6">
      <c r="F329873"/>
    </row>
    <row r="329874" spans="6:6">
      <c r="F329874"/>
    </row>
    <row r="329875" spans="6:6">
      <c r="F329875"/>
    </row>
    <row r="329876" spans="6:6">
      <c r="F329876"/>
    </row>
    <row r="329877" spans="6:6">
      <c r="F329877"/>
    </row>
    <row r="329878" spans="6:6">
      <c r="F329878"/>
    </row>
    <row r="329879" spans="6:6">
      <c r="F329879"/>
    </row>
    <row r="329880" spans="6:6">
      <c r="F329880"/>
    </row>
    <row r="329881" spans="6:6">
      <c r="F329881"/>
    </row>
    <row r="329882" spans="6:6">
      <c r="F329882"/>
    </row>
    <row r="329883" spans="6:6">
      <c r="F329883"/>
    </row>
    <row r="329884" spans="6:6">
      <c r="F329884"/>
    </row>
    <row r="329885" spans="6:6">
      <c r="F329885"/>
    </row>
    <row r="329886" spans="6:6">
      <c r="F329886"/>
    </row>
    <row r="329887" spans="6:6">
      <c r="F329887"/>
    </row>
    <row r="329888" spans="6:6">
      <c r="F329888"/>
    </row>
    <row r="329889" spans="6:6">
      <c r="F329889"/>
    </row>
    <row r="329890" spans="6:6">
      <c r="F329890"/>
    </row>
    <row r="329891" spans="6:6">
      <c r="F329891"/>
    </row>
    <row r="329892" spans="6:6">
      <c r="F329892"/>
    </row>
    <row r="329893" spans="6:6">
      <c r="F329893"/>
    </row>
    <row r="329894" spans="6:6">
      <c r="F329894"/>
    </row>
    <row r="329895" spans="6:6">
      <c r="F329895"/>
    </row>
    <row r="329896" spans="6:6">
      <c r="F329896"/>
    </row>
    <row r="329897" spans="6:6">
      <c r="F329897"/>
    </row>
    <row r="329898" spans="6:6">
      <c r="F329898"/>
    </row>
    <row r="329899" spans="6:6">
      <c r="F329899"/>
    </row>
    <row r="329900" spans="6:6">
      <c r="F329900"/>
    </row>
    <row r="329901" spans="6:6">
      <c r="F329901"/>
    </row>
    <row r="329902" spans="6:6">
      <c r="F329902"/>
    </row>
    <row r="329903" spans="6:6">
      <c r="F329903"/>
    </row>
    <row r="329904" spans="6:6">
      <c r="F329904"/>
    </row>
    <row r="329905" spans="6:6">
      <c r="F329905"/>
    </row>
    <row r="329906" spans="6:6">
      <c r="F329906"/>
    </row>
    <row r="329907" spans="6:6">
      <c r="F329907"/>
    </row>
    <row r="329908" spans="6:6">
      <c r="F329908"/>
    </row>
    <row r="329909" spans="6:6">
      <c r="F329909"/>
    </row>
    <row r="329910" spans="6:6">
      <c r="F329910"/>
    </row>
    <row r="329911" spans="6:6">
      <c r="F329911"/>
    </row>
    <row r="329912" spans="6:6">
      <c r="F329912"/>
    </row>
    <row r="329913" spans="6:6">
      <c r="F329913"/>
    </row>
    <row r="329914" spans="6:6">
      <c r="F329914"/>
    </row>
    <row r="329915" spans="6:6">
      <c r="F329915"/>
    </row>
    <row r="329916" spans="6:6">
      <c r="F329916"/>
    </row>
    <row r="329917" spans="6:6">
      <c r="F329917"/>
    </row>
    <row r="329918" spans="6:6">
      <c r="F329918"/>
    </row>
    <row r="329919" spans="6:6">
      <c r="F329919"/>
    </row>
    <row r="329920" spans="6:6">
      <c r="F329920"/>
    </row>
    <row r="329921" spans="6:6">
      <c r="F329921"/>
    </row>
    <row r="329922" spans="6:6">
      <c r="F329922"/>
    </row>
    <row r="329923" spans="6:6">
      <c r="F329923"/>
    </row>
    <row r="329924" spans="6:6">
      <c r="F329924"/>
    </row>
    <row r="329925" spans="6:6">
      <c r="F329925"/>
    </row>
    <row r="329926" spans="6:6">
      <c r="F329926"/>
    </row>
    <row r="329927" spans="6:6">
      <c r="F329927"/>
    </row>
    <row r="329928" spans="6:6">
      <c r="F329928"/>
    </row>
    <row r="329929" spans="6:6">
      <c r="F329929"/>
    </row>
    <row r="329930" spans="6:6">
      <c r="F329930"/>
    </row>
    <row r="329931" spans="6:6">
      <c r="F329931"/>
    </row>
    <row r="329932" spans="6:6">
      <c r="F329932"/>
    </row>
    <row r="329933" spans="6:6">
      <c r="F329933"/>
    </row>
    <row r="329934" spans="6:6">
      <c r="F329934"/>
    </row>
    <row r="329935" spans="6:6">
      <c r="F329935"/>
    </row>
    <row r="329936" spans="6:6">
      <c r="F329936"/>
    </row>
    <row r="329937" spans="6:6">
      <c r="F329937"/>
    </row>
    <row r="329938" spans="6:6">
      <c r="F329938"/>
    </row>
    <row r="329939" spans="6:6">
      <c r="F329939"/>
    </row>
    <row r="329940" spans="6:6">
      <c r="F329940"/>
    </row>
    <row r="329941" spans="6:6">
      <c r="F329941"/>
    </row>
    <row r="329942" spans="6:6">
      <c r="F329942"/>
    </row>
    <row r="329943" spans="6:6">
      <c r="F329943"/>
    </row>
    <row r="329944" spans="6:6">
      <c r="F329944"/>
    </row>
    <row r="329945" spans="6:6">
      <c r="F329945"/>
    </row>
    <row r="329946" spans="6:6">
      <c r="F329946"/>
    </row>
    <row r="329947" spans="6:6">
      <c r="F329947"/>
    </row>
    <row r="329948" spans="6:6">
      <c r="F329948"/>
    </row>
    <row r="329949" spans="6:6">
      <c r="F329949"/>
    </row>
    <row r="329950" spans="6:6">
      <c r="F329950"/>
    </row>
    <row r="329951" spans="6:6">
      <c r="F329951"/>
    </row>
    <row r="329952" spans="6:6">
      <c r="F329952"/>
    </row>
    <row r="329953" spans="6:6">
      <c r="F329953"/>
    </row>
    <row r="329954" spans="6:6">
      <c r="F329954"/>
    </row>
    <row r="329955" spans="6:6">
      <c r="F329955"/>
    </row>
    <row r="329956" spans="6:6">
      <c r="F329956"/>
    </row>
    <row r="329957" spans="6:6">
      <c r="F329957"/>
    </row>
    <row r="329958" spans="6:6">
      <c r="F329958"/>
    </row>
    <row r="329959" spans="6:6">
      <c r="F329959"/>
    </row>
    <row r="329960" spans="6:6">
      <c r="F329960"/>
    </row>
    <row r="329961" spans="6:6">
      <c r="F329961"/>
    </row>
    <row r="329962" spans="6:6">
      <c r="F329962"/>
    </row>
    <row r="329963" spans="6:6">
      <c r="F329963"/>
    </row>
    <row r="329964" spans="6:6">
      <c r="F329964"/>
    </row>
    <row r="329965" spans="6:6">
      <c r="F329965"/>
    </row>
    <row r="329966" spans="6:6">
      <c r="F329966"/>
    </row>
    <row r="329967" spans="6:6">
      <c r="F329967"/>
    </row>
    <row r="329968" spans="6:6">
      <c r="F329968"/>
    </row>
    <row r="329969" spans="6:6">
      <c r="F329969"/>
    </row>
    <row r="329970" spans="6:6">
      <c r="F329970"/>
    </row>
    <row r="329971" spans="6:6">
      <c r="F329971"/>
    </row>
    <row r="329972" spans="6:6">
      <c r="F329972"/>
    </row>
    <row r="329973" spans="6:6">
      <c r="F329973"/>
    </row>
    <row r="329974" spans="6:6">
      <c r="F329974"/>
    </row>
    <row r="329975" spans="6:6">
      <c r="F329975"/>
    </row>
    <row r="329976" spans="6:6">
      <c r="F329976"/>
    </row>
    <row r="329977" spans="6:6">
      <c r="F329977"/>
    </row>
    <row r="329978" spans="6:6">
      <c r="F329978"/>
    </row>
    <row r="329979" spans="6:6">
      <c r="F329979"/>
    </row>
    <row r="329980" spans="6:6">
      <c r="F329980"/>
    </row>
    <row r="329981" spans="6:6">
      <c r="F329981"/>
    </row>
    <row r="329982" spans="6:6">
      <c r="F329982"/>
    </row>
    <row r="329983" spans="6:6">
      <c r="F329983"/>
    </row>
    <row r="329984" spans="6:6">
      <c r="F329984"/>
    </row>
    <row r="329985" spans="6:6">
      <c r="F329985"/>
    </row>
    <row r="329986" spans="6:6">
      <c r="F329986"/>
    </row>
    <row r="329987" spans="6:6">
      <c r="F329987"/>
    </row>
    <row r="329988" spans="6:6">
      <c r="F329988"/>
    </row>
    <row r="329989" spans="6:6">
      <c r="F329989"/>
    </row>
    <row r="329990" spans="6:6">
      <c r="F329990"/>
    </row>
    <row r="329991" spans="6:6">
      <c r="F329991"/>
    </row>
    <row r="329992" spans="6:6">
      <c r="F329992"/>
    </row>
    <row r="329993" spans="6:6">
      <c r="F329993"/>
    </row>
    <row r="329994" spans="6:6">
      <c r="F329994"/>
    </row>
    <row r="329995" spans="6:6">
      <c r="F329995"/>
    </row>
    <row r="329996" spans="6:6">
      <c r="F329996"/>
    </row>
    <row r="329997" spans="6:6">
      <c r="F329997"/>
    </row>
    <row r="329998" spans="6:6">
      <c r="F329998"/>
    </row>
    <row r="329999" spans="6:6">
      <c r="F329999"/>
    </row>
    <row r="330000" spans="6:6">
      <c r="F330000"/>
    </row>
    <row r="330001" spans="6:6">
      <c r="F330001"/>
    </row>
    <row r="330002" spans="6:6">
      <c r="F330002"/>
    </row>
    <row r="330003" spans="6:6">
      <c r="F330003"/>
    </row>
    <row r="330004" spans="6:6">
      <c r="F330004"/>
    </row>
    <row r="330005" spans="6:6">
      <c r="F330005"/>
    </row>
    <row r="330006" spans="6:6">
      <c r="F330006"/>
    </row>
    <row r="330007" spans="6:6">
      <c r="F330007"/>
    </row>
    <row r="330008" spans="6:6">
      <c r="F330008"/>
    </row>
    <row r="330009" spans="6:6">
      <c r="F330009"/>
    </row>
    <row r="330010" spans="6:6">
      <c r="F330010"/>
    </row>
    <row r="330011" spans="6:6">
      <c r="F330011"/>
    </row>
    <row r="330012" spans="6:6">
      <c r="F330012"/>
    </row>
    <row r="330013" spans="6:6">
      <c r="F330013"/>
    </row>
    <row r="330014" spans="6:6">
      <c r="F330014"/>
    </row>
    <row r="330015" spans="6:6">
      <c r="F330015"/>
    </row>
    <row r="330016" spans="6:6">
      <c r="F330016"/>
    </row>
    <row r="330017" spans="6:6">
      <c r="F330017"/>
    </row>
    <row r="330018" spans="6:6">
      <c r="F330018"/>
    </row>
    <row r="330019" spans="6:6">
      <c r="F330019"/>
    </row>
    <row r="330020" spans="6:6">
      <c r="F330020"/>
    </row>
    <row r="330021" spans="6:6">
      <c r="F330021"/>
    </row>
    <row r="330022" spans="6:6">
      <c r="F330022"/>
    </row>
    <row r="330023" spans="6:6">
      <c r="F330023"/>
    </row>
    <row r="330024" spans="6:6">
      <c r="F330024"/>
    </row>
    <row r="330025" spans="6:6">
      <c r="F330025"/>
    </row>
    <row r="330026" spans="6:6">
      <c r="F330026"/>
    </row>
    <row r="330027" spans="6:6">
      <c r="F330027"/>
    </row>
    <row r="330028" spans="6:6">
      <c r="F330028"/>
    </row>
    <row r="330029" spans="6:6">
      <c r="F330029"/>
    </row>
    <row r="330030" spans="6:6">
      <c r="F330030"/>
    </row>
    <row r="330031" spans="6:6">
      <c r="F330031"/>
    </row>
    <row r="330032" spans="6:6">
      <c r="F330032"/>
    </row>
    <row r="330033" spans="6:6">
      <c r="F330033"/>
    </row>
    <row r="330034" spans="6:6">
      <c r="F330034"/>
    </row>
    <row r="330035" spans="6:6">
      <c r="F330035"/>
    </row>
    <row r="330036" spans="6:6">
      <c r="F330036"/>
    </row>
    <row r="330037" spans="6:6">
      <c r="F330037"/>
    </row>
    <row r="330038" spans="6:6">
      <c r="F330038"/>
    </row>
    <row r="330039" spans="6:6">
      <c r="F330039"/>
    </row>
    <row r="330040" spans="6:6">
      <c r="F330040"/>
    </row>
    <row r="330041" spans="6:6">
      <c r="F330041"/>
    </row>
    <row r="330042" spans="6:6">
      <c r="F330042"/>
    </row>
    <row r="330043" spans="6:6">
      <c r="F330043"/>
    </row>
    <row r="330044" spans="6:6">
      <c r="F330044"/>
    </row>
    <row r="330045" spans="6:6">
      <c r="F330045"/>
    </row>
    <row r="330046" spans="6:6">
      <c r="F330046"/>
    </row>
    <row r="330047" spans="6:6">
      <c r="F330047"/>
    </row>
    <row r="330048" spans="6:6">
      <c r="F330048"/>
    </row>
    <row r="330049" spans="6:6">
      <c r="F330049"/>
    </row>
    <row r="330050" spans="6:6">
      <c r="F330050"/>
    </row>
    <row r="330051" spans="6:6">
      <c r="F330051"/>
    </row>
    <row r="330052" spans="6:6">
      <c r="F330052"/>
    </row>
    <row r="330053" spans="6:6">
      <c r="F330053"/>
    </row>
    <row r="330054" spans="6:6">
      <c r="F330054"/>
    </row>
    <row r="330055" spans="6:6">
      <c r="F330055"/>
    </row>
    <row r="330056" spans="6:6">
      <c r="F330056"/>
    </row>
    <row r="330057" spans="6:6">
      <c r="F330057"/>
    </row>
    <row r="330058" spans="6:6">
      <c r="F330058"/>
    </row>
    <row r="330059" spans="6:6">
      <c r="F330059"/>
    </row>
    <row r="330060" spans="6:6">
      <c r="F330060"/>
    </row>
    <row r="330061" spans="6:6">
      <c r="F330061"/>
    </row>
    <row r="330062" spans="6:6">
      <c r="F330062"/>
    </row>
    <row r="330063" spans="6:6">
      <c r="F330063"/>
    </row>
    <row r="330064" spans="6:6">
      <c r="F330064"/>
    </row>
    <row r="330065" spans="6:6">
      <c r="F330065"/>
    </row>
    <row r="330066" spans="6:6">
      <c r="F330066"/>
    </row>
    <row r="330067" spans="6:6">
      <c r="F330067"/>
    </row>
    <row r="330068" spans="6:6">
      <c r="F330068"/>
    </row>
    <row r="330069" spans="6:6">
      <c r="F330069"/>
    </row>
    <row r="330070" spans="6:6">
      <c r="F330070"/>
    </row>
    <row r="330071" spans="6:6">
      <c r="F330071"/>
    </row>
    <row r="330072" spans="6:6">
      <c r="F330072"/>
    </row>
    <row r="330073" spans="6:6">
      <c r="F330073"/>
    </row>
    <row r="330074" spans="6:6">
      <c r="F330074"/>
    </row>
    <row r="330075" spans="6:6">
      <c r="F330075"/>
    </row>
    <row r="330076" spans="6:6">
      <c r="F330076"/>
    </row>
    <row r="330077" spans="6:6">
      <c r="F330077"/>
    </row>
    <row r="330078" spans="6:6">
      <c r="F330078"/>
    </row>
    <row r="330079" spans="6:6">
      <c r="F330079"/>
    </row>
    <row r="330080" spans="6:6">
      <c r="F330080"/>
    </row>
    <row r="330081" spans="6:6">
      <c r="F330081"/>
    </row>
    <row r="330082" spans="6:6">
      <c r="F330082"/>
    </row>
    <row r="330083" spans="6:6">
      <c r="F330083"/>
    </row>
    <row r="330084" spans="6:6">
      <c r="F330084"/>
    </row>
    <row r="330085" spans="6:6">
      <c r="F330085"/>
    </row>
    <row r="330086" spans="6:6">
      <c r="F330086"/>
    </row>
    <row r="330087" spans="6:6">
      <c r="F330087"/>
    </row>
    <row r="330088" spans="6:6">
      <c r="F330088"/>
    </row>
    <row r="330089" spans="6:6">
      <c r="F330089"/>
    </row>
    <row r="330090" spans="6:6">
      <c r="F330090"/>
    </row>
    <row r="330091" spans="6:6">
      <c r="F330091"/>
    </row>
    <row r="330092" spans="6:6">
      <c r="F330092"/>
    </row>
    <row r="330093" spans="6:6">
      <c r="F330093"/>
    </row>
    <row r="330094" spans="6:6">
      <c r="F330094"/>
    </row>
    <row r="330095" spans="6:6">
      <c r="F330095"/>
    </row>
    <row r="330096" spans="6:6">
      <c r="F330096"/>
    </row>
    <row r="330097" spans="6:6">
      <c r="F330097"/>
    </row>
    <row r="330098" spans="6:6">
      <c r="F330098"/>
    </row>
    <row r="330099" spans="6:6">
      <c r="F330099"/>
    </row>
    <row r="330100" spans="6:6">
      <c r="F330100"/>
    </row>
    <row r="330101" spans="6:6">
      <c r="F330101"/>
    </row>
    <row r="330102" spans="6:6">
      <c r="F330102"/>
    </row>
    <row r="330103" spans="6:6">
      <c r="F330103"/>
    </row>
    <row r="330104" spans="6:6">
      <c r="F330104"/>
    </row>
    <row r="330105" spans="6:6">
      <c r="F330105"/>
    </row>
    <row r="330106" spans="6:6">
      <c r="F330106"/>
    </row>
    <row r="330107" spans="6:6">
      <c r="F330107"/>
    </row>
    <row r="330108" spans="6:6">
      <c r="F330108"/>
    </row>
    <row r="330109" spans="6:6">
      <c r="F330109"/>
    </row>
    <row r="330110" spans="6:6">
      <c r="F330110"/>
    </row>
    <row r="330111" spans="6:6">
      <c r="F330111"/>
    </row>
    <row r="330112" spans="6:6">
      <c r="F330112"/>
    </row>
    <row r="330113" spans="6:6">
      <c r="F330113"/>
    </row>
    <row r="330114" spans="6:6">
      <c r="F330114"/>
    </row>
    <row r="330115" spans="6:6">
      <c r="F330115"/>
    </row>
    <row r="330116" spans="6:6">
      <c r="F330116"/>
    </row>
    <row r="330117" spans="6:6">
      <c r="F330117"/>
    </row>
    <row r="330118" spans="6:6">
      <c r="F330118"/>
    </row>
    <row r="330119" spans="6:6">
      <c r="F330119"/>
    </row>
    <row r="330120" spans="6:6">
      <c r="F330120"/>
    </row>
    <row r="330121" spans="6:6">
      <c r="F330121"/>
    </row>
    <row r="330122" spans="6:6">
      <c r="F330122"/>
    </row>
    <row r="330123" spans="6:6">
      <c r="F330123"/>
    </row>
    <row r="330124" spans="6:6">
      <c r="F330124"/>
    </row>
    <row r="330125" spans="6:6">
      <c r="F330125"/>
    </row>
    <row r="330126" spans="6:6">
      <c r="F330126"/>
    </row>
    <row r="330127" spans="6:6">
      <c r="F330127"/>
    </row>
    <row r="330128" spans="6:6">
      <c r="F330128"/>
    </row>
    <row r="330129" spans="6:6">
      <c r="F330129"/>
    </row>
    <row r="330130" spans="6:6">
      <c r="F330130"/>
    </row>
    <row r="330131" spans="6:6">
      <c r="F330131"/>
    </row>
    <row r="330132" spans="6:6">
      <c r="F330132"/>
    </row>
    <row r="330133" spans="6:6">
      <c r="F330133"/>
    </row>
    <row r="330134" spans="6:6">
      <c r="F330134"/>
    </row>
    <row r="330135" spans="6:6">
      <c r="F330135"/>
    </row>
    <row r="330136" spans="6:6">
      <c r="F330136"/>
    </row>
    <row r="330137" spans="6:6">
      <c r="F330137"/>
    </row>
    <row r="330138" spans="6:6">
      <c r="F330138"/>
    </row>
    <row r="330139" spans="6:6">
      <c r="F330139"/>
    </row>
    <row r="330140" spans="6:6">
      <c r="F330140"/>
    </row>
    <row r="330141" spans="6:6">
      <c r="F330141"/>
    </row>
    <row r="330142" spans="6:6">
      <c r="F330142"/>
    </row>
    <row r="330143" spans="6:6">
      <c r="F330143"/>
    </row>
    <row r="330144" spans="6:6">
      <c r="F330144"/>
    </row>
    <row r="330145" spans="6:6">
      <c r="F330145"/>
    </row>
    <row r="330146" spans="6:6">
      <c r="F330146"/>
    </row>
    <row r="330147" spans="6:6">
      <c r="F330147"/>
    </row>
    <row r="330148" spans="6:6">
      <c r="F330148"/>
    </row>
    <row r="330149" spans="6:6">
      <c r="F330149"/>
    </row>
    <row r="330150" spans="6:6">
      <c r="F330150"/>
    </row>
    <row r="330151" spans="6:6">
      <c r="F330151"/>
    </row>
    <row r="330152" spans="6:6">
      <c r="F330152"/>
    </row>
    <row r="330153" spans="6:6">
      <c r="F330153"/>
    </row>
    <row r="330154" spans="6:6">
      <c r="F330154"/>
    </row>
    <row r="330155" spans="6:6">
      <c r="F330155"/>
    </row>
    <row r="330156" spans="6:6">
      <c r="F330156"/>
    </row>
    <row r="330157" spans="6:6">
      <c r="F330157"/>
    </row>
    <row r="330158" spans="6:6">
      <c r="F330158"/>
    </row>
    <row r="330159" spans="6:6">
      <c r="F330159"/>
    </row>
    <row r="330160" spans="6:6">
      <c r="F330160"/>
    </row>
    <row r="330161" spans="6:6">
      <c r="F330161"/>
    </row>
    <row r="330162" spans="6:6">
      <c r="F330162"/>
    </row>
    <row r="330163" spans="6:6">
      <c r="F330163"/>
    </row>
    <row r="330164" spans="6:6">
      <c r="F330164"/>
    </row>
    <row r="330165" spans="6:6">
      <c r="F330165"/>
    </row>
    <row r="330166" spans="6:6">
      <c r="F330166"/>
    </row>
    <row r="330167" spans="6:6">
      <c r="F330167"/>
    </row>
    <row r="330168" spans="6:6">
      <c r="F330168"/>
    </row>
    <row r="330169" spans="6:6">
      <c r="F330169"/>
    </row>
    <row r="330170" spans="6:6">
      <c r="F330170"/>
    </row>
    <row r="330171" spans="6:6">
      <c r="F330171"/>
    </row>
    <row r="330172" spans="6:6">
      <c r="F330172"/>
    </row>
    <row r="330173" spans="6:6">
      <c r="F330173"/>
    </row>
    <row r="330174" spans="6:6">
      <c r="F330174"/>
    </row>
    <row r="330175" spans="6:6">
      <c r="F330175"/>
    </row>
    <row r="330176" spans="6:6">
      <c r="F330176"/>
    </row>
    <row r="330177" spans="6:6">
      <c r="F330177"/>
    </row>
    <row r="330178" spans="6:6">
      <c r="F330178"/>
    </row>
    <row r="330179" spans="6:6">
      <c r="F330179"/>
    </row>
    <row r="330180" spans="6:6">
      <c r="F330180"/>
    </row>
    <row r="330181" spans="6:6">
      <c r="F330181"/>
    </row>
    <row r="330182" spans="6:6">
      <c r="F330182"/>
    </row>
    <row r="330183" spans="6:6">
      <c r="F330183"/>
    </row>
    <row r="330184" spans="6:6">
      <c r="F330184"/>
    </row>
    <row r="330185" spans="6:6">
      <c r="F330185"/>
    </row>
    <row r="330186" spans="6:6">
      <c r="F330186"/>
    </row>
    <row r="330187" spans="6:6">
      <c r="F330187"/>
    </row>
    <row r="330188" spans="6:6">
      <c r="F330188"/>
    </row>
    <row r="330189" spans="6:6">
      <c r="F330189"/>
    </row>
    <row r="330190" spans="6:6">
      <c r="F330190"/>
    </row>
    <row r="330191" spans="6:6">
      <c r="F330191"/>
    </row>
    <row r="330192" spans="6:6">
      <c r="F330192"/>
    </row>
    <row r="330193" spans="6:6">
      <c r="F330193"/>
    </row>
    <row r="330194" spans="6:6">
      <c r="F330194"/>
    </row>
    <row r="330195" spans="6:6">
      <c r="F330195"/>
    </row>
    <row r="330196" spans="6:6">
      <c r="F330196"/>
    </row>
    <row r="330197" spans="6:6">
      <c r="F330197"/>
    </row>
    <row r="330198" spans="6:6">
      <c r="F330198"/>
    </row>
    <row r="330199" spans="6:6">
      <c r="F330199"/>
    </row>
    <row r="330200" spans="6:6">
      <c r="F330200"/>
    </row>
    <row r="330201" spans="6:6">
      <c r="F330201"/>
    </row>
    <row r="330202" spans="6:6">
      <c r="F330202"/>
    </row>
    <row r="330203" spans="6:6">
      <c r="F330203"/>
    </row>
    <row r="330204" spans="6:6">
      <c r="F330204"/>
    </row>
    <row r="330205" spans="6:6">
      <c r="F330205"/>
    </row>
    <row r="330206" spans="6:6">
      <c r="F330206"/>
    </row>
    <row r="330207" spans="6:6">
      <c r="F330207"/>
    </row>
    <row r="330208" spans="6:6">
      <c r="F330208"/>
    </row>
    <row r="330209" spans="6:6">
      <c r="F330209"/>
    </row>
    <row r="330210" spans="6:6">
      <c r="F330210"/>
    </row>
    <row r="330211" spans="6:6">
      <c r="F330211"/>
    </row>
    <row r="330212" spans="6:6">
      <c r="F330212"/>
    </row>
    <row r="330213" spans="6:6">
      <c r="F330213"/>
    </row>
    <row r="330214" spans="6:6">
      <c r="F330214"/>
    </row>
    <row r="330215" spans="6:6">
      <c r="F330215"/>
    </row>
    <row r="330216" spans="6:6">
      <c r="F330216"/>
    </row>
    <row r="330217" spans="6:6">
      <c r="F330217"/>
    </row>
    <row r="330218" spans="6:6">
      <c r="F330218"/>
    </row>
    <row r="330219" spans="6:6">
      <c r="F330219"/>
    </row>
    <row r="330220" spans="6:6">
      <c r="F330220"/>
    </row>
    <row r="330221" spans="6:6">
      <c r="F330221"/>
    </row>
    <row r="330222" spans="6:6">
      <c r="F330222"/>
    </row>
    <row r="330223" spans="6:6">
      <c r="F330223"/>
    </row>
    <row r="330224" spans="6:6">
      <c r="F330224"/>
    </row>
    <row r="330225" spans="6:6">
      <c r="F330225"/>
    </row>
    <row r="330226" spans="6:6">
      <c r="F330226"/>
    </row>
    <row r="330227" spans="6:6">
      <c r="F330227"/>
    </row>
    <row r="330228" spans="6:6">
      <c r="F330228"/>
    </row>
    <row r="330229" spans="6:6">
      <c r="F330229"/>
    </row>
    <row r="330230" spans="6:6">
      <c r="F330230"/>
    </row>
    <row r="330231" spans="6:6">
      <c r="F330231"/>
    </row>
    <row r="330232" spans="6:6">
      <c r="F330232"/>
    </row>
    <row r="330233" spans="6:6">
      <c r="F330233"/>
    </row>
    <row r="330234" spans="6:6">
      <c r="F330234"/>
    </row>
    <row r="330235" spans="6:6">
      <c r="F330235"/>
    </row>
    <row r="330236" spans="6:6">
      <c r="F330236"/>
    </row>
    <row r="330237" spans="6:6">
      <c r="F330237"/>
    </row>
    <row r="330238" spans="6:6">
      <c r="F330238"/>
    </row>
    <row r="330239" spans="6:6">
      <c r="F330239"/>
    </row>
    <row r="330240" spans="6:6">
      <c r="F330240"/>
    </row>
    <row r="330241" spans="6:6">
      <c r="F330241"/>
    </row>
    <row r="330242" spans="6:6">
      <c r="F330242"/>
    </row>
    <row r="330243" spans="6:6">
      <c r="F330243"/>
    </row>
    <row r="330244" spans="6:6">
      <c r="F330244"/>
    </row>
    <row r="330245" spans="6:6">
      <c r="F330245"/>
    </row>
    <row r="330246" spans="6:6">
      <c r="F330246"/>
    </row>
    <row r="330247" spans="6:6">
      <c r="F330247"/>
    </row>
    <row r="330248" spans="6:6">
      <c r="F330248"/>
    </row>
    <row r="330249" spans="6:6">
      <c r="F330249"/>
    </row>
    <row r="330250" spans="6:6">
      <c r="F330250"/>
    </row>
    <row r="330251" spans="6:6">
      <c r="F330251"/>
    </row>
    <row r="330252" spans="6:6">
      <c r="F330252"/>
    </row>
    <row r="330253" spans="6:6">
      <c r="F330253"/>
    </row>
    <row r="330254" spans="6:6">
      <c r="F330254"/>
    </row>
    <row r="330255" spans="6:6">
      <c r="F330255"/>
    </row>
    <row r="330256" spans="6:6">
      <c r="F330256"/>
    </row>
    <row r="330257" spans="6:6">
      <c r="F330257"/>
    </row>
    <row r="330258" spans="6:6">
      <c r="F330258"/>
    </row>
    <row r="330259" spans="6:6">
      <c r="F330259"/>
    </row>
    <row r="330260" spans="6:6">
      <c r="F330260"/>
    </row>
    <row r="330261" spans="6:6">
      <c r="F330261"/>
    </row>
    <row r="330262" spans="6:6">
      <c r="F330262"/>
    </row>
    <row r="330263" spans="6:6">
      <c r="F330263"/>
    </row>
    <row r="330264" spans="6:6">
      <c r="F330264"/>
    </row>
    <row r="330265" spans="6:6">
      <c r="F330265"/>
    </row>
    <row r="330266" spans="6:6">
      <c r="F330266"/>
    </row>
    <row r="330267" spans="6:6">
      <c r="F330267"/>
    </row>
    <row r="330268" spans="6:6">
      <c r="F330268"/>
    </row>
    <row r="330269" spans="6:6">
      <c r="F330269"/>
    </row>
    <row r="330270" spans="6:6">
      <c r="F330270"/>
    </row>
    <row r="330271" spans="6:6">
      <c r="F330271"/>
    </row>
    <row r="330272" spans="6:6">
      <c r="F330272"/>
    </row>
    <row r="330273" spans="6:6">
      <c r="F330273"/>
    </row>
    <row r="330274" spans="6:6">
      <c r="F330274"/>
    </row>
    <row r="330275" spans="6:6">
      <c r="F330275"/>
    </row>
    <row r="330276" spans="6:6">
      <c r="F330276"/>
    </row>
    <row r="330277" spans="6:6">
      <c r="F330277"/>
    </row>
    <row r="330278" spans="6:6">
      <c r="F330278"/>
    </row>
    <row r="330279" spans="6:6">
      <c r="F330279"/>
    </row>
    <row r="330280" spans="6:6">
      <c r="F330280"/>
    </row>
    <row r="330281" spans="6:6">
      <c r="F330281"/>
    </row>
    <row r="330282" spans="6:6">
      <c r="F330282"/>
    </row>
    <row r="330283" spans="6:6">
      <c r="F330283"/>
    </row>
    <row r="330284" spans="6:6">
      <c r="F330284"/>
    </row>
    <row r="330285" spans="6:6">
      <c r="F330285"/>
    </row>
    <row r="330286" spans="6:6">
      <c r="F330286"/>
    </row>
    <row r="330287" spans="6:6">
      <c r="F330287"/>
    </row>
    <row r="330288" spans="6:6">
      <c r="F330288"/>
    </row>
    <row r="330289" spans="6:6">
      <c r="F330289"/>
    </row>
    <row r="330290" spans="6:6">
      <c r="F330290"/>
    </row>
    <row r="330291" spans="6:6">
      <c r="F330291"/>
    </row>
    <row r="330292" spans="6:6">
      <c r="F330292"/>
    </row>
    <row r="330293" spans="6:6">
      <c r="F330293"/>
    </row>
    <row r="330294" spans="6:6">
      <c r="F330294"/>
    </row>
    <row r="330295" spans="6:6">
      <c r="F330295"/>
    </row>
    <row r="330296" spans="6:6">
      <c r="F330296"/>
    </row>
    <row r="330297" spans="6:6">
      <c r="F330297"/>
    </row>
    <row r="330298" spans="6:6">
      <c r="F330298"/>
    </row>
    <row r="330299" spans="6:6">
      <c r="F330299"/>
    </row>
    <row r="330300" spans="6:6">
      <c r="F330300"/>
    </row>
    <row r="330301" spans="6:6">
      <c r="F330301"/>
    </row>
    <row r="330302" spans="6:6">
      <c r="F330302"/>
    </row>
    <row r="330303" spans="6:6">
      <c r="F330303"/>
    </row>
    <row r="330304" spans="6:6">
      <c r="F330304"/>
    </row>
    <row r="330305" spans="6:6">
      <c r="F330305"/>
    </row>
    <row r="330306" spans="6:6">
      <c r="F330306"/>
    </row>
    <row r="330307" spans="6:6">
      <c r="F330307"/>
    </row>
    <row r="330308" spans="6:6">
      <c r="F330308"/>
    </row>
    <row r="330309" spans="6:6">
      <c r="F330309"/>
    </row>
    <row r="330310" spans="6:6">
      <c r="F330310"/>
    </row>
    <row r="330311" spans="6:6">
      <c r="F330311"/>
    </row>
    <row r="330312" spans="6:6">
      <c r="F330312"/>
    </row>
    <row r="330313" spans="6:6">
      <c r="F330313"/>
    </row>
    <row r="330314" spans="6:6">
      <c r="F330314"/>
    </row>
    <row r="330315" spans="6:6">
      <c r="F330315"/>
    </row>
    <row r="330316" spans="6:6">
      <c r="F330316"/>
    </row>
    <row r="330317" spans="6:6">
      <c r="F330317"/>
    </row>
    <row r="330318" spans="6:6">
      <c r="F330318"/>
    </row>
    <row r="330319" spans="6:6">
      <c r="F330319"/>
    </row>
    <row r="330320" spans="6:6">
      <c r="F330320"/>
    </row>
    <row r="330321" spans="6:6">
      <c r="F330321"/>
    </row>
    <row r="330322" spans="6:6">
      <c r="F330322"/>
    </row>
    <row r="330323" spans="6:6">
      <c r="F330323"/>
    </row>
    <row r="330324" spans="6:6">
      <c r="F330324"/>
    </row>
    <row r="330325" spans="6:6">
      <c r="F330325"/>
    </row>
    <row r="330326" spans="6:6">
      <c r="F330326"/>
    </row>
    <row r="330327" spans="6:6">
      <c r="F330327"/>
    </row>
    <row r="330328" spans="6:6">
      <c r="F330328"/>
    </row>
    <row r="330329" spans="6:6">
      <c r="F330329"/>
    </row>
    <row r="330330" spans="6:6">
      <c r="F330330"/>
    </row>
    <row r="330331" spans="6:6">
      <c r="F330331"/>
    </row>
    <row r="330332" spans="6:6">
      <c r="F330332"/>
    </row>
    <row r="330333" spans="6:6">
      <c r="F330333"/>
    </row>
    <row r="330334" spans="6:6">
      <c r="F330334"/>
    </row>
    <row r="330335" spans="6:6">
      <c r="F330335"/>
    </row>
    <row r="330336" spans="6:6">
      <c r="F330336"/>
    </row>
    <row r="330337" spans="6:6">
      <c r="F330337"/>
    </row>
    <row r="330338" spans="6:6">
      <c r="F330338"/>
    </row>
    <row r="330339" spans="6:6">
      <c r="F330339"/>
    </row>
    <row r="330340" spans="6:6">
      <c r="F330340"/>
    </row>
    <row r="330341" spans="6:6">
      <c r="F330341"/>
    </row>
    <row r="330342" spans="6:6">
      <c r="F330342"/>
    </row>
    <row r="330343" spans="6:6">
      <c r="F330343"/>
    </row>
    <row r="330344" spans="6:6">
      <c r="F330344"/>
    </row>
    <row r="330345" spans="6:6">
      <c r="F330345"/>
    </row>
    <row r="330346" spans="6:6">
      <c r="F330346"/>
    </row>
    <row r="330347" spans="6:6">
      <c r="F330347"/>
    </row>
    <row r="330348" spans="6:6">
      <c r="F330348"/>
    </row>
    <row r="330349" spans="6:6">
      <c r="F330349"/>
    </row>
    <row r="330350" spans="6:6">
      <c r="F330350"/>
    </row>
    <row r="330351" spans="6:6">
      <c r="F330351"/>
    </row>
    <row r="330352" spans="6:6">
      <c r="F330352"/>
    </row>
    <row r="330353" spans="6:6">
      <c r="F330353"/>
    </row>
    <row r="330354" spans="6:6">
      <c r="F330354"/>
    </row>
    <row r="330355" spans="6:6">
      <c r="F330355"/>
    </row>
    <row r="330356" spans="6:6">
      <c r="F330356"/>
    </row>
    <row r="330357" spans="6:6">
      <c r="F330357"/>
    </row>
    <row r="330358" spans="6:6">
      <c r="F330358"/>
    </row>
    <row r="330359" spans="6:6">
      <c r="F330359"/>
    </row>
    <row r="330360" spans="6:6">
      <c r="F330360"/>
    </row>
    <row r="330361" spans="6:6">
      <c r="F330361"/>
    </row>
    <row r="330362" spans="6:6">
      <c r="F330362"/>
    </row>
    <row r="330363" spans="6:6">
      <c r="F330363"/>
    </row>
    <row r="330364" spans="6:6">
      <c r="F330364"/>
    </row>
    <row r="330365" spans="6:6">
      <c r="F330365"/>
    </row>
    <row r="330366" spans="6:6">
      <c r="F330366"/>
    </row>
    <row r="330367" spans="6:6">
      <c r="F330367"/>
    </row>
    <row r="330368" spans="6:6">
      <c r="F330368"/>
    </row>
    <row r="330369" spans="6:6">
      <c r="F330369"/>
    </row>
    <row r="330370" spans="6:6">
      <c r="F330370"/>
    </row>
    <row r="330371" spans="6:6">
      <c r="F330371"/>
    </row>
    <row r="330372" spans="6:6">
      <c r="F330372"/>
    </row>
    <row r="330373" spans="6:6">
      <c r="F330373"/>
    </row>
    <row r="330374" spans="6:6">
      <c r="F330374"/>
    </row>
    <row r="330375" spans="6:6">
      <c r="F330375"/>
    </row>
    <row r="330376" spans="6:6">
      <c r="F330376"/>
    </row>
    <row r="330377" spans="6:6">
      <c r="F330377"/>
    </row>
    <row r="330378" spans="6:6">
      <c r="F330378"/>
    </row>
    <row r="330379" spans="6:6">
      <c r="F330379"/>
    </row>
    <row r="330380" spans="6:6">
      <c r="F330380"/>
    </row>
    <row r="330381" spans="6:6">
      <c r="F330381"/>
    </row>
    <row r="330382" spans="6:6">
      <c r="F330382"/>
    </row>
    <row r="330383" spans="6:6">
      <c r="F330383"/>
    </row>
    <row r="330384" spans="6:6">
      <c r="F330384"/>
    </row>
    <row r="330385" spans="6:6">
      <c r="F330385"/>
    </row>
    <row r="330386" spans="6:6">
      <c r="F330386"/>
    </row>
    <row r="330387" spans="6:6">
      <c r="F330387"/>
    </row>
    <row r="330388" spans="6:6">
      <c r="F330388"/>
    </row>
    <row r="330389" spans="6:6">
      <c r="F330389"/>
    </row>
    <row r="330390" spans="6:6">
      <c r="F330390"/>
    </row>
    <row r="330391" spans="6:6">
      <c r="F330391"/>
    </row>
    <row r="330392" spans="6:6">
      <c r="F330392"/>
    </row>
    <row r="330393" spans="6:6">
      <c r="F330393"/>
    </row>
    <row r="330394" spans="6:6">
      <c r="F330394"/>
    </row>
    <row r="330395" spans="6:6">
      <c r="F330395"/>
    </row>
    <row r="330396" spans="6:6">
      <c r="F330396"/>
    </row>
    <row r="330397" spans="6:6">
      <c r="F330397"/>
    </row>
    <row r="330398" spans="6:6">
      <c r="F330398"/>
    </row>
    <row r="330399" spans="6:6">
      <c r="F330399"/>
    </row>
    <row r="330400" spans="6:6">
      <c r="F330400"/>
    </row>
    <row r="330401" spans="6:6">
      <c r="F330401"/>
    </row>
    <row r="330402" spans="6:6">
      <c r="F330402"/>
    </row>
    <row r="330403" spans="6:6">
      <c r="F330403"/>
    </row>
    <row r="330404" spans="6:6">
      <c r="F330404"/>
    </row>
    <row r="330405" spans="6:6">
      <c r="F330405"/>
    </row>
    <row r="330406" spans="6:6">
      <c r="F330406"/>
    </row>
    <row r="330407" spans="6:6">
      <c r="F330407"/>
    </row>
    <row r="330408" spans="6:6">
      <c r="F330408"/>
    </row>
    <row r="330409" spans="6:6">
      <c r="F330409"/>
    </row>
    <row r="330410" spans="6:6">
      <c r="F330410"/>
    </row>
    <row r="330411" spans="6:6">
      <c r="F330411"/>
    </row>
    <row r="330412" spans="6:6">
      <c r="F330412"/>
    </row>
    <row r="330413" spans="6:6">
      <c r="F330413"/>
    </row>
    <row r="330414" spans="6:6">
      <c r="F330414"/>
    </row>
    <row r="330415" spans="6:6">
      <c r="F330415"/>
    </row>
    <row r="330416" spans="6:6">
      <c r="F330416"/>
    </row>
    <row r="330417" spans="6:6">
      <c r="F330417"/>
    </row>
    <row r="330418" spans="6:6">
      <c r="F330418"/>
    </row>
    <row r="330419" spans="6:6">
      <c r="F330419"/>
    </row>
    <row r="330420" spans="6:6">
      <c r="F330420"/>
    </row>
    <row r="330421" spans="6:6">
      <c r="F330421"/>
    </row>
    <row r="330422" spans="6:6">
      <c r="F330422"/>
    </row>
    <row r="330423" spans="6:6">
      <c r="F330423"/>
    </row>
    <row r="330424" spans="6:6">
      <c r="F330424"/>
    </row>
    <row r="330425" spans="6:6">
      <c r="F330425"/>
    </row>
    <row r="330426" spans="6:6">
      <c r="F330426"/>
    </row>
    <row r="330427" spans="6:6">
      <c r="F330427"/>
    </row>
    <row r="330428" spans="6:6">
      <c r="F330428"/>
    </row>
    <row r="330429" spans="6:6">
      <c r="F330429"/>
    </row>
    <row r="330430" spans="6:6">
      <c r="F330430"/>
    </row>
    <row r="330431" spans="6:6">
      <c r="F330431"/>
    </row>
    <row r="330432" spans="6:6">
      <c r="F330432"/>
    </row>
    <row r="330433" spans="6:6">
      <c r="F330433"/>
    </row>
    <row r="330434" spans="6:6">
      <c r="F330434"/>
    </row>
    <row r="330435" spans="6:6">
      <c r="F330435"/>
    </row>
    <row r="330436" spans="6:6">
      <c r="F330436"/>
    </row>
    <row r="330437" spans="6:6">
      <c r="F330437"/>
    </row>
    <row r="330438" spans="6:6">
      <c r="F330438"/>
    </row>
    <row r="330439" spans="6:6">
      <c r="F330439"/>
    </row>
    <row r="330440" spans="6:6">
      <c r="F330440"/>
    </row>
    <row r="330441" spans="6:6">
      <c r="F330441"/>
    </row>
    <row r="330442" spans="6:6">
      <c r="F330442"/>
    </row>
    <row r="330443" spans="6:6">
      <c r="F330443"/>
    </row>
    <row r="330444" spans="6:6">
      <c r="F330444"/>
    </row>
    <row r="330445" spans="6:6">
      <c r="F330445"/>
    </row>
    <row r="330446" spans="6:6">
      <c r="F330446"/>
    </row>
    <row r="330447" spans="6:6">
      <c r="F330447"/>
    </row>
    <row r="330448" spans="6:6">
      <c r="F330448"/>
    </row>
    <row r="330449" spans="6:6">
      <c r="F330449"/>
    </row>
    <row r="330450" spans="6:6">
      <c r="F330450"/>
    </row>
    <row r="330451" spans="6:6">
      <c r="F330451"/>
    </row>
    <row r="330452" spans="6:6">
      <c r="F330452"/>
    </row>
    <row r="330453" spans="6:6">
      <c r="F330453"/>
    </row>
    <row r="330454" spans="6:6">
      <c r="F330454"/>
    </row>
    <row r="330455" spans="6:6">
      <c r="F330455"/>
    </row>
    <row r="330456" spans="6:6">
      <c r="F330456"/>
    </row>
    <row r="330457" spans="6:6">
      <c r="F330457"/>
    </row>
    <row r="330458" spans="6:6">
      <c r="F330458"/>
    </row>
    <row r="330459" spans="6:6">
      <c r="F330459"/>
    </row>
    <row r="330460" spans="6:6">
      <c r="F330460"/>
    </row>
    <row r="330461" spans="6:6">
      <c r="F330461"/>
    </row>
    <row r="330462" spans="6:6">
      <c r="F330462"/>
    </row>
    <row r="330463" spans="6:6">
      <c r="F330463"/>
    </row>
    <row r="330464" spans="6:6">
      <c r="F330464"/>
    </row>
    <row r="330465" spans="6:6">
      <c r="F330465"/>
    </row>
    <row r="330466" spans="6:6">
      <c r="F330466"/>
    </row>
    <row r="330467" spans="6:6">
      <c r="F330467"/>
    </row>
    <row r="330468" spans="6:6">
      <c r="F330468"/>
    </row>
    <row r="330469" spans="6:6">
      <c r="F330469"/>
    </row>
    <row r="330470" spans="6:6">
      <c r="F330470"/>
    </row>
    <row r="330471" spans="6:6">
      <c r="F330471"/>
    </row>
    <row r="330472" spans="6:6">
      <c r="F330472"/>
    </row>
    <row r="330473" spans="6:6">
      <c r="F330473"/>
    </row>
    <row r="330474" spans="6:6">
      <c r="F330474"/>
    </row>
    <row r="330475" spans="6:6">
      <c r="F330475"/>
    </row>
    <row r="330476" spans="6:6">
      <c r="F330476"/>
    </row>
    <row r="330477" spans="6:6">
      <c r="F330477"/>
    </row>
    <row r="330478" spans="6:6">
      <c r="F330478"/>
    </row>
    <row r="330479" spans="6:6">
      <c r="F330479"/>
    </row>
    <row r="330480" spans="6:6">
      <c r="F330480"/>
    </row>
    <row r="330481" spans="6:6">
      <c r="F330481"/>
    </row>
    <row r="330482" spans="6:6">
      <c r="F330482"/>
    </row>
    <row r="330483" spans="6:6">
      <c r="F330483"/>
    </row>
    <row r="330484" spans="6:6">
      <c r="F330484"/>
    </row>
    <row r="330485" spans="6:6">
      <c r="F330485"/>
    </row>
    <row r="330486" spans="6:6">
      <c r="F330486"/>
    </row>
    <row r="330487" spans="6:6">
      <c r="F330487"/>
    </row>
    <row r="330488" spans="6:6">
      <c r="F330488"/>
    </row>
    <row r="330489" spans="6:6">
      <c r="F330489"/>
    </row>
    <row r="330490" spans="6:6">
      <c r="F330490"/>
    </row>
    <row r="330491" spans="6:6">
      <c r="F330491"/>
    </row>
    <row r="330492" spans="6:6">
      <c r="F330492"/>
    </row>
    <row r="330493" spans="6:6">
      <c r="F330493"/>
    </row>
    <row r="330494" spans="6:6">
      <c r="F330494"/>
    </row>
    <row r="330495" spans="6:6">
      <c r="F330495"/>
    </row>
    <row r="330496" spans="6:6">
      <c r="F330496"/>
    </row>
    <row r="330497" spans="6:6">
      <c r="F330497"/>
    </row>
    <row r="330498" spans="6:6">
      <c r="F330498"/>
    </row>
    <row r="330499" spans="6:6">
      <c r="F330499"/>
    </row>
    <row r="330500" spans="6:6">
      <c r="F330500"/>
    </row>
    <row r="330501" spans="6:6">
      <c r="F330501"/>
    </row>
    <row r="330502" spans="6:6">
      <c r="F330502"/>
    </row>
    <row r="330503" spans="6:6">
      <c r="F330503"/>
    </row>
    <row r="330504" spans="6:6">
      <c r="F330504"/>
    </row>
    <row r="330505" spans="6:6">
      <c r="F330505"/>
    </row>
    <row r="330506" spans="6:6">
      <c r="F330506"/>
    </row>
    <row r="330507" spans="6:6">
      <c r="F330507"/>
    </row>
    <row r="330508" spans="6:6">
      <c r="F330508"/>
    </row>
    <row r="330509" spans="6:6">
      <c r="F330509"/>
    </row>
    <row r="330510" spans="6:6">
      <c r="F330510"/>
    </row>
    <row r="330511" spans="6:6">
      <c r="F330511"/>
    </row>
    <row r="330512" spans="6:6">
      <c r="F330512"/>
    </row>
    <row r="330513" spans="6:6">
      <c r="F330513"/>
    </row>
    <row r="330514" spans="6:6">
      <c r="F330514"/>
    </row>
    <row r="330515" spans="6:6">
      <c r="F330515"/>
    </row>
    <row r="330516" spans="6:6">
      <c r="F330516"/>
    </row>
    <row r="330517" spans="6:6">
      <c r="F330517"/>
    </row>
    <row r="330518" spans="6:6">
      <c r="F330518"/>
    </row>
    <row r="330519" spans="6:6">
      <c r="F330519"/>
    </row>
    <row r="330520" spans="6:6">
      <c r="F330520"/>
    </row>
    <row r="330521" spans="6:6">
      <c r="F330521"/>
    </row>
    <row r="330522" spans="6:6">
      <c r="F330522"/>
    </row>
    <row r="330523" spans="6:6">
      <c r="F330523"/>
    </row>
    <row r="330524" spans="6:6">
      <c r="F330524"/>
    </row>
    <row r="330525" spans="6:6">
      <c r="F330525"/>
    </row>
    <row r="330526" spans="6:6">
      <c r="F330526"/>
    </row>
    <row r="330527" spans="6:6">
      <c r="F330527"/>
    </row>
    <row r="330528" spans="6:6">
      <c r="F330528"/>
    </row>
    <row r="330529" spans="6:6">
      <c r="F330529"/>
    </row>
    <row r="330530" spans="6:6">
      <c r="F330530"/>
    </row>
    <row r="330531" spans="6:6">
      <c r="F330531"/>
    </row>
    <row r="330532" spans="6:6">
      <c r="F330532"/>
    </row>
    <row r="330533" spans="6:6">
      <c r="F330533"/>
    </row>
    <row r="330534" spans="6:6">
      <c r="F330534"/>
    </row>
    <row r="330535" spans="6:6">
      <c r="F330535"/>
    </row>
    <row r="330536" spans="6:6">
      <c r="F330536"/>
    </row>
    <row r="330537" spans="6:6">
      <c r="F330537"/>
    </row>
    <row r="330538" spans="6:6">
      <c r="F330538"/>
    </row>
    <row r="330539" spans="6:6">
      <c r="F330539"/>
    </row>
    <row r="330540" spans="6:6">
      <c r="F330540"/>
    </row>
    <row r="330541" spans="6:6">
      <c r="F330541"/>
    </row>
    <row r="330542" spans="6:6">
      <c r="F330542"/>
    </row>
    <row r="330543" spans="6:6">
      <c r="F330543"/>
    </row>
    <row r="330544" spans="6:6">
      <c r="F330544"/>
    </row>
    <row r="330545" spans="6:6">
      <c r="F330545"/>
    </row>
    <row r="330546" spans="6:6">
      <c r="F330546"/>
    </row>
    <row r="330547" spans="6:6">
      <c r="F330547"/>
    </row>
    <row r="330548" spans="6:6">
      <c r="F330548"/>
    </row>
    <row r="330549" spans="6:6">
      <c r="F330549"/>
    </row>
    <row r="330550" spans="6:6">
      <c r="F330550"/>
    </row>
    <row r="330551" spans="6:6">
      <c r="F330551"/>
    </row>
    <row r="330552" spans="6:6">
      <c r="F330552"/>
    </row>
    <row r="330553" spans="6:6">
      <c r="F330553"/>
    </row>
    <row r="330554" spans="6:6">
      <c r="F330554"/>
    </row>
    <row r="330555" spans="6:6">
      <c r="F330555"/>
    </row>
    <row r="330556" spans="6:6">
      <c r="F330556"/>
    </row>
    <row r="330557" spans="6:6">
      <c r="F330557"/>
    </row>
    <row r="330558" spans="6:6">
      <c r="F330558"/>
    </row>
    <row r="330559" spans="6:6">
      <c r="F330559"/>
    </row>
    <row r="330560" spans="6:6">
      <c r="F330560"/>
    </row>
    <row r="330561" spans="6:6">
      <c r="F330561"/>
    </row>
    <row r="330562" spans="6:6">
      <c r="F330562"/>
    </row>
    <row r="330563" spans="6:6">
      <c r="F330563"/>
    </row>
    <row r="330564" spans="6:6">
      <c r="F330564"/>
    </row>
    <row r="330565" spans="6:6">
      <c r="F330565"/>
    </row>
    <row r="330566" spans="6:6">
      <c r="F330566"/>
    </row>
    <row r="330567" spans="6:6">
      <c r="F330567"/>
    </row>
    <row r="330568" spans="6:6">
      <c r="F330568"/>
    </row>
    <row r="330569" spans="6:6">
      <c r="F330569"/>
    </row>
    <row r="330570" spans="6:6">
      <c r="F330570"/>
    </row>
    <row r="330571" spans="6:6">
      <c r="F330571"/>
    </row>
    <row r="330572" spans="6:6">
      <c r="F330572"/>
    </row>
    <row r="330573" spans="6:6">
      <c r="F330573"/>
    </row>
    <row r="330574" spans="6:6">
      <c r="F330574"/>
    </row>
    <row r="330575" spans="6:6">
      <c r="F330575"/>
    </row>
    <row r="330576" spans="6:6">
      <c r="F330576"/>
    </row>
    <row r="330577" spans="6:6">
      <c r="F330577"/>
    </row>
    <row r="330578" spans="6:6">
      <c r="F330578"/>
    </row>
    <row r="330579" spans="6:6">
      <c r="F330579"/>
    </row>
    <row r="330580" spans="6:6">
      <c r="F330580"/>
    </row>
    <row r="330581" spans="6:6">
      <c r="F330581"/>
    </row>
    <row r="330582" spans="6:6">
      <c r="F330582"/>
    </row>
    <row r="330583" spans="6:6">
      <c r="F330583"/>
    </row>
    <row r="330584" spans="6:6">
      <c r="F330584"/>
    </row>
    <row r="330585" spans="6:6">
      <c r="F330585"/>
    </row>
    <row r="330586" spans="6:6">
      <c r="F330586"/>
    </row>
    <row r="330587" spans="6:6">
      <c r="F330587"/>
    </row>
    <row r="330588" spans="6:6">
      <c r="F330588"/>
    </row>
    <row r="330589" spans="6:6">
      <c r="F330589"/>
    </row>
    <row r="330590" spans="6:6">
      <c r="F330590"/>
    </row>
    <row r="330591" spans="6:6">
      <c r="F330591"/>
    </row>
    <row r="330592" spans="6:6">
      <c r="F330592"/>
    </row>
    <row r="330593" spans="6:6">
      <c r="F330593"/>
    </row>
    <row r="330594" spans="6:6">
      <c r="F330594"/>
    </row>
    <row r="330595" spans="6:6">
      <c r="F330595"/>
    </row>
    <row r="330596" spans="6:6">
      <c r="F330596"/>
    </row>
    <row r="330597" spans="6:6">
      <c r="F330597"/>
    </row>
    <row r="330598" spans="6:6">
      <c r="F330598"/>
    </row>
    <row r="330599" spans="6:6">
      <c r="F330599"/>
    </row>
    <row r="330600" spans="6:6">
      <c r="F330600"/>
    </row>
    <row r="330601" spans="6:6">
      <c r="F330601"/>
    </row>
    <row r="330602" spans="6:6">
      <c r="F330602"/>
    </row>
    <row r="330603" spans="6:6">
      <c r="F330603"/>
    </row>
    <row r="330604" spans="6:6">
      <c r="F330604"/>
    </row>
    <row r="330605" spans="6:6">
      <c r="F330605"/>
    </row>
    <row r="330606" spans="6:6">
      <c r="F330606"/>
    </row>
    <row r="330607" spans="6:6">
      <c r="F330607"/>
    </row>
    <row r="330608" spans="6:6">
      <c r="F330608"/>
    </row>
    <row r="330609" spans="6:6">
      <c r="F330609"/>
    </row>
    <row r="330610" spans="6:6">
      <c r="F330610"/>
    </row>
    <row r="330611" spans="6:6">
      <c r="F330611"/>
    </row>
    <row r="330612" spans="6:6">
      <c r="F330612"/>
    </row>
    <row r="330613" spans="6:6">
      <c r="F330613"/>
    </row>
    <row r="330614" spans="6:6">
      <c r="F330614"/>
    </row>
    <row r="330615" spans="6:6">
      <c r="F330615"/>
    </row>
    <row r="330616" spans="6:6">
      <c r="F330616"/>
    </row>
    <row r="330617" spans="6:6">
      <c r="F330617"/>
    </row>
    <row r="330618" spans="6:6">
      <c r="F330618"/>
    </row>
    <row r="330619" spans="6:6">
      <c r="F330619"/>
    </row>
    <row r="330620" spans="6:6">
      <c r="F330620"/>
    </row>
    <row r="330621" spans="6:6">
      <c r="F330621"/>
    </row>
    <row r="330622" spans="6:6">
      <c r="F330622"/>
    </row>
    <row r="330623" spans="6:6">
      <c r="F330623"/>
    </row>
    <row r="330624" spans="6:6">
      <c r="F330624"/>
    </row>
    <row r="330625" spans="6:6">
      <c r="F330625"/>
    </row>
    <row r="330626" spans="6:6">
      <c r="F330626"/>
    </row>
    <row r="330627" spans="6:6">
      <c r="F330627"/>
    </row>
    <row r="330628" spans="6:6">
      <c r="F330628"/>
    </row>
    <row r="330629" spans="6:6">
      <c r="F330629"/>
    </row>
    <row r="330630" spans="6:6">
      <c r="F330630"/>
    </row>
    <row r="330631" spans="6:6">
      <c r="F330631"/>
    </row>
    <row r="330632" spans="6:6">
      <c r="F330632"/>
    </row>
    <row r="330633" spans="6:6">
      <c r="F330633"/>
    </row>
    <row r="330634" spans="6:6">
      <c r="F330634"/>
    </row>
    <row r="330635" spans="6:6">
      <c r="F330635"/>
    </row>
    <row r="330636" spans="6:6">
      <c r="F330636"/>
    </row>
    <row r="330637" spans="6:6">
      <c r="F330637"/>
    </row>
    <row r="330638" spans="6:6">
      <c r="F330638"/>
    </row>
    <row r="330639" spans="6:6">
      <c r="F330639"/>
    </row>
    <row r="330640" spans="6:6">
      <c r="F330640"/>
    </row>
    <row r="330641" spans="6:6">
      <c r="F330641"/>
    </row>
    <row r="330642" spans="6:6">
      <c r="F330642"/>
    </row>
    <row r="330643" spans="6:6">
      <c r="F330643"/>
    </row>
    <row r="330644" spans="6:6">
      <c r="F330644"/>
    </row>
    <row r="330645" spans="6:6">
      <c r="F330645"/>
    </row>
    <row r="330646" spans="6:6">
      <c r="F330646"/>
    </row>
    <row r="330647" spans="6:6">
      <c r="F330647"/>
    </row>
    <row r="330648" spans="6:6">
      <c r="F330648"/>
    </row>
    <row r="330649" spans="6:6">
      <c r="F330649"/>
    </row>
    <row r="330650" spans="6:6">
      <c r="F330650"/>
    </row>
    <row r="330651" spans="6:6">
      <c r="F330651"/>
    </row>
    <row r="330652" spans="6:6">
      <c r="F330652"/>
    </row>
    <row r="330653" spans="6:6">
      <c r="F330653"/>
    </row>
    <row r="330654" spans="6:6">
      <c r="F330654"/>
    </row>
    <row r="330655" spans="6:6">
      <c r="F330655"/>
    </row>
    <row r="330656" spans="6:6">
      <c r="F330656"/>
    </row>
    <row r="330657" spans="6:6">
      <c r="F330657"/>
    </row>
    <row r="330658" spans="6:6">
      <c r="F330658"/>
    </row>
    <row r="330659" spans="6:6">
      <c r="F330659"/>
    </row>
    <row r="330660" spans="6:6">
      <c r="F330660"/>
    </row>
    <row r="330661" spans="6:6">
      <c r="F330661"/>
    </row>
    <row r="330662" spans="6:6">
      <c r="F330662"/>
    </row>
    <row r="330663" spans="6:6">
      <c r="F330663"/>
    </row>
    <row r="330664" spans="6:6">
      <c r="F330664"/>
    </row>
    <row r="330665" spans="6:6">
      <c r="F330665"/>
    </row>
    <row r="330666" spans="6:6">
      <c r="F330666"/>
    </row>
    <row r="330667" spans="6:6">
      <c r="F330667"/>
    </row>
    <row r="330668" spans="6:6">
      <c r="F330668"/>
    </row>
    <row r="330669" spans="6:6">
      <c r="F330669"/>
    </row>
    <row r="330670" spans="6:6">
      <c r="F330670"/>
    </row>
    <row r="330671" spans="6:6">
      <c r="F330671"/>
    </row>
    <row r="330672" spans="6:6">
      <c r="F330672"/>
    </row>
    <row r="330673" spans="6:6">
      <c r="F330673"/>
    </row>
    <row r="330674" spans="6:6">
      <c r="F330674"/>
    </row>
    <row r="330675" spans="6:6">
      <c r="F330675"/>
    </row>
    <row r="330676" spans="6:6">
      <c r="F330676"/>
    </row>
    <row r="330677" spans="6:6">
      <c r="F330677"/>
    </row>
    <row r="330678" spans="6:6">
      <c r="F330678"/>
    </row>
    <row r="330679" spans="6:6">
      <c r="F330679"/>
    </row>
    <row r="330680" spans="6:6">
      <c r="F330680"/>
    </row>
    <row r="330681" spans="6:6">
      <c r="F330681"/>
    </row>
    <row r="330682" spans="6:6">
      <c r="F330682"/>
    </row>
    <row r="330683" spans="6:6">
      <c r="F330683"/>
    </row>
    <row r="330684" spans="6:6">
      <c r="F330684"/>
    </row>
    <row r="330685" spans="6:6">
      <c r="F330685"/>
    </row>
    <row r="330686" spans="6:6">
      <c r="F330686"/>
    </row>
    <row r="330687" spans="6:6">
      <c r="F330687"/>
    </row>
    <row r="330688" spans="6:6">
      <c r="F330688"/>
    </row>
    <row r="330689" spans="6:6">
      <c r="F330689"/>
    </row>
    <row r="330690" spans="6:6">
      <c r="F330690"/>
    </row>
    <row r="330691" spans="6:6">
      <c r="F330691"/>
    </row>
    <row r="330692" spans="6:6">
      <c r="F330692"/>
    </row>
    <row r="330693" spans="6:6">
      <c r="F330693"/>
    </row>
    <row r="330694" spans="6:6">
      <c r="F330694"/>
    </row>
    <row r="330695" spans="6:6">
      <c r="F330695"/>
    </row>
    <row r="330696" spans="6:6">
      <c r="F330696"/>
    </row>
    <row r="330697" spans="6:6">
      <c r="F330697"/>
    </row>
    <row r="330698" spans="6:6">
      <c r="F330698"/>
    </row>
    <row r="330699" spans="6:6">
      <c r="F330699"/>
    </row>
    <row r="330700" spans="6:6">
      <c r="F330700"/>
    </row>
    <row r="330701" spans="6:6">
      <c r="F330701"/>
    </row>
    <row r="330702" spans="6:6">
      <c r="F330702"/>
    </row>
    <row r="330703" spans="6:6">
      <c r="F330703"/>
    </row>
    <row r="330704" spans="6:6">
      <c r="F330704"/>
    </row>
    <row r="330705" spans="6:6">
      <c r="F330705"/>
    </row>
    <row r="330706" spans="6:6">
      <c r="F330706"/>
    </row>
    <row r="330707" spans="6:6">
      <c r="F330707"/>
    </row>
    <row r="330708" spans="6:6">
      <c r="F330708"/>
    </row>
    <row r="330709" spans="6:6">
      <c r="F330709"/>
    </row>
    <row r="330710" spans="6:6">
      <c r="F330710"/>
    </row>
    <row r="330711" spans="6:6">
      <c r="F330711"/>
    </row>
    <row r="330712" spans="6:6">
      <c r="F330712"/>
    </row>
    <row r="330713" spans="6:6">
      <c r="F330713"/>
    </row>
    <row r="330714" spans="6:6">
      <c r="F330714"/>
    </row>
    <row r="330715" spans="6:6">
      <c r="F330715"/>
    </row>
    <row r="330716" spans="6:6">
      <c r="F330716"/>
    </row>
    <row r="330717" spans="6:6">
      <c r="F330717"/>
    </row>
    <row r="330718" spans="6:6">
      <c r="F330718"/>
    </row>
    <row r="330719" spans="6:6">
      <c r="F330719"/>
    </row>
    <row r="330720" spans="6:6">
      <c r="F330720"/>
    </row>
    <row r="330721" spans="6:6">
      <c r="F330721"/>
    </row>
    <row r="330722" spans="6:6">
      <c r="F330722"/>
    </row>
    <row r="330723" spans="6:6">
      <c r="F330723"/>
    </row>
    <row r="330724" spans="6:6">
      <c r="F330724"/>
    </row>
    <row r="330725" spans="6:6">
      <c r="F330725"/>
    </row>
    <row r="330726" spans="6:6">
      <c r="F330726"/>
    </row>
    <row r="330727" spans="6:6">
      <c r="F330727"/>
    </row>
    <row r="330728" spans="6:6">
      <c r="F330728"/>
    </row>
    <row r="330729" spans="6:6">
      <c r="F330729"/>
    </row>
    <row r="330730" spans="6:6">
      <c r="F330730"/>
    </row>
    <row r="330731" spans="6:6">
      <c r="F330731"/>
    </row>
    <row r="330732" spans="6:6">
      <c r="F330732"/>
    </row>
    <row r="330733" spans="6:6">
      <c r="F330733"/>
    </row>
    <row r="330734" spans="6:6">
      <c r="F330734"/>
    </row>
    <row r="330735" spans="6:6">
      <c r="F330735"/>
    </row>
    <row r="330736" spans="6:6">
      <c r="F330736"/>
    </row>
    <row r="330737" spans="6:6">
      <c r="F330737"/>
    </row>
    <row r="330738" spans="6:6">
      <c r="F330738"/>
    </row>
    <row r="330739" spans="6:6">
      <c r="F330739"/>
    </row>
    <row r="330740" spans="6:6">
      <c r="F330740"/>
    </row>
    <row r="330741" spans="6:6">
      <c r="F330741"/>
    </row>
    <row r="330742" spans="6:6">
      <c r="F330742"/>
    </row>
    <row r="330743" spans="6:6">
      <c r="F330743"/>
    </row>
    <row r="330744" spans="6:6">
      <c r="F330744"/>
    </row>
    <row r="330745" spans="6:6">
      <c r="F330745"/>
    </row>
    <row r="330746" spans="6:6">
      <c r="F330746"/>
    </row>
    <row r="330747" spans="6:6">
      <c r="F330747"/>
    </row>
    <row r="330748" spans="6:6">
      <c r="F330748"/>
    </row>
    <row r="330749" spans="6:6">
      <c r="F330749"/>
    </row>
    <row r="330750" spans="6:6">
      <c r="F330750"/>
    </row>
    <row r="330751" spans="6:6">
      <c r="F330751"/>
    </row>
    <row r="330752" spans="6:6">
      <c r="F330752"/>
    </row>
    <row r="330753" spans="6:6">
      <c r="F330753"/>
    </row>
    <row r="330754" spans="6:6">
      <c r="F330754"/>
    </row>
    <row r="330755" spans="6:6">
      <c r="F330755"/>
    </row>
    <row r="330756" spans="6:6">
      <c r="F330756"/>
    </row>
    <row r="330757" spans="6:6">
      <c r="F330757"/>
    </row>
    <row r="330758" spans="6:6">
      <c r="F330758"/>
    </row>
    <row r="330759" spans="6:6">
      <c r="F330759"/>
    </row>
    <row r="330760" spans="6:6">
      <c r="F330760"/>
    </row>
    <row r="330761" spans="6:6">
      <c r="F330761"/>
    </row>
    <row r="330762" spans="6:6">
      <c r="F330762"/>
    </row>
    <row r="330763" spans="6:6">
      <c r="F330763"/>
    </row>
    <row r="330764" spans="6:6">
      <c r="F330764"/>
    </row>
    <row r="330765" spans="6:6">
      <c r="F330765"/>
    </row>
    <row r="330766" spans="6:6">
      <c r="F330766"/>
    </row>
    <row r="330767" spans="6:6">
      <c r="F330767"/>
    </row>
    <row r="330768" spans="6:6">
      <c r="F330768"/>
    </row>
    <row r="330769" spans="6:6">
      <c r="F330769"/>
    </row>
    <row r="330770" spans="6:6">
      <c r="F330770"/>
    </row>
    <row r="330771" spans="6:6">
      <c r="F330771"/>
    </row>
    <row r="330772" spans="6:6">
      <c r="F330772"/>
    </row>
    <row r="330773" spans="6:6">
      <c r="F330773"/>
    </row>
    <row r="330774" spans="6:6">
      <c r="F330774"/>
    </row>
    <row r="330775" spans="6:6">
      <c r="F330775"/>
    </row>
    <row r="330776" spans="6:6">
      <c r="F330776"/>
    </row>
    <row r="330777" spans="6:6">
      <c r="F330777"/>
    </row>
    <row r="330778" spans="6:6">
      <c r="F330778"/>
    </row>
    <row r="330779" spans="6:6">
      <c r="F330779"/>
    </row>
    <row r="330780" spans="6:6">
      <c r="F330780"/>
    </row>
    <row r="330781" spans="6:6">
      <c r="F330781"/>
    </row>
    <row r="330782" spans="6:6">
      <c r="F330782"/>
    </row>
    <row r="330783" spans="6:6">
      <c r="F330783"/>
    </row>
    <row r="330784" spans="6:6">
      <c r="F330784"/>
    </row>
    <row r="330785" spans="6:6">
      <c r="F330785"/>
    </row>
    <row r="330786" spans="6:6">
      <c r="F330786"/>
    </row>
    <row r="330787" spans="6:6">
      <c r="F330787"/>
    </row>
    <row r="330788" spans="6:6">
      <c r="F330788"/>
    </row>
    <row r="330789" spans="6:6">
      <c r="F330789"/>
    </row>
    <row r="330790" spans="6:6">
      <c r="F330790"/>
    </row>
    <row r="330791" spans="6:6">
      <c r="F330791"/>
    </row>
    <row r="330792" spans="6:6">
      <c r="F330792"/>
    </row>
    <row r="330793" spans="6:6">
      <c r="F330793"/>
    </row>
    <row r="330794" spans="6:6">
      <c r="F330794"/>
    </row>
    <row r="330795" spans="6:6">
      <c r="F330795"/>
    </row>
    <row r="330796" spans="6:6">
      <c r="F330796"/>
    </row>
    <row r="330797" spans="6:6">
      <c r="F330797"/>
    </row>
    <row r="330798" spans="6:6">
      <c r="F330798"/>
    </row>
    <row r="330799" spans="6:6">
      <c r="F330799"/>
    </row>
    <row r="330800" spans="6:6">
      <c r="F330800"/>
    </row>
    <row r="330801" spans="6:6">
      <c r="F330801"/>
    </row>
    <row r="330802" spans="6:6">
      <c r="F330802"/>
    </row>
    <row r="330803" spans="6:6">
      <c r="F330803"/>
    </row>
    <row r="330804" spans="6:6">
      <c r="F330804"/>
    </row>
    <row r="330805" spans="6:6">
      <c r="F330805"/>
    </row>
    <row r="330806" spans="6:6">
      <c r="F330806"/>
    </row>
    <row r="330807" spans="6:6">
      <c r="F330807"/>
    </row>
    <row r="330808" spans="6:6">
      <c r="F330808"/>
    </row>
    <row r="330809" spans="6:6">
      <c r="F330809"/>
    </row>
    <row r="330810" spans="6:6">
      <c r="F330810"/>
    </row>
    <row r="330811" spans="6:6">
      <c r="F330811"/>
    </row>
    <row r="330812" spans="6:6">
      <c r="F330812"/>
    </row>
    <row r="330813" spans="6:6">
      <c r="F330813"/>
    </row>
    <row r="330814" spans="6:6">
      <c r="F330814"/>
    </row>
    <row r="330815" spans="6:6">
      <c r="F330815"/>
    </row>
    <row r="330816" spans="6:6">
      <c r="F330816"/>
    </row>
    <row r="330817" spans="6:6">
      <c r="F330817"/>
    </row>
    <row r="330818" spans="6:6">
      <c r="F330818"/>
    </row>
    <row r="330819" spans="6:6">
      <c r="F330819"/>
    </row>
    <row r="330820" spans="6:6">
      <c r="F330820"/>
    </row>
    <row r="330821" spans="6:6">
      <c r="F330821"/>
    </row>
    <row r="330822" spans="6:6">
      <c r="F330822"/>
    </row>
    <row r="330823" spans="6:6">
      <c r="F330823"/>
    </row>
    <row r="330824" spans="6:6">
      <c r="F330824"/>
    </row>
    <row r="330825" spans="6:6">
      <c r="F330825"/>
    </row>
    <row r="330826" spans="6:6">
      <c r="F330826"/>
    </row>
    <row r="330827" spans="6:6">
      <c r="F330827"/>
    </row>
    <row r="330828" spans="6:6">
      <c r="F330828"/>
    </row>
    <row r="330829" spans="6:6">
      <c r="F330829"/>
    </row>
    <row r="330830" spans="6:6">
      <c r="F330830"/>
    </row>
    <row r="330831" spans="6:6">
      <c r="F330831"/>
    </row>
    <row r="330832" spans="6:6">
      <c r="F330832"/>
    </row>
    <row r="330833" spans="6:6">
      <c r="F330833"/>
    </row>
    <row r="330834" spans="6:6">
      <c r="F330834"/>
    </row>
    <row r="330835" spans="6:6">
      <c r="F330835"/>
    </row>
    <row r="330836" spans="6:6">
      <c r="F330836"/>
    </row>
    <row r="330837" spans="6:6">
      <c r="F330837"/>
    </row>
    <row r="330838" spans="6:6">
      <c r="F330838"/>
    </row>
    <row r="330839" spans="6:6">
      <c r="F330839"/>
    </row>
    <row r="330840" spans="6:6">
      <c r="F330840"/>
    </row>
    <row r="330841" spans="6:6">
      <c r="F330841"/>
    </row>
    <row r="330842" spans="6:6">
      <c r="F330842"/>
    </row>
    <row r="330843" spans="6:6">
      <c r="F330843"/>
    </row>
    <row r="330844" spans="6:6">
      <c r="F330844"/>
    </row>
    <row r="330845" spans="6:6">
      <c r="F330845"/>
    </row>
    <row r="330846" spans="6:6">
      <c r="F330846"/>
    </row>
    <row r="330847" spans="6:6">
      <c r="F330847"/>
    </row>
    <row r="330848" spans="6:6">
      <c r="F330848"/>
    </row>
    <row r="330849" spans="6:6">
      <c r="F330849"/>
    </row>
    <row r="330850" spans="6:6">
      <c r="F330850"/>
    </row>
    <row r="330851" spans="6:6">
      <c r="F330851"/>
    </row>
    <row r="330852" spans="6:6">
      <c r="F330852"/>
    </row>
    <row r="330853" spans="6:6">
      <c r="F330853"/>
    </row>
    <row r="330854" spans="6:6">
      <c r="F330854"/>
    </row>
    <row r="330855" spans="6:6">
      <c r="F330855"/>
    </row>
    <row r="330856" spans="6:6">
      <c r="F330856"/>
    </row>
    <row r="330857" spans="6:6">
      <c r="F330857"/>
    </row>
    <row r="330858" spans="6:6">
      <c r="F330858"/>
    </row>
    <row r="330859" spans="6:6">
      <c r="F330859"/>
    </row>
    <row r="330860" spans="6:6">
      <c r="F330860"/>
    </row>
    <row r="330861" spans="6:6">
      <c r="F330861"/>
    </row>
    <row r="330862" spans="6:6">
      <c r="F330862"/>
    </row>
    <row r="330863" spans="6:6">
      <c r="F330863"/>
    </row>
    <row r="330864" spans="6:6">
      <c r="F330864"/>
    </row>
    <row r="330865" spans="6:6">
      <c r="F330865"/>
    </row>
    <row r="330866" spans="6:6">
      <c r="F330866"/>
    </row>
    <row r="330867" spans="6:6">
      <c r="F330867"/>
    </row>
    <row r="330868" spans="6:6">
      <c r="F330868"/>
    </row>
    <row r="330869" spans="6:6">
      <c r="F330869"/>
    </row>
    <row r="330870" spans="6:6">
      <c r="F330870"/>
    </row>
    <row r="330871" spans="6:6">
      <c r="F330871"/>
    </row>
    <row r="330872" spans="6:6">
      <c r="F330872"/>
    </row>
    <row r="330873" spans="6:6">
      <c r="F330873"/>
    </row>
    <row r="330874" spans="6:6">
      <c r="F330874"/>
    </row>
    <row r="330875" spans="6:6">
      <c r="F330875"/>
    </row>
    <row r="330876" spans="6:6">
      <c r="F330876"/>
    </row>
    <row r="330877" spans="6:6">
      <c r="F330877"/>
    </row>
    <row r="330878" spans="6:6">
      <c r="F330878"/>
    </row>
    <row r="330879" spans="6:6">
      <c r="F330879"/>
    </row>
    <row r="330880" spans="6:6">
      <c r="F330880"/>
    </row>
    <row r="330881" spans="6:6">
      <c r="F330881"/>
    </row>
    <row r="330882" spans="6:6">
      <c r="F330882"/>
    </row>
    <row r="330883" spans="6:6">
      <c r="F330883"/>
    </row>
    <row r="330884" spans="6:6">
      <c r="F330884"/>
    </row>
    <row r="330885" spans="6:6">
      <c r="F330885"/>
    </row>
    <row r="330886" spans="6:6">
      <c r="F330886"/>
    </row>
    <row r="330887" spans="6:6">
      <c r="F330887"/>
    </row>
    <row r="330888" spans="6:6">
      <c r="F330888"/>
    </row>
    <row r="330889" spans="6:6">
      <c r="F330889"/>
    </row>
    <row r="330890" spans="6:6">
      <c r="F330890"/>
    </row>
    <row r="330891" spans="6:6">
      <c r="F330891"/>
    </row>
    <row r="330892" spans="6:6">
      <c r="F330892"/>
    </row>
    <row r="330893" spans="6:6">
      <c r="F330893"/>
    </row>
    <row r="330894" spans="6:6">
      <c r="F330894"/>
    </row>
    <row r="330895" spans="6:6">
      <c r="F330895"/>
    </row>
    <row r="330896" spans="6:6">
      <c r="F330896"/>
    </row>
    <row r="330897" spans="6:6">
      <c r="F330897"/>
    </row>
    <row r="330898" spans="6:6">
      <c r="F330898"/>
    </row>
    <row r="330899" spans="6:6">
      <c r="F330899"/>
    </row>
    <row r="330900" spans="6:6">
      <c r="F330900"/>
    </row>
    <row r="330901" spans="6:6">
      <c r="F330901"/>
    </row>
    <row r="330902" spans="6:6">
      <c r="F330902"/>
    </row>
    <row r="330903" spans="6:6">
      <c r="F330903"/>
    </row>
    <row r="330904" spans="6:6">
      <c r="F330904"/>
    </row>
    <row r="330905" spans="6:6">
      <c r="F330905"/>
    </row>
    <row r="330906" spans="6:6">
      <c r="F330906"/>
    </row>
    <row r="330907" spans="6:6">
      <c r="F330907"/>
    </row>
    <row r="330908" spans="6:6">
      <c r="F330908"/>
    </row>
    <row r="330909" spans="6:6">
      <c r="F330909"/>
    </row>
    <row r="330910" spans="6:6">
      <c r="F330910"/>
    </row>
    <row r="330911" spans="6:6">
      <c r="F330911"/>
    </row>
    <row r="330912" spans="6:6">
      <c r="F330912"/>
    </row>
    <row r="330913" spans="6:6">
      <c r="F330913"/>
    </row>
    <row r="330914" spans="6:6">
      <c r="F330914"/>
    </row>
    <row r="330915" spans="6:6">
      <c r="F330915"/>
    </row>
    <row r="330916" spans="6:6">
      <c r="F330916"/>
    </row>
    <row r="330917" spans="6:6">
      <c r="F330917"/>
    </row>
    <row r="330918" spans="6:6">
      <c r="F330918"/>
    </row>
    <row r="330919" spans="6:6">
      <c r="F330919"/>
    </row>
    <row r="330920" spans="6:6">
      <c r="F330920"/>
    </row>
    <row r="330921" spans="6:6">
      <c r="F330921"/>
    </row>
    <row r="330922" spans="6:6">
      <c r="F330922"/>
    </row>
    <row r="330923" spans="6:6">
      <c r="F330923"/>
    </row>
    <row r="330924" spans="6:6">
      <c r="F330924"/>
    </row>
    <row r="330925" spans="6:6">
      <c r="F330925"/>
    </row>
    <row r="330926" spans="6:6">
      <c r="F330926"/>
    </row>
    <row r="330927" spans="6:6">
      <c r="F330927"/>
    </row>
    <row r="330928" spans="6:6">
      <c r="F330928"/>
    </row>
    <row r="330929" spans="6:6">
      <c r="F330929"/>
    </row>
    <row r="330930" spans="6:6">
      <c r="F330930"/>
    </row>
    <row r="330931" spans="6:6">
      <c r="F330931"/>
    </row>
    <row r="330932" spans="6:6">
      <c r="F330932"/>
    </row>
    <row r="330933" spans="6:6">
      <c r="F330933"/>
    </row>
    <row r="330934" spans="6:6">
      <c r="F330934"/>
    </row>
    <row r="330935" spans="6:6">
      <c r="F330935"/>
    </row>
    <row r="330936" spans="6:6">
      <c r="F330936"/>
    </row>
    <row r="330937" spans="6:6">
      <c r="F330937"/>
    </row>
    <row r="330938" spans="6:6">
      <c r="F330938"/>
    </row>
    <row r="330939" spans="6:6">
      <c r="F330939"/>
    </row>
    <row r="330940" spans="6:6">
      <c r="F330940"/>
    </row>
    <row r="330941" spans="6:6">
      <c r="F330941"/>
    </row>
    <row r="330942" spans="6:6">
      <c r="F330942"/>
    </row>
    <row r="330943" spans="6:6">
      <c r="F330943"/>
    </row>
    <row r="330944" spans="6:6">
      <c r="F330944"/>
    </row>
    <row r="330945" spans="6:6">
      <c r="F330945"/>
    </row>
    <row r="330946" spans="6:6">
      <c r="F330946"/>
    </row>
    <row r="330947" spans="6:6">
      <c r="F330947"/>
    </row>
    <row r="330948" spans="6:6">
      <c r="F330948"/>
    </row>
    <row r="330949" spans="6:6">
      <c r="F330949"/>
    </row>
    <row r="330950" spans="6:6">
      <c r="F330950"/>
    </row>
    <row r="330951" spans="6:6">
      <c r="F330951"/>
    </row>
    <row r="330952" spans="6:6">
      <c r="F330952"/>
    </row>
    <row r="330953" spans="6:6">
      <c r="F330953"/>
    </row>
    <row r="330954" spans="6:6">
      <c r="F330954"/>
    </row>
    <row r="330955" spans="6:6">
      <c r="F330955"/>
    </row>
    <row r="330956" spans="6:6">
      <c r="F330956"/>
    </row>
    <row r="330957" spans="6:6">
      <c r="F330957"/>
    </row>
    <row r="330958" spans="6:6">
      <c r="F330958"/>
    </row>
    <row r="330959" spans="6:6">
      <c r="F330959"/>
    </row>
    <row r="330960" spans="6:6">
      <c r="F330960"/>
    </row>
    <row r="330961" spans="6:6">
      <c r="F330961"/>
    </row>
    <row r="330962" spans="6:6">
      <c r="F330962"/>
    </row>
    <row r="330963" spans="6:6">
      <c r="F330963"/>
    </row>
    <row r="330964" spans="6:6">
      <c r="F330964"/>
    </row>
    <row r="330965" spans="6:6">
      <c r="F330965"/>
    </row>
    <row r="330966" spans="6:6">
      <c r="F330966"/>
    </row>
    <row r="330967" spans="6:6">
      <c r="F330967"/>
    </row>
    <row r="330968" spans="6:6">
      <c r="F330968"/>
    </row>
    <row r="330969" spans="6:6">
      <c r="F330969"/>
    </row>
    <row r="330970" spans="6:6">
      <c r="F330970"/>
    </row>
    <row r="330971" spans="6:6">
      <c r="F330971"/>
    </row>
    <row r="330972" spans="6:6">
      <c r="F330972"/>
    </row>
    <row r="330973" spans="6:6">
      <c r="F330973"/>
    </row>
    <row r="330974" spans="6:6">
      <c r="F330974"/>
    </row>
    <row r="330975" spans="6:6">
      <c r="F330975"/>
    </row>
    <row r="330976" spans="6:6">
      <c r="F330976"/>
    </row>
    <row r="330977" spans="6:6">
      <c r="F330977"/>
    </row>
    <row r="330978" spans="6:6">
      <c r="F330978"/>
    </row>
    <row r="330979" spans="6:6">
      <c r="F330979"/>
    </row>
    <row r="330980" spans="6:6">
      <c r="F330980"/>
    </row>
    <row r="330981" spans="6:6">
      <c r="F330981"/>
    </row>
    <row r="330982" spans="6:6">
      <c r="F330982"/>
    </row>
    <row r="330983" spans="6:6">
      <c r="F330983"/>
    </row>
    <row r="330984" spans="6:6">
      <c r="F330984"/>
    </row>
    <row r="330985" spans="6:6">
      <c r="F330985"/>
    </row>
    <row r="330986" spans="6:6">
      <c r="F330986"/>
    </row>
    <row r="330987" spans="6:6">
      <c r="F330987"/>
    </row>
    <row r="330988" spans="6:6">
      <c r="F330988"/>
    </row>
    <row r="330989" spans="6:6">
      <c r="F330989"/>
    </row>
    <row r="330990" spans="6:6">
      <c r="F330990"/>
    </row>
    <row r="330991" spans="6:6">
      <c r="F330991"/>
    </row>
    <row r="330992" spans="6:6">
      <c r="F330992"/>
    </row>
    <row r="330993" spans="6:6">
      <c r="F330993"/>
    </row>
    <row r="330994" spans="6:6">
      <c r="F330994"/>
    </row>
    <row r="330995" spans="6:6">
      <c r="F330995"/>
    </row>
    <row r="330996" spans="6:6">
      <c r="F330996"/>
    </row>
    <row r="330997" spans="6:6">
      <c r="F330997"/>
    </row>
    <row r="330998" spans="6:6">
      <c r="F330998"/>
    </row>
    <row r="330999" spans="6:6">
      <c r="F330999"/>
    </row>
    <row r="331000" spans="6:6">
      <c r="F331000"/>
    </row>
    <row r="331001" spans="6:6">
      <c r="F331001"/>
    </row>
    <row r="331002" spans="6:6">
      <c r="F331002"/>
    </row>
    <row r="331003" spans="6:6">
      <c r="F331003"/>
    </row>
    <row r="331004" spans="6:6">
      <c r="F331004"/>
    </row>
    <row r="331005" spans="6:6">
      <c r="F331005"/>
    </row>
    <row r="331006" spans="6:6">
      <c r="F331006"/>
    </row>
    <row r="331007" spans="6:6">
      <c r="F331007"/>
    </row>
    <row r="331008" spans="6:6">
      <c r="F331008"/>
    </row>
    <row r="331009" spans="6:6">
      <c r="F331009"/>
    </row>
    <row r="331010" spans="6:6">
      <c r="F331010"/>
    </row>
    <row r="331011" spans="6:6">
      <c r="F331011"/>
    </row>
    <row r="331012" spans="6:6">
      <c r="F331012"/>
    </row>
    <row r="331013" spans="6:6">
      <c r="F331013"/>
    </row>
    <row r="331014" spans="6:6">
      <c r="F331014"/>
    </row>
    <row r="331015" spans="6:6">
      <c r="F331015"/>
    </row>
    <row r="331016" spans="6:6">
      <c r="F331016"/>
    </row>
    <row r="331017" spans="6:6">
      <c r="F331017"/>
    </row>
    <row r="331018" spans="6:6">
      <c r="F331018"/>
    </row>
    <row r="331019" spans="6:6">
      <c r="F331019"/>
    </row>
    <row r="331020" spans="6:6">
      <c r="F331020"/>
    </row>
    <row r="331021" spans="6:6">
      <c r="F331021"/>
    </row>
    <row r="331022" spans="6:6">
      <c r="F331022"/>
    </row>
    <row r="331023" spans="6:6">
      <c r="F331023"/>
    </row>
    <row r="331024" spans="6:6">
      <c r="F331024"/>
    </row>
    <row r="331025" spans="6:6">
      <c r="F331025"/>
    </row>
    <row r="331026" spans="6:6">
      <c r="F331026"/>
    </row>
    <row r="331027" spans="6:6">
      <c r="F331027"/>
    </row>
    <row r="331028" spans="6:6">
      <c r="F331028"/>
    </row>
    <row r="331029" spans="6:6">
      <c r="F331029"/>
    </row>
    <row r="331030" spans="6:6">
      <c r="F331030"/>
    </row>
    <row r="331031" spans="6:6">
      <c r="F331031"/>
    </row>
    <row r="331032" spans="6:6">
      <c r="F331032"/>
    </row>
    <row r="331033" spans="6:6">
      <c r="F331033"/>
    </row>
    <row r="331034" spans="6:6">
      <c r="F331034"/>
    </row>
    <row r="331035" spans="6:6">
      <c r="F331035"/>
    </row>
    <row r="331036" spans="6:6">
      <c r="F331036"/>
    </row>
    <row r="331037" spans="6:6">
      <c r="F331037"/>
    </row>
    <row r="331038" spans="6:6">
      <c r="F331038"/>
    </row>
    <row r="331039" spans="6:6">
      <c r="F331039"/>
    </row>
    <row r="331040" spans="6:6">
      <c r="F331040"/>
    </row>
    <row r="331041" spans="6:6">
      <c r="F331041"/>
    </row>
    <row r="331042" spans="6:6">
      <c r="F331042"/>
    </row>
    <row r="331043" spans="6:6">
      <c r="F331043"/>
    </row>
    <row r="331044" spans="6:6">
      <c r="F331044"/>
    </row>
    <row r="331045" spans="6:6">
      <c r="F331045"/>
    </row>
    <row r="331046" spans="6:6">
      <c r="F331046"/>
    </row>
    <row r="331047" spans="6:6">
      <c r="F331047"/>
    </row>
    <row r="331048" spans="6:6">
      <c r="F331048"/>
    </row>
    <row r="331049" spans="6:6">
      <c r="F331049"/>
    </row>
    <row r="331050" spans="6:6">
      <c r="F331050"/>
    </row>
    <row r="331051" spans="6:6">
      <c r="F331051"/>
    </row>
    <row r="331052" spans="6:6">
      <c r="F331052"/>
    </row>
    <row r="331053" spans="6:6">
      <c r="F331053"/>
    </row>
    <row r="331054" spans="6:6">
      <c r="F331054"/>
    </row>
    <row r="331055" spans="6:6">
      <c r="F331055"/>
    </row>
    <row r="331056" spans="6:6">
      <c r="F331056"/>
    </row>
    <row r="331057" spans="6:6">
      <c r="F331057"/>
    </row>
    <row r="331058" spans="6:6">
      <c r="F331058"/>
    </row>
    <row r="331059" spans="6:6">
      <c r="F331059"/>
    </row>
    <row r="331060" spans="6:6">
      <c r="F331060"/>
    </row>
    <row r="331061" spans="6:6">
      <c r="F331061"/>
    </row>
    <row r="331062" spans="6:6">
      <c r="F331062"/>
    </row>
    <row r="331063" spans="6:6">
      <c r="F331063"/>
    </row>
    <row r="331064" spans="6:6">
      <c r="F331064"/>
    </row>
    <row r="331065" spans="6:6">
      <c r="F331065"/>
    </row>
    <row r="331066" spans="6:6">
      <c r="F331066"/>
    </row>
    <row r="331067" spans="6:6">
      <c r="F331067"/>
    </row>
    <row r="331068" spans="6:6">
      <c r="F331068"/>
    </row>
    <row r="331069" spans="6:6">
      <c r="F331069"/>
    </row>
    <row r="331070" spans="6:6">
      <c r="F331070"/>
    </row>
    <row r="331071" spans="6:6">
      <c r="F331071"/>
    </row>
    <row r="331072" spans="6:6">
      <c r="F331072"/>
    </row>
    <row r="331073" spans="6:6">
      <c r="F331073"/>
    </row>
    <row r="331074" spans="6:6">
      <c r="F331074"/>
    </row>
    <row r="331075" spans="6:6">
      <c r="F331075"/>
    </row>
    <row r="331076" spans="6:6">
      <c r="F331076"/>
    </row>
    <row r="331077" spans="6:6">
      <c r="F331077"/>
    </row>
    <row r="331078" spans="6:6">
      <c r="F331078"/>
    </row>
    <row r="331079" spans="6:6">
      <c r="F331079"/>
    </row>
    <row r="331080" spans="6:6">
      <c r="F331080"/>
    </row>
    <row r="331081" spans="6:6">
      <c r="F331081"/>
    </row>
    <row r="331082" spans="6:6">
      <c r="F331082"/>
    </row>
    <row r="331083" spans="6:6">
      <c r="F331083"/>
    </row>
    <row r="331084" spans="6:6">
      <c r="F331084"/>
    </row>
    <row r="331085" spans="6:6">
      <c r="F331085"/>
    </row>
    <row r="331086" spans="6:6">
      <c r="F331086"/>
    </row>
    <row r="331087" spans="6:6">
      <c r="F331087"/>
    </row>
    <row r="331088" spans="6:6">
      <c r="F331088"/>
    </row>
    <row r="331089" spans="6:6">
      <c r="F331089"/>
    </row>
    <row r="331090" spans="6:6">
      <c r="F331090"/>
    </row>
    <row r="331091" spans="6:6">
      <c r="F331091"/>
    </row>
    <row r="331092" spans="6:6">
      <c r="F331092"/>
    </row>
    <row r="331093" spans="6:6">
      <c r="F331093"/>
    </row>
    <row r="331094" spans="6:6">
      <c r="F331094"/>
    </row>
    <row r="331095" spans="6:6">
      <c r="F331095"/>
    </row>
    <row r="331096" spans="6:6">
      <c r="F331096"/>
    </row>
    <row r="331097" spans="6:6">
      <c r="F331097"/>
    </row>
    <row r="331098" spans="6:6">
      <c r="F331098"/>
    </row>
    <row r="331099" spans="6:6">
      <c r="F331099"/>
    </row>
    <row r="331100" spans="6:6">
      <c r="F331100"/>
    </row>
    <row r="331101" spans="6:6">
      <c r="F331101"/>
    </row>
    <row r="331102" spans="6:6">
      <c r="F331102"/>
    </row>
    <row r="331103" spans="6:6">
      <c r="F331103"/>
    </row>
    <row r="331104" spans="6:6">
      <c r="F331104"/>
    </row>
    <row r="331105" spans="6:6">
      <c r="F331105"/>
    </row>
    <row r="331106" spans="6:6">
      <c r="F331106"/>
    </row>
    <row r="331107" spans="6:6">
      <c r="F331107"/>
    </row>
    <row r="331108" spans="6:6">
      <c r="F331108"/>
    </row>
    <row r="331109" spans="6:6">
      <c r="F331109"/>
    </row>
    <row r="331110" spans="6:6">
      <c r="F331110"/>
    </row>
    <row r="331111" spans="6:6">
      <c r="F331111"/>
    </row>
    <row r="331112" spans="6:6">
      <c r="F331112"/>
    </row>
    <row r="331113" spans="6:6">
      <c r="F331113"/>
    </row>
    <row r="331114" spans="6:6">
      <c r="F331114"/>
    </row>
    <row r="331115" spans="6:6">
      <c r="F331115"/>
    </row>
    <row r="331116" spans="6:6">
      <c r="F331116"/>
    </row>
    <row r="331117" spans="6:6">
      <c r="F331117"/>
    </row>
    <row r="331118" spans="6:6">
      <c r="F331118"/>
    </row>
    <row r="331119" spans="6:6">
      <c r="F331119"/>
    </row>
    <row r="331120" spans="6:6">
      <c r="F331120"/>
    </row>
    <row r="331121" spans="6:6">
      <c r="F331121"/>
    </row>
    <row r="331122" spans="6:6">
      <c r="F331122"/>
    </row>
    <row r="331123" spans="6:6">
      <c r="F331123"/>
    </row>
    <row r="331124" spans="6:6">
      <c r="F331124"/>
    </row>
    <row r="331125" spans="6:6">
      <c r="F331125"/>
    </row>
    <row r="331126" spans="6:6">
      <c r="F331126"/>
    </row>
    <row r="331127" spans="6:6">
      <c r="F331127"/>
    </row>
    <row r="331128" spans="6:6">
      <c r="F331128"/>
    </row>
    <row r="331129" spans="6:6">
      <c r="F331129"/>
    </row>
    <row r="331130" spans="6:6">
      <c r="F331130"/>
    </row>
    <row r="331131" spans="6:6">
      <c r="F331131"/>
    </row>
    <row r="331132" spans="6:6">
      <c r="F331132"/>
    </row>
    <row r="331133" spans="6:6">
      <c r="F331133"/>
    </row>
    <row r="331134" spans="6:6">
      <c r="F331134"/>
    </row>
    <row r="331135" spans="6:6">
      <c r="F331135"/>
    </row>
    <row r="331136" spans="6:6">
      <c r="F331136"/>
    </row>
    <row r="331137" spans="6:6">
      <c r="F331137"/>
    </row>
    <row r="331138" spans="6:6">
      <c r="F331138"/>
    </row>
    <row r="331139" spans="6:6">
      <c r="F331139"/>
    </row>
    <row r="331140" spans="6:6">
      <c r="F331140"/>
    </row>
    <row r="331141" spans="6:6">
      <c r="F331141"/>
    </row>
    <row r="331142" spans="6:6">
      <c r="F331142"/>
    </row>
    <row r="331143" spans="6:6">
      <c r="F331143"/>
    </row>
    <row r="331144" spans="6:6">
      <c r="F331144"/>
    </row>
    <row r="331145" spans="6:6">
      <c r="F331145"/>
    </row>
    <row r="331146" spans="6:6">
      <c r="F331146"/>
    </row>
    <row r="331147" spans="6:6">
      <c r="F331147"/>
    </row>
    <row r="331148" spans="6:6">
      <c r="F331148"/>
    </row>
    <row r="331149" spans="6:6">
      <c r="F331149"/>
    </row>
    <row r="331150" spans="6:6">
      <c r="F331150"/>
    </row>
    <row r="331151" spans="6:6">
      <c r="F331151"/>
    </row>
    <row r="331152" spans="6:6">
      <c r="F331152"/>
    </row>
    <row r="331153" spans="6:6">
      <c r="F331153"/>
    </row>
    <row r="331154" spans="6:6">
      <c r="F331154"/>
    </row>
    <row r="331155" spans="6:6">
      <c r="F331155"/>
    </row>
    <row r="331156" spans="6:6">
      <c r="F331156"/>
    </row>
    <row r="331157" spans="6:6">
      <c r="F331157"/>
    </row>
    <row r="331158" spans="6:6">
      <c r="F331158"/>
    </row>
    <row r="331159" spans="6:6">
      <c r="F331159"/>
    </row>
    <row r="331160" spans="6:6">
      <c r="F331160"/>
    </row>
    <row r="331161" spans="6:6">
      <c r="F331161"/>
    </row>
    <row r="331162" spans="6:6">
      <c r="F331162"/>
    </row>
    <row r="331163" spans="6:6">
      <c r="F331163"/>
    </row>
    <row r="331164" spans="6:6">
      <c r="F331164"/>
    </row>
    <row r="331165" spans="6:6">
      <c r="F331165"/>
    </row>
    <row r="331166" spans="6:6">
      <c r="F331166"/>
    </row>
    <row r="331167" spans="6:6">
      <c r="F331167"/>
    </row>
    <row r="331168" spans="6:6">
      <c r="F331168"/>
    </row>
    <row r="331169" spans="6:6">
      <c r="F331169"/>
    </row>
    <row r="331170" spans="6:6">
      <c r="F331170"/>
    </row>
    <row r="331171" spans="6:6">
      <c r="F331171"/>
    </row>
    <row r="331172" spans="6:6">
      <c r="F331172"/>
    </row>
    <row r="331173" spans="6:6">
      <c r="F331173"/>
    </row>
    <row r="331174" spans="6:6">
      <c r="F331174"/>
    </row>
    <row r="331175" spans="6:6">
      <c r="F331175"/>
    </row>
    <row r="331176" spans="6:6">
      <c r="F331176"/>
    </row>
    <row r="331177" spans="6:6">
      <c r="F331177"/>
    </row>
    <row r="331178" spans="6:6">
      <c r="F331178"/>
    </row>
    <row r="331179" spans="6:6">
      <c r="F331179"/>
    </row>
    <row r="331180" spans="6:6">
      <c r="F331180"/>
    </row>
    <row r="331181" spans="6:6">
      <c r="F331181"/>
    </row>
    <row r="331182" spans="6:6">
      <c r="F331182"/>
    </row>
    <row r="331183" spans="6:6">
      <c r="F331183"/>
    </row>
    <row r="331184" spans="6:6">
      <c r="F331184"/>
    </row>
    <row r="331185" spans="6:6">
      <c r="F331185"/>
    </row>
    <row r="331186" spans="6:6">
      <c r="F331186"/>
    </row>
    <row r="331187" spans="6:6">
      <c r="F331187"/>
    </row>
    <row r="331188" spans="6:6">
      <c r="F331188"/>
    </row>
    <row r="331189" spans="6:6">
      <c r="F331189"/>
    </row>
    <row r="331190" spans="6:6">
      <c r="F331190"/>
    </row>
    <row r="331191" spans="6:6">
      <c r="F331191"/>
    </row>
    <row r="331192" spans="6:6">
      <c r="F331192"/>
    </row>
    <row r="331193" spans="6:6">
      <c r="F331193"/>
    </row>
    <row r="331194" spans="6:6">
      <c r="F331194"/>
    </row>
    <row r="331195" spans="6:6">
      <c r="F331195"/>
    </row>
    <row r="331196" spans="6:6">
      <c r="F331196"/>
    </row>
    <row r="331197" spans="6:6">
      <c r="F331197"/>
    </row>
    <row r="331198" spans="6:6">
      <c r="F331198"/>
    </row>
    <row r="331199" spans="6:6">
      <c r="F331199"/>
    </row>
    <row r="331200" spans="6:6">
      <c r="F331200"/>
    </row>
    <row r="331201" spans="6:6">
      <c r="F331201"/>
    </row>
    <row r="331202" spans="6:6">
      <c r="F331202"/>
    </row>
    <row r="331203" spans="6:6">
      <c r="F331203"/>
    </row>
    <row r="331204" spans="6:6">
      <c r="F331204"/>
    </row>
    <row r="331205" spans="6:6">
      <c r="F331205"/>
    </row>
    <row r="331206" spans="6:6">
      <c r="F331206"/>
    </row>
    <row r="331207" spans="6:6">
      <c r="F331207"/>
    </row>
    <row r="331208" spans="6:6">
      <c r="F331208"/>
    </row>
    <row r="331209" spans="6:6">
      <c r="F331209"/>
    </row>
    <row r="331210" spans="6:6">
      <c r="F331210"/>
    </row>
    <row r="331211" spans="6:6">
      <c r="F331211"/>
    </row>
    <row r="331212" spans="6:6">
      <c r="F331212"/>
    </row>
    <row r="331213" spans="6:6">
      <c r="F331213"/>
    </row>
    <row r="331214" spans="6:6">
      <c r="F331214"/>
    </row>
    <row r="331215" spans="6:6">
      <c r="F331215"/>
    </row>
    <row r="331216" spans="6:6">
      <c r="F331216"/>
    </row>
    <row r="331217" spans="6:6">
      <c r="F331217"/>
    </row>
    <row r="331218" spans="6:6">
      <c r="F331218"/>
    </row>
    <row r="331219" spans="6:6">
      <c r="F331219"/>
    </row>
    <row r="331220" spans="6:6">
      <c r="F331220"/>
    </row>
    <row r="331221" spans="6:6">
      <c r="F331221"/>
    </row>
    <row r="331222" spans="6:6">
      <c r="F331222"/>
    </row>
    <row r="331223" spans="6:6">
      <c r="F331223"/>
    </row>
    <row r="331224" spans="6:6">
      <c r="F331224"/>
    </row>
    <row r="331225" spans="6:6">
      <c r="F331225"/>
    </row>
    <row r="331226" spans="6:6">
      <c r="F331226"/>
    </row>
    <row r="331227" spans="6:6">
      <c r="F331227"/>
    </row>
    <row r="331228" spans="6:6">
      <c r="F331228"/>
    </row>
    <row r="331229" spans="6:6">
      <c r="F331229"/>
    </row>
    <row r="331230" spans="6:6">
      <c r="F331230"/>
    </row>
    <row r="331231" spans="6:6">
      <c r="F331231"/>
    </row>
    <row r="331232" spans="6:6">
      <c r="F331232"/>
    </row>
    <row r="331233" spans="6:6">
      <c r="F331233"/>
    </row>
    <row r="331234" spans="6:6">
      <c r="F331234"/>
    </row>
    <row r="331235" spans="6:6">
      <c r="F331235"/>
    </row>
    <row r="331236" spans="6:6">
      <c r="F331236"/>
    </row>
    <row r="331237" spans="6:6">
      <c r="F331237"/>
    </row>
    <row r="331238" spans="6:6">
      <c r="F331238"/>
    </row>
    <row r="331239" spans="6:6">
      <c r="F331239"/>
    </row>
    <row r="331240" spans="6:6">
      <c r="F331240"/>
    </row>
    <row r="331241" spans="6:6">
      <c r="F331241"/>
    </row>
    <row r="331242" spans="6:6">
      <c r="F331242"/>
    </row>
    <row r="331243" spans="6:6">
      <c r="F331243"/>
    </row>
    <row r="331244" spans="6:6">
      <c r="F331244"/>
    </row>
    <row r="331245" spans="6:6">
      <c r="F331245"/>
    </row>
    <row r="331246" spans="6:6">
      <c r="F331246"/>
    </row>
    <row r="331247" spans="6:6">
      <c r="F331247"/>
    </row>
    <row r="331248" spans="6:6">
      <c r="F331248"/>
    </row>
    <row r="331249" spans="6:6">
      <c r="F331249"/>
    </row>
    <row r="331250" spans="6:6">
      <c r="F331250"/>
    </row>
    <row r="331251" spans="6:6">
      <c r="F331251"/>
    </row>
    <row r="331252" spans="6:6">
      <c r="F331252"/>
    </row>
    <row r="331253" spans="6:6">
      <c r="F331253"/>
    </row>
    <row r="331254" spans="6:6">
      <c r="F331254"/>
    </row>
    <row r="331255" spans="6:6">
      <c r="F331255"/>
    </row>
    <row r="331256" spans="6:6">
      <c r="F331256"/>
    </row>
    <row r="331257" spans="6:6">
      <c r="F331257"/>
    </row>
    <row r="331258" spans="6:6">
      <c r="F331258"/>
    </row>
    <row r="331259" spans="6:6">
      <c r="F331259"/>
    </row>
    <row r="331260" spans="6:6">
      <c r="F331260"/>
    </row>
    <row r="331261" spans="6:6">
      <c r="F331261"/>
    </row>
    <row r="331262" spans="6:6">
      <c r="F331262"/>
    </row>
    <row r="331263" spans="6:6">
      <c r="F331263"/>
    </row>
    <row r="331264" spans="6:6">
      <c r="F331264"/>
    </row>
    <row r="331265" spans="6:6">
      <c r="F331265"/>
    </row>
    <row r="331266" spans="6:6">
      <c r="F331266"/>
    </row>
    <row r="331267" spans="6:6">
      <c r="F331267"/>
    </row>
    <row r="331268" spans="6:6">
      <c r="F331268"/>
    </row>
    <row r="331269" spans="6:6">
      <c r="F331269"/>
    </row>
    <row r="331270" spans="6:6">
      <c r="F331270"/>
    </row>
    <row r="331271" spans="6:6">
      <c r="F331271"/>
    </row>
    <row r="331272" spans="6:6">
      <c r="F331272"/>
    </row>
    <row r="331273" spans="6:6">
      <c r="F331273"/>
    </row>
    <row r="331274" spans="6:6">
      <c r="F331274"/>
    </row>
    <row r="331275" spans="6:6">
      <c r="F331275"/>
    </row>
    <row r="331276" spans="6:6">
      <c r="F331276"/>
    </row>
    <row r="331277" spans="6:6">
      <c r="F331277"/>
    </row>
    <row r="331278" spans="6:6">
      <c r="F331278"/>
    </row>
    <row r="331279" spans="6:6">
      <c r="F331279"/>
    </row>
    <row r="331280" spans="6:6">
      <c r="F331280"/>
    </row>
    <row r="331281" spans="6:6">
      <c r="F331281"/>
    </row>
    <row r="331282" spans="6:6">
      <c r="F331282"/>
    </row>
    <row r="331283" spans="6:6">
      <c r="F331283"/>
    </row>
    <row r="331284" spans="6:6">
      <c r="F331284"/>
    </row>
    <row r="331285" spans="6:6">
      <c r="F331285"/>
    </row>
    <row r="331286" spans="6:6">
      <c r="F331286"/>
    </row>
    <row r="331287" spans="6:6">
      <c r="F331287"/>
    </row>
    <row r="331288" spans="6:6">
      <c r="F331288"/>
    </row>
    <row r="331289" spans="6:6">
      <c r="F331289"/>
    </row>
    <row r="331290" spans="6:6">
      <c r="F331290"/>
    </row>
    <row r="331291" spans="6:6">
      <c r="F331291"/>
    </row>
    <row r="331292" spans="6:6">
      <c r="F331292"/>
    </row>
    <row r="331293" spans="6:6">
      <c r="F331293"/>
    </row>
    <row r="331294" spans="6:6">
      <c r="F331294"/>
    </row>
    <row r="331295" spans="6:6">
      <c r="F331295"/>
    </row>
    <row r="331296" spans="6:6">
      <c r="F331296"/>
    </row>
    <row r="331297" spans="6:6">
      <c r="F331297"/>
    </row>
    <row r="331298" spans="6:6">
      <c r="F331298"/>
    </row>
    <row r="331299" spans="6:6">
      <c r="F331299"/>
    </row>
    <row r="331300" spans="6:6">
      <c r="F331300"/>
    </row>
    <row r="331301" spans="6:6">
      <c r="F331301"/>
    </row>
    <row r="331302" spans="6:6">
      <c r="F331302"/>
    </row>
    <row r="331303" spans="6:6">
      <c r="F331303"/>
    </row>
    <row r="331304" spans="6:6">
      <c r="F331304"/>
    </row>
    <row r="331305" spans="6:6">
      <c r="F331305"/>
    </row>
    <row r="331306" spans="6:6">
      <c r="F331306"/>
    </row>
    <row r="331307" spans="6:6">
      <c r="F331307"/>
    </row>
    <row r="331308" spans="6:6">
      <c r="F331308"/>
    </row>
    <row r="331309" spans="6:6">
      <c r="F331309"/>
    </row>
    <row r="331310" spans="6:6">
      <c r="F331310"/>
    </row>
    <row r="331311" spans="6:6">
      <c r="F331311"/>
    </row>
    <row r="331312" spans="6:6">
      <c r="F331312"/>
    </row>
    <row r="331313" spans="6:6">
      <c r="F331313"/>
    </row>
    <row r="331314" spans="6:6">
      <c r="F331314"/>
    </row>
    <row r="331315" spans="6:6">
      <c r="F331315"/>
    </row>
    <row r="331316" spans="6:6">
      <c r="F331316"/>
    </row>
    <row r="331317" spans="6:6">
      <c r="F331317"/>
    </row>
    <row r="331318" spans="6:6">
      <c r="F331318"/>
    </row>
    <row r="331319" spans="6:6">
      <c r="F331319"/>
    </row>
    <row r="331320" spans="6:6">
      <c r="F331320"/>
    </row>
    <row r="331321" spans="6:6">
      <c r="F331321"/>
    </row>
    <row r="331322" spans="6:6">
      <c r="F331322"/>
    </row>
    <row r="331323" spans="6:6">
      <c r="F331323"/>
    </row>
    <row r="331324" spans="6:6">
      <c r="F331324"/>
    </row>
    <row r="331325" spans="6:6">
      <c r="F331325"/>
    </row>
    <row r="331326" spans="6:6">
      <c r="F331326"/>
    </row>
    <row r="331327" spans="6:6">
      <c r="F331327"/>
    </row>
    <row r="331328" spans="6:6">
      <c r="F331328"/>
    </row>
    <row r="331329" spans="6:6">
      <c r="F331329"/>
    </row>
    <row r="331330" spans="6:6">
      <c r="F331330"/>
    </row>
    <row r="331331" spans="6:6">
      <c r="F331331"/>
    </row>
    <row r="331332" spans="6:6">
      <c r="F331332"/>
    </row>
    <row r="331333" spans="6:6">
      <c r="F331333"/>
    </row>
    <row r="331334" spans="6:6">
      <c r="F331334"/>
    </row>
    <row r="331335" spans="6:6">
      <c r="F331335"/>
    </row>
    <row r="331336" spans="6:6">
      <c r="F331336"/>
    </row>
    <row r="331337" spans="6:6">
      <c r="F331337"/>
    </row>
    <row r="331338" spans="6:6">
      <c r="F331338"/>
    </row>
    <row r="331339" spans="6:6">
      <c r="F331339"/>
    </row>
    <row r="331340" spans="6:6">
      <c r="F331340"/>
    </row>
    <row r="331341" spans="6:6">
      <c r="F331341"/>
    </row>
    <row r="331342" spans="6:6">
      <c r="F331342"/>
    </row>
    <row r="331343" spans="6:6">
      <c r="F331343"/>
    </row>
    <row r="331344" spans="6:6">
      <c r="F331344"/>
    </row>
    <row r="331345" spans="6:6">
      <c r="F331345"/>
    </row>
    <row r="331346" spans="6:6">
      <c r="F331346"/>
    </row>
    <row r="331347" spans="6:6">
      <c r="F331347"/>
    </row>
    <row r="331348" spans="6:6">
      <c r="F331348"/>
    </row>
    <row r="331349" spans="6:6">
      <c r="F331349"/>
    </row>
    <row r="331350" spans="6:6">
      <c r="F331350"/>
    </row>
    <row r="331351" spans="6:6">
      <c r="F331351"/>
    </row>
    <row r="331352" spans="6:6">
      <c r="F331352"/>
    </row>
    <row r="331353" spans="6:6">
      <c r="F331353"/>
    </row>
    <row r="331354" spans="6:6">
      <c r="F331354"/>
    </row>
    <row r="331355" spans="6:6">
      <c r="F331355"/>
    </row>
    <row r="331356" spans="6:6">
      <c r="F331356"/>
    </row>
    <row r="331357" spans="6:6">
      <c r="F331357"/>
    </row>
    <row r="331358" spans="6:6">
      <c r="F331358"/>
    </row>
    <row r="331359" spans="6:6">
      <c r="F331359"/>
    </row>
    <row r="331360" spans="6:6">
      <c r="F331360"/>
    </row>
    <row r="331361" spans="6:6">
      <c r="F331361"/>
    </row>
    <row r="331362" spans="6:6">
      <c r="F331362"/>
    </row>
    <row r="331363" spans="6:6">
      <c r="F331363"/>
    </row>
    <row r="331364" spans="6:6">
      <c r="F331364"/>
    </row>
    <row r="331365" spans="6:6">
      <c r="F331365"/>
    </row>
    <row r="331366" spans="6:6">
      <c r="F331366"/>
    </row>
    <row r="331367" spans="6:6">
      <c r="F331367"/>
    </row>
    <row r="331368" spans="6:6">
      <c r="F331368"/>
    </row>
    <row r="331369" spans="6:6">
      <c r="F331369"/>
    </row>
    <row r="331370" spans="6:6">
      <c r="F331370"/>
    </row>
    <row r="331371" spans="6:6">
      <c r="F331371"/>
    </row>
    <row r="331372" spans="6:6">
      <c r="F331372"/>
    </row>
    <row r="331373" spans="6:6">
      <c r="F331373"/>
    </row>
    <row r="331374" spans="6:6">
      <c r="F331374"/>
    </row>
    <row r="331375" spans="6:6">
      <c r="F331375"/>
    </row>
    <row r="331376" spans="6:6">
      <c r="F331376"/>
    </row>
    <row r="331377" spans="6:6">
      <c r="F331377"/>
    </row>
    <row r="331378" spans="6:6">
      <c r="F331378"/>
    </row>
    <row r="331379" spans="6:6">
      <c r="F331379"/>
    </row>
    <row r="331380" spans="6:6">
      <c r="F331380"/>
    </row>
    <row r="331381" spans="6:6">
      <c r="F331381"/>
    </row>
    <row r="331382" spans="6:6">
      <c r="F331382"/>
    </row>
    <row r="331383" spans="6:6">
      <c r="F331383"/>
    </row>
    <row r="331384" spans="6:6">
      <c r="F331384"/>
    </row>
    <row r="331385" spans="6:6">
      <c r="F331385"/>
    </row>
    <row r="331386" spans="6:6">
      <c r="F331386"/>
    </row>
    <row r="331387" spans="6:6">
      <c r="F331387"/>
    </row>
    <row r="331388" spans="6:6">
      <c r="F331388"/>
    </row>
    <row r="331389" spans="6:6">
      <c r="F331389"/>
    </row>
    <row r="331390" spans="6:6">
      <c r="F331390"/>
    </row>
    <row r="331391" spans="6:6">
      <c r="F331391"/>
    </row>
    <row r="331392" spans="6:6">
      <c r="F331392"/>
    </row>
    <row r="331393" spans="6:6">
      <c r="F331393"/>
    </row>
    <row r="331394" spans="6:6">
      <c r="F331394"/>
    </row>
    <row r="331395" spans="6:6">
      <c r="F331395"/>
    </row>
    <row r="331396" spans="6:6">
      <c r="F331396"/>
    </row>
    <row r="331397" spans="6:6">
      <c r="F331397"/>
    </row>
    <row r="331398" spans="6:6">
      <c r="F331398"/>
    </row>
    <row r="331399" spans="6:6">
      <c r="F331399"/>
    </row>
    <row r="331400" spans="6:6">
      <c r="F331400"/>
    </row>
    <row r="331401" spans="6:6">
      <c r="F331401"/>
    </row>
    <row r="331402" spans="6:6">
      <c r="F331402"/>
    </row>
    <row r="331403" spans="6:6">
      <c r="F331403"/>
    </row>
    <row r="331404" spans="6:6">
      <c r="F331404"/>
    </row>
    <row r="331405" spans="6:6">
      <c r="F331405"/>
    </row>
    <row r="331406" spans="6:6">
      <c r="F331406"/>
    </row>
    <row r="331407" spans="6:6">
      <c r="F331407"/>
    </row>
    <row r="331408" spans="6:6">
      <c r="F331408"/>
    </row>
    <row r="331409" spans="6:6">
      <c r="F331409"/>
    </row>
    <row r="331410" spans="6:6">
      <c r="F331410"/>
    </row>
    <row r="331411" spans="6:6">
      <c r="F331411"/>
    </row>
    <row r="331412" spans="6:6">
      <c r="F331412"/>
    </row>
    <row r="331413" spans="6:6">
      <c r="F331413"/>
    </row>
    <row r="331414" spans="6:6">
      <c r="F331414"/>
    </row>
    <row r="331415" spans="6:6">
      <c r="F331415"/>
    </row>
    <row r="331416" spans="6:6">
      <c r="F331416"/>
    </row>
    <row r="331417" spans="6:6">
      <c r="F331417"/>
    </row>
    <row r="331418" spans="6:6">
      <c r="F331418"/>
    </row>
    <row r="331419" spans="6:6">
      <c r="F331419"/>
    </row>
    <row r="331420" spans="6:6">
      <c r="F331420"/>
    </row>
    <row r="331421" spans="6:6">
      <c r="F331421"/>
    </row>
    <row r="331422" spans="6:6">
      <c r="F331422"/>
    </row>
    <row r="331423" spans="6:6">
      <c r="F331423"/>
    </row>
    <row r="331424" spans="6:6">
      <c r="F331424"/>
    </row>
    <row r="331425" spans="6:6">
      <c r="F331425"/>
    </row>
    <row r="331426" spans="6:6">
      <c r="F331426"/>
    </row>
    <row r="331427" spans="6:6">
      <c r="F331427"/>
    </row>
    <row r="331428" spans="6:6">
      <c r="F331428"/>
    </row>
    <row r="331429" spans="6:6">
      <c r="F331429"/>
    </row>
    <row r="331430" spans="6:6">
      <c r="F331430"/>
    </row>
    <row r="331431" spans="6:6">
      <c r="F331431"/>
    </row>
    <row r="331432" spans="6:6">
      <c r="F331432"/>
    </row>
    <row r="331433" spans="6:6">
      <c r="F331433"/>
    </row>
    <row r="331434" spans="6:6">
      <c r="F331434"/>
    </row>
    <row r="331435" spans="6:6">
      <c r="F331435"/>
    </row>
    <row r="331436" spans="6:6">
      <c r="F331436"/>
    </row>
    <row r="331437" spans="6:6">
      <c r="F331437"/>
    </row>
    <row r="331438" spans="6:6">
      <c r="F331438"/>
    </row>
    <row r="331439" spans="6:6">
      <c r="F331439"/>
    </row>
    <row r="331440" spans="6:6">
      <c r="F331440"/>
    </row>
    <row r="331441" spans="6:6">
      <c r="F331441"/>
    </row>
    <row r="331442" spans="6:6">
      <c r="F331442"/>
    </row>
    <row r="331443" spans="6:6">
      <c r="F331443"/>
    </row>
    <row r="331444" spans="6:6">
      <c r="F331444"/>
    </row>
    <row r="331445" spans="6:6">
      <c r="F331445"/>
    </row>
    <row r="331446" spans="6:6">
      <c r="F331446"/>
    </row>
    <row r="331447" spans="6:6">
      <c r="F331447"/>
    </row>
    <row r="331448" spans="6:6">
      <c r="F331448"/>
    </row>
    <row r="331449" spans="6:6">
      <c r="F331449"/>
    </row>
    <row r="331450" spans="6:6">
      <c r="F331450"/>
    </row>
    <row r="331451" spans="6:6">
      <c r="F331451"/>
    </row>
    <row r="331452" spans="6:6">
      <c r="F331452"/>
    </row>
    <row r="331453" spans="6:6">
      <c r="F331453"/>
    </row>
    <row r="331454" spans="6:6">
      <c r="F331454"/>
    </row>
    <row r="331455" spans="6:6">
      <c r="F331455"/>
    </row>
    <row r="331456" spans="6:6">
      <c r="F331456"/>
    </row>
    <row r="331457" spans="6:6">
      <c r="F331457"/>
    </row>
    <row r="331458" spans="6:6">
      <c r="F331458"/>
    </row>
    <row r="331459" spans="6:6">
      <c r="F331459"/>
    </row>
    <row r="331460" spans="6:6">
      <c r="F331460"/>
    </row>
    <row r="331461" spans="6:6">
      <c r="F331461"/>
    </row>
    <row r="331462" spans="6:6">
      <c r="F331462"/>
    </row>
    <row r="331463" spans="6:6">
      <c r="F331463"/>
    </row>
    <row r="331464" spans="6:6">
      <c r="F331464"/>
    </row>
    <row r="331465" spans="6:6">
      <c r="F331465"/>
    </row>
    <row r="331466" spans="6:6">
      <c r="F331466"/>
    </row>
    <row r="331467" spans="6:6">
      <c r="F331467"/>
    </row>
    <row r="331468" spans="6:6">
      <c r="F331468"/>
    </row>
    <row r="331469" spans="6:6">
      <c r="F331469"/>
    </row>
    <row r="331470" spans="6:6">
      <c r="F331470"/>
    </row>
    <row r="331471" spans="6:6">
      <c r="F331471"/>
    </row>
    <row r="331472" spans="6:6">
      <c r="F331472"/>
    </row>
    <row r="331473" spans="6:6">
      <c r="F331473"/>
    </row>
    <row r="331474" spans="6:6">
      <c r="F331474"/>
    </row>
    <row r="331475" spans="6:6">
      <c r="F331475"/>
    </row>
    <row r="331476" spans="6:6">
      <c r="F331476"/>
    </row>
    <row r="331477" spans="6:6">
      <c r="F331477"/>
    </row>
    <row r="331478" spans="6:6">
      <c r="F331478"/>
    </row>
    <row r="331479" spans="6:6">
      <c r="F331479"/>
    </row>
    <row r="331480" spans="6:6">
      <c r="F331480"/>
    </row>
    <row r="331481" spans="6:6">
      <c r="F331481"/>
    </row>
    <row r="331482" spans="6:6">
      <c r="F331482"/>
    </row>
    <row r="331483" spans="6:6">
      <c r="F331483"/>
    </row>
    <row r="331484" spans="6:6">
      <c r="F331484"/>
    </row>
    <row r="331485" spans="6:6">
      <c r="F331485"/>
    </row>
    <row r="331486" spans="6:6">
      <c r="F331486"/>
    </row>
    <row r="331487" spans="6:6">
      <c r="F331487"/>
    </row>
    <row r="331488" spans="6:6">
      <c r="F331488"/>
    </row>
    <row r="331489" spans="6:6">
      <c r="F331489"/>
    </row>
    <row r="331490" spans="6:6">
      <c r="F331490"/>
    </row>
    <row r="331491" spans="6:6">
      <c r="F331491"/>
    </row>
    <row r="331492" spans="6:6">
      <c r="F331492"/>
    </row>
    <row r="331493" spans="6:6">
      <c r="F331493"/>
    </row>
    <row r="331494" spans="6:6">
      <c r="F331494"/>
    </row>
    <row r="331495" spans="6:6">
      <c r="F331495"/>
    </row>
    <row r="331496" spans="6:6">
      <c r="F331496"/>
    </row>
    <row r="331497" spans="6:6">
      <c r="F331497"/>
    </row>
    <row r="331498" spans="6:6">
      <c r="F331498"/>
    </row>
    <row r="331499" spans="6:6">
      <c r="F331499"/>
    </row>
    <row r="331500" spans="6:6">
      <c r="F331500"/>
    </row>
    <row r="331501" spans="6:6">
      <c r="F331501"/>
    </row>
    <row r="331502" spans="6:6">
      <c r="F331502"/>
    </row>
    <row r="331503" spans="6:6">
      <c r="F331503"/>
    </row>
    <row r="331504" spans="6:6">
      <c r="F331504"/>
    </row>
    <row r="331505" spans="6:6">
      <c r="F331505"/>
    </row>
    <row r="331506" spans="6:6">
      <c r="F331506"/>
    </row>
    <row r="331507" spans="6:6">
      <c r="F331507"/>
    </row>
    <row r="331508" spans="6:6">
      <c r="F331508"/>
    </row>
    <row r="331509" spans="6:6">
      <c r="F331509"/>
    </row>
    <row r="331510" spans="6:6">
      <c r="F331510"/>
    </row>
    <row r="331511" spans="6:6">
      <c r="F331511"/>
    </row>
    <row r="331512" spans="6:6">
      <c r="F331512"/>
    </row>
    <row r="331513" spans="6:6">
      <c r="F331513"/>
    </row>
    <row r="331514" spans="6:6">
      <c r="F331514"/>
    </row>
    <row r="331515" spans="6:6">
      <c r="F331515"/>
    </row>
    <row r="331516" spans="6:6">
      <c r="F331516"/>
    </row>
    <row r="331517" spans="6:6">
      <c r="F331517"/>
    </row>
    <row r="331518" spans="6:6">
      <c r="F331518"/>
    </row>
    <row r="331519" spans="6:6">
      <c r="F331519"/>
    </row>
    <row r="331520" spans="6:6">
      <c r="F331520"/>
    </row>
    <row r="331521" spans="6:6">
      <c r="F331521"/>
    </row>
    <row r="331522" spans="6:6">
      <c r="F331522"/>
    </row>
    <row r="331523" spans="6:6">
      <c r="F331523"/>
    </row>
    <row r="331524" spans="6:6">
      <c r="F331524"/>
    </row>
    <row r="331525" spans="6:6">
      <c r="F331525"/>
    </row>
    <row r="331526" spans="6:6">
      <c r="F331526"/>
    </row>
    <row r="331527" spans="6:6">
      <c r="F331527"/>
    </row>
    <row r="331528" spans="6:6">
      <c r="F331528"/>
    </row>
    <row r="331529" spans="6:6">
      <c r="F331529"/>
    </row>
    <row r="331530" spans="6:6">
      <c r="F331530"/>
    </row>
    <row r="331531" spans="6:6">
      <c r="F331531"/>
    </row>
    <row r="331532" spans="6:6">
      <c r="F331532"/>
    </row>
    <row r="331533" spans="6:6">
      <c r="F331533"/>
    </row>
    <row r="331534" spans="6:6">
      <c r="F331534"/>
    </row>
    <row r="331535" spans="6:6">
      <c r="F331535"/>
    </row>
    <row r="331536" spans="6:6">
      <c r="F331536"/>
    </row>
    <row r="331537" spans="6:6">
      <c r="F331537"/>
    </row>
    <row r="331538" spans="6:6">
      <c r="F331538"/>
    </row>
    <row r="331539" spans="6:6">
      <c r="F331539"/>
    </row>
    <row r="331540" spans="6:6">
      <c r="F331540"/>
    </row>
    <row r="331541" spans="6:6">
      <c r="F331541"/>
    </row>
    <row r="331542" spans="6:6">
      <c r="F331542"/>
    </row>
    <row r="331543" spans="6:6">
      <c r="F331543"/>
    </row>
    <row r="331544" spans="6:6">
      <c r="F331544"/>
    </row>
    <row r="331545" spans="6:6">
      <c r="F331545"/>
    </row>
    <row r="331546" spans="6:6">
      <c r="F331546"/>
    </row>
    <row r="331547" spans="6:6">
      <c r="F331547"/>
    </row>
    <row r="331548" spans="6:6">
      <c r="F331548"/>
    </row>
    <row r="331549" spans="6:6">
      <c r="F331549"/>
    </row>
    <row r="331550" spans="6:6">
      <c r="F331550"/>
    </row>
    <row r="331551" spans="6:6">
      <c r="F331551"/>
    </row>
    <row r="331552" spans="6:6">
      <c r="F331552"/>
    </row>
    <row r="331553" spans="6:6">
      <c r="F331553"/>
    </row>
    <row r="331554" spans="6:6">
      <c r="F331554"/>
    </row>
    <row r="331555" spans="6:6">
      <c r="F331555"/>
    </row>
    <row r="331556" spans="6:6">
      <c r="F331556"/>
    </row>
    <row r="331557" spans="6:6">
      <c r="F331557"/>
    </row>
    <row r="331558" spans="6:6">
      <c r="F331558"/>
    </row>
    <row r="331559" spans="6:6">
      <c r="F331559"/>
    </row>
    <row r="331560" spans="6:6">
      <c r="F331560"/>
    </row>
    <row r="331561" spans="6:6">
      <c r="F331561"/>
    </row>
    <row r="331562" spans="6:6">
      <c r="F331562"/>
    </row>
    <row r="331563" spans="6:6">
      <c r="F331563"/>
    </row>
    <row r="331564" spans="6:6">
      <c r="F331564"/>
    </row>
    <row r="331565" spans="6:6">
      <c r="F331565"/>
    </row>
    <row r="331566" spans="6:6">
      <c r="F331566"/>
    </row>
    <row r="331567" spans="6:6">
      <c r="F331567"/>
    </row>
    <row r="331568" spans="6:6">
      <c r="F331568"/>
    </row>
    <row r="331569" spans="6:6">
      <c r="F331569"/>
    </row>
    <row r="331570" spans="6:6">
      <c r="F331570"/>
    </row>
    <row r="331571" spans="6:6">
      <c r="F331571"/>
    </row>
    <row r="331572" spans="6:6">
      <c r="F331572"/>
    </row>
    <row r="331573" spans="6:6">
      <c r="F331573"/>
    </row>
    <row r="331574" spans="6:6">
      <c r="F331574"/>
    </row>
    <row r="331575" spans="6:6">
      <c r="F331575"/>
    </row>
    <row r="331576" spans="6:6">
      <c r="F331576"/>
    </row>
    <row r="331577" spans="6:6">
      <c r="F331577"/>
    </row>
    <row r="331578" spans="6:6">
      <c r="F331578"/>
    </row>
    <row r="331579" spans="6:6">
      <c r="F331579"/>
    </row>
    <row r="331580" spans="6:6">
      <c r="F331580"/>
    </row>
    <row r="331581" spans="6:6">
      <c r="F331581"/>
    </row>
    <row r="331582" spans="6:6">
      <c r="F331582"/>
    </row>
    <row r="331583" spans="6:6">
      <c r="F331583"/>
    </row>
    <row r="331584" spans="6:6">
      <c r="F331584"/>
    </row>
    <row r="331585" spans="6:6">
      <c r="F331585"/>
    </row>
    <row r="331586" spans="6:6">
      <c r="F331586"/>
    </row>
    <row r="331587" spans="6:6">
      <c r="F331587"/>
    </row>
    <row r="331588" spans="6:6">
      <c r="F331588"/>
    </row>
    <row r="331589" spans="6:6">
      <c r="F331589"/>
    </row>
    <row r="331590" spans="6:6">
      <c r="F331590"/>
    </row>
    <row r="331591" spans="6:6">
      <c r="F331591"/>
    </row>
    <row r="331592" spans="6:6">
      <c r="F331592"/>
    </row>
    <row r="331593" spans="6:6">
      <c r="F331593"/>
    </row>
    <row r="331594" spans="6:6">
      <c r="F331594"/>
    </row>
    <row r="331595" spans="6:6">
      <c r="F331595"/>
    </row>
    <row r="331596" spans="6:6">
      <c r="F331596"/>
    </row>
    <row r="331597" spans="6:6">
      <c r="F331597"/>
    </row>
    <row r="331598" spans="6:6">
      <c r="F331598"/>
    </row>
    <row r="331599" spans="6:6">
      <c r="F331599"/>
    </row>
    <row r="331600" spans="6:6">
      <c r="F331600"/>
    </row>
    <row r="331601" spans="6:6">
      <c r="F331601"/>
    </row>
    <row r="331602" spans="6:6">
      <c r="F331602"/>
    </row>
    <row r="331603" spans="6:6">
      <c r="F331603"/>
    </row>
    <row r="331604" spans="6:6">
      <c r="F331604"/>
    </row>
    <row r="331605" spans="6:6">
      <c r="F331605"/>
    </row>
    <row r="331606" spans="6:6">
      <c r="F331606"/>
    </row>
    <row r="331607" spans="6:6">
      <c r="F331607"/>
    </row>
    <row r="331608" spans="6:6">
      <c r="F331608"/>
    </row>
    <row r="331609" spans="6:6">
      <c r="F331609"/>
    </row>
    <row r="331610" spans="6:6">
      <c r="F331610"/>
    </row>
    <row r="331611" spans="6:6">
      <c r="F331611"/>
    </row>
    <row r="331612" spans="6:6">
      <c r="F331612"/>
    </row>
    <row r="331613" spans="6:6">
      <c r="F331613"/>
    </row>
    <row r="331614" spans="6:6">
      <c r="F331614"/>
    </row>
    <row r="331615" spans="6:6">
      <c r="F331615"/>
    </row>
    <row r="331616" spans="6:6">
      <c r="F331616"/>
    </row>
    <row r="331617" spans="6:6">
      <c r="F331617"/>
    </row>
    <row r="331618" spans="6:6">
      <c r="F331618"/>
    </row>
    <row r="331619" spans="6:6">
      <c r="F331619"/>
    </row>
    <row r="331620" spans="6:6">
      <c r="F331620"/>
    </row>
    <row r="331621" spans="6:6">
      <c r="F331621"/>
    </row>
    <row r="331622" spans="6:6">
      <c r="F331622"/>
    </row>
    <row r="331623" spans="6:6">
      <c r="F331623"/>
    </row>
    <row r="331624" spans="6:6">
      <c r="F331624"/>
    </row>
    <row r="331625" spans="6:6">
      <c r="F331625"/>
    </row>
    <row r="331626" spans="6:6">
      <c r="F331626"/>
    </row>
    <row r="331627" spans="6:6">
      <c r="F331627"/>
    </row>
    <row r="331628" spans="6:6">
      <c r="F331628"/>
    </row>
    <row r="331629" spans="6:6">
      <c r="F331629"/>
    </row>
    <row r="331630" spans="6:6">
      <c r="F331630"/>
    </row>
    <row r="331631" spans="6:6">
      <c r="F331631"/>
    </row>
    <row r="331632" spans="6:6">
      <c r="F331632"/>
    </row>
    <row r="331633" spans="6:6">
      <c r="F331633"/>
    </row>
    <row r="331634" spans="6:6">
      <c r="F331634"/>
    </row>
    <row r="331635" spans="6:6">
      <c r="F331635"/>
    </row>
    <row r="331636" spans="6:6">
      <c r="F331636"/>
    </row>
    <row r="331637" spans="6:6">
      <c r="F331637"/>
    </row>
    <row r="331638" spans="6:6">
      <c r="F331638"/>
    </row>
    <row r="331639" spans="6:6">
      <c r="F331639"/>
    </row>
    <row r="331640" spans="6:6">
      <c r="F331640"/>
    </row>
    <row r="331641" spans="6:6">
      <c r="F331641"/>
    </row>
    <row r="331642" spans="6:6">
      <c r="F331642"/>
    </row>
    <row r="331643" spans="6:6">
      <c r="F331643"/>
    </row>
    <row r="331644" spans="6:6">
      <c r="F331644"/>
    </row>
    <row r="331645" spans="6:6">
      <c r="F331645"/>
    </row>
    <row r="331646" spans="6:6">
      <c r="F331646"/>
    </row>
    <row r="331647" spans="6:6">
      <c r="F331647"/>
    </row>
    <row r="331648" spans="6:6">
      <c r="F331648"/>
    </row>
    <row r="331649" spans="6:6">
      <c r="F331649"/>
    </row>
    <row r="331650" spans="6:6">
      <c r="F331650"/>
    </row>
    <row r="331651" spans="6:6">
      <c r="F331651"/>
    </row>
    <row r="331652" spans="6:6">
      <c r="F331652"/>
    </row>
    <row r="331653" spans="6:6">
      <c r="F331653"/>
    </row>
    <row r="331654" spans="6:6">
      <c r="F331654"/>
    </row>
    <row r="331655" spans="6:6">
      <c r="F331655"/>
    </row>
    <row r="331656" spans="6:6">
      <c r="F331656"/>
    </row>
    <row r="331657" spans="6:6">
      <c r="F331657"/>
    </row>
    <row r="331658" spans="6:6">
      <c r="F331658"/>
    </row>
    <row r="331659" spans="6:6">
      <c r="F331659"/>
    </row>
    <row r="331660" spans="6:6">
      <c r="F331660"/>
    </row>
    <row r="331661" spans="6:6">
      <c r="F331661"/>
    </row>
    <row r="331662" spans="6:6">
      <c r="F331662"/>
    </row>
    <row r="331663" spans="6:6">
      <c r="F331663"/>
    </row>
    <row r="331664" spans="6:6">
      <c r="F331664"/>
    </row>
    <row r="331665" spans="6:6">
      <c r="F331665"/>
    </row>
    <row r="331666" spans="6:6">
      <c r="F331666"/>
    </row>
    <row r="331667" spans="6:6">
      <c r="F331667"/>
    </row>
    <row r="331668" spans="6:6">
      <c r="F331668"/>
    </row>
    <row r="331669" spans="6:6">
      <c r="F331669"/>
    </row>
    <row r="331670" spans="6:6">
      <c r="F331670"/>
    </row>
    <row r="331671" spans="6:6">
      <c r="F331671"/>
    </row>
    <row r="331672" spans="6:6">
      <c r="F331672"/>
    </row>
    <row r="331673" spans="6:6">
      <c r="F331673"/>
    </row>
    <row r="331674" spans="6:6">
      <c r="F331674"/>
    </row>
    <row r="331675" spans="6:6">
      <c r="F331675"/>
    </row>
    <row r="331676" spans="6:6">
      <c r="F331676"/>
    </row>
    <row r="331677" spans="6:6">
      <c r="F331677"/>
    </row>
    <row r="331678" spans="6:6">
      <c r="F331678"/>
    </row>
    <row r="331679" spans="6:6">
      <c r="F331679"/>
    </row>
    <row r="331680" spans="6:6">
      <c r="F331680"/>
    </row>
    <row r="331681" spans="6:6">
      <c r="F331681"/>
    </row>
    <row r="331682" spans="6:6">
      <c r="F331682"/>
    </row>
    <row r="331683" spans="6:6">
      <c r="F331683"/>
    </row>
    <row r="331684" spans="6:6">
      <c r="F331684"/>
    </row>
    <row r="331685" spans="6:6">
      <c r="F331685"/>
    </row>
    <row r="331686" spans="6:6">
      <c r="F331686"/>
    </row>
    <row r="331687" spans="6:6">
      <c r="F331687"/>
    </row>
    <row r="331688" spans="6:6">
      <c r="F331688"/>
    </row>
    <row r="331689" spans="6:6">
      <c r="F331689"/>
    </row>
    <row r="331690" spans="6:6">
      <c r="F331690"/>
    </row>
    <row r="331691" spans="6:6">
      <c r="F331691"/>
    </row>
    <row r="331692" spans="6:6">
      <c r="F331692"/>
    </row>
    <row r="331693" spans="6:6">
      <c r="F331693"/>
    </row>
    <row r="331694" spans="6:6">
      <c r="F331694"/>
    </row>
    <row r="331695" spans="6:6">
      <c r="F331695"/>
    </row>
    <row r="331696" spans="6:6">
      <c r="F331696"/>
    </row>
    <row r="331697" spans="6:6">
      <c r="F331697"/>
    </row>
    <row r="331698" spans="6:6">
      <c r="F331698"/>
    </row>
    <row r="331699" spans="6:6">
      <c r="F331699"/>
    </row>
    <row r="331700" spans="6:6">
      <c r="F331700"/>
    </row>
    <row r="331701" spans="6:6">
      <c r="F331701"/>
    </row>
    <row r="331702" spans="6:6">
      <c r="F331702"/>
    </row>
    <row r="331703" spans="6:6">
      <c r="F331703"/>
    </row>
    <row r="331704" spans="6:6">
      <c r="F331704"/>
    </row>
    <row r="331705" spans="6:6">
      <c r="F331705"/>
    </row>
    <row r="331706" spans="6:6">
      <c r="F331706"/>
    </row>
    <row r="331707" spans="6:6">
      <c r="F331707"/>
    </row>
    <row r="331708" spans="6:6">
      <c r="F331708"/>
    </row>
    <row r="331709" spans="6:6">
      <c r="F331709"/>
    </row>
    <row r="331710" spans="6:6">
      <c r="F331710"/>
    </row>
    <row r="331711" spans="6:6">
      <c r="F331711"/>
    </row>
    <row r="331712" spans="6:6">
      <c r="F331712"/>
    </row>
    <row r="331713" spans="6:6">
      <c r="F331713"/>
    </row>
    <row r="331714" spans="6:6">
      <c r="F331714"/>
    </row>
    <row r="331715" spans="6:6">
      <c r="F331715"/>
    </row>
    <row r="331716" spans="6:6">
      <c r="F331716"/>
    </row>
    <row r="331717" spans="6:6">
      <c r="F331717"/>
    </row>
    <row r="331718" spans="6:6">
      <c r="F331718"/>
    </row>
    <row r="331719" spans="6:6">
      <c r="F331719"/>
    </row>
    <row r="331720" spans="6:6">
      <c r="F331720"/>
    </row>
    <row r="331721" spans="6:6">
      <c r="F331721"/>
    </row>
    <row r="331722" spans="6:6">
      <c r="F331722"/>
    </row>
    <row r="331723" spans="6:6">
      <c r="F331723"/>
    </row>
    <row r="331724" spans="6:6">
      <c r="F331724"/>
    </row>
    <row r="331725" spans="6:6">
      <c r="F331725"/>
    </row>
    <row r="331726" spans="6:6">
      <c r="F331726"/>
    </row>
    <row r="331727" spans="6:6">
      <c r="F331727"/>
    </row>
    <row r="331728" spans="6:6">
      <c r="F331728"/>
    </row>
    <row r="331729" spans="6:6">
      <c r="F331729"/>
    </row>
    <row r="331730" spans="6:6">
      <c r="F331730"/>
    </row>
    <row r="331731" spans="6:6">
      <c r="F331731"/>
    </row>
    <row r="331732" spans="6:6">
      <c r="F331732"/>
    </row>
    <row r="331733" spans="6:6">
      <c r="F331733"/>
    </row>
    <row r="331734" spans="6:6">
      <c r="F331734"/>
    </row>
    <row r="331735" spans="6:6">
      <c r="F331735"/>
    </row>
    <row r="331736" spans="6:6">
      <c r="F331736"/>
    </row>
    <row r="331737" spans="6:6">
      <c r="F331737"/>
    </row>
    <row r="331738" spans="6:6">
      <c r="F331738"/>
    </row>
    <row r="331739" spans="6:6">
      <c r="F331739"/>
    </row>
    <row r="331740" spans="6:6">
      <c r="F331740"/>
    </row>
    <row r="331741" spans="6:6">
      <c r="F331741"/>
    </row>
    <row r="331742" spans="6:6">
      <c r="F331742"/>
    </row>
    <row r="331743" spans="6:6">
      <c r="F331743"/>
    </row>
    <row r="331744" spans="6:6">
      <c r="F331744"/>
    </row>
    <row r="331745" spans="6:6">
      <c r="F331745"/>
    </row>
    <row r="331746" spans="6:6">
      <c r="F331746"/>
    </row>
    <row r="331747" spans="6:6">
      <c r="F331747"/>
    </row>
    <row r="331748" spans="6:6">
      <c r="F331748"/>
    </row>
    <row r="331749" spans="6:6">
      <c r="F331749"/>
    </row>
    <row r="331750" spans="6:6">
      <c r="F331750"/>
    </row>
    <row r="331751" spans="6:6">
      <c r="F331751"/>
    </row>
    <row r="331752" spans="6:6">
      <c r="F331752"/>
    </row>
    <row r="331753" spans="6:6">
      <c r="F331753"/>
    </row>
    <row r="331754" spans="6:6">
      <c r="F331754"/>
    </row>
    <row r="331755" spans="6:6">
      <c r="F331755"/>
    </row>
    <row r="331756" spans="6:6">
      <c r="F331756"/>
    </row>
    <row r="331757" spans="6:6">
      <c r="F331757"/>
    </row>
    <row r="331758" spans="6:6">
      <c r="F331758"/>
    </row>
    <row r="331759" spans="6:6">
      <c r="F331759"/>
    </row>
    <row r="331760" spans="6:6">
      <c r="F331760"/>
    </row>
    <row r="331761" spans="6:6">
      <c r="F331761"/>
    </row>
    <row r="331762" spans="6:6">
      <c r="F331762"/>
    </row>
    <row r="331763" spans="6:6">
      <c r="F331763"/>
    </row>
    <row r="331764" spans="6:6">
      <c r="F331764"/>
    </row>
    <row r="331765" spans="6:6">
      <c r="F331765"/>
    </row>
    <row r="331766" spans="6:6">
      <c r="F331766"/>
    </row>
    <row r="331767" spans="6:6">
      <c r="F331767"/>
    </row>
    <row r="331768" spans="6:6">
      <c r="F331768"/>
    </row>
    <row r="331769" spans="6:6">
      <c r="F331769"/>
    </row>
    <row r="331770" spans="6:6">
      <c r="F331770"/>
    </row>
    <row r="331771" spans="6:6">
      <c r="F331771"/>
    </row>
    <row r="331772" spans="6:6">
      <c r="F331772"/>
    </row>
    <row r="331773" spans="6:6">
      <c r="F331773"/>
    </row>
    <row r="331774" spans="6:6">
      <c r="F331774"/>
    </row>
    <row r="331775" spans="6:6">
      <c r="F331775"/>
    </row>
    <row r="331776" spans="6:6">
      <c r="F331776"/>
    </row>
    <row r="331777" spans="6:6">
      <c r="F331777"/>
    </row>
    <row r="331778" spans="6:6">
      <c r="F331778"/>
    </row>
    <row r="331779" spans="6:6">
      <c r="F331779"/>
    </row>
    <row r="331780" spans="6:6">
      <c r="F331780"/>
    </row>
    <row r="331781" spans="6:6">
      <c r="F331781"/>
    </row>
    <row r="331782" spans="6:6">
      <c r="F331782"/>
    </row>
    <row r="331783" spans="6:6">
      <c r="F331783"/>
    </row>
    <row r="331784" spans="6:6">
      <c r="F331784"/>
    </row>
    <row r="331785" spans="6:6">
      <c r="F331785"/>
    </row>
    <row r="331786" spans="6:6">
      <c r="F331786"/>
    </row>
    <row r="331787" spans="6:6">
      <c r="F331787"/>
    </row>
    <row r="331788" spans="6:6">
      <c r="F331788"/>
    </row>
    <row r="331789" spans="6:6">
      <c r="F331789"/>
    </row>
    <row r="331790" spans="6:6">
      <c r="F331790"/>
    </row>
    <row r="331791" spans="6:6">
      <c r="F331791"/>
    </row>
    <row r="331792" spans="6:6">
      <c r="F331792"/>
    </row>
    <row r="331793" spans="6:6">
      <c r="F331793"/>
    </row>
    <row r="331794" spans="6:6">
      <c r="F331794"/>
    </row>
    <row r="331795" spans="6:6">
      <c r="F331795"/>
    </row>
    <row r="331796" spans="6:6">
      <c r="F331796"/>
    </row>
    <row r="331797" spans="6:6">
      <c r="F331797"/>
    </row>
    <row r="331798" spans="6:6">
      <c r="F331798"/>
    </row>
    <row r="331799" spans="6:6">
      <c r="F331799"/>
    </row>
    <row r="331800" spans="6:6">
      <c r="F331800"/>
    </row>
    <row r="331801" spans="6:6">
      <c r="F331801"/>
    </row>
    <row r="331802" spans="6:6">
      <c r="F331802"/>
    </row>
    <row r="331803" spans="6:6">
      <c r="F331803"/>
    </row>
    <row r="331804" spans="6:6">
      <c r="F331804"/>
    </row>
    <row r="331805" spans="6:6">
      <c r="F331805"/>
    </row>
    <row r="331806" spans="6:6">
      <c r="F331806"/>
    </row>
    <row r="331807" spans="6:6">
      <c r="F331807"/>
    </row>
    <row r="331808" spans="6:6">
      <c r="F331808"/>
    </row>
    <row r="331809" spans="6:6">
      <c r="F331809"/>
    </row>
    <row r="331810" spans="6:6">
      <c r="F331810"/>
    </row>
    <row r="331811" spans="6:6">
      <c r="F331811"/>
    </row>
    <row r="331812" spans="6:6">
      <c r="F331812"/>
    </row>
    <row r="331813" spans="6:6">
      <c r="F331813"/>
    </row>
    <row r="331814" spans="6:6">
      <c r="F331814"/>
    </row>
    <row r="331815" spans="6:6">
      <c r="F331815"/>
    </row>
    <row r="331816" spans="6:6">
      <c r="F331816"/>
    </row>
    <row r="331817" spans="6:6">
      <c r="F331817"/>
    </row>
    <row r="331818" spans="6:6">
      <c r="F331818"/>
    </row>
    <row r="331819" spans="6:6">
      <c r="F331819"/>
    </row>
    <row r="331820" spans="6:6">
      <c r="F331820"/>
    </row>
    <row r="331821" spans="6:6">
      <c r="F331821"/>
    </row>
    <row r="331822" spans="6:6">
      <c r="F331822"/>
    </row>
    <row r="331823" spans="6:6">
      <c r="F331823"/>
    </row>
    <row r="331824" spans="6:6">
      <c r="F331824"/>
    </row>
    <row r="331825" spans="6:6">
      <c r="F331825"/>
    </row>
    <row r="331826" spans="6:6">
      <c r="F331826"/>
    </row>
    <row r="331827" spans="6:6">
      <c r="F331827"/>
    </row>
    <row r="331828" spans="6:6">
      <c r="F331828"/>
    </row>
    <row r="331829" spans="6:6">
      <c r="F331829"/>
    </row>
    <row r="331830" spans="6:6">
      <c r="F331830"/>
    </row>
    <row r="331831" spans="6:6">
      <c r="F331831"/>
    </row>
    <row r="331832" spans="6:6">
      <c r="F331832"/>
    </row>
    <row r="331833" spans="6:6">
      <c r="F331833"/>
    </row>
    <row r="331834" spans="6:6">
      <c r="F331834"/>
    </row>
    <row r="331835" spans="6:6">
      <c r="F331835"/>
    </row>
    <row r="331836" spans="6:6">
      <c r="F331836"/>
    </row>
    <row r="331837" spans="6:6">
      <c r="F331837"/>
    </row>
    <row r="331838" spans="6:6">
      <c r="F331838"/>
    </row>
    <row r="331839" spans="6:6">
      <c r="F331839"/>
    </row>
    <row r="331840" spans="6:6">
      <c r="F331840"/>
    </row>
    <row r="331841" spans="6:6">
      <c r="F331841"/>
    </row>
    <row r="331842" spans="6:6">
      <c r="F331842"/>
    </row>
    <row r="331843" spans="6:6">
      <c r="F331843"/>
    </row>
    <row r="331844" spans="6:6">
      <c r="F331844"/>
    </row>
    <row r="331845" spans="6:6">
      <c r="F331845"/>
    </row>
    <row r="331846" spans="6:6">
      <c r="F331846"/>
    </row>
    <row r="331847" spans="6:6">
      <c r="F331847"/>
    </row>
    <row r="331848" spans="6:6">
      <c r="F331848"/>
    </row>
    <row r="331849" spans="6:6">
      <c r="F331849"/>
    </row>
    <row r="331850" spans="6:6">
      <c r="F331850"/>
    </row>
    <row r="331851" spans="6:6">
      <c r="F331851"/>
    </row>
    <row r="331852" spans="6:6">
      <c r="F331852"/>
    </row>
    <row r="331853" spans="6:6">
      <c r="F331853"/>
    </row>
    <row r="331854" spans="6:6">
      <c r="F331854"/>
    </row>
    <row r="331855" spans="6:6">
      <c r="F331855"/>
    </row>
    <row r="331856" spans="6:6">
      <c r="F331856"/>
    </row>
    <row r="331857" spans="6:6">
      <c r="F331857"/>
    </row>
    <row r="331858" spans="6:6">
      <c r="F331858"/>
    </row>
    <row r="331859" spans="6:6">
      <c r="F331859"/>
    </row>
    <row r="331860" spans="6:6">
      <c r="F331860"/>
    </row>
    <row r="331861" spans="6:6">
      <c r="F331861"/>
    </row>
    <row r="331862" spans="6:6">
      <c r="F331862"/>
    </row>
    <row r="331863" spans="6:6">
      <c r="F331863"/>
    </row>
    <row r="331864" spans="6:6">
      <c r="F331864"/>
    </row>
    <row r="331865" spans="6:6">
      <c r="F331865"/>
    </row>
    <row r="331866" spans="6:6">
      <c r="F331866"/>
    </row>
    <row r="331867" spans="6:6">
      <c r="F331867"/>
    </row>
    <row r="331868" spans="6:6">
      <c r="F331868"/>
    </row>
    <row r="331869" spans="6:6">
      <c r="F331869"/>
    </row>
    <row r="331870" spans="6:6">
      <c r="F331870"/>
    </row>
    <row r="331871" spans="6:6">
      <c r="F331871"/>
    </row>
    <row r="331872" spans="6:6">
      <c r="F331872"/>
    </row>
    <row r="331873" spans="6:6">
      <c r="F331873"/>
    </row>
    <row r="331874" spans="6:6">
      <c r="F331874"/>
    </row>
    <row r="331875" spans="6:6">
      <c r="F331875"/>
    </row>
    <row r="331876" spans="6:6">
      <c r="F331876"/>
    </row>
    <row r="331877" spans="6:6">
      <c r="F331877"/>
    </row>
    <row r="331878" spans="6:6">
      <c r="F331878"/>
    </row>
    <row r="331879" spans="6:6">
      <c r="F331879"/>
    </row>
    <row r="331880" spans="6:6">
      <c r="F331880"/>
    </row>
    <row r="331881" spans="6:6">
      <c r="F331881"/>
    </row>
    <row r="331882" spans="6:6">
      <c r="F331882"/>
    </row>
    <row r="331883" spans="6:6">
      <c r="F331883"/>
    </row>
    <row r="331884" spans="6:6">
      <c r="F331884"/>
    </row>
    <row r="331885" spans="6:6">
      <c r="F331885"/>
    </row>
    <row r="331886" spans="6:6">
      <c r="F331886"/>
    </row>
    <row r="331887" spans="6:6">
      <c r="F331887"/>
    </row>
    <row r="331888" spans="6:6">
      <c r="F331888"/>
    </row>
    <row r="331889" spans="6:6">
      <c r="F331889"/>
    </row>
    <row r="331890" spans="6:6">
      <c r="F331890"/>
    </row>
    <row r="331891" spans="6:6">
      <c r="F331891"/>
    </row>
    <row r="331892" spans="6:6">
      <c r="F331892"/>
    </row>
    <row r="331893" spans="6:6">
      <c r="F331893"/>
    </row>
    <row r="331894" spans="6:6">
      <c r="F331894"/>
    </row>
    <row r="331895" spans="6:6">
      <c r="F331895"/>
    </row>
    <row r="331896" spans="6:6">
      <c r="F331896"/>
    </row>
    <row r="331897" spans="6:6">
      <c r="F331897"/>
    </row>
    <row r="331898" spans="6:6">
      <c r="F331898"/>
    </row>
    <row r="331899" spans="6:6">
      <c r="F331899"/>
    </row>
    <row r="331900" spans="6:6">
      <c r="F331900"/>
    </row>
    <row r="331901" spans="6:6">
      <c r="F331901"/>
    </row>
    <row r="331902" spans="6:6">
      <c r="F331902"/>
    </row>
    <row r="331903" spans="6:6">
      <c r="F331903"/>
    </row>
    <row r="331904" spans="6:6">
      <c r="F331904"/>
    </row>
    <row r="331905" spans="6:6">
      <c r="F331905"/>
    </row>
    <row r="331906" spans="6:6">
      <c r="F331906"/>
    </row>
    <row r="331907" spans="6:6">
      <c r="F331907"/>
    </row>
    <row r="331908" spans="6:6">
      <c r="F331908"/>
    </row>
    <row r="331909" spans="6:6">
      <c r="F331909"/>
    </row>
    <row r="331910" spans="6:6">
      <c r="F331910"/>
    </row>
    <row r="331911" spans="6:6">
      <c r="F331911"/>
    </row>
    <row r="331912" spans="6:6">
      <c r="F331912"/>
    </row>
    <row r="331913" spans="6:6">
      <c r="F331913"/>
    </row>
    <row r="331914" spans="6:6">
      <c r="F331914"/>
    </row>
    <row r="331915" spans="6:6">
      <c r="F331915"/>
    </row>
    <row r="331916" spans="6:6">
      <c r="F331916"/>
    </row>
    <row r="331917" spans="6:6">
      <c r="F331917"/>
    </row>
    <row r="331918" spans="6:6">
      <c r="F331918"/>
    </row>
    <row r="331919" spans="6:6">
      <c r="F331919"/>
    </row>
    <row r="331920" spans="6:6">
      <c r="F331920"/>
    </row>
    <row r="331921" spans="6:6">
      <c r="F331921"/>
    </row>
    <row r="331922" spans="6:6">
      <c r="F331922"/>
    </row>
    <row r="331923" spans="6:6">
      <c r="F331923"/>
    </row>
    <row r="331924" spans="6:6">
      <c r="F331924"/>
    </row>
    <row r="331925" spans="6:6">
      <c r="F331925"/>
    </row>
    <row r="331926" spans="6:6">
      <c r="F331926"/>
    </row>
    <row r="331927" spans="6:6">
      <c r="F331927"/>
    </row>
    <row r="331928" spans="6:6">
      <c r="F331928"/>
    </row>
    <row r="331929" spans="6:6">
      <c r="F331929"/>
    </row>
    <row r="331930" spans="6:6">
      <c r="F331930"/>
    </row>
    <row r="331931" spans="6:6">
      <c r="F331931"/>
    </row>
    <row r="331932" spans="6:6">
      <c r="F331932"/>
    </row>
    <row r="331933" spans="6:6">
      <c r="F331933"/>
    </row>
    <row r="331934" spans="6:6">
      <c r="F331934"/>
    </row>
    <row r="331935" spans="6:6">
      <c r="F331935"/>
    </row>
    <row r="331936" spans="6:6">
      <c r="F331936"/>
    </row>
    <row r="331937" spans="6:6">
      <c r="F331937"/>
    </row>
    <row r="331938" spans="6:6">
      <c r="F331938"/>
    </row>
    <row r="331939" spans="6:6">
      <c r="F331939"/>
    </row>
    <row r="331940" spans="6:6">
      <c r="F331940"/>
    </row>
    <row r="331941" spans="6:6">
      <c r="F331941"/>
    </row>
    <row r="331942" spans="6:6">
      <c r="F331942"/>
    </row>
    <row r="331943" spans="6:6">
      <c r="F331943"/>
    </row>
    <row r="331944" spans="6:6">
      <c r="F331944"/>
    </row>
    <row r="331945" spans="6:6">
      <c r="F331945"/>
    </row>
    <row r="331946" spans="6:6">
      <c r="F331946"/>
    </row>
    <row r="331947" spans="6:6">
      <c r="F331947"/>
    </row>
    <row r="331948" spans="6:6">
      <c r="F331948"/>
    </row>
    <row r="331949" spans="6:6">
      <c r="F331949"/>
    </row>
    <row r="331950" spans="6:6">
      <c r="F331950"/>
    </row>
    <row r="331951" spans="6:6">
      <c r="F331951"/>
    </row>
    <row r="331952" spans="6:6">
      <c r="F331952"/>
    </row>
    <row r="331953" spans="6:6">
      <c r="F331953"/>
    </row>
    <row r="331954" spans="6:6">
      <c r="F331954"/>
    </row>
    <row r="331955" spans="6:6">
      <c r="F331955"/>
    </row>
    <row r="331956" spans="6:6">
      <c r="F331956"/>
    </row>
    <row r="331957" spans="6:6">
      <c r="F331957"/>
    </row>
    <row r="331958" spans="6:6">
      <c r="F331958"/>
    </row>
    <row r="331959" spans="6:6">
      <c r="F331959"/>
    </row>
    <row r="331960" spans="6:6">
      <c r="F331960"/>
    </row>
    <row r="331961" spans="6:6">
      <c r="F331961"/>
    </row>
    <row r="331962" spans="6:6">
      <c r="F331962"/>
    </row>
    <row r="331963" spans="6:6">
      <c r="F331963"/>
    </row>
    <row r="331964" spans="6:6">
      <c r="F331964"/>
    </row>
    <row r="331965" spans="6:6">
      <c r="F331965"/>
    </row>
    <row r="331966" spans="6:6">
      <c r="F331966"/>
    </row>
    <row r="331967" spans="6:6">
      <c r="F331967"/>
    </row>
    <row r="331968" spans="6:6">
      <c r="F331968"/>
    </row>
    <row r="331969" spans="6:6">
      <c r="F331969"/>
    </row>
    <row r="331970" spans="6:6">
      <c r="F331970"/>
    </row>
    <row r="331971" spans="6:6">
      <c r="F331971"/>
    </row>
    <row r="331972" spans="6:6">
      <c r="F331972"/>
    </row>
    <row r="331973" spans="6:6">
      <c r="F331973"/>
    </row>
    <row r="331974" spans="6:6">
      <c r="F331974"/>
    </row>
    <row r="331975" spans="6:6">
      <c r="F331975"/>
    </row>
    <row r="331976" spans="6:6">
      <c r="F331976"/>
    </row>
    <row r="331977" spans="6:6">
      <c r="F331977"/>
    </row>
    <row r="331978" spans="6:6">
      <c r="F331978"/>
    </row>
    <row r="331979" spans="6:6">
      <c r="F331979"/>
    </row>
    <row r="331980" spans="6:6">
      <c r="F331980"/>
    </row>
    <row r="331981" spans="6:6">
      <c r="F331981"/>
    </row>
    <row r="331982" spans="6:6">
      <c r="F331982"/>
    </row>
    <row r="331983" spans="6:6">
      <c r="F331983"/>
    </row>
    <row r="331984" spans="6:6">
      <c r="F331984"/>
    </row>
    <row r="331985" spans="6:6">
      <c r="F331985"/>
    </row>
    <row r="331986" spans="6:6">
      <c r="F331986"/>
    </row>
    <row r="331987" spans="6:6">
      <c r="F331987"/>
    </row>
    <row r="331988" spans="6:6">
      <c r="F331988"/>
    </row>
    <row r="331989" spans="6:6">
      <c r="F331989"/>
    </row>
    <row r="331990" spans="6:6">
      <c r="F331990"/>
    </row>
    <row r="331991" spans="6:6">
      <c r="F331991"/>
    </row>
    <row r="331992" spans="6:6">
      <c r="F331992"/>
    </row>
    <row r="331993" spans="6:6">
      <c r="F331993"/>
    </row>
    <row r="331994" spans="6:6">
      <c r="F331994"/>
    </row>
    <row r="331995" spans="6:6">
      <c r="F331995"/>
    </row>
    <row r="331996" spans="6:6">
      <c r="F331996"/>
    </row>
    <row r="331997" spans="6:6">
      <c r="F331997"/>
    </row>
    <row r="331998" spans="6:6">
      <c r="F331998"/>
    </row>
    <row r="331999" spans="6:6">
      <c r="F331999"/>
    </row>
    <row r="332000" spans="6:6">
      <c r="F332000"/>
    </row>
    <row r="332001" spans="6:6">
      <c r="F332001"/>
    </row>
    <row r="332002" spans="6:6">
      <c r="F332002"/>
    </row>
    <row r="332003" spans="6:6">
      <c r="F332003"/>
    </row>
    <row r="332004" spans="6:6">
      <c r="F332004"/>
    </row>
    <row r="332005" spans="6:6">
      <c r="F332005"/>
    </row>
    <row r="332006" spans="6:6">
      <c r="F332006"/>
    </row>
    <row r="332007" spans="6:6">
      <c r="F332007"/>
    </row>
    <row r="332008" spans="6:6">
      <c r="F332008"/>
    </row>
    <row r="332009" spans="6:6">
      <c r="F332009"/>
    </row>
    <row r="332010" spans="6:6">
      <c r="F332010"/>
    </row>
    <row r="332011" spans="6:6">
      <c r="F332011"/>
    </row>
    <row r="332012" spans="6:6">
      <c r="F332012"/>
    </row>
    <row r="332013" spans="6:6">
      <c r="F332013"/>
    </row>
    <row r="332014" spans="6:6">
      <c r="F332014"/>
    </row>
    <row r="332015" spans="6:6">
      <c r="F332015"/>
    </row>
    <row r="332016" spans="6:6">
      <c r="F332016"/>
    </row>
    <row r="332017" spans="6:6">
      <c r="F332017"/>
    </row>
    <row r="332018" spans="6:6">
      <c r="F332018"/>
    </row>
    <row r="332019" spans="6:6">
      <c r="F332019"/>
    </row>
    <row r="332020" spans="6:6">
      <c r="F332020"/>
    </row>
    <row r="332021" spans="6:6">
      <c r="F332021"/>
    </row>
    <row r="332022" spans="6:6">
      <c r="F332022"/>
    </row>
    <row r="332023" spans="6:6">
      <c r="F332023"/>
    </row>
    <row r="332024" spans="6:6">
      <c r="F332024"/>
    </row>
    <row r="332025" spans="6:6">
      <c r="F332025"/>
    </row>
    <row r="332026" spans="6:6">
      <c r="F332026"/>
    </row>
    <row r="332027" spans="6:6">
      <c r="F332027"/>
    </row>
    <row r="332028" spans="6:6">
      <c r="F332028"/>
    </row>
    <row r="332029" spans="6:6">
      <c r="F332029"/>
    </row>
    <row r="332030" spans="6:6">
      <c r="F332030"/>
    </row>
    <row r="332031" spans="6:6">
      <c r="F332031"/>
    </row>
    <row r="332032" spans="6:6">
      <c r="F332032"/>
    </row>
    <row r="332033" spans="6:6">
      <c r="F332033"/>
    </row>
    <row r="332034" spans="6:6">
      <c r="F332034"/>
    </row>
    <row r="332035" spans="6:6">
      <c r="F332035"/>
    </row>
    <row r="332036" spans="6:6">
      <c r="F332036"/>
    </row>
    <row r="332037" spans="6:6">
      <c r="F332037"/>
    </row>
    <row r="332038" spans="6:6">
      <c r="F332038"/>
    </row>
    <row r="332039" spans="6:6">
      <c r="F332039"/>
    </row>
    <row r="332040" spans="6:6">
      <c r="F332040"/>
    </row>
    <row r="332041" spans="6:6">
      <c r="F332041"/>
    </row>
    <row r="332042" spans="6:6">
      <c r="F332042"/>
    </row>
    <row r="332043" spans="6:6">
      <c r="F332043"/>
    </row>
    <row r="332044" spans="6:6">
      <c r="F332044"/>
    </row>
    <row r="332045" spans="6:6">
      <c r="F332045"/>
    </row>
    <row r="332046" spans="6:6">
      <c r="F332046"/>
    </row>
    <row r="332047" spans="6:6">
      <c r="F332047"/>
    </row>
    <row r="332048" spans="6:6">
      <c r="F332048"/>
    </row>
    <row r="332049" spans="6:6">
      <c r="F332049"/>
    </row>
    <row r="332050" spans="6:6">
      <c r="F332050"/>
    </row>
    <row r="332051" spans="6:6">
      <c r="F332051"/>
    </row>
    <row r="332052" spans="6:6">
      <c r="F332052"/>
    </row>
    <row r="332053" spans="6:6">
      <c r="F332053"/>
    </row>
    <row r="332054" spans="6:6">
      <c r="F332054"/>
    </row>
    <row r="332055" spans="6:6">
      <c r="F332055"/>
    </row>
    <row r="332056" spans="6:6">
      <c r="F332056"/>
    </row>
    <row r="332057" spans="6:6">
      <c r="F332057"/>
    </row>
    <row r="332058" spans="6:6">
      <c r="F332058"/>
    </row>
    <row r="332059" spans="6:6">
      <c r="F332059"/>
    </row>
    <row r="332060" spans="6:6">
      <c r="F332060"/>
    </row>
    <row r="332061" spans="6:6">
      <c r="F332061"/>
    </row>
    <row r="332062" spans="6:6">
      <c r="F332062"/>
    </row>
    <row r="332063" spans="6:6">
      <c r="F332063"/>
    </row>
    <row r="332064" spans="6:6">
      <c r="F332064"/>
    </row>
    <row r="332065" spans="6:6">
      <c r="F332065"/>
    </row>
    <row r="332066" spans="6:6">
      <c r="F332066"/>
    </row>
    <row r="332067" spans="6:6">
      <c r="F332067"/>
    </row>
    <row r="332068" spans="6:6">
      <c r="F332068"/>
    </row>
    <row r="332069" spans="6:6">
      <c r="F332069"/>
    </row>
    <row r="332070" spans="6:6">
      <c r="F332070"/>
    </row>
    <row r="332071" spans="6:6">
      <c r="F332071"/>
    </row>
    <row r="332072" spans="6:6">
      <c r="F332072"/>
    </row>
    <row r="332073" spans="6:6">
      <c r="F332073"/>
    </row>
    <row r="332074" spans="6:6">
      <c r="F332074"/>
    </row>
    <row r="332075" spans="6:6">
      <c r="F332075"/>
    </row>
    <row r="332076" spans="6:6">
      <c r="F332076"/>
    </row>
    <row r="332077" spans="6:6">
      <c r="F332077"/>
    </row>
    <row r="332078" spans="6:6">
      <c r="F332078"/>
    </row>
    <row r="332079" spans="6:6">
      <c r="F332079"/>
    </row>
    <row r="332080" spans="6:6">
      <c r="F332080"/>
    </row>
    <row r="332081" spans="6:6">
      <c r="F332081"/>
    </row>
    <row r="332082" spans="6:6">
      <c r="F332082"/>
    </row>
    <row r="332083" spans="6:6">
      <c r="F332083"/>
    </row>
    <row r="332084" spans="6:6">
      <c r="F332084"/>
    </row>
    <row r="332085" spans="6:6">
      <c r="F332085"/>
    </row>
    <row r="332086" spans="6:6">
      <c r="F332086"/>
    </row>
    <row r="332087" spans="6:6">
      <c r="F332087"/>
    </row>
    <row r="332088" spans="6:6">
      <c r="F332088"/>
    </row>
    <row r="332089" spans="6:6">
      <c r="F332089"/>
    </row>
    <row r="332090" spans="6:6">
      <c r="F332090"/>
    </row>
    <row r="332091" spans="6:6">
      <c r="F332091"/>
    </row>
    <row r="332092" spans="6:6">
      <c r="F332092"/>
    </row>
    <row r="332093" spans="6:6">
      <c r="F332093"/>
    </row>
    <row r="332094" spans="6:6">
      <c r="F332094"/>
    </row>
    <row r="332095" spans="6:6">
      <c r="F332095"/>
    </row>
    <row r="332096" spans="6:6">
      <c r="F332096"/>
    </row>
    <row r="332097" spans="6:6">
      <c r="F332097"/>
    </row>
    <row r="332098" spans="6:6">
      <c r="F332098"/>
    </row>
    <row r="332099" spans="6:6">
      <c r="F332099"/>
    </row>
    <row r="332100" spans="6:6">
      <c r="F332100"/>
    </row>
    <row r="332101" spans="6:6">
      <c r="F332101"/>
    </row>
    <row r="332102" spans="6:6">
      <c r="F332102"/>
    </row>
    <row r="332103" spans="6:6">
      <c r="F332103"/>
    </row>
    <row r="332104" spans="6:6">
      <c r="F332104"/>
    </row>
    <row r="332105" spans="6:6">
      <c r="F332105"/>
    </row>
    <row r="332106" spans="6:6">
      <c r="F332106"/>
    </row>
    <row r="332107" spans="6:6">
      <c r="F332107"/>
    </row>
    <row r="332108" spans="6:6">
      <c r="F332108"/>
    </row>
    <row r="332109" spans="6:6">
      <c r="F332109"/>
    </row>
    <row r="332110" spans="6:6">
      <c r="F332110"/>
    </row>
    <row r="332111" spans="6:6">
      <c r="F332111"/>
    </row>
    <row r="332112" spans="6:6">
      <c r="F332112"/>
    </row>
    <row r="332113" spans="6:6">
      <c r="F332113"/>
    </row>
    <row r="332114" spans="6:6">
      <c r="F332114"/>
    </row>
    <row r="332115" spans="6:6">
      <c r="F332115"/>
    </row>
    <row r="332116" spans="6:6">
      <c r="F332116"/>
    </row>
    <row r="332117" spans="6:6">
      <c r="F332117"/>
    </row>
    <row r="332118" spans="6:6">
      <c r="F332118"/>
    </row>
    <row r="332119" spans="6:6">
      <c r="F332119"/>
    </row>
    <row r="332120" spans="6:6">
      <c r="F332120"/>
    </row>
    <row r="332121" spans="6:6">
      <c r="F332121"/>
    </row>
    <row r="332122" spans="6:6">
      <c r="F332122"/>
    </row>
    <row r="332123" spans="6:6">
      <c r="F332123"/>
    </row>
    <row r="332124" spans="6:6">
      <c r="F332124"/>
    </row>
    <row r="332125" spans="6:6">
      <c r="F332125"/>
    </row>
    <row r="332126" spans="6:6">
      <c r="F332126"/>
    </row>
    <row r="332127" spans="6:6">
      <c r="F332127"/>
    </row>
    <row r="332128" spans="6:6">
      <c r="F332128"/>
    </row>
    <row r="332129" spans="6:6">
      <c r="F332129"/>
    </row>
    <row r="332130" spans="6:6">
      <c r="F332130"/>
    </row>
    <row r="332131" spans="6:6">
      <c r="F332131"/>
    </row>
    <row r="332132" spans="6:6">
      <c r="F332132"/>
    </row>
    <row r="332133" spans="6:6">
      <c r="F332133"/>
    </row>
    <row r="332134" spans="6:6">
      <c r="F332134"/>
    </row>
    <row r="332135" spans="6:6">
      <c r="F332135"/>
    </row>
    <row r="332136" spans="6:6">
      <c r="F332136"/>
    </row>
    <row r="332137" spans="6:6">
      <c r="F332137"/>
    </row>
    <row r="332138" spans="6:6">
      <c r="F332138"/>
    </row>
    <row r="332139" spans="6:6">
      <c r="F332139"/>
    </row>
    <row r="332140" spans="6:6">
      <c r="F332140"/>
    </row>
    <row r="332141" spans="6:6">
      <c r="F332141"/>
    </row>
    <row r="332142" spans="6:6">
      <c r="F332142"/>
    </row>
    <row r="332143" spans="6:6">
      <c r="F332143"/>
    </row>
    <row r="332144" spans="6:6">
      <c r="F332144"/>
    </row>
    <row r="332145" spans="6:6">
      <c r="F332145"/>
    </row>
    <row r="332146" spans="6:6">
      <c r="F332146"/>
    </row>
    <row r="332147" spans="6:6">
      <c r="F332147"/>
    </row>
    <row r="332148" spans="6:6">
      <c r="F332148"/>
    </row>
    <row r="332149" spans="6:6">
      <c r="F332149"/>
    </row>
    <row r="332150" spans="6:6">
      <c r="F332150"/>
    </row>
    <row r="332151" spans="6:6">
      <c r="F332151"/>
    </row>
    <row r="332152" spans="6:6">
      <c r="F332152"/>
    </row>
    <row r="332153" spans="6:6">
      <c r="F332153"/>
    </row>
    <row r="332154" spans="6:6">
      <c r="F332154"/>
    </row>
    <row r="332155" spans="6:6">
      <c r="F332155"/>
    </row>
    <row r="332156" spans="6:6">
      <c r="F332156"/>
    </row>
    <row r="332157" spans="6:6">
      <c r="F332157"/>
    </row>
    <row r="332158" spans="6:6">
      <c r="F332158"/>
    </row>
    <row r="332159" spans="6:6">
      <c r="F332159"/>
    </row>
    <row r="332160" spans="6:6">
      <c r="F332160"/>
    </row>
    <row r="332161" spans="6:6">
      <c r="F332161"/>
    </row>
    <row r="332162" spans="6:6">
      <c r="F332162"/>
    </row>
    <row r="332163" spans="6:6">
      <c r="F332163"/>
    </row>
    <row r="332164" spans="6:6">
      <c r="F332164"/>
    </row>
    <row r="332165" spans="6:6">
      <c r="F332165"/>
    </row>
    <row r="332166" spans="6:6">
      <c r="F332166"/>
    </row>
    <row r="332167" spans="6:6">
      <c r="F332167"/>
    </row>
    <row r="332168" spans="6:6">
      <c r="F332168"/>
    </row>
    <row r="332169" spans="6:6">
      <c r="F332169"/>
    </row>
    <row r="332170" spans="6:6">
      <c r="F332170"/>
    </row>
    <row r="332171" spans="6:6">
      <c r="F332171"/>
    </row>
    <row r="332172" spans="6:6">
      <c r="F332172"/>
    </row>
    <row r="332173" spans="6:6">
      <c r="F332173"/>
    </row>
    <row r="332174" spans="6:6">
      <c r="F332174"/>
    </row>
    <row r="332175" spans="6:6">
      <c r="F332175"/>
    </row>
    <row r="332176" spans="6:6">
      <c r="F332176"/>
    </row>
    <row r="332177" spans="6:6">
      <c r="F332177"/>
    </row>
    <row r="332178" spans="6:6">
      <c r="F332178"/>
    </row>
    <row r="332179" spans="6:6">
      <c r="F332179"/>
    </row>
    <row r="332180" spans="6:6">
      <c r="F332180"/>
    </row>
    <row r="332181" spans="6:6">
      <c r="F332181"/>
    </row>
    <row r="332182" spans="6:6">
      <c r="F332182"/>
    </row>
    <row r="332183" spans="6:6">
      <c r="F332183"/>
    </row>
    <row r="332184" spans="6:6">
      <c r="F332184"/>
    </row>
    <row r="332185" spans="6:6">
      <c r="F332185"/>
    </row>
    <row r="332186" spans="6:6">
      <c r="F332186"/>
    </row>
    <row r="332187" spans="6:6">
      <c r="F332187"/>
    </row>
    <row r="332188" spans="6:6">
      <c r="F332188"/>
    </row>
    <row r="332189" spans="6:6">
      <c r="F332189"/>
    </row>
    <row r="332190" spans="6:6">
      <c r="F332190"/>
    </row>
    <row r="332191" spans="6:6">
      <c r="F332191"/>
    </row>
    <row r="332192" spans="6:6">
      <c r="F332192"/>
    </row>
    <row r="332193" spans="6:6">
      <c r="F332193"/>
    </row>
    <row r="332194" spans="6:6">
      <c r="F332194"/>
    </row>
    <row r="332195" spans="6:6">
      <c r="F332195"/>
    </row>
    <row r="332196" spans="6:6">
      <c r="F332196"/>
    </row>
    <row r="332197" spans="6:6">
      <c r="F332197"/>
    </row>
    <row r="332198" spans="6:6">
      <c r="F332198"/>
    </row>
    <row r="332199" spans="6:6">
      <c r="F332199"/>
    </row>
    <row r="332200" spans="6:6">
      <c r="F332200"/>
    </row>
    <row r="332201" spans="6:6">
      <c r="F332201"/>
    </row>
    <row r="332202" spans="6:6">
      <c r="F332202"/>
    </row>
    <row r="332203" spans="6:6">
      <c r="F332203"/>
    </row>
    <row r="332204" spans="6:6">
      <c r="F332204"/>
    </row>
    <row r="332205" spans="6:6">
      <c r="F332205"/>
    </row>
    <row r="332206" spans="6:6">
      <c r="F332206"/>
    </row>
    <row r="332207" spans="6:6">
      <c r="F332207"/>
    </row>
    <row r="332208" spans="6:6">
      <c r="F332208"/>
    </row>
    <row r="332209" spans="6:6">
      <c r="F332209"/>
    </row>
    <row r="332210" spans="6:6">
      <c r="F332210"/>
    </row>
    <row r="332211" spans="6:6">
      <c r="F332211"/>
    </row>
    <row r="332212" spans="6:6">
      <c r="F332212"/>
    </row>
    <row r="332213" spans="6:6">
      <c r="F332213"/>
    </row>
    <row r="332214" spans="6:6">
      <c r="F332214"/>
    </row>
    <row r="332215" spans="6:6">
      <c r="F332215"/>
    </row>
    <row r="332216" spans="6:6">
      <c r="F332216"/>
    </row>
    <row r="332217" spans="6:6">
      <c r="F332217"/>
    </row>
    <row r="332218" spans="6:6">
      <c r="F332218"/>
    </row>
    <row r="332219" spans="6:6">
      <c r="F332219"/>
    </row>
    <row r="332220" spans="6:6">
      <c r="F332220"/>
    </row>
    <row r="332221" spans="6:6">
      <c r="F332221"/>
    </row>
    <row r="332222" spans="6:6">
      <c r="F332222"/>
    </row>
    <row r="332223" spans="6:6">
      <c r="F332223"/>
    </row>
    <row r="332224" spans="6:6">
      <c r="F332224"/>
    </row>
    <row r="332225" spans="6:6">
      <c r="F332225"/>
    </row>
    <row r="332226" spans="6:6">
      <c r="F332226"/>
    </row>
    <row r="332227" spans="6:6">
      <c r="F332227"/>
    </row>
    <row r="332228" spans="6:6">
      <c r="F332228"/>
    </row>
    <row r="332229" spans="6:6">
      <c r="F332229"/>
    </row>
    <row r="332230" spans="6:6">
      <c r="F332230"/>
    </row>
    <row r="332231" spans="6:6">
      <c r="F332231"/>
    </row>
    <row r="332232" spans="6:6">
      <c r="F332232"/>
    </row>
    <row r="332233" spans="6:6">
      <c r="F332233"/>
    </row>
    <row r="332234" spans="6:6">
      <c r="F332234"/>
    </row>
    <row r="332235" spans="6:6">
      <c r="F332235"/>
    </row>
    <row r="332236" spans="6:6">
      <c r="F332236"/>
    </row>
    <row r="332237" spans="6:6">
      <c r="F332237"/>
    </row>
    <row r="332238" spans="6:6">
      <c r="F332238"/>
    </row>
    <row r="332239" spans="6:6">
      <c r="F332239"/>
    </row>
    <row r="332240" spans="6:6">
      <c r="F332240"/>
    </row>
    <row r="332241" spans="6:6">
      <c r="F332241"/>
    </row>
    <row r="332242" spans="6:6">
      <c r="F332242"/>
    </row>
    <row r="332243" spans="6:6">
      <c r="F332243"/>
    </row>
    <row r="332244" spans="6:6">
      <c r="F332244"/>
    </row>
    <row r="332245" spans="6:6">
      <c r="F332245"/>
    </row>
    <row r="332246" spans="6:6">
      <c r="F332246"/>
    </row>
    <row r="332247" spans="6:6">
      <c r="F332247"/>
    </row>
    <row r="332248" spans="6:6">
      <c r="F332248"/>
    </row>
    <row r="332249" spans="6:6">
      <c r="F332249"/>
    </row>
    <row r="332250" spans="6:6">
      <c r="F332250"/>
    </row>
    <row r="332251" spans="6:6">
      <c r="F332251"/>
    </row>
    <row r="332252" spans="6:6">
      <c r="F332252"/>
    </row>
    <row r="332253" spans="6:6">
      <c r="F332253"/>
    </row>
    <row r="332254" spans="6:6">
      <c r="F332254"/>
    </row>
    <row r="332255" spans="6:6">
      <c r="F332255"/>
    </row>
    <row r="332256" spans="6:6">
      <c r="F332256"/>
    </row>
    <row r="332257" spans="6:6">
      <c r="F332257"/>
    </row>
    <row r="332258" spans="6:6">
      <c r="F332258"/>
    </row>
    <row r="332259" spans="6:6">
      <c r="F332259"/>
    </row>
    <row r="332260" spans="6:6">
      <c r="F332260"/>
    </row>
    <row r="332261" spans="6:6">
      <c r="F332261"/>
    </row>
    <row r="332262" spans="6:6">
      <c r="F332262"/>
    </row>
    <row r="332263" spans="6:6">
      <c r="F332263"/>
    </row>
    <row r="332264" spans="6:6">
      <c r="F332264"/>
    </row>
    <row r="332265" spans="6:6">
      <c r="F332265"/>
    </row>
    <row r="332266" spans="6:6">
      <c r="F332266"/>
    </row>
    <row r="332267" spans="6:6">
      <c r="F332267"/>
    </row>
    <row r="332268" spans="6:6">
      <c r="F332268"/>
    </row>
    <row r="332269" spans="6:6">
      <c r="F332269"/>
    </row>
    <row r="332270" spans="6:6">
      <c r="F332270"/>
    </row>
    <row r="332271" spans="6:6">
      <c r="F332271"/>
    </row>
    <row r="332272" spans="6:6">
      <c r="F332272"/>
    </row>
    <row r="332273" spans="6:6">
      <c r="F332273"/>
    </row>
    <row r="332274" spans="6:6">
      <c r="F332274"/>
    </row>
    <row r="332275" spans="6:6">
      <c r="F332275"/>
    </row>
    <row r="332276" spans="6:6">
      <c r="F332276"/>
    </row>
    <row r="332277" spans="6:6">
      <c r="F332277"/>
    </row>
    <row r="332278" spans="6:6">
      <c r="F332278"/>
    </row>
    <row r="332279" spans="6:6">
      <c r="F332279"/>
    </row>
    <row r="332280" spans="6:6">
      <c r="F332280"/>
    </row>
    <row r="332281" spans="6:6">
      <c r="F332281"/>
    </row>
    <row r="332282" spans="6:6">
      <c r="F332282"/>
    </row>
    <row r="332283" spans="6:6">
      <c r="F332283"/>
    </row>
    <row r="332284" spans="6:6">
      <c r="F332284"/>
    </row>
    <row r="332285" spans="6:6">
      <c r="F332285"/>
    </row>
    <row r="332286" spans="6:6">
      <c r="F332286"/>
    </row>
    <row r="332287" spans="6:6">
      <c r="F332287"/>
    </row>
    <row r="332288" spans="6:6">
      <c r="F332288"/>
    </row>
    <row r="332289" spans="6:6">
      <c r="F332289"/>
    </row>
    <row r="332290" spans="6:6">
      <c r="F332290"/>
    </row>
    <row r="332291" spans="6:6">
      <c r="F332291"/>
    </row>
    <row r="332292" spans="6:6">
      <c r="F332292"/>
    </row>
    <row r="332293" spans="6:6">
      <c r="F332293"/>
    </row>
    <row r="332294" spans="6:6">
      <c r="F332294"/>
    </row>
    <row r="332295" spans="6:6">
      <c r="F332295"/>
    </row>
    <row r="332296" spans="6:6">
      <c r="F332296"/>
    </row>
    <row r="332297" spans="6:6">
      <c r="F332297"/>
    </row>
    <row r="332298" spans="6:6">
      <c r="F332298"/>
    </row>
    <row r="332299" spans="6:6">
      <c r="F332299"/>
    </row>
    <row r="332300" spans="6:6">
      <c r="F332300"/>
    </row>
    <row r="332301" spans="6:6">
      <c r="F332301"/>
    </row>
    <row r="332302" spans="6:6">
      <c r="F332302"/>
    </row>
    <row r="332303" spans="6:6">
      <c r="F332303"/>
    </row>
    <row r="332304" spans="6:6">
      <c r="F332304"/>
    </row>
    <row r="332305" spans="6:6">
      <c r="F332305"/>
    </row>
    <row r="332306" spans="6:6">
      <c r="F332306"/>
    </row>
    <row r="332307" spans="6:6">
      <c r="F332307"/>
    </row>
    <row r="332308" spans="6:6">
      <c r="F332308"/>
    </row>
    <row r="332309" spans="6:6">
      <c r="F332309"/>
    </row>
    <row r="332310" spans="6:6">
      <c r="F332310"/>
    </row>
    <row r="332311" spans="6:6">
      <c r="F332311"/>
    </row>
    <row r="332312" spans="6:6">
      <c r="F332312"/>
    </row>
    <row r="332313" spans="6:6">
      <c r="F332313"/>
    </row>
    <row r="332314" spans="6:6">
      <c r="F332314"/>
    </row>
    <row r="332315" spans="6:6">
      <c r="F332315"/>
    </row>
    <row r="332316" spans="6:6">
      <c r="F332316"/>
    </row>
    <row r="332317" spans="6:6">
      <c r="F332317"/>
    </row>
    <row r="332318" spans="6:6">
      <c r="F332318"/>
    </row>
    <row r="332319" spans="6:6">
      <c r="F332319"/>
    </row>
    <row r="332320" spans="6:6">
      <c r="F332320"/>
    </row>
    <row r="332321" spans="6:6">
      <c r="F332321"/>
    </row>
    <row r="332322" spans="6:6">
      <c r="F332322"/>
    </row>
    <row r="332323" spans="6:6">
      <c r="F332323"/>
    </row>
    <row r="332324" spans="6:6">
      <c r="F332324"/>
    </row>
    <row r="332325" spans="6:6">
      <c r="F332325"/>
    </row>
    <row r="332326" spans="6:6">
      <c r="F332326"/>
    </row>
    <row r="332327" spans="6:6">
      <c r="F332327"/>
    </row>
    <row r="332328" spans="6:6">
      <c r="F332328"/>
    </row>
    <row r="332329" spans="6:6">
      <c r="F332329"/>
    </row>
    <row r="332330" spans="6:6">
      <c r="F332330"/>
    </row>
    <row r="332331" spans="6:6">
      <c r="F332331"/>
    </row>
    <row r="332332" spans="6:6">
      <c r="F332332"/>
    </row>
    <row r="332333" spans="6:6">
      <c r="F332333"/>
    </row>
    <row r="332334" spans="6:6">
      <c r="F332334"/>
    </row>
    <row r="332335" spans="6:6">
      <c r="F332335"/>
    </row>
    <row r="332336" spans="6:6">
      <c r="F332336"/>
    </row>
    <row r="332337" spans="6:6">
      <c r="F332337"/>
    </row>
    <row r="332338" spans="6:6">
      <c r="F332338"/>
    </row>
    <row r="332339" spans="6:6">
      <c r="F332339"/>
    </row>
    <row r="332340" spans="6:6">
      <c r="F332340"/>
    </row>
    <row r="332341" spans="6:6">
      <c r="F332341"/>
    </row>
    <row r="332342" spans="6:6">
      <c r="F332342"/>
    </row>
    <row r="332343" spans="6:6">
      <c r="F332343"/>
    </row>
    <row r="332344" spans="6:6">
      <c r="F332344"/>
    </row>
    <row r="332345" spans="6:6">
      <c r="F332345"/>
    </row>
    <row r="332346" spans="6:6">
      <c r="F332346"/>
    </row>
    <row r="332347" spans="6:6">
      <c r="F332347"/>
    </row>
    <row r="332348" spans="6:6">
      <c r="F332348"/>
    </row>
    <row r="332349" spans="6:6">
      <c r="F332349"/>
    </row>
    <row r="332350" spans="6:6">
      <c r="F332350"/>
    </row>
    <row r="332351" spans="6:6">
      <c r="F332351"/>
    </row>
    <row r="332352" spans="6:6">
      <c r="F332352"/>
    </row>
    <row r="332353" spans="6:6">
      <c r="F332353"/>
    </row>
    <row r="332354" spans="6:6">
      <c r="F332354"/>
    </row>
    <row r="332355" spans="6:6">
      <c r="F332355"/>
    </row>
    <row r="332356" spans="6:6">
      <c r="F332356"/>
    </row>
    <row r="332357" spans="6:6">
      <c r="F332357"/>
    </row>
    <row r="332358" spans="6:6">
      <c r="F332358"/>
    </row>
    <row r="332359" spans="6:6">
      <c r="F332359"/>
    </row>
    <row r="332360" spans="6:6">
      <c r="F332360"/>
    </row>
    <row r="332361" spans="6:6">
      <c r="F332361"/>
    </row>
    <row r="332362" spans="6:6">
      <c r="F332362"/>
    </row>
    <row r="332363" spans="6:6">
      <c r="F332363"/>
    </row>
    <row r="332364" spans="6:6">
      <c r="F332364"/>
    </row>
    <row r="332365" spans="6:6">
      <c r="F332365"/>
    </row>
    <row r="332366" spans="6:6">
      <c r="F332366"/>
    </row>
    <row r="332367" spans="6:6">
      <c r="F332367"/>
    </row>
    <row r="332368" spans="6:6">
      <c r="F332368"/>
    </row>
    <row r="332369" spans="6:6">
      <c r="F332369"/>
    </row>
    <row r="332370" spans="6:6">
      <c r="F332370"/>
    </row>
    <row r="332371" spans="6:6">
      <c r="F332371"/>
    </row>
    <row r="332372" spans="6:6">
      <c r="F332372"/>
    </row>
    <row r="332373" spans="6:6">
      <c r="F332373"/>
    </row>
    <row r="332374" spans="6:6">
      <c r="F332374"/>
    </row>
    <row r="332375" spans="6:6">
      <c r="F332375"/>
    </row>
    <row r="332376" spans="6:6">
      <c r="F332376"/>
    </row>
    <row r="332377" spans="6:6">
      <c r="F332377"/>
    </row>
    <row r="332378" spans="6:6">
      <c r="F332378"/>
    </row>
    <row r="332379" spans="6:6">
      <c r="F332379"/>
    </row>
    <row r="332380" spans="6:6">
      <c r="F332380"/>
    </row>
    <row r="332381" spans="6:6">
      <c r="F332381"/>
    </row>
    <row r="332382" spans="6:6">
      <c r="F332382"/>
    </row>
    <row r="332383" spans="6:6">
      <c r="F332383"/>
    </row>
    <row r="332384" spans="6:6">
      <c r="F332384"/>
    </row>
    <row r="332385" spans="6:6">
      <c r="F332385"/>
    </row>
    <row r="332386" spans="6:6">
      <c r="F332386"/>
    </row>
    <row r="332387" spans="6:6">
      <c r="F332387"/>
    </row>
    <row r="332388" spans="6:6">
      <c r="F332388"/>
    </row>
    <row r="332389" spans="6:6">
      <c r="F332389"/>
    </row>
    <row r="332390" spans="6:6">
      <c r="F332390"/>
    </row>
    <row r="332391" spans="6:6">
      <c r="F332391"/>
    </row>
    <row r="332392" spans="6:6">
      <c r="F332392"/>
    </row>
    <row r="332393" spans="6:6">
      <c r="F332393"/>
    </row>
    <row r="332394" spans="6:6">
      <c r="F332394"/>
    </row>
    <row r="332395" spans="6:6">
      <c r="F332395"/>
    </row>
    <row r="332396" spans="6:6">
      <c r="F332396"/>
    </row>
    <row r="332397" spans="6:6">
      <c r="F332397"/>
    </row>
    <row r="332398" spans="6:6">
      <c r="F332398"/>
    </row>
    <row r="332399" spans="6:6">
      <c r="F332399"/>
    </row>
    <row r="332400" spans="6:6">
      <c r="F332400"/>
    </row>
    <row r="332401" spans="6:6">
      <c r="F332401"/>
    </row>
    <row r="332402" spans="6:6">
      <c r="F332402"/>
    </row>
    <row r="332403" spans="6:6">
      <c r="F332403"/>
    </row>
    <row r="332404" spans="6:6">
      <c r="F332404"/>
    </row>
    <row r="332405" spans="6:6">
      <c r="F332405"/>
    </row>
    <row r="332406" spans="6:6">
      <c r="F332406"/>
    </row>
    <row r="332407" spans="6:6">
      <c r="F332407"/>
    </row>
    <row r="332408" spans="6:6">
      <c r="F332408"/>
    </row>
    <row r="332409" spans="6:6">
      <c r="F332409"/>
    </row>
    <row r="332410" spans="6:6">
      <c r="F332410"/>
    </row>
    <row r="332411" spans="6:6">
      <c r="F332411"/>
    </row>
    <row r="332412" spans="6:6">
      <c r="F332412"/>
    </row>
    <row r="332413" spans="6:6">
      <c r="F332413"/>
    </row>
    <row r="332414" spans="6:6">
      <c r="F332414"/>
    </row>
    <row r="332415" spans="6:6">
      <c r="F332415"/>
    </row>
    <row r="332416" spans="6:6">
      <c r="F332416"/>
    </row>
    <row r="332417" spans="6:6">
      <c r="F332417"/>
    </row>
    <row r="332418" spans="6:6">
      <c r="F332418"/>
    </row>
    <row r="332419" spans="6:6">
      <c r="F332419"/>
    </row>
    <row r="332420" spans="6:6">
      <c r="F332420"/>
    </row>
    <row r="332421" spans="6:6">
      <c r="F332421"/>
    </row>
    <row r="332422" spans="6:6">
      <c r="F332422"/>
    </row>
    <row r="332423" spans="6:6">
      <c r="F332423"/>
    </row>
    <row r="332424" spans="6:6">
      <c r="F332424"/>
    </row>
    <row r="332425" spans="6:6">
      <c r="F332425"/>
    </row>
    <row r="332426" spans="6:6">
      <c r="F332426"/>
    </row>
    <row r="332427" spans="6:6">
      <c r="F332427"/>
    </row>
    <row r="332428" spans="6:6">
      <c r="F332428"/>
    </row>
    <row r="332429" spans="6:6">
      <c r="F332429"/>
    </row>
    <row r="332430" spans="6:6">
      <c r="F332430"/>
    </row>
    <row r="332431" spans="6:6">
      <c r="F332431"/>
    </row>
    <row r="332432" spans="6:6">
      <c r="F332432"/>
    </row>
    <row r="332433" spans="6:6">
      <c r="F332433"/>
    </row>
    <row r="332434" spans="6:6">
      <c r="F332434"/>
    </row>
    <row r="332435" spans="6:6">
      <c r="F332435"/>
    </row>
    <row r="332436" spans="6:6">
      <c r="F332436"/>
    </row>
    <row r="332437" spans="6:6">
      <c r="F332437"/>
    </row>
    <row r="332438" spans="6:6">
      <c r="F332438"/>
    </row>
    <row r="332439" spans="6:6">
      <c r="F332439"/>
    </row>
    <row r="332440" spans="6:6">
      <c r="F332440"/>
    </row>
    <row r="332441" spans="6:6">
      <c r="F332441"/>
    </row>
    <row r="332442" spans="6:6">
      <c r="F332442"/>
    </row>
    <row r="332443" spans="6:6">
      <c r="F332443"/>
    </row>
    <row r="332444" spans="6:6">
      <c r="F332444"/>
    </row>
    <row r="332445" spans="6:6">
      <c r="F332445"/>
    </row>
    <row r="332446" spans="6:6">
      <c r="F332446"/>
    </row>
    <row r="332447" spans="6:6">
      <c r="F332447"/>
    </row>
    <row r="332448" spans="6:6">
      <c r="F332448"/>
    </row>
    <row r="332449" spans="6:6">
      <c r="F332449"/>
    </row>
    <row r="332450" spans="6:6">
      <c r="F332450"/>
    </row>
    <row r="332451" spans="6:6">
      <c r="F332451"/>
    </row>
    <row r="332452" spans="6:6">
      <c r="F332452"/>
    </row>
    <row r="332453" spans="6:6">
      <c r="F332453"/>
    </row>
    <row r="332454" spans="6:6">
      <c r="F332454"/>
    </row>
    <row r="332455" spans="6:6">
      <c r="F332455"/>
    </row>
    <row r="332456" spans="6:6">
      <c r="F332456"/>
    </row>
    <row r="332457" spans="6:6">
      <c r="F332457"/>
    </row>
    <row r="332458" spans="6:6">
      <c r="F332458"/>
    </row>
    <row r="332459" spans="6:6">
      <c r="F332459"/>
    </row>
    <row r="332460" spans="6:6">
      <c r="F332460"/>
    </row>
    <row r="332461" spans="6:6">
      <c r="F332461"/>
    </row>
    <row r="332462" spans="6:6">
      <c r="F332462"/>
    </row>
    <row r="332463" spans="6:6">
      <c r="F332463"/>
    </row>
    <row r="332464" spans="6:6">
      <c r="F332464"/>
    </row>
    <row r="332465" spans="6:6">
      <c r="F332465"/>
    </row>
    <row r="332466" spans="6:6">
      <c r="F332466"/>
    </row>
    <row r="332467" spans="6:6">
      <c r="F332467"/>
    </row>
    <row r="332468" spans="6:6">
      <c r="F332468"/>
    </row>
    <row r="332469" spans="6:6">
      <c r="F332469"/>
    </row>
    <row r="332470" spans="6:6">
      <c r="F332470"/>
    </row>
    <row r="332471" spans="6:6">
      <c r="F332471"/>
    </row>
    <row r="332472" spans="6:6">
      <c r="F332472"/>
    </row>
    <row r="332473" spans="6:6">
      <c r="F332473"/>
    </row>
    <row r="332474" spans="6:6">
      <c r="F332474"/>
    </row>
    <row r="332475" spans="6:6">
      <c r="F332475"/>
    </row>
    <row r="332476" spans="6:6">
      <c r="F332476"/>
    </row>
    <row r="332477" spans="6:6">
      <c r="F332477"/>
    </row>
    <row r="332478" spans="6:6">
      <c r="F332478"/>
    </row>
    <row r="332479" spans="6:6">
      <c r="F332479"/>
    </row>
    <row r="332480" spans="6:6">
      <c r="F332480"/>
    </row>
    <row r="332481" spans="6:6">
      <c r="F332481"/>
    </row>
    <row r="332482" spans="6:6">
      <c r="F332482"/>
    </row>
    <row r="332483" spans="6:6">
      <c r="F332483"/>
    </row>
    <row r="332484" spans="6:6">
      <c r="F332484"/>
    </row>
    <row r="332485" spans="6:6">
      <c r="F332485"/>
    </row>
    <row r="332486" spans="6:6">
      <c r="F332486"/>
    </row>
    <row r="332487" spans="6:6">
      <c r="F332487"/>
    </row>
    <row r="332488" spans="6:6">
      <c r="F332488"/>
    </row>
    <row r="332489" spans="6:6">
      <c r="F332489"/>
    </row>
    <row r="332490" spans="6:6">
      <c r="F332490"/>
    </row>
    <row r="332491" spans="6:6">
      <c r="F332491"/>
    </row>
    <row r="332492" spans="6:6">
      <c r="F332492"/>
    </row>
    <row r="332493" spans="6:6">
      <c r="F332493"/>
    </row>
    <row r="332494" spans="6:6">
      <c r="F332494"/>
    </row>
    <row r="332495" spans="6:6">
      <c r="F332495"/>
    </row>
    <row r="332496" spans="6:6">
      <c r="F332496"/>
    </row>
    <row r="332497" spans="6:6">
      <c r="F332497"/>
    </row>
    <row r="332498" spans="6:6">
      <c r="F332498"/>
    </row>
    <row r="332499" spans="6:6">
      <c r="F332499"/>
    </row>
    <row r="332500" spans="6:6">
      <c r="F332500"/>
    </row>
    <row r="332501" spans="6:6">
      <c r="F332501"/>
    </row>
    <row r="332502" spans="6:6">
      <c r="F332502"/>
    </row>
    <row r="332503" spans="6:6">
      <c r="F332503"/>
    </row>
    <row r="332504" spans="6:6">
      <c r="F332504"/>
    </row>
    <row r="332505" spans="6:6">
      <c r="F332505"/>
    </row>
    <row r="332506" spans="6:6">
      <c r="F332506"/>
    </row>
    <row r="332507" spans="6:6">
      <c r="F332507"/>
    </row>
    <row r="332508" spans="6:6">
      <c r="F332508"/>
    </row>
    <row r="332509" spans="6:6">
      <c r="F332509"/>
    </row>
    <row r="332510" spans="6:6">
      <c r="F332510"/>
    </row>
    <row r="332511" spans="6:6">
      <c r="F332511"/>
    </row>
    <row r="332512" spans="6:6">
      <c r="F332512"/>
    </row>
    <row r="332513" spans="6:6">
      <c r="F332513"/>
    </row>
    <row r="332514" spans="6:6">
      <c r="F332514"/>
    </row>
    <row r="332515" spans="6:6">
      <c r="F332515"/>
    </row>
    <row r="332516" spans="6:6">
      <c r="F332516"/>
    </row>
    <row r="332517" spans="6:6">
      <c r="F332517"/>
    </row>
    <row r="332518" spans="6:6">
      <c r="F332518"/>
    </row>
    <row r="332519" spans="6:6">
      <c r="F332519"/>
    </row>
    <row r="332520" spans="6:6">
      <c r="F332520"/>
    </row>
    <row r="332521" spans="6:6">
      <c r="F332521"/>
    </row>
    <row r="332522" spans="6:6">
      <c r="F332522"/>
    </row>
    <row r="332523" spans="6:6">
      <c r="F332523"/>
    </row>
    <row r="332524" spans="6:6">
      <c r="F332524"/>
    </row>
    <row r="332525" spans="6:6">
      <c r="F332525"/>
    </row>
    <row r="332526" spans="6:6">
      <c r="F332526"/>
    </row>
    <row r="332527" spans="6:6">
      <c r="F332527"/>
    </row>
    <row r="332528" spans="6:6">
      <c r="F332528"/>
    </row>
    <row r="332529" spans="6:6">
      <c r="F332529"/>
    </row>
    <row r="332530" spans="6:6">
      <c r="F332530"/>
    </row>
    <row r="332531" spans="6:6">
      <c r="F332531"/>
    </row>
    <row r="332532" spans="6:6">
      <c r="F332532"/>
    </row>
    <row r="332533" spans="6:6">
      <c r="F332533"/>
    </row>
    <row r="332534" spans="6:6">
      <c r="F332534"/>
    </row>
    <row r="332535" spans="6:6">
      <c r="F332535"/>
    </row>
    <row r="332536" spans="6:6">
      <c r="F332536"/>
    </row>
    <row r="332537" spans="6:6">
      <c r="F332537"/>
    </row>
    <row r="332538" spans="6:6">
      <c r="F332538"/>
    </row>
    <row r="332539" spans="6:6">
      <c r="F332539"/>
    </row>
    <row r="332540" spans="6:6">
      <c r="F332540"/>
    </row>
    <row r="332541" spans="6:6">
      <c r="F332541"/>
    </row>
    <row r="332542" spans="6:6">
      <c r="F332542"/>
    </row>
    <row r="332543" spans="6:6">
      <c r="F332543"/>
    </row>
    <row r="332544" spans="6:6">
      <c r="F332544"/>
    </row>
    <row r="332545" spans="6:6">
      <c r="F332545"/>
    </row>
    <row r="332546" spans="6:6">
      <c r="F332546"/>
    </row>
    <row r="332547" spans="6:6">
      <c r="F332547"/>
    </row>
    <row r="332548" spans="6:6">
      <c r="F332548"/>
    </row>
    <row r="332549" spans="6:6">
      <c r="F332549"/>
    </row>
    <row r="332550" spans="6:6">
      <c r="F332550"/>
    </row>
    <row r="332551" spans="6:6">
      <c r="F332551"/>
    </row>
    <row r="332552" spans="6:6">
      <c r="F332552"/>
    </row>
    <row r="332553" spans="6:6">
      <c r="F332553"/>
    </row>
    <row r="332554" spans="6:6">
      <c r="F332554"/>
    </row>
    <row r="332555" spans="6:6">
      <c r="F332555"/>
    </row>
    <row r="332556" spans="6:6">
      <c r="F332556"/>
    </row>
    <row r="332557" spans="6:6">
      <c r="F332557"/>
    </row>
    <row r="332558" spans="6:6">
      <c r="F332558"/>
    </row>
    <row r="332559" spans="6:6">
      <c r="F332559"/>
    </row>
    <row r="332560" spans="6:6">
      <c r="F332560"/>
    </row>
    <row r="332561" spans="6:6">
      <c r="F332561"/>
    </row>
    <row r="332562" spans="6:6">
      <c r="F332562"/>
    </row>
    <row r="332563" spans="6:6">
      <c r="F332563"/>
    </row>
    <row r="332564" spans="6:6">
      <c r="F332564"/>
    </row>
    <row r="332565" spans="6:6">
      <c r="F332565"/>
    </row>
    <row r="332566" spans="6:6">
      <c r="F332566"/>
    </row>
    <row r="332567" spans="6:6">
      <c r="F332567"/>
    </row>
    <row r="332568" spans="6:6">
      <c r="F332568"/>
    </row>
    <row r="332569" spans="6:6">
      <c r="F332569"/>
    </row>
    <row r="332570" spans="6:6">
      <c r="F332570"/>
    </row>
    <row r="332571" spans="6:6">
      <c r="F332571"/>
    </row>
    <row r="332572" spans="6:6">
      <c r="F332572"/>
    </row>
    <row r="332573" spans="6:6">
      <c r="F332573"/>
    </row>
    <row r="332574" spans="6:6">
      <c r="F332574"/>
    </row>
    <row r="332575" spans="6:6">
      <c r="F332575"/>
    </row>
    <row r="332576" spans="6:6">
      <c r="F332576"/>
    </row>
    <row r="332577" spans="6:6">
      <c r="F332577"/>
    </row>
    <row r="332578" spans="6:6">
      <c r="F332578"/>
    </row>
    <row r="332579" spans="6:6">
      <c r="F332579"/>
    </row>
    <row r="332580" spans="6:6">
      <c r="F332580"/>
    </row>
    <row r="332581" spans="6:6">
      <c r="F332581"/>
    </row>
    <row r="332582" spans="6:6">
      <c r="F332582"/>
    </row>
    <row r="332583" spans="6:6">
      <c r="F332583"/>
    </row>
    <row r="332584" spans="6:6">
      <c r="F332584"/>
    </row>
    <row r="332585" spans="6:6">
      <c r="F332585"/>
    </row>
    <row r="332586" spans="6:6">
      <c r="F332586"/>
    </row>
    <row r="332587" spans="6:6">
      <c r="F332587"/>
    </row>
    <row r="332588" spans="6:6">
      <c r="F332588"/>
    </row>
    <row r="332589" spans="6:6">
      <c r="F332589"/>
    </row>
    <row r="332590" spans="6:6">
      <c r="F332590"/>
    </row>
    <row r="332591" spans="6:6">
      <c r="F332591"/>
    </row>
    <row r="332592" spans="6:6">
      <c r="F332592"/>
    </row>
    <row r="332593" spans="6:6">
      <c r="F332593"/>
    </row>
    <row r="332594" spans="6:6">
      <c r="F332594"/>
    </row>
    <row r="332595" spans="6:6">
      <c r="F332595"/>
    </row>
    <row r="332596" spans="6:6">
      <c r="F332596"/>
    </row>
    <row r="332597" spans="6:6">
      <c r="F332597"/>
    </row>
    <row r="332598" spans="6:6">
      <c r="F332598"/>
    </row>
    <row r="332599" spans="6:6">
      <c r="F332599"/>
    </row>
    <row r="332600" spans="6:6">
      <c r="F332600"/>
    </row>
    <row r="332601" spans="6:6">
      <c r="F332601"/>
    </row>
    <row r="332602" spans="6:6">
      <c r="F332602"/>
    </row>
    <row r="332603" spans="6:6">
      <c r="F332603"/>
    </row>
    <row r="332604" spans="6:6">
      <c r="F332604"/>
    </row>
    <row r="332605" spans="6:6">
      <c r="F332605"/>
    </row>
    <row r="332606" spans="6:6">
      <c r="F332606"/>
    </row>
    <row r="332607" spans="6:6">
      <c r="F332607"/>
    </row>
    <row r="332608" spans="6:6">
      <c r="F332608"/>
    </row>
    <row r="332609" spans="6:6">
      <c r="F332609"/>
    </row>
    <row r="332610" spans="6:6">
      <c r="F332610"/>
    </row>
    <row r="332611" spans="6:6">
      <c r="F332611"/>
    </row>
    <row r="332612" spans="6:6">
      <c r="F332612"/>
    </row>
    <row r="332613" spans="6:6">
      <c r="F332613"/>
    </row>
    <row r="332614" spans="6:6">
      <c r="F332614"/>
    </row>
    <row r="332615" spans="6:6">
      <c r="F332615"/>
    </row>
    <row r="332616" spans="6:6">
      <c r="F332616"/>
    </row>
    <row r="332617" spans="6:6">
      <c r="F332617"/>
    </row>
    <row r="332618" spans="6:6">
      <c r="F332618"/>
    </row>
    <row r="332619" spans="6:6">
      <c r="F332619"/>
    </row>
    <row r="332620" spans="6:6">
      <c r="F332620"/>
    </row>
    <row r="332621" spans="6:6">
      <c r="F332621"/>
    </row>
    <row r="332622" spans="6:6">
      <c r="F332622"/>
    </row>
    <row r="332623" spans="6:6">
      <c r="F332623"/>
    </row>
    <row r="332624" spans="6:6">
      <c r="F332624"/>
    </row>
    <row r="332625" spans="6:6">
      <c r="F332625"/>
    </row>
    <row r="332626" spans="6:6">
      <c r="F332626"/>
    </row>
    <row r="332627" spans="6:6">
      <c r="F332627"/>
    </row>
    <row r="332628" spans="6:6">
      <c r="F332628"/>
    </row>
    <row r="332629" spans="6:6">
      <c r="F332629"/>
    </row>
    <row r="332630" spans="6:6">
      <c r="F332630"/>
    </row>
    <row r="332631" spans="6:6">
      <c r="F332631"/>
    </row>
    <row r="332632" spans="6:6">
      <c r="F332632"/>
    </row>
    <row r="332633" spans="6:6">
      <c r="F332633"/>
    </row>
    <row r="332634" spans="6:6">
      <c r="F332634"/>
    </row>
    <row r="332635" spans="6:6">
      <c r="F332635"/>
    </row>
    <row r="332636" spans="6:6">
      <c r="F332636"/>
    </row>
    <row r="332637" spans="6:6">
      <c r="F332637"/>
    </row>
    <row r="332638" spans="6:6">
      <c r="F332638"/>
    </row>
    <row r="332639" spans="6:6">
      <c r="F332639"/>
    </row>
    <row r="332640" spans="6:6">
      <c r="F332640"/>
    </row>
    <row r="332641" spans="6:6">
      <c r="F332641"/>
    </row>
    <row r="332642" spans="6:6">
      <c r="F332642"/>
    </row>
    <row r="332643" spans="6:6">
      <c r="F332643"/>
    </row>
    <row r="332644" spans="6:6">
      <c r="F332644"/>
    </row>
    <row r="332645" spans="6:6">
      <c r="F332645"/>
    </row>
    <row r="332646" spans="6:6">
      <c r="F332646"/>
    </row>
    <row r="332647" spans="6:6">
      <c r="F332647"/>
    </row>
    <row r="332648" spans="6:6">
      <c r="F332648"/>
    </row>
    <row r="332649" spans="6:6">
      <c r="F332649"/>
    </row>
    <row r="332650" spans="6:6">
      <c r="F332650"/>
    </row>
    <row r="332651" spans="6:6">
      <c r="F332651"/>
    </row>
    <row r="332652" spans="6:6">
      <c r="F332652"/>
    </row>
    <row r="332653" spans="6:6">
      <c r="F332653"/>
    </row>
    <row r="332654" spans="6:6">
      <c r="F332654"/>
    </row>
    <row r="332655" spans="6:6">
      <c r="F332655"/>
    </row>
    <row r="332656" spans="6:6">
      <c r="F332656"/>
    </row>
    <row r="332657" spans="6:6">
      <c r="F332657"/>
    </row>
    <row r="332658" spans="6:6">
      <c r="F332658"/>
    </row>
    <row r="332659" spans="6:6">
      <c r="F332659"/>
    </row>
    <row r="332660" spans="6:6">
      <c r="F332660"/>
    </row>
    <row r="332661" spans="6:6">
      <c r="F332661"/>
    </row>
    <row r="332662" spans="6:6">
      <c r="F332662"/>
    </row>
    <row r="332663" spans="6:6">
      <c r="F332663"/>
    </row>
    <row r="332664" spans="6:6">
      <c r="F332664"/>
    </row>
    <row r="332665" spans="6:6">
      <c r="F332665"/>
    </row>
    <row r="332666" spans="6:6">
      <c r="F332666"/>
    </row>
    <row r="332667" spans="6:6">
      <c r="F332667"/>
    </row>
    <row r="332668" spans="6:6">
      <c r="F332668"/>
    </row>
    <row r="332669" spans="6:6">
      <c r="F332669"/>
    </row>
    <row r="332670" spans="6:6">
      <c r="F332670"/>
    </row>
    <row r="332671" spans="6:6">
      <c r="F332671"/>
    </row>
    <row r="332672" spans="6:6">
      <c r="F332672"/>
    </row>
    <row r="332673" spans="6:6">
      <c r="F332673"/>
    </row>
    <row r="332674" spans="6:6">
      <c r="F332674"/>
    </row>
    <row r="332675" spans="6:6">
      <c r="F332675"/>
    </row>
    <row r="332676" spans="6:6">
      <c r="F332676"/>
    </row>
    <row r="332677" spans="6:6">
      <c r="F332677"/>
    </row>
    <row r="332678" spans="6:6">
      <c r="F332678"/>
    </row>
    <row r="332679" spans="6:6">
      <c r="F332679"/>
    </row>
    <row r="332680" spans="6:6">
      <c r="F332680"/>
    </row>
    <row r="332681" spans="6:6">
      <c r="F332681"/>
    </row>
    <row r="332682" spans="6:6">
      <c r="F332682"/>
    </row>
    <row r="332683" spans="6:6">
      <c r="F332683"/>
    </row>
    <row r="332684" spans="6:6">
      <c r="F332684"/>
    </row>
    <row r="332685" spans="6:6">
      <c r="F332685"/>
    </row>
    <row r="332686" spans="6:6">
      <c r="F332686"/>
    </row>
    <row r="332687" spans="6:6">
      <c r="F332687"/>
    </row>
    <row r="332688" spans="6:6">
      <c r="F332688"/>
    </row>
    <row r="332689" spans="6:6">
      <c r="F332689"/>
    </row>
    <row r="332690" spans="6:6">
      <c r="F332690"/>
    </row>
    <row r="332691" spans="6:6">
      <c r="F332691"/>
    </row>
    <row r="332692" spans="6:6">
      <c r="F332692"/>
    </row>
    <row r="332693" spans="6:6">
      <c r="F332693"/>
    </row>
    <row r="332694" spans="6:6">
      <c r="F332694"/>
    </row>
    <row r="332695" spans="6:6">
      <c r="F332695"/>
    </row>
    <row r="332696" spans="6:6">
      <c r="F332696"/>
    </row>
    <row r="332697" spans="6:6">
      <c r="F332697"/>
    </row>
    <row r="332698" spans="6:6">
      <c r="F332698"/>
    </row>
    <row r="332699" spans="6:6">
      <c r="F332699"/>
    </row>
    <row r="332700" spans="6:6">
      <c r="F332700"/>
    </row>
    <row r="332701" spans="6:6">
      <c r="F332701"/>
    </row>
    <row r="332702" spans="6:6">
      <c r="F332702"/>
    </row>
    <row r="332703" spans="6:6">
      <c r="F332703"/>
    </row>
    <row r="332704" spans="6:6">
      <c r="F332704"/>
    </row>
    <row r="332705" spans="6:6">
      <c r="F332705"/>
    </row>
    <row r="332706" spans="6:6">
      <c r="F332706"/>
    </row>
    <row r="332707" spans="6:6">
      <c r="F332707"/>
    </row>
    <row r="332708" spans="6:6">
      <c r="F332708"/>
    </row>
    <row r="332709" spans="6:6">
      <c r="F332709"/>
    </row>
    <row r="332710" spans="6:6">
      <c r="F332710"/>
    </row>
    <row r="332711" spans="6:6">
      <c r="F332711"/>
    </row>
    <row r="332712" spans="6:6">
      <c r="F332712"/>
    </row>
    <row r="332713" spans="6:6">
      <c r="F332713"/>
    </row>
    <row r="332714" spans="6:6">
      <c r="F332714"/>
    </row>
    <row r="332715" spans="6:6">
      <c r="F332715"/>
    </row>
    <row r="332716" spans="6:6">
      <c r="F332716"/>
    </row>
    <row r="332717" spans="6:6">
      <c r="F332717"/>
    </row>
    <row r="332718" spans="6:6">
      <c r="F332718"/>
    </row>
    <row r="332719" spans="6:6">
      <c r="F332719"/>
    </row>
    <row r="332720" spans="6:6">
      <c r="F332720"/>
    </row>
    <row r="332721" spans="6:6">
      <c r="F332721"/>
    </row>
    <row r="332722" spans="6:6">
      <c r="F332722"/>
    </row>
    <row r="332723" spans="6:6">
      <c r="F332723"/>
    </row>
    <row r="332724" spans="6:6">
      <c r="F332724"/>
    </row>
    <row r="332725" spans="6:6">
      <c r="F332725"/>
    </row>
    <row r="332726" spans="6:6">
      <c r="F332726"/>
    </row>
    <row r="332727" spans="6:6">
      <c r="F332727"/>
    </row>
    <row r="332728" spans="6:6">
      <c r="F332728"/>
    </row>
    <row r="332729" spans="6:6">
      <c r="F332729"/>
    </row>
    <row r="332730" spans="6:6">
      <c r="F332730"/>
    </row>
    <row r="332731" spans="6:6">
      <c r="F332731"/>
    </row>
    <row r="332732" spans="6:6">
      <c r="F332732"/>
    </row>
    <row r="332733" spans="6:6">
      <c r="F332733"/>
    </row>
    <row r="332734" spans="6:6">
      <c r="F332734"/>
    </row>
    <row r="332735" spans="6:6">
      <c r="F332735"/>
    </row>
    <row r="332736" spans="6:6">
      <c r="F332736"/>
    </row>
    <row r="332737" spans="6:6">
      <c r="F332737"/>
    </row>
    <row r="332738" spans="6:6">
      <c r="F332738"/>
    </row>
    <row r="332739" spans="6:6">
      <c r="F332739"/>
    </row>
    <row r="332740" spans="6:6">
      <c r="F332740"/>
    </row>
    <row r="332741" spans="6:6">
      <c r="F332741"/>
    </row>
    <row r="332742" spans="6:6">
      <c r="F332742"/>
    </row>
    <row r="332743" spans="6:6">
      <c r="F332743"/>
    </row>
    <row r="332744" spans="6:6">
      <c r="F332744"/>
    </row>
    <row r="332745" spans="6:6">
      <c r="F332745"/>
    </row>
    <row r="332746" spans="6:6">
      <c r="F332746"/>
    </row>
    <row r="332747" spans="6:6">
      <c r="F332747"/>
    </row>
    <row r="332748" spans="6:6">
      <c r="F332748"/>
    </row>
    <row r="332749" spans="6:6">
      <c r="F332749"/>
    </row>
    <row r="332750" spans="6:6">
      <c r="F332750"/>
    </row>
    <row r="332751" spans="6:6">
      <c r="F332751"/>
    </row>
    <row r="332752" spans="6:6">
      <c r="F332752"/>
    </row>
    <row r="332753" spans="6:6">
      <c r="F332753"/>
    </row>
    <row r="332754" spans="6:6">
      <c r="F332754"/>
    </row>
    <row r="332755" spans="6:6">
      <c r="F332755"/>
    </row>
    <row r="332756" spans="6:6">
      <c r="F332756"/>
    </row>
    <row r="332757" spans="6:6">
      <c r="F332757"/>
    </row>
    <row r="332758" spans="6:6">
      <c r="F332758"/>
    </row>
    <row r="332759" spans="6:6">
      <c r="F332759"/>
    </row>
    <row r="332760" spans="6:6">
      <c r="F332760"/>
    </row>
    <row r="332761" spans="6:6">
      <c r="F332761"/>
    </row>
    <row r="332762" spans="6:6">
      <c r="F332762"/>
    </row>
    <row r="332763" spans="6:6">
      <c r="F332763"/>
    </row>
    <row r="332764" spans="6:6">
      <c r="F332764"/>
    </row>
    <row r="332765" spans="6:6">
      <c r="F332765"/>
    </row>
    <row r="332766" spans="6:6">
      <c r="F332766"/>
    </row>
    <row r="332767" spans="6:6">
      <c r="F332767"/>
    </row>
    <row r="332768" spans="6:6">
      <c r="F332768"/>
    </row>
    <row r="332769" spans="6:6">
      <c r="F332769"/>
    </row>
    <row r="332770" spans="6:6">
      <c r="F332770"/>
    </row>
    <row r="332771" spans="6:6">
      <c r="F332771"/>
    </row>
    <row r="332772" spans="6:6">
      <c r="F332772"/>
    </row>
    <row r="332773" spans="6:6">
      <c r="F332773"/>
    </row>
    <row r="332774" spans="6:6">
      <c r="F332774"/>
    </row>
    <row r="332775" spans="6:6">
      <c r="F332775"/>
    </row>
    <row r="332776" spans="6:6">
      <c r="F332776"/>
    </row>
    <row r="332777" spans="6:6">
      <c r="F332777"/>
    </row>
    <row r="332778" spans="6:6">
      <c r="F332778"/>
    </row>
    <row r="332779" spans="6:6">
      <c r="F332779"/>
    </row>
    <row r="332780" spans="6:6">
      <c r="F332780"/>
    </row>
    <row r="332781" spans="6:6">
      <c r="F332781"/>
    </row>
    <row r="332782" spans="6:6">
      <c r="F332782"/>
    </row>
    <row r="332783" spans="6:6">
      <c r="F332783"/>
    </row>
    <row r="332784" spans="6:6">
      <c r="F332784"/>
    </row>
    <row r="332785" spans="6:6">
      <c r="F332785"/>
    </row>
    <row r="332786" spans="6:6">
      <c r="F332786"/>
    </row>
    <row r="332787" spans="6:6">
      <c r="F332787"/>
    </row>
    <row r="332788" spans="6:6">
      <c r="F332788"/>
    </row>
    <row r="332789" spans="6:6">
      <c r="F332789"/>
    </row>
    <row r="332790" spans="6:6">
      <c r="F332790"/>
    </row>
    <row r="332791" spans="6:6">
      <c r="F332791"/>
    </row>
    <row r="332792" spans="6:6">
      <c r="F332792"/>
    </row>
    <row r="332793" spans="6:6">
      <c r="F332793"/>
    </row>
    <row r="332794" spans="6:6">
      <c r="F332794"/>
    </row>
    <row r="332795" spans="6:6">
      <c r="F332795"/>
    </row>
    <row r="332796" spans="6:6">
      <c r="F332796"/>
    </row>
    <row r="332797" spans="6:6">
      <c r="F332797"/>
    </row>
    <row r="332798" spans="6:6">
      <c r="F332798"/>
    </row>
    <row r="332799" spans="6:6">
      <c r="F332799"/>
    </row>
    <row r="332800" spans="6:6">
      <c r="F332800"/>
    </row>
    <row r="332801" spans="6:6">
      <c r="F332801"/>
    </row>
    <row r="332802" spans="6:6">
      <c r="F332802"/>
    </row>
    <row r="332803" spans="6:6">
      <c r="F332803"/>
    </row>
    <row r="332804" spans="6:6">
      <c r="F332804"/>
    </row>
    <row r="332805" spans="6:6">
      <c r="F332805"/>
    </row>
    <row r="332806" spans="6:6">
      <c r="F332806"/>
    </row>
    <row r="332807" spans="6:6">
      <c r="F332807"/>
    </row>
    <row r="332808" spans="6:6">
      <c r="F332808"/>
    </row>
    <row r="332809" spans="6:6">
      <c r="F332809"/>
    </row>
    <row r="332810" spans="6:6">
      <c r="F332810"/>
    </row>
    <row r="332811" spans="6:6">
      <c r="F332811"/>
    </row>
    <row r="332812" spans="6:6">
      <c r="F332812"/>
    </row>
    <row r="332813" spans="6:6">
      <c r="F332813"/>
    </row>
    <row r="332814" spans="6:6">
      <c r="F332814"/>
    </row>
    <row r="332815" spans="6:6">
      <c r="F332815"/>
    </row>
    <row r="332816" spans="6:6">
      <c r="F332816"/>
    </row>
    <row r="332817" spans="6:6">
      <c r="F332817"/>
    </row>
    <row r="332818" spans="6:6">
      <c r="F332818"/>
    </row>
    <row r="332819" spans="6:6">
      <c r="F332819"/>
    </row>
    <row r="332820" spans="6:6">
      <c r="F332820"/>
    </row>
    <row r="332821" spans="6:6">
      <c r="F332821"/>
    </row>
    <row r="332822" spans="6:6">
      <c r="F332822"/>
    </row>
    <row r="332823" spans="6:6">
      <c r="F332823"/>
    </row>
    <row r="332824" spans="6:6">
      <c r="F332824"/>
    </row>
    <row r="332825" spans="6:6">
      <c r="F332825"/>
    </row>
    <row r="332826" spans="6:6">
      <c r="F332826"/>
    </row>
    <row r="332827" spans="6:6">
      <c r="F332827"/>
    </row>
    <row r="332828" spans="6:6">
      <c r="F332828"/>
    </row>
    <row r="332829" spans="6:6">
      <c r="F332829"/>
    </row>
    <row r="332830" spans="6:6">
      <c r="F332830"/>
    </row>
    <row r="332831" spans="6:6">
      <c r="F332831"/>
    </row>
    <row r="332832" spans="6:6">
      <c r="F332832"/>
    </row>
    <row r="332833" spans="6:6">
      <c r="F332833"/>
    </row>
    <row r="332834" spans="6:6">
      <c r="F332834"/>
    </row>
    <row r="332835" spans="6:6">
      <c r="F332835"/>
    </row>
    <row r="332836" spans="6:6">
      <c r="F332836"/>
    </row>
    <row r="332837" spans="6:6">
      <c r="F332837"/>
    </row>
    <row r="332838" spans="6:6">
      <c r="F332838"/>
    </row>
    <row r="332839" spans="6:6">
      <c r="F332839"/>
    </row>
    <row r="332840" spans="6:6">
      <c r="F332840"/>
    </row>
    <row r="332841" spans="6:6">
      <c r="F332841"/>
    </row>
    <row r="332842" spans="6:6">
      <c r="F332842"/>
    </row>
    <row r="332843" spans="6:6">
      <c r="F332843"/>
    </row>
    <row r="332844" spans="6:6">
      <c r="F332844"/>
    </row>
    <row r="332845" spans="6:6">
      <c r="F332845"/>
    </row>
    <row r="332846" spans="6:6">
      <c r="F332846"/>
    </row>
    <row r="332847" spans="6:6">
      <c r="F332847"/>
    </row>
    <row r="332848" spans="6:6">
      <c r="F332848"/>
    </row>
    <row r="332849" spans="6:6">
      <c r="F332849"/>
    </row>
    <row r="332850" spans="6:6">
      <c r="F332850"/>
    </row>
    <row r="332851" spans="6:6">
      <c r="F332851"/>
    </row>
    <row r="332852" spans="6:6">
      <c r="F332852"/>
    </row>
    <row r="332853" spans="6:6">
      <c r="F332853"/>
    </row>
    <row r="332854" spans="6:6">
      <c r="F332854"/>
    </row>
    <row r="332855" spans="6:6">
      <c r="F332855"/>
    </row>
    <row r="332856" spans="6:6">
      <c r="F332856"/>
    </row>
    <row r="332857" spans="6:6">
      <c r="F332857"/>
    </row>
    <row r="332858" spans="6:6">
      <c r="F332858"/>
    </row>
    <row r="332859" spans="6:6">
      <c r="F332859"/>
    </row>
    <row r="332860" spans="6:6">
      <c r="F332860"/>
    </row>
    <row r="332861" spans="6:6">
      <c r="F332861"/>
    </row>
    <row r="332862" spans="6:6">
      <c r="F332862"/>
    </row>
    <row r="332863" spans="6:6">
      <c r="F332863"/>
    </row>
    <row r="332864" spans="6:6">
      <c r="F332864"/>
    </row>
    <row r="332865" spans="6:6">
      <c r="F332865"/>
    </row>
    <row r="332866" spans="6:6">
      <c r="F332866"/>
    </row>
    <row r="332867" spans="6:6">
      <c r="F332867"/>
    </row>
    <row r="332868" spans="6:6">
      <c r="F332868"/>
    </row>
    <row r="332869" spans="6:6">
      <c r="F332869"/>
    </row>
    <row r="332870" spans="6:6">
      <c r="F332870"/>
    </row>
    <row r="332871" spans="6:6">
      <c r="F332871"/>
    </row>
    <row r="332872" spans="6:6">
      <c r="F332872"/>
    </row>
    <row r="332873" spans="6:6">
      <c r="F332873"/>
    </row>
    <row r="332874" spans="6:6">
      <c r="F332874"/>
    </row>
    <row r="332875" spans="6:6">
      <c r="F332875"/>
    </row>
    <row r="332876" spans="6:6">
      <c r="F332876"/>
    </row>
    <row r="332877" spans="6:6">
      <c r="F332877"/>
    </row>
    <row r="332878" spans="6:6">
      <c r="F332878"/>
    </row>
    <row r="332879" spans="6:6">
      <c r="F332879"/>
    </row>
    <row r="332880" spans="6:6">
      <c r="F332880"/>
    </row>
    <row r="332881" spans="6:6">
      <c r="F332881"/>
    </row>
    <row r="332882" spans="6:6">
      <c r="F332882"/>
    </row>
    <row r="332883" spans="6:6">
      <c r="F332883"/>
    </row>
    <row r="332884" spans="6:6">
      <c r="F332884"/>
    </row>
    <row r="332885" spans="6:6">
      <c r="F332885"/>
    </row>
    <row r="332886" spans="6:6">
      <c r="F332886"/>
    </row>
    <row r="332887" spans="6:6">
      <c r="F332887"/>
    </row>
    <row r="332888" spans="6:6">
      <c r="F332888"/>
    </row>
    <row r="332889" spans="6:6">
      <c r="F332889"/>
    </row>
    <row r="332890" spans="6:6">
      <c r="F332890"/>
    </row>
    <row r="332891" spans="6:6">
      <c r="F332891"/>
    </row>
    <row r="332892" spans="6:6">
      <c r="F332892"/>
    </row>
    <row r="332893" spans="6:6">
      <c r="F332893"/>
    </row>
    <row r="332894" spans="6:6">
      <c r="F332894"/>
    </row>
    <row r="332895" spans="6:6">
      <c r="F332895"/>
    </row>
    <row r="332896" spans="6:6">
      <c r="F332896"/>
    </row>
    <row r="332897" spans="6:6">
      <c r="F332897"/>
    </row>
    <row r="332898" spans="6:6">
      <c r="F332898"/>
    </row>
    <row r="332899" spans="6:6">
      <c r="F332899"/>
    </row>
    <row r="332900" spans="6:6">
      <c r="F332900"/>
    </row>
    <row r="332901" spans="6:6">
      <c r="F332901"/>
    </row>
    <row r="332902" spans="6:6">
      <c r="F332902"/>
    </row>
    <row r="332903" spans="6:6">
      <c r="F332903"/>
    </row>
    <row r="332904" spans="6:6">
      <c r="F332904"/>
    </row>
    <row r="332905" spans="6:6">
      <c r="F332905"/>
    </row>
    <row r="332906" spans="6:6">
      <c r="F332906"/>
    </row>
    <row r="332907" spans="6:6">
      <c r="F332907"/>
    </row>
    <row r="332908" spans="6:6">
      <c r="F332908"/>
    </row>
    <row r="332909" spans="6:6">
      <c r="F332909"/>
    </row>
    <row r="332910" spans="6:6">
      <c r="F332910"/>
    </row>
    <row r="332911" spans="6:6">
      <c r="F332911"/>
    </row>
    <row r="332912" spans="6:6">
      <c r="F332912"/>
    </row>
    <row r="332913" spans="6:6">
      <c r="F332913"/>
    </row>
    <row r="332914" spans="6:6">
      <c r="F332914"/>
    </row>
    <row r="332915" spans="6:6">
      <c r="F332915"/>
    </row>
    <row r="332916" spans="6:6">
      <c r="F332916"/>
    </row>
    <row r="332917" spans="6:6">
      <c r="F332917"/>
    </row>
    <row r="332918" spans="6:6">
      <c r="F332918"/>
    </row>
    <row r="332919" spans="6:6">
      <c r="F332919"/>
    </row>
    <row r="332920" spans="6:6">
      <c r="F332920"/>
    </row>
    <row r="332921" spans="6:6">
      <c r="F332921"/>
    </row>
    <row r="332922" spans="6:6">
      <c r="F332922"/>
    </row>
    <row r="332923" spans="6:6">
      <c r="F332923"/>
    </row>
    <row r="332924" spans="6:6">
      <c r="F332924"/>
    </row>
    <row r="332925" spans="6:6">
      <c r="F332925"/>
    </row>
    <row r="332926" spans="6:6">
      <c r="F332926"/>
    </row>
    <row r="332927" spans="6:6">
      <c r="F332927"/>
    </row>
    <row r="332928" spans="6:6">
      <c r="F332928"/>
    </row>
    <row r="332929" spans="6:6">
      <c r="F332929"/>
    </row>
    <row r="332930" spans="6:6">
      <c r="F332930"/>
    </row>
    <row r="332931" spans="6:6">
      <c r="F332931"/>
    </row>
    <row r="332932" spans="6:6">
      <c r="F332932"/>
    </row>
    <row r="332933" spans="6:6">
      <c r="F332933"/>
    </row>
    <row r="332934" spans="6:6">
      <c r="F332934"/>
    </row>
    <row r="332935" spans="6:6">
      <c r="F332935"/>
    </row>
    <row r="332936" spans="6:6">
      <c r="F332936"/>
    </row>
    <row r="332937" spans="6:6">
      <c r="F332937"/>
    </row>
    <row r="332938" spans="6:6">
      <c r="F332938"/>
    </row>
    <row r="332939" spans="6:6">
      <c r="F332939"/>
    </row>
    <row r="332940" spans="6:6">
      <c r="F332940"/>
    </row>
    <row r="332941" spans="6:6">
      <c r="F332941"/>
    </row>
    <row r="332942" spans="6:6">
      <c r="F332942"/>
    </row>
    <row r="332943" spans="6:6">
      <c r="F332943"/>
    </row>
    <row r="332944" spans="6:6">
      <c r="F332944"/>
    </row>
    <row r="332945" spans="6:6">
      <c r="F332945"/>
    </row>
    <row r="332946" spans="6:6">
      <c r="F332946"/>
    </row>
    <row r="332947" spans="6:6">
      <c r="F332947"/>
    </row>
    <row r="332948" spans="6:6">
      <c r="F332948"/>
    </row>
    <row r="332949" spans="6:6">
      <c r="F332949"/>
    </row>
    <row r="332950" spans="6:6">
      <c r="F332950"/>
    </row>
    <row r="332951" spans="6:6">
      <c r="F332951"/>
    </row>
    <row r="332952" spans="6:6">
      <c r="F332952"/>
    </row>
    <row r="332953" spans="6:6">
      <c r="F332953"/>
    </row>
    <row r="332954" spans="6:6">
      <c r="F332954"/>
    </row>
    <row r="332955" spans="6:6">
      <c r="F332955"/>
    </row>
    <row r="332956" spans="6:6">
      <c r="F332956"/>
    </row>
    <row r="332957" spans="6:6">
      <c r="F332957"/>
    </row>
    <row r="332958" spans="6:6">
      <c r="F332958"/>
    </row>
    <row r="332959" spans="6:6">
      <c r="F332959"/>
    </row>
    <row r="332960" spans="6:6">
      <c r="F332960"/>
    </row>
    <row r="332961" spans="6:6">
      <c r="F332961"/>
    </row>
    <row r="332962" spans="6:6">
      <c r="F332962"/>
    </row>
    <row r="332963" spans="6:6">
      <c r="F332963"/>
    </row>
    <row r="332964" spans="6:6">
      <c r="F332964"/>
    </row>
    <row r="332965" spans="6:6">
      <c r="F332965"/>
    </row>
    <row r="332966" spans="6:6">
      <c r="F332966"/>
    </row>
    <row r="332967" spans="6:6">
      <c r="F332967"/>
    </row>
    <row r="332968" spans="6:6">
      <c r="F332968"/>
    </row>
    <row r="332969" spans="6:6">
      <c r="F332969"/>
    </row>
    <row r="332970" spans="6:6">
      <c r="F332970"/>
    </row>
    <row r="332971" spans="6:6">
      <c r="F332971"/>
    </row>
    <row r="332972" spans="6:6">
      <c r="F332972"/>
    </row>
    <row r="332973" spans="6:6">
      <c r="F332973"/>
    </row>
    <row r="332974" spans="6:6">
      <c r="F332974"/>
    </row>
    <row r="332975" spans="6:6">
      <c r="F332975"/>
    </row>
    <row r="332976" spans="6:6">
      <c r="F332976"/>
    </row>
    <row r="332977" spans="6:6">
      <c r="F332977"/>
    </row>
    <row r="332978" spans="6:6">
      <c r="F332978"/>
    </row>
    <row r="332979" spans="6:6">
      <c r="F332979"/>
    </row>
    <row r="332980" spans="6:6">
      <c r="F332980"/>
    </row>
    <row r="332981" spans="6:6">
      <c r="F332981"/>
    </row>
    <row r="332982" spans="6:6">
      <c r="F332982"/>
    </row>
    <row r="332983" spans="6:6">
      <c r="F332983"/>
    </row>
    <row r="332984" spans="6:6">
      <c r="F332984"/>
    </row>
    <row r="332985" spans="6:6">
      <c r="F332985"/>
    </row>
    <row r="332986" spans="6:6">
      <c r="F332986"/>
    </row>
    <row r="332987" spans="6:6">
      <c r="F332987"/>
    </row>
    <row r="332988" spans="6:6">
      <c r="F332988"/>
    </row>
    <row r="332989" spans="6:6">
      <c r="F332989"/>
    </row>
    <row r="332990" spans="6:6">
      <c r="F332990"/>
    </row>
    <row r="332991" spans="6:6">
      <c r="F332991"/>
    </row>
    <row r="332992" spans="6:6">
      <c r="F332992"/>
    </row>
    <row r="332993" spans="6:6">
      <c r="F332993"/>
    </row>
    <row r="332994" spans="6:6">
      <c r="F332994"/>
    </row>
    <row r="332995" spans="6:6">
      <c r="F332995"/>
    </row>
    <row r="332996" spans="6:6">
      <c r="F332996"/>
    </row>
    <row r="332997" spans="6:6">
      <c r="F332997"/>
    </row>
    <row r="332998" spans="6:6">
      <c r="F332998"/>
    </row>
    <row r="332999" spans="6:6">
      <c r="F332999"/>
    </row>
    <row r="333000" spans="6:6">
      <c r="F333000"/>
    </row>
    <row r="333001" spans="6:6">
      <c r="F333001"/>
    </row>
    <row r="333002" spans="6:6">
      <c r="F333002"/>
    </row>
    <row r="333003" spans="6:6">
      <c r="F333003"/>
    </row>
    <row r="333004" spans="6:6">
      <c r="F333004"/>
    </row>
    <row r="333005" spans="6:6">
      <c r="F333005"/>
    </row>
    <row r="333006" spans="6:6">
      <c r="F333006"/>
    </row>
    <row r="333007" spans="6:6">
      <c r="F333007"/>
    </row>
    <row r="333008" spans="6:6">
      <c r="F333008"/>
    </row>
    <row r="333009" spans="6:6">
      <c r="F333009"/>
    </row>
    <row r="333010" spans="6:6">
      <c r="F333010"/>
    </row>
    <row r="333011" spans="6:6">
      <c r="F333011"/>
    </row>
    <row r="333012" spans="6:6">
      <c r="F333012"/>
    </row>
    <row r="333013" spans="6:6">
      <c r="F333013"/>
    </row>
    <row r="333014" spans="6:6">
      <c r="F333014"/>
    </row>
    <row r="333015" spans="6:6">
      <c r="F333015"/>
    </row>
    <row r="333016" spans="6:6">
      <c r="F333016"/>
    </row>
    <row r="333017" spans="6:6">
      <c r="F333017"/>
    </row>
    <row r="333018" spans="6:6">
      <c r="F333018"/>
    </row>
    <row r="333019" spans="6:6">
      <c r="F333019"/>
    </row>
    <row r="333020" spans="6:6">
      <c r="F333020"/>
    </row>
    <row r="333021" spans="6:6">
      <c r="F333021"/>
    </row>
    <row r="333022" spans="6:6">
      <c r="F333022"/>
    </row>
    <row r="333023" spans="6:6">
      <c r="F333023"/>
    </row>
    <row r="333024" spans="6:6">
      <c r="F333024"/>
    </row>
    <row r="333025" spans="6:6">
      <c r="F333025"/>
    </row>
    <row r="333026" spans="6:6">
      <c r="F333026"/>
    </row>
    <row r="333027" spans="6:6">
      <c r="F333027"/>
    </row>
    <row r="333028" spans="6:6">
      <c r="F333028"/>
    </row>
    <row r="333029" spans="6:6">
      <c r="F333029"/>
    </row>
    <row r="333030" spans="6:6">
      <c r="F333030"/>
    </row>
    <row r="333031" spans="6:6">
      <c r="F333031"/>
    </row>
    <row r="333032" spans="6:6">
      <c r="F333032"/>
    </row>
    <row r="333033" spans="6:6">
      <c r="F333033"/>
    </row>
    <row r="333034" spans="6:6">
      <c r="F333034"/>
    </row>
    <row r="333035" spans="6:6">
      <c r="F333035"/>
    </row>
    <row r="333036" spans="6:6">
      <c r="F333036"/>
    </row>
    <row r="333037" spans="6:6">
      <c r="F333037"/>
    </row>
    <row r="333038" spans="6:6">
      <c r="F333038"/>
    </row>
    <row r="333039" spans="6:6">
      <c r="F333039"/>
    </row>
    <row r="333040" spans="6:6">
      <c r="F333040"/>
    </row>
    <row r="333041" spans="6:6">
      <c r="F333041"/>
    </row>
    <row r="333042" spans="6:6">
      <c r="F333042"/>
    </row>
    <row r="333043" spans="6:6">
      <c r="F333043"/>
    </row>
    <row r="333044" spans="6:6">
      <c r="F333044"/>
    </row>
    <row r="333045" spans="6:6">
      <c r="F333045"/>
    </row>
    <row r="333046" spans="6:6">
      <c r="F333046"/>
    </row>
    <row r="333047" spans="6:6">
      <c r="F333047"/>
    </row>
    <row r="333048" spans="6:6">
      <c r="F333048"/>
    </row>
    <row r="333049" spans="6:6">
      <c r="F333049"/>
    </row>
    <row r="333050" spans="6:6">
      <c r="F333050"/>
    </row>
    <row r="333051" spans="6:6">
      <c r="F333051"/>
    </row>
    <row r="333052" spans="6:6">
      <c r="F333052"/>
    </row>
    <row r="333053" spans="6:6">
      <c r="F333053"/>
    </row>
    <row r="333054" spans="6:6">
      <c r="F333054"/>
    </row>
    <row r="333055" spans="6:6">
      <c r="F333055"/>
    </row>
    <row r="333056" spans="6:6">
      <c r="F333056"/>
    </row>
    <row r="333057" spans="6:6">
      <c r="F333057"/>
    </row>
    <row r="333058" spans="6:6">
      <c r="F333058"/>
    </row>
    <row r="333059" spans="6:6">
      <c r="F333059"/>
    </row>
    <row r="333060" spans="6:6">
      <c r="F333060"/>
    </row>
    <row r="333061" spans="6:6">
      <c r="F333061"/>
    </row>
    <row r="333062" spans="6:6">
      <c r="F333062"/>
    </row>
    <row r="333063" spans="6:6">
      <c r="F333063"/>
    </row>
    <row r="333064" spans="6:6">
      <c r="F333064"/>
    </row>
    <row r="333065" spans="6:6">
      <c r="F333065"/>
    </row>
    <row r="333066" spans="6:6">
      <c r="F333066"/>
    </row>
    <row r="333067" spans="6:6">
      <c r="F333067"/>
    </row>
    <row r="333068" spans="6:6">
      <c r="F333068"/>
    </row>
    <row r="333069" spans="6:6">
      <c r="F333069"/>
    </row>
    <row r="333070" spans="6:6">
      <c r="F333070"/>
    </row>
    <row r="333071" spans="6:6">
      <c r="F333071"/>
    </row>
    <row r="333072" spans="6:6">
      <c r="F333072"/>
    </row>
    <row r="333073" spans="6:6">
      <c r="F333073"/>
    </row>
    <row r="333074" spans="6:6">
      <c r="F333074"/>
    </row>
    <row r="333075" spans="6:6">
      <c r="F333075"/>
    </row>
    <row r="333076" spans="6:6">
      <c r="F333076"/>
    </row>
    <row r="333077" spans="6:6">
      <c r="F333077"/>
    </row>
    <row r="333078" spans="6:6">
      <c r="F333078"/>
    </row>
    <row r="333079" spans="6:6">
      <c r="F333079"/>
    </row>
    <row r="333080" spans="6:6">
      <c r="F333080"/>
    </row>
    <row r="333081" spans="6:6">
      <c r="F333081"/>
    </row>
    <row r="333082" spans="6:6">
      <c r="F333082"/>
    </row>
    <row r="333083" spans="6:6">
      <c r="F333083"/>
    </row>
    <row r="333084" spans="6:6">
      <c r="F333084"/>
    </row>
    <row r="333085" spans="6:6">
      <c r="F333085"/>
    </row>
    <row r="333086" spans="6:6">
      <c r="F333086"/>
    </row>
    <row r="333087" spans="6:6">
      <c r="F333087"/>
    </row>
    <row r="333088" spans="6:6">
      <c r="F333088"/>
    </row>
    <row r="333089" spans="6:6">
      <c r="F333089"/>
    </row>
    <row r="333090" spans="6:6">
      <c r="F333090"/>
    </row>
    <row r="333091" spans="6:6">
      <c r="F333091"/>
    </row>
    <row r="333092" spans="6:6">
      <c r="F333092"/>
    </row>
    <row r="333093" spans="6:6">
      <c r="F333093"/>
    </row>
    <row r="333094" spans="6:6">
      <c r="F333094"/>
    </row>
    <row r="333095" spans="6:6">
      <c r="F333095"/>
    </row>
    <row r="333096" spans="6:6">
      <c r="F333096"/>
    </row>
    <row r="333097" spans="6:6">
      <c r="F333097"/>
    </row>
    <row r="333098" spans="6:6">
      <c r="F333098"/>
    </row>
    <row r="333099" spans="6:6">
      <c r="F333099"/>
    </row>
    <row r="333100" spans="6:6">
      <c r="F333100"/>
    </row>
    <row r="333101" spans="6:6">
      <c r="F333101"/>
    </row>
    <row r="333102" spans="6:6">
      <c r="F333102"/>
    </row>
    <row r="333103" spans="6:6">
      <c r="F333103"/>
    </row>
    <row r="333104" spans="6:6">
      <c r="F333104"/>
    </row>
    <row r="333105" spans="6:6">
      <c r="F333105"/>
    </row>
    <row r="333106" spans="6:6">
      <c r="F333106"/>
    </row>
    <row r="333107" spans="6:6">
      <c r="F333107"/>
    </row>
    <row r="333108" spans="6:6">
      <c r="F333108"/>
    </row>
    <row r="333109" spans="6:6">
      <c r="F333109"/>
    </row>
    <row r="333110" spans="6:6">
      <c r="F333110"/>
    </row>
    <row r="333111" spans="6:6">
      <c r="F333111"/>
    </row>
    <row r="333112" spans="6:6">
      <c r="F333112"/>
    </row>
    <row r="333113" spans="6:6">
      <c r="F333113"/>
    </row>
    <row r="333114" spans="6:6">
      <c r="F333114"/>
    </row>
    <row r="333115" spans="6:6">
      <c r="F333115"/>
    </row>
    <row r="333116" spans="6:6">
      <c r="F333116"/>
    </row>
    <row r="333117" spans="6:6">
      <c r="F333117"/>
    </row>
    <row r="333118" spans="6:6">
      <c r="F333118"/>
    </row>
    <row r="333119" spans="6:6">
      <c r="F333119"/>
    </row>
    <row r="333120" spans="6:6">
      <c r="F333120"/>
    </row>
    <row r="333121" spans="6:6">
      <c r="F333121"/>
    </row>
    <row r="333122" spans="6:6">
      <c r="F333122"/>
    </row>
    <row r="333123" spans="6:6">
      <c r="F333123"/>
    </row>
    <row r="333124" spans="6:6">
      <c r="F333124"/>
    </row>
    <row r="333125" spans="6:6">
      <c r="F333125"/>
    </row>
    <row r="333126" spans="6:6">
      <c r="F333126"/>
    </row>
    <row r="333127" spans="6:6">
      <c r="F333127"/>
    </row>
    <row r="333128" spans="6:6">
      <c r="F333128"/>
    </row>
    <row r="333129" spans="6:6">
      <c r="F333129"/>
    </row>
    <row r="333130" spans="6:6">
      <c r="F333130"/>
    </row>
    <row r="333131" spans="6:6">
      <c r="F333131"/>
    </row>
    <row r="333132" spans="6:6">
      <c r="F333132"/>
    </row>
    <row r="333133" spans="6:6">
      <c r="F333133"/>
    </row>
    <row r="333134" spans="6:6">
      <c r="F333134"/>
    </row>
    <row r="333135" spans="6:6">
      <c r="F333135"/>
    </row>
    <row r="333136" spans="6:6">
      <c r="F333136"/>
    </row>
    <row r="333137" spans="6:6">
      <c r="F333137"/>
    </row>
    <row r="333138" spans="6:6">
      <c r="F333138"/>
    </row>
    <row r="333139" spans="6:6">
      <c r="F333139"/>
    </row>
    <row r="333140" spans="6:6">
      <c r="F333140"/>
    </row>
    <row r="333141" spans="6:6">
      <c r="F333141"/>
    </row>
    <row r="333142" spans="6:6">
      <c r="F333142"/>
    </row>
    <row r="333143" spans="6:6">
      <c r="F333143"/>
    </row>
    <row r="333144" spans="6:6">
      <c r="F333144"/>
    </row>
    <row r="333145" spans="6:6">
      <c r="F333145"/>
    </row>
    <row r="333146" spans="6:6">
      <c r="F333146"/>
    </row>
    <row r="333147" spans="6:6">
      <c r="F333147"/>
    </row>
    <row r="333148" spans="6:6">
      <c r="F333148"/>
    </row>
    <row r="333149" spans="6:6">
      <c r="F333149"/>
    </row>
    <row r="333150" spans="6:6">
      <c r="F333150"/>
    </row>
    <row r="333151" spans="6:6">
      <c r="F333151"/>
    </row>
    <row r="333152" spans="6:6">
      <c r="F333152"/>
    </row>
    <row r="333153" spans="6:6">
      <c r="F333153"/>
    </row>
    <row r="333154" spans="6:6">
      <c r="F333154"/>
    </row>
    <row r="333155" spans="6:6">
      <c r="F333155"/>
    </row>
    <row r="333156" spans="6:6">
      <c r="F333156"/>
    </row>
    <row r="333157" spans="6:6">
      <c r="F333157"/>
    </row>
    <row r="333158" spans="6:6">
      <c r="F333158"/>
    </row>
    <row r="333159" spans="6:6">
      <c r="F333159"/>
    </row>
    <row r="333160" spans="6:6">
      <c r="F333160"/>
    </row>
    <row r="333161" spans="6:6">
      <c r="F333161"/>
    </row>
    <row r="333162" spans="6:6">
      <c r="F333162"/>
    </row>
    <row r="333163" spans="6:6">
      <c r="F333163"/>
    </row>
    <row r="333164" spans="6:6">
      <c r="F333164"/>
    </row>
    <row r="333165" spans="6:6">
      <c r="F333165"/>
    </row>
    <row r="333166" spans="6:6">
      <c r="F333166"/>
    </row>
    <row r="333167" spans="6:6">
      <c r="F333167"/>
    </row>
    <row r="333168" spans="6:6">
      <c r="F333168"/>
    </row>
    <row r="333169" spans="6:6">
      <c r="F333169"/>
    </row>
    <row r="333170" spans="6:6">
      <c r="F333170"/>
    </row>
    <row r="333171" spans="6:6">
      <c r="F333171"/>
    </row>
    <row r="333172" spans="6:6">
      <c r="F333172"/>
    </row>
    <row r="333173" spans="6:6">
      <c r="F333173"/>
    </row>
    <row r="333174" spans="6:6">
      <c r="F333174"/>
    </row>
    <row r="333175" spans="6:6">
      <c r="F333175"/>
    </row>
    <row r="333176" spans="6:6">
      <c r="F333176"/>
    </row>
    <row r="333177" spans="6:6">
      <c r="F333177"/>
    </row>
    <row r="333178" spans="6:6">
      <c r="F333178"/>
    </row>
    <row r="333179" spans="6:6">
      <c r="F333179"/>
    </row>
    <row r="333180" spans="6:6">
      <c r="F333180"/>
    </row>
    <row r="333181" spans="6:6">
      <c r="F333181"/>
    </row>
    <row r="333182" spans="6:6">
      <c r="F333182"/>
    </row>
    <row r="333183" spans="6:6">
      <c r="F333183"/>
    </row>
    <row r="333184" spans="6:6">
      <c r="F333184"/>
    </row>
    <row r="333185" spans="6:6">
      <c r="F333185"/>
    </row>
    <row r="333186" spans="6:6">
      <c r="F333186"/>
    </row>
    <row r="333187" spans="6:6">
      <c r="F333187"/>
    </row>
    <row r="333188" spans="6:6">
      <c r="F333188"/>
    </row>
    <row r="333189" spans="6:6">
      <c r="F333189"/>
    </row>
    <row r="333190" spans="6:6">
      <c r="F333190"/>
    </row>
    <row r="333191" spans="6:6">
      <c r="F333191"/>
    </row>
    <row r="333192" spans="6:6">
      <c r="F333192"/>
    </row>
    <row r="333193" spans="6:6">
      <c r="F333193"/>
    </row>
    <row r="333194" spans="6:6">
      <c r="F333194"/>
    </row>
    <row r="333195" spans="6:6">
      <c r="F333195"/>
    </row>
    <row r="333196" spans="6:6">
      <c r="F333196"/>
    </row>
    <row r="333197" spans="6:6">
      <c r="F333197"/>
    </row>
    <row r="333198" spans="6:6">
      <c r="F333198"/>
    </row>
    <row r="333199" spans="6:6">
      <c r="F333199"/>
    </row>
    <row r="333200" spans="6:6">
      <c r="F333200"/>
    </row>
    <row r="333201" spans="6:6">
      <c r="F333201"/>
    </row>
    <row r="333202" spans="6:6">
      <c r="F333202"/>
    </row>
    <row r="333203" spans="6:6">
      <c r="F333203"/>
    </row>
    <row r="333204" spans="6:6">
      <c r="F333204"/>
    </row>
    <row r="333205" spans="6:6">
      <c r="F333205"/>
    </row>
    <row r="333206" spans="6:6">
      <c r="F333206"/>
    </row>
    <row r="333207" spans="6:6">
      <c r="F333207"/>
    </row>
    <row r="333208" spans="6:6">
      <c r="F333208"/>
    </row>
    <row r="333209" spans="6:6">
      <c r="F333209"/>
    </row>
    <row r="333210" spans="6:6">
      <c r="F333210"/>
    </row>
    <row r="333211" spans="6:6">
      <c r="F333211"/>
    </row>
    <row r="333212" spans="6:6">
      <c r="F333212"/>
    </row>
    <row r="333213" spans="6:6">
      <c r="F333213"/>
    </row>
    <row r="333214" spans="6:6">
      <c r="F333214"/>
    </row>
    <row r="333215" spans="6:6">
      <c r="F333215"/>
    </row>
    <row r="333216" spans="6:6">
      <c r="F333216"/>
    </row>
    <row r="333217" spans="6:6">
      <c r="F333217"/>
    </row>
    <row r="333218" spans="6:6">
      <c r="F333218"/>
    </row>
    <row r="333219" spans="6:6">
      <c r="F333219"/>
    </row>
    <row r="333220" spans="6:6">
      <c r="F333220"/>
    </row>
    <row r="333221" spans="6:6">
      <c r="F333221"/>
    </row>
    <row r="333222" spans="6:6">
      <c r="F333222"/>
    </row>
    <row r="333223" spans="6:6">
      <c r="F333223"/>
    </row>
    <row r="333224" spans="6:6">
      <c r="F333224"/>
    </row>
    <row r="333225" spans="6:6">
      <c r="F333225"/>
    </row>
    <row r="333226" spans="6:6">
      <c r="F333226"/>
    </row>
    <row r="333227" spans="6:6">
      <c r="F333227"/>
    </row>
    <row r="333228" spans="6:6">
      <c r="F333228"/>
    </row>
    <row r="333229" spans="6:6">
      <c r="F333229"/>
    </row>
    <row r="333230" spans="6:6">
      <c r="F333230"/>
    </row>
    <row r="333231" spans="6:6">
      <c r="F333231"/>
    </row>
    <row r="333232" spans="6:6">
      <c r="F333232"/>
    </row>
    <row r="333233" spans="6:6">
      <c r="F333233"/>
    </row>
    <row r="333234" spans="6:6">
      <c r="F333234"/>
    </row>
    <row r="333235" spans="6:6">
      <c r="F333235"/>
    </row>
    <row r="333236" spans="6:6">
      <c r="F333236"/>
    </row>
    <row r="333237" spans="6:6">
      <c r="F333237"/>
    </row>
    <row r="333238" spans="6:6">
      <c r="F333238"/>
    </row>
    <row r="333239" spans="6:6">
      <c r="F333239"/>
    </row>
    <row r="333240" spans="6:6">
      <c r="F333240"/>
    </row>
    <row r="333241" spans="6:6">
      <c r="F333241"/>
    </row>
    <row r="333242" spans="6:6">
      <c r="F333242"/>
    </row>
    <row r="333243" spans="6:6">
      <c r="F333243"/>
    </row>
    <row r="333244" spans="6:6">
      <c r="F333244"/>
    </row>
    <row r="333245" spans="6:6">
      <c r="F333245"/>
    </row>
    <row r="333246" spans="6:6">
      <c r="F333246"/>
    </row>
    <row r="333247" spans="6:6">
      <c r="F333247"/>
    </row>
    <row r="333248" spans="6:6">
      <c r="F333248"/>
    </row>
    <row r="333249" spans="6:6">
      <c r="F333249"/>
    </row>
    <row r="333250" spans="6:6">
      <c r="F333250"/>
    </row>
    <row r="333251" spans="6:6">
      <c r="F333251"/>
    </row>
    <row r="333252" spans="6:6">
      <c r="F333252"/>
    </row>
    <row r="333253" spans="6:6">
      <c r="F333253"/>
    </row>
    <row r="333254" spans="6:6">
      <c r="F333254"/>
    </row>
    <row r="333255" spans="6:6">
      <c r="F333255"/>
    </row>
    <row r="333256" spans="6:6">
      <c r="F333256"/>
    </row>
    <row r="333257" spans="6:6">
      <c r="F333257"/>
    </row>
    <row r="333258" spans="6:6">
      <c r="F333258"/>
    </row>
    <row r="333259" spans="6:6">
      <c r="F333259"/>
    </row>
    <row r="333260" spans="6:6">
      <c r="F333260"/>
    </row>
    <row r="333261" spans="6:6">
      <c r="F333261"/>
    </row>
    <row r="333262" spans="6:6">
      <c r="F333262"/>
    </row>
    <row r="333263" spans="6:6">
      <c r="F333263"/>
    </row>
    <row r="333264" spans="6:6">
      <c r="F333264"/>
    </row>
    <row r="333265" spans="6:6">
      <c r="F333265"/>
    </row>
    <row r="333266" spans="6:6">
      <c r="F333266"/>
    </row>
    <row r="333267" spans="6:6">
      <c r="F333267"/>
    </row>
    <row r="333268" spans="6:6">
      <c r="F333268"/>
    </row>
    <row r="333269" spans="6:6">
      <c r="F333269"/>
    </row>
    <row r="333270" spans="6:6">
      <c r="F333270"/>
    </row>
    <row r="333271" spans="6:6">
      <c r="F333271"/>
    </row>
    <row r="333272" spans="6:6">
      <c r="F333272"/>
    </row>
    <row r="333273" spans="6:6">
      <c r="F333273"/>
    </row>
    <row r="333274" spans="6:6">
      <c r="F333274"/>
    </row>
    <row r="333275" spans="6:6">
      <c r="F333275"/>
    </row>
    <row r="333276" spans="6:6">
      <c r="F333276"/>
    </row>
    <row r="333277" spans="6:6">
      <c r="F333277"/>
    </row>
    <row r="333278" spans="6:6">
      <c r="F333278"/>
    </row>
    <row r="333279" spans="6:6">
      <c r="F333279"/>
    </row>
    <row r="333280" spans="6:6">
      <c r="F333280"/>
    </row>
    <row r="333281" spans="6:6">
      <c r="F333281"/>
    </row>
    <row r="333282" spans="6:6">
      <c r="F333282"/>
    </row>
    <row r="333283" spans="6:6">
      <c r="F333283"/>
    </row>
    <row r="333284" spans="6:6">
      <c r="F333284"/>
    </row>
    <row r="333285" spans="6:6">
      <c r="F333285"/>
    </row>
    <row r="333286" spans="6:6">
      <c r="F333286"/>
    </row>
    <row r="333287" spans="6:6">
      <c r="F333287"/>
    </row>
    <row r="333288" spans="6:6">
      <c r="F333288"/>
    </row>
    <row r="333289" spans="6:6">
      <c r="F333289"/>
    </row>
    <row r="333290" spans="6:6">
      <c r="F333290"/>
    </row>
    <row r="333291" spans="6:6">
      <c r="F333291"/>
    </row>
    <row r="333292" spans="6:6">
      <c r="F333292"/>
    </row>
    <row r="333293" spans="6:6">
      <c r="F333293"/>
    </row>
    <row r="333294" spans="6:6">
      <c r="F333294"/>
    </row>
    <row r="333295" spans="6:6">
      <c r="F333295"/>
    </row>
    <row r="333296" spans="6:6">
      <c r="F333296"/>
    </row>
    <row r="333297" spans="6:6">
      <c r="F333297"/>
    </row>
    <row r="333298" spans="6:6">
      <c r="F333298"/>
    </row>
    <row r="333299" spans="6:6">
      <c r="F333299"/>
    </row>
    <row r="333300" spans="6:6">
      <c r="F333300"/>
    </row>
    <row r="333301" spans="6:6">
      <c r="F333301"/>
    </row>
    <row r="333302" spans="6:6">
      <c r="F333302"/>
    </row>
    <row r="333303" spans="6:6">
      <c r="F333303"/>
    </row>
    <row r="333304" spans="6:6">
      <c r="F333304"/>
    </row>
    <row r="333305" spans="6:6">
      <c r="F333305"/>
    </row>
    <row r="333306" spans="6:6">
      <c r="F333306"/>
    </row>
    <row r="333307" spans="6:6">
      <c r="F333307"/>
    </row>
    <row r="333308" spans="6:6">
      <c r="F333308"/>
    </row>
    <row r="333309" spans="6:6">
      <c r="F333309"/>
    </row>
    <row r="333310" spans="6:6">
      <c r="F333310"/>
    </row>
    <row r="333311" spans="6:6">
      <c r="F333311"/>
    </row>
    <row r="333312" spans="6:6">
      <c r="F333312"/>
    </row>
    <row r="333313" spans="6:6">
      <c r="F333313"/>
    </row>
    <row r="333314" spans="6:6">
      <c r="F333314"/>
    </row>
    <row r="333315" spans="6:6">
      <c r="F333315"/>
    </row>
    <row r="333316" spans="6:6">
      <c r="F333316"/>
    </row>
    <row r="333317" spans="6:6">
      <c r="F333317"/>
    </row>
    <row r="333318" spans="6:6">
      <c r="F333318"/>
    </row>
    <row r="333319" spans="6:6">
      <c r="F333319"/>
    </row>
    <row r="333320" spans="6:6">
      <c r="F333320"/>
    </row>
    <row r="333321" spans="6:6">
      <c r="F333321"/>
    </row>
    <row r="333322" spans="6:6">
      <c r="F333322"/>
    </row>
    <row r="333323" spans="6:6">
      <c r="F333323"/>
    </row>
    <row r="333324" spans="6:6">
      <c r="F333324"/>
    </row>
    <row r="333325" spans="6:6">
      <c r="F333325"/>
    </row>
    <row r="333326" spans="6:6">
      <c r="F333326"/>
    </row>
    <row r="333327" spans="6:6">
      <c r="F333327"/>
    </row>
    <row r="333328" spans="6:6">
      <c r="F333328"/>
    </row>
    <row r="333329" spans="6:6">
      <c r="F333329"/>
    </row>
    <row r="333330" spans="6:6">
      <c r="F333330"/>
    </row>
    <row r="333331" spans="6:6">
      <c r="F333331"/>
    </row>
    <row r="333332" spans="6:6">
      <c r="F333332"/>
    </row>
    <row r="333333" spans="6:6">
      <c r="F333333"/>
    </row>
    <row r="333334" spans="6:6">
      <c r="F333334"/>
    </row>
    <row r="333335" spans="6:6">
      <c r="F333335"/>
    </row>
    <row r="333336" spans="6:6">
      <c r="F333336"/>
    </row>
    <row r="333337" spans="6:6">
      <c r="F333337"/>
    </row>
    <row r="333338" spans="6:6">
      <c r="F333338"/>
    </row>
    <row r="333339" spans="6:6">
      <c r="F333339"/>
    </row>
    <row r="333340" spans="6:6">
      <c r="F333340"/>
    </row>
    <row r="333341" spans="6:6">
      <c r="F333341"/>
    </row>
    <row r="333342" spans="6:6">
      <c r="F333342"/>
    </row>
    <row r="333343" spans="6:6">
      <c r="F333343"/>
    </row>
    <row r="333344" spans="6:6">
      <c r="F333344"/>
    </row>
    <row r="333345" spans="6:6">
      <c r="F333345"/>
    </row>
    <row r="333346" spans="6:6">
      <c r="F333346"/>
    </row>
    <row r="333347" spans="6:6">
      <c r="F333347"/>
    </row>
    <row r="333348" spans="6:6">
      <c r="F333348"/>
    </row>
    <row r="333349" spans="6:6">
      <c r="F333349"/>
    </row>
    <row r="333350" spans="6:6">
      <c r="F333350"/>
    </row>
    <row r="333351" spans="6:6">
      <c r="F333351"/>
    </row>
    <row r="333352" spans="6:6">
      <c r="F333352"/>
    </row>
    <row r="333353" spans="6:6">
      <c r="F333353"/>
    </row>
    <row r="333354" spans="6:6">
      <c r="F333354"/>
    </row>
    <row r="333355" spans="6:6">
      <c r="F333355"/>
    </row>
    <row r="333356" spans="6:6">
      <c r="F333356"/>
    </row>
    <row r="333357" spans="6:6">
      <c r="F333357"/>
    </row>
    <row r="333358" spans="6:6">
      <c r="F333358"/>
    </row>
    <row r="333359" spans="6:6">
      <c r="F333359"/>
    </row>
    <row r="333360" spans="6:6">
      <c r="F333360"/>
    </row>
    <row r="333361" spans="6:6">
      <c r="F333361"/>
    </row>
    <row r="333362" spans="6:6">
      <c r="F333362"/>
    </row>
    <row r="333363" spans="6:6">
      <c r="F333363"/>
    </row>
    <row r="333364" spans="6:6">
      <c r="F333364"/>
    </row>
    <row r="333365" spans="6:6">
      <c r="F333365"/>
    </row>
    <row r="333366" spans="6:6">
      <c r="F333366"/>
    </row>
    <row r="333367" spans="6:6">
      <c r="F333367"/>
    </row>
    <row r="333368" spans="6:6">
      <c r="F333368"/>
    </row>
    <row r="333369" spans="6:6">
      <c r="F333369"/>
    </row>
    <row r="333370" spans="6:6">
      <c r="F333370"/>
    </row>
    <row r="333371" spans="6:6">
      <c r="F333371"/>
    </row>
    <row r="333372" spans="6:6">
      <c r="F333372"/>
    </row>
    <row r="333373" spans="6:6">
      <c r="F333373"/>
    </row>
    <row r="333374" spans="6:6">
      <c r="F333374"/>
    </row>
    <row r="333375" spans="6:6">
      <c r="F333375"/>
    </row>
    <row r="333376" spans="6:6">
      <c r="F333376"/>
    </row>
    <row r="333377" spans="6:6">
      <c r="F333377"/>
    </row>
    <row r="333378" spans="6:6">
      <c r="F333378"/>
    </row>
    <row r="333379" spans="6:6">
      <c r="F333379"/>
    </row>
    <row r="333380" spans="6:6">
      <c r="F333380"/>
    </row>
    <row r="333381" spans="6:6">
      <c r="F333381"/>
    </row>
    <row r="333382" spans="6:6">
      <c r="F333382"/>
    </row>
    <row r="333383" spans="6:6">
      <c r="F333383"/>
    </row>
    <row r="333384" spans="6:6">
      <c r="F333384"/>
    </row>
    <row r="333385" spans="6:6">
      <c r="F333385"/>
    </row>
    <row r="333386" spans="6:6">
      <c r="F333386"/>
    </row>
    <row r="333387" spans="6:6">
      <c r="F333387"/>
    </row>
    <row r="333388" spans="6:6">
      <c r="F333388"/>
    </row>
    <row r="333389" spans="6:6">
      <c r="F333389"/>
    </row>
    <row r="333390" spans="6:6">
      <c r="F333390"/>
    </row>
    <row r="333391" spans="6:6">
      <c r="F333391"/>
    </row>
    <row r="333392" spans="6:6">
      <c r="F333392"/>
    </row>
    <row r="333393" spans="6:6">
      <c r="F333393"/>
    </row>
    <row r="333394" spans="6:6">
      <c r="F333394"/>
    </row>
    <row r="333395" spans="6:6">
      <c r="F333395"/>
    </row>
    <row r="333396" spans="6:6">
      <c r="F333396"/>
    </row>
    <row r="333397" spans="6:6">
      <c r="F333397"/>
    </row>
    <row r="333398" spans="6:6">
      <c r="F333398"/>
    </row>
    <row r="333399" spans="6:6">
      <c r="F333399"/>
    </row>
    <row r="333400" spans="6:6">
      <c r="F333400"/>
    </row>
    <row r="333401" spans="6:6">
      <c r="F333401"/>
    </row>
    <row r="333402" spans="6:6">
      <c r="F333402"/>
    </row>
    <row r="333403" spans="6:6">
      <c r="F333403"/>
    </row>
    <row r="333404" spans="6:6">
      <c r="F333404"/>
    </row>
    <row r="333405" spans="6:6">
      <c r="F333405"/>
    </row>
    <row r="333406" spans="6:6">
      <c r="F333406"/>
    </row>
    <row r="333407" spans="6:6">
      <c r="F333407"/>
    </row>
    <row r="333408" spans="6:6">
      <c r="F333408"/>
    </row>
    <row r="333409" spans="6:6">
      <c r="F333409"/>
    </row>
    <row r="333410" spans="6:6">
      <c r="F333410"/>
    </row>
    <row r="333411" spans="6:6">
      <c r="F333411"/>
    </row>
    <row r="333412" spans="6:6">
      <c r="F333412"/>
    </row>
    <row r="333413" spans="6:6">
      <c r="F333413"/>
    </row>
    <row r="333414" spans="6:6">
      <c r="F333414"/>
    </row>
    <row r="333415" spans="6:6">
      <c r="F333415"/>
    </row>
    <row r="333416" spans="6:6">
      <c r="F333416"/>
    </row>
    <row r="333417" spans="6:6">
      <c r="F333417"/>
    </row>
    <row r="333418" spans="6:6">
      <c r="F333418"/>
    </row>
    <row r="333419" spans="6:6">
      <c r="F333419"/>
    </row>
    <row r="333420" spans="6:6">
      <c r="F333420"/>
    </row>
    <row r="333421" spans="6:6">
      <c r="F333421"/>
    </row>
    <row r="333422" spans="6:6">
      <c r="F333422"/>
    </row>
    <row r="333423" spans="6:6">
      <c r="F333423"/>
    </row>
    <row r="333424" spans="6:6">
      <c r="F333424"/>
    </row>
    <row r="333425" spans="6:6">
      <c r="F333425"/>
    </row>
    <row r="333426" spans="6:6">
      <c r="F333426"/>
    </row>
    <row r="333427" spans="6:6">
      <c r="F333427"/>
    </row>
    <row r="333428" spans="6:6">
      <c r="F333428"/>
    </row>
    <row r="333429" spans="6:6">
      <c r="F333429"/>
    </row>
    <row r="333430" spans="6:6">
      <c r="F333430"/>
    </row>
    <row r="333431" spans="6:6">
      <c r="F333431"/>
    </row>
    <row r="333432" spans="6:6">
      <c r="F333432"/>
    </row>
    <row r="333433" spans="6:6">
      <c r="F333433"/>
    </row>
    <row r="333434" spans="6:6">
      <c r="F333434"/>
    </row>
    <row r="333435" spans="6:6">
      <c r="F333435"/>
    </row>
    <row r="333436" spans="6:6">
      <c r="F333436"/>
    </row>
    <row r="333437" spans="6:6">
      <c r="F333437"/>
    </row>
    <row r="333438" spans="6:6">
      <c r="F333438"/>
    </row>
    <row r="333439" spans="6:6">
      <c r="F333439"/>
    </row>
    <row r="333440" spans="6:6">
      <c r="F333440"/>
    </row>
    <row r="333441" spans="6:6">
      <c r="F333441"/>
    </row>
    <row r="333442" spans="6:6">
      <c r="F333442"/>
    </row>
    <row r="333443" spans="6:6">
      <c r="F333443"/>
    </row>
    <row r="333444" spans="6:6">
      <c r="F333444"/>
    </row>
    <row r="333445" spans="6:6">
      <c r="F333445"/>
    </row>
    <row r="333446" spans="6:6">
      <c r="F333446"/>
    </row>
    <row r="333447" spans="6:6">
      <c r="F333447"/>
    </row>
    <row r="333448" spans="6:6">
      <c r="F333448"/>
    </row>
    <row r="333449" spans="6:6">
      <c r="F333449"/>
    </row>
    <row r="333450" spans="6:6">
      <c r="F333450"/>
    </row>
    <row r="333451" spans="6:6">
      <c r="F333451"/>
    </row>
    <row r="333452" spans="6:6">
      <c r="F333452"/>
    </row>
    <row r="333453" spans="6:6">
      <c r="F333453"/>
    </row>
    <row r="333454" spans="6:6">
      <c r="F333454"/>
    </row>
    <row r="333455" spans="6:6">
      <c r="F333455"/>
    </row>
    <row r="333456" spans="6:6">
      <c r="F333456"/>
    </row>
    <row r="333457" spans="6:6">
      <c r="F333457"/>
    </row>
    <row r="333458" spans="6:6">
      <c r="F333458"/>
    </row>
    <row r="333459" spans="6:6">
      <c r="F333459"/>
    </row>
    <row r="333460" spans="6:6">
      <c r="F333460"/>
    </row>
    <row r="333461" spans="6:6">
      <c r="F333461"/>
    </row>
    <row r="333462" spans="6:6">
      <c r="F333462"/>
    </row>
    <row r="333463" spans="6:6">
      <c r="F333463"/>
    </row>
    <row r="333464" spans="6:6">
      <c r="F333464"/>
    </row>
    <row r="333465" spans="6:6">
      <c r="F333465"/>
    </row>
    <row r="333466" spans="6:6">
      <c r="F333466"/>
    </row>
    <row r="333467" spans="6:6">
      <c r="F333467"/>
    </row>
    <row r="333468" spans="6:6">
      <c r="F333468"/>
    </row>
    <row r="333469" spans="6:6">
      <c r="F333469"/>
    </row>
    <row r="333470" spans="6:6">
      <c r="F333470"/>
    </row>
    <row r="333471" spans="6:6">
      <c r="F333471"/>
    </row>
    <row r="333472" spans="6:6">
      <c r="F333472"/>
    </row>
    <row r="333473" spans="6:6">
      <c r="F333473"/>
    </row>
    <row r="333474" spans="6:6">
      <c r="F333474"/>
    </row>
    <row r="333475" spans="6:6">
      <c r="F333475"/>
    </row>
    <row r="333476" spans="6:6">
      <c r="F333476"/>
    </row>
    <row r="333477" spans="6:6">
      <c r="F333477"/>
    </row>
    <row r="333478" spans="6:6">
      <c r="F333478"/>
    </row>
    <row r="333479" spans="6:6">
      <c r="F333479"/>
    </row>
    <row r="333480" spans="6:6">
      <c r="F333480"/>
    </row>
    <row r="333481" spans="6:6">
      <c r="F333481"/>
    </row>
    <row r="333482" spans="6:6">
      <c r="F333482"/>
    </row>
    <row r="333483" spans="6:6">
      <c r="F333483"/>
    </row>
    <row r="333484" spans="6:6">
      <c r="F333484"/>
    </row>
    <row r="333485" spans="6:6">
      <c r="F333485"/>
    </row>
    <row r="333486" spans="6:6">
      <c r="F333486"/>
    </row>
    <row r="333487" spans="6:6">
      <c r="F333487"/>
    </row>
    <row r="333488" spans="6:6">
      <c r="F333488"/>
    </row>
    <row r="333489" spans="6:6">
      <c r="F333489"/>
    </row>
    <row r="333490" spans="6:6">
      <c r="F333490"/>
    </row>
    <row r="333491" spans="6:6">
      <c r="F333491"/>
    </row>
    <row r="333492" spans="6:6">
      <c r="F333492"/>
    </row>
    <row r="333493" spans="6:6">
      <c r="F333493"/>
    </row>
    <row r="333494" spans="6:6">
      <c r="F333494"/>
    </row>
    <row r="333495" spans="6:6">
      <c r="F333495"/>
    </row>
    <row r="333496" spans="6:6">
      <c r="F333496"/>
    </row>
    <row r="333497" spans="6:6">
      <c r="F333497"/>
    </row>
    <row r="333498" spans="6:6">
      <c r="F333498"/>
    </row>
    <row r="333499" spans="6:6">
      <c r="F333499"/>
    </row>
    <row r="333500" spans="6:6">
      <c r="F333500"/>
    </row>
    <row r="333501" spans="6:6">
      <c r="F333501"/>
    </row>
    <row r="333502" spans="6:6">
      <c r="F333502"/>
    </row>
    <row r="333503" spans="6:6">
      <c r="F333503"/>
    </row>
    <row r="333504" spans="6:6">
      <c r="F333504"/>
    </row>
    <row r="333505" spans="6:6">
      <c r="F333505"/>
    </row>
    <row r="333506" spans="6:6">
      <c r="F333506"/>
    </row>
    <row r="333507" spans="6:6">
      <c r="F333507"/>
    </row>
    <row r="333508" spans="6:6">
      <c r="F333508"/>
    </row>
    <row r="333509" spans="6:6">
      <c r="F333509"/>
    </row>
    <row r="333510" spans="6:6">
      <c r="F333510"/>
    </row>
    <row r="333511" spans="6:6">
      <c r="F333511"/>
    </row>
    <row r="333512" spans="6:6">
      <c r="F333512"/>
    </row>
    <row r="333513" spans="6:6">
      <c r="F333513"/>
    </row>
    <row r="333514" spans="6:6">
      <c r="F333514"/>
    </row>
    <row r="333515" spans="6:6">
      <c r="F333515"/>
    </row>
    <row r="333516" spans="6:6">
      <c r="F333516"/>
    </row>
    <row r="333517" spans="6:6">
      <c r="F333517"/>
    </row>
    <row r="333518" spans="6:6">
      <c r="F333518"/>
    </row>
    <row r="333519" spans="6:6">
      <c r="F333519"/>
    </row>
    <row r="333520" spans="6:6">
      <c r="F333520"/>
    </row>
    <row r="333521" spans="6:6">
      <c r="F333521"/>
    </row>
    <row r="333522" spans="6:6">
      <c r="F333522"/>
    </row>
    <row r="333523" spans="6:6">
      <c r="F333523"/>
    </row>
    <row r="333524" spans="6:6">
      <c r="F333524"/>
    </row>
    <row r="333525" spans="6:6">
      <c r="F333525"/>
    </row>
    <row r="333526" spans="6:6">
      <c r="F333526"/>
    </row>
    <row r="333527" spans="6:6">
      <c r="F333527"/>
    </row>
    <row r="333528" spans="6:6">
      <c r="F333528"/>
    </row>
    <row r="333529" spans="6:6">
      <c r="F333529"/>
    </row>
    <row r="333530" spans="6:6">
      <c r="F333530"/>
    </row>
    <row r="333531" spans="6:6">
      <c r="F333531"/>
    </row>
    <row r="333532" spans="6:6">
      <c r="F333532"/>
    </row>
    <row r="333533" spans="6:6">
      <c r="F333533"/>
    </row>
    <row r="333534" spans="6:6">
      <c r="F333534"/>
    </row>
    <row r="333535" spans="6:6">
      <c r="F333535"/>
    </row>
    <row r="333536" spans="6:6">
      <c r="F333536"/>
    </row>
    <row r="333537" spans="6:6">
      <c r="F333537"/>
    </row>
    <row r="333538" spans="6:6">
      <c r="F333538"/>
    </row>
    <row r="333539" spans="6:6">
      <c r="F333539"/>
    </row>
    <row r="333540" spans="6:6">
      <c r="F333540"/>
    </row>
    <row r="333541" spans="6:6">
      <c r="F333541"/>
    </row>
    <row r="333542" spans="6:6">
      <c r="F333542"/>
    </row>
    <row r="333543" spans="6:6">
      <c r="F333543"/>
    </row>
    <row r="333544" spans="6:6">
      <c r="F333544"/>
    </row>
    <row r="333545" spans="6:6">
      <c r="F333545"/>
    </row>
    <row r="333546" spans="6:6">
      <c r="F333546"/>
    </row>
    <row r="333547" spans="6:6">
      <c r="F333547"/>
    </row>
    <row r="333548" spans="6:6">
      <c r="F333548"/>
    </row>
    <row r="333549" spans="6:6">
      <c r="F333549"/>
    </row>
    <row r="333550" spans="6:6">
      <c r="F333550"/>
    </row>
    <row r="333551" spans="6:6">
      <c r="F333551"/>
    </row>
    <row r="333552" spans="6:6">
      <c r="F333552"/>
    </row>
    <row r="333553" spans="6:6">
      <c r="F333553"/>
    </row>
    <row r="333554" spans="6:6">
      <c r="F333554"/>
    </row>
    <row r="333555" spans="6:6">
      <c r="F333555"/>
    </row>
    <row r="333556" spans="6:6">
      <c r="F333556"/>
    </row>
    <row r="333557" spans="6:6">
      <c r="F333557"/>
    </row>
    <row r="333558" spans="6:6">
      <c r="F333558"/>
    </row>
    <row r="333559" spans="6:6">
      <c r="F333559"/>
    </row>
    <row r="333560" spans="6:6">
      <c r="F333560"/>
    </row>
    <row r="333561" spans="6:6">
      <c r="F333561"/>
    </row>
    <row r="333562" spans="6:6">
      <c r="F333562"/>
    </row>
    <row r="333563" spans="6:6">
      <c r="F333563"/>
    </row>
    <row r="333564" spans="6:6">
      <c r="F333564"/>
    </row>
    <row r="333565" spans="6:6">
      <c r="F333565"/>
    </row>
    <row r="333566" spans="6:6">
      <c r="F333566"/>
    </row>
    <row r="333567" spans="6:6">
      <c r="F333567"/>
    </row>
    <row r="333568" spans="6:6">
      <c r="F333568"/>
    </row>
    <row r="333569" spans="6:6">
      <c r="F333569"/>
    </row>
    <row r="333570" spans="6:6">
      <c r="F333570"/>
    </row>
    <row r="333571" spans="6:6">
      <c r="F333571"/>
    </row>
    <row r="333572" spans="6:6">
      <c r="F333572"/>
    </row>
    <row r="333573" spans="6:6">
      <c r="F333573"/>
    </row>
    <row r="333574" spans="6:6">
      <c r="F333574"/>
    </row>
    <row r="333575" spans="6:6">
      <c r="F333575"/>
    </row>
    <row r="333576" spans="6:6">
      <c r="F333576"/>
    </row>
    <row r="333577" spans="6:6">
      <c r="F333577"/>
    </row>
    <row r="333578" spans="6:6">
      <c r="F333578"/>
    </row>
    <row r="333579" spans="6:6">
      <c r="F333579"/>
    </row>
    <row r="333580" spans="6:6">
      <c r="F333580"/>
    </row>
    <row r="333581" spans="6:6">
      <c r="F333581"/>
    </row>
    <row r="333582" spans="6:6">
      <c r="F333582"/>
    </row>
    <row r="333583" spans="6:6">
      <c r="F333583"/>
    </row>
    <row r="333584" spans="6:6">
      <c r="F333584"/>
    </row>
    <row r="333585" spans="6:6">
      <c r="F333585"/>
    </row>
    <row r="333586" spans="6:6">
      <c r="F333586"/>
    </row>
    <row r="333587" spans="6:6">
      <c r="F333587"/>
    </row>
    <row r="333588" spans="6:6">
      <c r="F333588"/>
    </row>
    <row r="333589" spans="6:6">
      <c r="F333589"/>
    </row>
    <row r="333590" spans="6:6">
      <c r="F333590"/>
    </row>
    <row r="333591" spans="6:6">
      <c r="F333591"/>
    </row>
    <row r="333592" spans="6:6">
      <c r="F333592"/>
    </row>
    <row r="333593" spans="6:6">
      <c r="F333593"/>
    </row>
    <row r="333594" spans="6:6">
      <c r="F333594"/>
    </row>
    <row r="333595" spans="6:6">
      <c r="F333595"/>
    </row>
    <row r="333596" spans="6:6">
      <c r="F333596"/>
    </row>
    <row r="333597" spans="6:6">
      <c r="F333597"/>
    </row>
    <row r="333598" spans="6:6">
      <c r="F333598"/>
    </row>
    <row r="333599" spans="6:6">
      <c r="F333599"/>
    </row>
    <row r="333600" spans="6:6">
      <c r="F333600"/>
    </row>
    <row r="333601" spans="6:6">
      <c r="F333601"/>
    </row>
    <row r="333602" spans="6:6">
      <c r="F333602"/>
    </row>
    <row r="333603" spans="6:6">
      <c r="F333603"/>
    </row>
    <row r="333604" spans="6:6">
      <c r="F333604"/>
    </row>
    <row r="333605" spans="6:6">
      <c r="F333605"/>
    </row>
    <row r="333606" spans="6:6">
      <c r="F333606"/>
    </row>
    <row r="333607" spans="6:6">
      <c r="F333607"/>
    </row>
    <row r="333608" spans="6:6">
      <c r="F333608"/>
    </row>
    <row r="333609" spans="6:6">
      <c r="F333609"/>
    </row>
    <row r="333610" spans="6:6">
      <c r="F333610"/>
    </row>
    <row r="333611" spans="6:6">
      <c r="F333611"/>
    </row>
    <row r="333612" spans="6:6">
      <c r="F333612"/>
    </row>
    <row r="333613" spans="6:6">
      <c r="F333613"/>
    </row>
    <row r="333614" spans="6:6">
      <c r="F333614"/>
    </row>
    <row r="333615" spans="6:6">
      <c r="F333615"/>
    </row>
    <row r="333616" spans="6:6">
      <c r="F333616"/>
    </row>
    <row r="333617" spans="6:6">
      <c r="F333617"/>
    </row>
    <row r="333618" spans="6:6">
      <c r="F333618"/>
    </row>
    <row r="333619" spans="6:6">
      <c r="F333619"/>
    </row>
    <row r="333620" spans="6:6">
      <c r="F333620"/>
    </row>
    <row r="333621" spans="6:6">
      <c r="F333621"/>
    </row>
    <row r="333622" spans="6:6">
      <c r="F333622"/>
    </row>
    <row r="333623" spans="6:6">
      <c r="F333623"/>
    </row>
    <row r="333624" spans="6:6">
      <c r="F333624"/>
    </row>
    <row r="333625" spans="6:6">
      <c r="F333625"/>
    </row>
    <row r="333626" spans="6:6">
      <c r="F333626"/>
    </row>
    <row r="333627" spans="6:6">
      <c r="F333627"/>
    </row>
    <row r="333628" spans="6:6">
      <c r="F333628"/>
    </row>
    <row r="333629" spans="6:6">
      <c r="F333629"/>
    </row>
    <row r="333630" spans="6:6">
      <c r="F333630"/>
    </row>
    <row r="333631" spans="6:6">
      <c r="F333631"/>
    </row>
    <row r="333632" spans="6:6">
      <c r="F333632"/>
    </row>
    <row r="333633" spans="6:6">
      <c r="F333633"/>
    </row>
    <row r="333634" spans="6:6">
      <c r="F333634"/>
    </row>
    <row r="333635" spans="6:6">
      <c r="F333635"/>
    </row>
    <row r="333636" spans="6:6">
      <c r="F333636"/>
    </row>
    <row r="333637" spans="6:6">
      <c r="F333637"/>
    </row>
    <row r="333638" spans="6:6">
      <c r="F333638"/>
    </row>
    <row r="333639" spans="6:6">
      <c r="F333639"/>
    </row>
    <row r="333640" spans="6:6">
      <c r="F333640"/>
    </row>
    <row r="333641" spans="6:6">
      <c r="F333641"/>
    </row>
    <row r="333642" spans="6:6">
      <c r="F333642"/>
    </row>
    <row r="333643" spans="6:6">
      <c r="F333643"/>
    </row>
    <row r="333644" spans="6:6">
      <c r="F333644"/>
    </row>
    <row r="333645" spans="6:6">
      <c r="F333645"/>
    </row>
    <row r="333646" spans="6:6">
      <c r="F333646"/>
    </row>
    <row r="333647" spans="6:6">
      <c r="F333647"/>
    </row>
    <row r="333648" spans="6:6">
      <c r="F333648"/>
    </row>
    <row r="333649" spans="6:6">
      <c r="F333649"/>
    </row>
    <row r="333650" spans="6:6">
      <c r="F333650"/>
    </row>
    <row r="333651" spans="6:6">
      <c r="F333651"/>
    </row>
    <row r="333652" spans="6:6">
      <c r="F333652"/>
    </row>
    <row r="333653" spans="6:6">
      <c r="F333653"/>
    </row>
    <row r="333654" spans="6:6">
      <c r="F333654"/>
    </row>
    <row r="333655" spans="6:6">
      <c r="F333655"/>
    </row>
    <row r="333656" spans="6:6">
      <c r="F333656"/>
    </row>
    <row r="333657" spans="6:6">
      <c r="F333657"/>
    </row>
    <row r="333658" spans="6:6">
      <c r="F333658"/>
    </row>
    <row r="333659" spans="6:6">
      <c r="F333659"/>
    </row>
    <row r="333660" spans="6:6">
      <c r="F333660"/>
    </row>
    <row r="333661" spans="6:6">
      <c r="F333661"/>
    </row>
    <row r="333662" spans="6:6">
      <c r="F333662"/>
    </row>
    <row r="333663" spans="6:6">
      <c r="F333663"/>
    </row>
    <row r="333664" spans="6:6">
      <c r="F333664"/>
    </row>
    <row r="333665" spans="6:6">
      <c r="F333665"/>
    </row>
    <row r="333666" spans="6:6">
      <c r="F333666"/>
    </row>
    <row r="333667" spans="6:6">
      <c r="F333667"/>
    </row>
    <row r="333668" spans="6:6">
      <c r="F333668"/>
    </row>
    <row r="333669" spans="6:6">
      <c r="F333669"/>
    </row>
    <row r="333670" spans="6:6">
      <c r="F333670"/>
    </row>
    <row r="333671" spans="6:6">
      <c r="F333671"/>
    </row>
    <row r="333672" spans="6:6">
      <c r="F333672"/>
    </row>
    <row r="333673" spans="6:6">
      <c r="F333673"/>
    </row>
    <row r="333674" spans="6:6">
      <c r="F333674"/>
    </row>
    <row r="333675" spans="6:6">
      <c r="F333675"/>
    </row>
    <row r="333676" spans="6:6">
      <c r="F333676"/>
    </row>
    <row r="333677" spans="6:6">
      <c r="F333677"/>
    </row>
    <row r="333678" spans="6:6">
      <c r="F333678"/>
    </row>
    <row r="333679" spans="6:6">
      <c r="F333679"/>
    </row>
    <row r="333680" spans="6:6">
      <c r="F333680"/>
    </row>
    <row r="333681" spans="6:6">
      <c r="F333681"/>
    </row>
    <row r="333682" spans="6:6">
      <c r="F333682"/>
    </row>
    <row r="333683" spans="6:6">
      <c r="F333683"/>
    </row>
    <row r="333684" spans="6:6">
      <c r="F333684"/>
    </row>
    <row r="333685" spans="6:6">
      <c r="F333685"/>
    </row>
    <row r="333686" spans="6:6">
      <c r="F333686"/>
    </row>
    <row r="333687" spans="6:6">
      <c r="F333687"/>
    </row>
    <row r="333688" spans="6:6">
      <c r="F333688"/>
    </row>
    <row r="333689" spans="6:6">
      <c r="F333689"/>
    </row>
    <row r="333690" spans="6:6">
      <c r="F333690"/>
    </row>
    <row r="333691" spans="6:6">
      <c r="F333691"/>
    </row>
    <row r="333692" spans="6:6">
      <c r="F333692"/>
    </row>
    <row r="333693" spans="6:6">
      <c r="F333693"/>
    </row>
    <row r="333694" spans="6:6">
      <c r="F333694"/>
    </row>
    <row r="333695" spans="6:6">
      <c r="F333695"/>
    </row>
    <row r="333696" spans="6:6">
      <c r="F333696"/>
    </row>
    <row r="333697" spans="6:6">
      <c r="F333697"/>
    </row>
    <row r="333698" spans="6:6">
      <c r="F333698"/>
    </row>
    <row r="333699" spans="6:6">
      <c r="F333699"/>
    </row>
    <row r="333700" spans="6:6">
      <c r="F333700"/>
    </row>
    <row r="333701" spans="6:6">
      <c r="F333701"/>
    </row>
    <row r="333702" spans="6:6">
      <c r="F333702"/>
    </row>
    <row r="333703" spans="6:6">
      <c r="F333703"/>
    </row>
    <row r="333704" spans="6:6">
      <c r="F333704"/>
    </row>
    <row r="333705" spans="6:6">
      <c r="F333705"/>
    </row>
    <row r="333706" spans="6:6">
      <c r="F333706"/>
    </row>
    <row r="333707" spans="6:6">
      <c r="F333707"/>
    </row>
    <row r="333708" spans="6:6">
      <c r="F333708"/>
    </row>
    <row r="333709" spans="6:6">
      <c r="F333709"/>
    </row>
    <row r="333710" spans="6:6">
      <c r="F333710"/>
    </row>
    <row r="333711" spans="6:6">
      <c r="F333711"/>
    </row>
    <row r="333712" spans="6:6">
      <c r="F333712"/>
    </row>
    <row r="333713" spans="6:6">
      <c r="F333713"/>
    </row>
    <row r="333714" spans="6:6">
      <c r="F333714"/>
    </row>
    <row r="333715" spans="6:6">
      <c r="F333715"/>
    </row>
    <row r="333716" spans="6:6">
      <c r="F333716"/>
    </row>
    <row r="333717" spans="6:6">
      <c r="F333717"/>
    </row>
    <row r="333718" spans="6:6">
      <c r="F333718"/>
    </row>
    <row r="333719" spans="6:6">
      <c r="F333719"/>
    </row>
    <row r="333720" spans="6:6">
      <c r="F333720"/>
    </row>
    <row r="333721" spans="6:6">
      <c r="F333721"/>
    </row>
    <row r="333722" spans="6:6">
      <c r="F333722"/>
    </row>
    <row r="333723" spans="6:6">
      <c r="F333723"/>
    </row>
    <row r="333724" spans="6:6">
      <c r="F333724"/>
    </row>
    <row r="333725" spans="6:6">
      <c r="F333725"/>
    </row>
    <row r="333726" spans="6:6">
      <c r="F333726"/>
    </row>
    <row r="333727" spans="6:6">
      <c r="F333727"/>
    </row>
    <row r="333728" spans="6:6">
      <c r="F333728"/>
    </row>
    <row r="333729" spans="6:6">
      <c r="F333729"/>
    </row>
    <row r="333730" spans="6:6">
      <c r="F333730"/>
    </row>
    <row r="333731" spans="6:6">
      <c r="F333731"/>
    </row>
    <row r="333732" spans="6:6">
      <c r="F333732"/>
    </row>
    <row r="333733" spans="6:6">
      <c r="F333733"/>
    </row>
    <row r="333734" spans="6:6">
      <c r="F333734"/>
    </row>
    <row r="333735" spans="6:6">
      <c r="F333735"/>
    </row>
    <row r="333736" spans="6:6">
      <c r="F333736"/>
    </row>
    <row r="333737" spans="6:6">
      <c r="F333737"/>
    </row>
    <row r="333738" spans="6:6">
      <c r="F333738"/>
    </row>
    <row r="333739" spans="6:6">
      <c r="F333739"/>
    </row>
    <row r="333740" spans="6:6">
      <c r="F333740"/>
    </row>
    <row r="333741" spans="6:6">
      <c r="F333741"/>
    </row>
    <row r="333742" spans="6:6">
      <c r="F333742"/>
    </row>
    <row r="333743" spans="6:6">
      <c r="F333743"/>
    </row>
    <row r="333744" spans="6:6">
      <c r="F333744"/>
    </row>
    <row r="333745" spans="6:6">
      <c r="F333745"/>
    </row>
    <row r="333746" spans="6:6">
      <c r="F333746"/>
    </row>
    <row r="333747" spans="6:6">
      <c r="F333747"/>
    </row>
    <row r="333748" spans="6:6">
      <c r="F333748"/>
    </row>
    <row r="333749" spans="6:6">
      <c r="F333749"/>
    </row>
    <row r="333750" spans="6:6">
      <c r="F333750"/>
    </row>
    <row r="333751" spans="6:6">
      <c r="F333751"/>
    </row>
    <row r="333752" spans="6:6">
      <c r="F333752"/>
    </row>
    <row r="333753" spans="6:6">
      <c r="F333753"/>
    </row>
    <row r="333754" spans="6:6">
      <c r="F333754"/>
    </row>
    <row r="333755" spans="6:6">
      <c r="F333755"/>
    </row>
    <row r="333756" spans="6:6">
      <c r="F333756"/>
    </row>
    <row r="333757" spans="6:6">
      <c r="F333757"/>
    </row>
    <row r="333758" spans="6:6">
      <c r="F333758"/>
    </row>
    <row r="333759" spans="6:6">
      <c r="F333759"/>
    </row>
    <row r="333760" spans="6:6">
      <c r="F333760"/>
    </row>
    <row r="333761" spans="6:6">
      <c r="F333761"/>
    </row>
    <row r="333762" spans="6:6">
      <c r="F333762"/>
    </row>
    <row r="333763" spans="6:6">
      <c r="F333763"/>
    </row>
    <row r="333764" spans="6:6">
      <c r="F333764"/>
    </row>
    <row r="333765" spans="6:6">
      <c r="F333765"/>
    </row>
    <row r="333766" spans="6:6">
      <c r="F333766"/>
    </row>
    <row r="333767" spans="6:6">
      <c r="F333767"/>
    </row>
    <row r="333768" spans="6:6">
      <c r="F333768"/>
    </row>
    <row r="333769" spans="6:6">
      <c r="F333769"/>
    </row>
    <row r="333770" spans="6:6">
      <c r="F333770"/>
    </row>
    <row r="333771" spans="6:6">
      <c r="F333771"/>
    </row>
    <row r="333772" spans="6:6">
      <c r="F333772"/>
    </row>
    <row r="333773" spans="6:6">
      <c r="F333773"/>
    </row>
    <row r="333774" spans="6:6">
      <c r="F333774"/>
    </row>
    <row r="333775" spans="6:6">
      <c r="F333775"/>
    </row>
    <row r="333776" spans="6:6">
      <c r="F333776"/>
    </row>
    <row r="333777" spans="6:6">
      <c r="F333777"/>
    </row>
    <row r="333778" spans="6:6">
      <c r="F333778"/>
    </row>
    <row r="333779" spans="6:6">
      <c r="F333779"/>
    </row>
    <row r="333780" spans="6:6">
      <c r="F333780"/>
    </row>
    <row r="333781" spans="6:6">
      <c r="F333781"/>
    </row>
    <row r="333782" spans="6:6">
      <c r="F333782"/>
    </row>
    <row r="333783" spans="6:6">
      <c r="F333783"/>
    </row>
    <row r="333784" spans="6:6">
      <c r="F333784"/>
    </row>
    <row r="333785" spans="6:6">
      <c r="F333785"/>
    </row>
    <row r="333786" spans="6:6">
      <c r="F333786"/>
    </row>
    <row r="333787" spans="6:6">
      <c r="F333787"/>
    </row>
    <row r="333788" spans="6:6">
      <c r="F333788"/>
    </row>
    <row r="333789" spans="6:6">
      <c r="F333789"/>
    </row>
    <row r="333790" spans="6:6">
      <c r="F333790"/>
    </row>
    <row r="333791" spans="6:6">
      <c r="F333791"/>
    </row>
    <row r="333792" spans="6:6">
      <c r="F333792"/>
    </row>
    <row r="333793" spans="6:6">
      <c r="F333793"/>
    </row>
    <row r="333794" spans="6:6">
      <c r="F333794"/>
    </row>
    <row r="333795" spans="6:6">
      <c r="F333795"/>
    </row>
    <row r="333796" spans="6:6">
      <c r="F333796"/>
    </row>
    <row r="333797" spans="6:6">
      <c r="F333797"/>
    </row>
    <row r="333798" spans="6:6">
      <c r="F333798"/>
    </row>
    <row r="333799" spans="6:6">
      <c r="F333799"/>
    </row>
    <row r="333800" spans="6:6">
      <c r="F333800"/>
    </row>
    <row r="333801" spans="6:6">
      <c r="F333801"/>
    </row>
    <row r="333802" spans="6:6">
      <c r="F333802"/>
    </row>
    <row r="333803" spans="6:6">
      <c r="F333803"/>
    </row>
    <row r="333804" spans="6:6">
      <c r="F333804"/>
    </row>
    <row r="333805" spans="6:6">
      <c r="F333805"/>
    </row>
    <row r="333806" spans="6:6">
      <c r="F333806"/>
    </row>
    <row r="333807" spans="6:6">
      <c r="F333807"/>
    </row>
    <row r="333808" spans="6:6">
      <c r="F333808"/>
    </row>
    <row r="333809" spans="6:6">
      <c r="F333809"/>
    </row>
    <row r="333810" spans="6:6">
      <c r="F333810"/>
    </row>
    <row r="333811" spans="6:6">
      <c r="F333811"/>
    </row>
    <row r="333812" spans="6:6">
      <c r="F333812"/>
    </row>
    <row r="333813" spans="6:6">
      <c r="F333813"/>
    </row>
    <row r="333814" spans="6:6">
      <c r="F333814"/>
    </row>
    <row r="333815" spans="6:6">
      <c r="F333815"/>
    </row>
    <row r="333816" spans="6:6">
      <c r="F333816"/>
    </row>
    <row r="333817" spans="6:6">
      <c r="F333817"/>
    </row>
    <row r="333818" spans="6:6">
      <c r="F333818"/>
    </row>
    <row r="333819" spans="6:6">
      <c r="F333819"/>
    </row>
    <row r="333820" spans="6:6">
      <c r="F333820"/>
    </row>
    <row r="333821" spans="6:6">
      <c r="F333821"/>
    </row>
    <row r="333822" spans="6:6">
      <c r="F333822"/>
    </row>
    <row r="333823" spans="6:6">
      <c r="F333823"/>
    </row>
    <row r="333824" spans="6:6">
      <c r="F333824"/>
    </row>
    <row r="333825" spans="6:6">
      <c r="F333825"/>
    </row>
    <row r="333826" spans="6:6">
      <c r="F333826"/>
    </row>
    <row r="333827" spans="6:6">
      <c r="F333827"/>
    </row>
    <row r="333828" spans="6:6">
      <c r="F333828"/>
    </row>
    <row r="333829" spans="6:6">
      <c r="F333829"/>
    </row>
    <row r="333830" spans="6:6">
      <c r="F333830"/>
    </row>
    <row r="333831" spans="6:6">
      <c r="F333831"/>
    </row>
    <row r="333832" spans="6:6">
      <c r="F333832"/>
    </row>
    <row r="333833" spans="6:6">
      <c r="F333833"/>
    </row>
    <row r="333834" spans="6:6">
      <c r="F333834"/>
    </row>
    <row r="333835" spans="6:6">
      <c r="F333835"/>
    </row>
    <row r="333836" spans="6:6">
      <c r="F333836"/>
    </row>
    <row r="333837" spans="6:6">
      <c r="F333837"/>
    </row>
    <row r="333838" spans="6:6">
      <c r="F333838"/>
    </row>
    <row r="333839" spans="6:6">
      <c r="F333839"/>
    </row>
    <row r="333840" spans="6:6">
      <c r="F333840"/>
    </row>
    <row r="333841" spans="6:6">
      <c r="F333841"/>
    </row>
    <row r="333842" spans="6:6">
      <c r="F333842"/>
    </row>
    <row r="333843" spans="6:6">
      <c r="F333843"/>
    </row>
    <row r="333844" spans="6:6">
      <c r="F333844"/>
    </row>
    <row r="333845" spans="6:6">
      <c r="F333845"/>
    </row>
    <row r="333846" spans="6:6">
      <c r="F333846"/>
    </row>
    <row r="333847" spans="6:6">
      <c r="F333847"/>
    </row>
    <row r="333848" spans="6:6">
      <c r="F333848"/>
    </row>
    <row r="333849" spans="6:6">
      <c r="F333849"/>
    </row>
    <row r="333850" spans="6:6">
      <c r="F333850"/>
    </row>
    <row r="333851" spans="6:6">
      <c r="F333851"/>
    </row>
    <row r="333852" spans="6:6">
      <c r="F333852"/>
    </row>
    <row r="333853" spans="6:6">
      <c r="F333853"/>
    </row>
    <row r="333854" spans="6:6">
      <c r="F333854"/>
    </row>
    <row r="333855" spans="6:6">
      <c r="F333855"/>
    </row>
    <row r="333856" spans="6:6">
      <c r="F333856"/>
    </row>
    <row r="333857" spans="6:6">
      <c r="F333857"/>
    </row>
    <row r="333858" spans="6:6">
      <c r="F333858"/>
    </row>
    <row r="333859" spans="6:6">
      <c r="F333859"/>
    </row>
    <row r="333860" spans="6:6">
      <c r="F333860"/>
    </row>
    <row r="333861" spans="6:6">
      <c r="F333861"/>
    </row>
    <row r="333862" spans="6:6">
      <c r="F333862"/>
    </row>
    <row r="333863" spans="6:6">
      <c r="F333863"/>
    </row>
    <row r="333864" spans="6:6">
      <c r="F333864"/>
    </row>
    <row r="333865" spans="6:6">
      <c r="F333865"/>
    </row>
    <row r="333866" spans="6:6">
      <c r="F333866"/>
    </row>
    <row r="333867" spans="6:6">
      <c r="F333867"/>
    </row>
    <row r="333868" spans="6:6">
      <c r="F333868"/>
    </row>
    <row r="333869" spans="6:6">
      <c r="F333869"/>
    </row>
    <row r="333870" spans="6:6">
      <c r="F333870"/>
    </row>
    <row r="333871" spans="6:6">
      <c r="F333871"/>
    </row>
    <row r="333872" spans="6:6">
      <c r="F333872"/>
    </row>
    <row r="333873" spans="6:6">
      <c r="F333873"/>
    </row>
    <row r="333874" spans="6:6">
      <c r="F333874"/>
    </row>
    <row r="333875" spans="6:6">
      <c r="F333875"/>
    </row>
    <row r="333876" spans="6:6">
      <c r="F333876"/>
    </row>
    <row r="333877" spans="6:6">
      <c r="F333877"/>
    </row>
    <row r="333878" spans="6:6">
      <c r="F333878"/>
    </row>
    <row r="333879" spans="6:6">
      <c r="F333879"/>
    </row>
    <row r="333880" spans="6:6">
      <c r="F333880"/>
    </row>
    <row r="333881" spans="6:6">
      <c r="F333881"/>
    </row>
    <row r="333882" spans="6:6">
      <c r="F333882"/>
    </row>
    <row r="333883" spans="6:6">
      <c r="F333883"/>
    </row>
    <row r="333884" spans="6:6">
      <c r="F333884"/>
    </row>
    <row r="333885" spans="6:6">
      <c r="F333885"/>
    </row>
    <row r="333886" spans="6:6">
      <c r="F333886"/>
    </row>
    <row r="333887" spans="6:6">
      <c r="F333887"/>
    </row>
    <row r="333888" spans="6:6">
      <c r="F333888"/>
    </row>
    <row r="333889" spans="6:6">
      <c r="F333889"/>
    </row>
    <row r="333890" spans="6:6">
      <c r="F333890"/>
    </row>
    <row r="333891" spans="6:6">
      <c r="F333891"/>
    </row>
    <row r="333892" spans="6:6">
      <c r="F333892"/>
    </row>
    <row r="333893" spans="6:6">
      <c r="F333893"/>
    </row>
    <row r="333894" spans="6:6">
      <c r="F333894"/>
    </row>
    <row r="333895" spans="6:6">
      <c r="F333895"/>
    </row>
    <row r="333896" spans="6:6">
      <c r="F333896"/>
    </row>
    <row r="333897" spans="6:6">
      <c r="F333897"/>
    </row>
    <row r="333898" spans="6:6">
      <c r="F333898"/>
    </row>
    <row r="333899" spans="6:6">
      <c r="F333899"/>
    </row>
    <row r="333900" spans="6:6">
      <c r="F333900"/>
    </row>
    <row r="333901" spans="6:6">
      <c r="F333901"/>
    </row>
    <row r="333902" spans="6:6">
      <c r="F333902"/>
    </row>
    <row r="333903" spans="6:6">
      <c r="F333903"/>
    </row>
    <row r="333904" spans="6:6">
      <c r="F333904"/>
    </row>
    <row r="333905" spans="6:6">
      <c r="F333905"/>
    </row>
    <row r="333906" spans="6:6">
      <c r="F333906"/>
    </row>
    <row r="333907" spans="6:6">
      <c r="F333907"/>
    </row>
    <row r="333908" spans="6:6">
      <c r="F333908"/>
    </row>
    <row r="333909" spans="6:6">
      <c r="F333909"/>
    </row>
    <row r="333910" spans="6:6">
      <c r="F333910"/>
    </row>
    <row r="333911" spans="6:6">
      <c r="F333911"/>
    </row>
    <row r="333912" spans="6:6">
      <c r="F333912"/>
    </row>
    <row r="333913" spans="6:6">
      <c r="F333913"/>
    </row>
    <row r="333914" spans="6:6">
      <c r="F333914"/>
    </row>
    <row r="333915" spans="6:6">
      <c r="F333915"/>
    </row>
    <row r="333916" spans="6:6">
      <c r="F333916"/>
    </row>
    <row r="333917" spans="6:6">
      <c r="F333917"/>
    </row>
    <row r="333918" spans="6:6">
      <c r="F333918"/>
    </row>
    <row r="333919" spans="6:6">
      <c r="F333919"/>
    </row>
    <row r="333920" spans="6:6">
      <c r="F333920"/>
    </row>
    <row r="333921" spans="6:6">
      <c r="F333921"/>
    </row>
    <row r="333922" spans="6:6">
      <c r="F333922"/>
    </row>
    <row r="333923" spans="6:6">
      <c r="F333923"/>
    </row>
    <row r="333924" spans="6:6">
      <c r="F333924"/>
    </row>
    <row r="333925" spans="6:6">
      <c r="F333925"/>
    </row>
    <row r="333926" spans="6:6">
      <c r="F333926"/>
    </row>
    <row r="333927" spans="6:6">
      <c r="F333927"/>
    </row>
    <row r="333928" spans="6:6">
      <c r="F333928"/>
    </row>
    <row r="333929" spans="6:6">
      <c r="F333929"/>
    </row>
    <row r="333930" spans="6:6">
      <c r="F333930"/>
    </row>
    <row r="333931" spans="6:6">
      <c r="F333931"/>
    </row>
    <row r="333932" spans="6:6">
      <c r="F333932"/>
    </row>
    <row r="333933" spans="6:6">
      <c r="F333933"/>
    </row>
    <row r="333934" spans="6:6">
      <c r="F333934"/>
    </row>
    <row r="333935" spans="6:6">
      <c r="F333935"/>
    </row>
    <row r="333936" spans="6:6">
      <c r="F333936"/>
    </row>
    <row r="333937" spans="6:6">
      <c r="F333937"/>
    </row>
    <row r="333938" spans="6:6">
      <c r="F333938"/>
    </row>
    <row r="333939" spans="6:6">
      <c r="F333939"/>
    </row>
    <row r="333940" spans="6:6">
      <c r="F333940"/>
    </row>
    <row r="333941" spans="6:6">
      <c r="F333941"/>
    </row>
    <row r="333942" spans="6:6">
      <c r="F333942"/>
    </row>
    <row r="333943" spans="6:6">
      <c r="F333943"/>
    </row>
    <row r="333944" spans="6:6">
      <c r="F333944"/>
    </row>
    <row r="333945" spans="6:6">
      <c r="F333945"/>
    </row>
    <row r="333946" spans="6:6">
      <c r="F333946"/>
    </row>
    <row r="333947" spans="6:6">
      <c r="F333947"/>
    </row>
    <row r="333948" spans="6:6">
      <c r="F333948"/>
    </row>
    <row r="333949" spans="6:6">
      <c r="F333949"/>
    </row>
    <row r="333950" spans="6:6">
      <c r="F333950"/>
    </row>
    <row r="333951" spans="6:6">
      <c r="F333951"/>
    </row>
    <row r="333952" spans="6:6">
      <c r="F333952"/>
    </row>
    <row r="333953" spans="6:6">
      <c r="F333953"/>
    </row>
    <row r="333954" spans="6:6">
      <c r="F333954"/>
    </row>
    <row r="333955" spans="6:6">
      <c r="F333955"/>
    </row>
    <row r="333956" spans="6:6">
      <c r="F333956"/>
    </row>
    <row r="333957" spans="6:6">
      <c r="F333957"/>
    </row>
    <row r="333958" spans="6:6">
      <c r="F333958"/>
    </row>
    <row r="333959" spans="6:6">
      <c r="F333959"/>
    </row>
    <row r="333960" spans="6:6">
      <c r="F333960"/>
    </row>
    <row r="333961" spans="6:6">
      <c r="F333961"/>
    </row>
    <row r="333962" spans="6:6">
      <c r="F333962"/>
    </row>
    <row r="333963" spans="6:6">
      <c r="F333963"/>
    </row>
    <row r="333964" spans="6:6">
      <c r="F333964"/>
    </row>
    <row r="333965" spans="6:6">
      <c r="F333965"/>
    </row>
    <row r="333966" spans="6:6">
      <c r="F333966"/>
    </row>
    <row r="333967" spans="6:6">
      <c r="F333967"/>
    </row>
    <row r="333968" spans="6:6">
      <c r="F333968"/>
    </row>
    <row r="333969" spans="6:6">
      <c r="F333969"/>
    </row>
    <row r="333970" spans="6:6">
      <c r="F333970"/>
    </row>
    <row r="333971" spans="6:6">
      <c r="F333971"/>
    </row>
    <row r="333972" spans="6:6">
      <c r="F333972"/>
    </row>
    <row r="333973" spans="6:6">
      <c r="F333973"/>
    </row>
    <row r="333974" spans="6:6">
      <c r="F333974"/>
    </row>
    <row r="333975" spans="6:6">
      <c r="F333975"/>
    </row>
    <row r="333976" spans="6:6">
      <c r="F333976"/>
    </row>
    <row r="333977" spans="6:6">
      <c r="F333977"/>
    </row>
    <row r="333978" spans="6:6">
      <c r="F333978"/>
    </row>
    <row r="333979" spans="6:6">
      <c r="F333979"/>
    </row>
    <row r="333980" spans="6:6">
      <c r="F333980"/>
    </row>
    <row r="333981" spans="6:6">
      <c r="F333981"/>
    </row>
    <row r="333982" spans="6:6">
      <c r="F333982"/>
    </row>
    <row r="333983" spans="6:6">
      <c r="F333983"/>
    </row>
    <row r="333984" spans="6:6">
      <c r="F333984"/>
    </row>
    <row r="333985" spans="6:6">
      <c r="F333985"/>
    </row>
    <row r="333986" spans="6:6">
      <c r="F333986"/>
    </row>
    <row r="333987" spans="6:6">
      <c r="F333987"/>
    </row>
    <row r="333988" spans="6:6">
      <c r="F333988"/>
    </row>
    <row r="333989" spans="6:6">
      <c r="F333989"/>
    </row>
    <row r="333990" spans="6:6">
      <c r="F333990"/>
    </row>
    <row r="333991" spans="6:6">
      <c r="F333991"/>
    </row>
    <row r="333992" spans="6:6">
      <c r="F333992"/>
    </row>
    <row r="333993" spans="6:6">
      <c r="F333993"/>
    </row>
    <row r="333994" spans="6:6">
      <c r="F333994"/>
    </row>
    <row r="333995" spans="6:6">
      <c r="F333995"/>
    </row>
    <row r="333996" spans="6:6">
      <c r="F333996"/>
    </row>
    <row r="333997" spans="6:6">
      <c r="F333997"/>
    </row>
    <row r="333998" spans="6:6">
      <c r="F333998"/>
    </row>
    <row r="333999" spans="6:6">
      <c r="F333999"/>
    </row>
    <row r="334000" spans="6:6">
      <c r="F334000"/>
    </row>
    <row r="334001" spans="6:6">
      <c r="F334001"/>
    </row>
    <row r="334002" spans="6:6">
      <c r="F334002"/>
    </row>
    <row r="334003" spans="6:6">
      <c r="F334003"/>
    </row>
    <row r="334004" spans="6:6">
      <c r="F334004"/>
    </row>
    <row r="334005" spans="6:6">
      <c r="F334005"/>
    </row>
    <row r="334006" spans="6:6">
      <c r="F334006"/>
    </row>
    <row r="334007" spans="6:6">
      <c r="F334007"/>
    </row>
    <row r="334008" spans="6:6">
      <c r="F334008"/>
    </row>
    <row r="334009" spans="6:6">
      <c r="F334009"/>
    </row>
    <row r="334010" spans="6:6">
      <c r="F334010"/>
    </row>
    <row r="334011" spans="6:6">
      <c r="F334011"/>
    </row>
    <row r="334012" spans="6:6">
      <c r="F334012"/>
    </row>
    <row r="334013" spans="6:6">
      <c r="F334013"/>
    </row>
    <row r="334014" spans="6:6">
      <c r="F334014"/>
    </row>
    <row r="334015" spans="6:6">
      <c r="F334015"/>
    </row>
    <row r="334016" spans="6:6">
      <c r="F334016"/>
    </row>
    <row r="334017" spans="6:6">
      <c r="F334017"/>
    </row>
    <row r="334018" spans="6:6">
      <c r="F334018"/>
    </row>
    <row r="334019" spans="6:6">
      <c r="F334019"/>
    </row>
    <row r="334020" spans="6:6">
      <c r="F334020"/>
    </row>
    <row r="334021" spans="6:6">
      <c r="F334021"/>
    </row>
    <row r="334022" spans="6:6">
      <c r="F334022"/>
    </row>
    <row r="334023" spans="6:6">
      <c r="F334023"/>
    </row>
    <row r="334024" spans="6:6">
      <c r="F334024"/>
    </row>
    <row r="334025" spans="6:6">
      <c r="F334025"/>
    </row>
    <row r="334026" spans="6:6">
      <c r="F334026"/>
    </row>
    <row r="334027" spans="6:6">
      <c r="F334027"/>
    </row>
    <row r="334028" spans="6:6">
      <c r="F334028"/>
    </row>
    <row r="334029" spans="6:6">
      <c r="F334029"/>
    </row>
    <row r="334030" spans="6:6">
      <c r="F334030"/>
    </row>
    <row r="334031" spans="6:6">
      <c r="F334031"/>
    </row>
    <row r="334032" spans="6:6">
      <c r="F334032"/>
    </row>
    <row r="334033" spans="6:6">
      <c r="F334033"/>
    </row>
    <row r="334034" spans="6:6">
      <c r="F334034"/>
    </row>
    <row r="334035" spans="6:6">
      <c r="F334035"/>
    </row>
    <row r="334036" spans="6:6">
      <c r="F334036"/>
    </row>
    <row r="334037" spans="6:6">
      <c r="F334037"/>
    </row>
    <row r="334038" spans="6:6">
      <c r="F334038"/>
    </row>
    <row r="334039" spans="6:6">
      <c r="F334039"/>
    </row>
    <row r="334040" spans="6:6">
      <c r="F334040"/>
    </row>
    <row r="334041" spans="6:6">
      <c r="F334041"/>
    </row>
    <row r="334042" spans="6:6">
      <c r="F334042"/>
    </row>
    <row r="334043" spans="6:6">
      <c r="F334043"/>
    </row>
    <row r="334044" spans="6:6">
      <c r="F334044"/>
    </row>
    <row r="334045" spans="6:6">
      <c r="F334045"/>
    </row>
    <row r="334046" spans="6:6">
      <c r="F334046"/>
    </row>
    <row r="334047" spans="6:6">
      <c r="F334047"/>
    </row>
    <row r="334048" spans="6:6">
      <c r="F334048"/>
    </row>
    <row r="334049" spans="6:6">
      <c r="F334049"/>
    </row>
    <row r="334050" spans="6:6">
      <c r="F334050"/>
    </row>
    <row r="334051" spans="6:6">
      <c r="F334051"/>
    </row>
    <row r="334052" spans="6:6">
      <c r="F334052"/>
    </row>
    <row r="334053" spans="6:6">
      <c r="F334053"/>
    </row>
    <row r="334054" spans="6:6">
      <c r="F334054"/>
    </row>
    <row r="334055" spans="6:6">
      <c r="F334055"/>
    </row>
    <row r="334056" spans="6:6">
      <c r="F334056"/>
    </row>
    <row r="334057" spans="6:6">
      <c r="F334057"/>
    </row>
    <row r="334058" spans="6:6">
      <c r="F334058"/>
    </row>
    <row r="334059" spans="6:6">
      <c r="F334059"/>
    </row>
    <row r="334060" spans="6:6">
      <c r="F334060"/>
    </row>
    <row r="334061" spans="6:6">
      <c r="F334061"/>
    </row>
    <row r="334062" spans="6:6">
      <c r="F334062"/>
    </row>
    <row r="334063" spans="6:6">
      <c r="F334063"/>
    </row>
    <row r="334064" spans="6:6">
      <c r="F334064"/>
    </row>
    <row r="334065" spans="6:6">
      <c r="F334065"/>
    </row>
    <row r="334066" spans="6:6">
      <c r="F334066"/>
    </row>
    <row r="334067" spans="6:6">
      <c r="F334067"/>
    </row>
    <row r="334068" spans="6:6">
      <c r="F334068"/>
    </row>
    <row r="334069" spans="6:6">
      <c r="F334069"/>
    </row>
    <row r="334070" spans="6:6">
      <c r="F334070"/>
    </row>
    <row r="334071" spans="6:6">
      <c r="F334071"/>
    </row>
    <row r="334072" spans="6:6">
      <c r="F334072"/>
    </row>
    <row r="334073" spans="6:6">
      <c r="F334073"/>
    </row>
    <row r="334074" spans="6:6">
      <c r="F334074"/>
    </row>
    <row r="334075" spans="6:6">
      <c r="F334075"/>
    </row>
    <row r="334076" spans="6:6">
      <c r="F334076"/>
    </row>
    <row r="334077" spans="6:6">
      <c r="F334077"/>
    </row>
    <row r="334078" spans="6:6">
      <c r="F334078"/>
    </row>
    <row r="334079" spans="6:6">
      <c r="F334079"/>
    </row>
    <row r="334080" spans="6:6">
      <c r="F334080"/>
    </row>
    <row r="334081" spans="6:6">
      <c r="F334081"/>
    </row>
    <row r="334082" spans="6:6">
      <c r="F334082"/>
    </row>
    <row r="334083" spans="6:6">
      <c r="F334083"/>
    </row>
    <row r="334084" spans="6:6">
      <c r="F334084"/>
    </row>
    <row r="334085" spans="6:6">
      <c r="F334085"/>
    </row>
    <row r="334086" spans="6:6">
      <c r="F334086"/>
    </row>
    <row r="334087" spans="6:6">
      <c r="F334087"/>
    </row>
    <row r="334088" spans="6:6">
      <c r="F334088"/>
    </row>
    <row r="334089" spans="6:6">
      <c r="F334089"/>
    </row>
    <row r="334090" spans="6:6">
      <c r="F334090"/>
    </row>
    <row r="334091" spans="6:6">
      <c r="F334091"/>
    </row>
    <row r="334092" spans="6:6">
      <c r="F334092"/>
    </row>
    <row r="334093" spans="6:6">
      <c r="F334093"/>
    </row>
    <row r="334094" spans="6:6">
      <c r="F334094"/>
    </row>
    <row r="334095" spans="6:6">
      <c r="F334095"/>
    </row>
    <row r="334096" spans="6:6">
      <c r="F334096"/>
    </row>
    <row r="334097" spans="6:6">
      <c r="F334097"/>
    </row>
    <row r="334098" spans="6:6">
      <c r="F334098"/>
    </row>
    <row r="334099" spans="6:6">
      <c r="F334099"/>
    </row>
    <row r="334100" spans="6:6">
      <c r="F334100"/>
    </row>
    <row r="334101" spans="6:6">
      <c r="F334101"/>
    </row>
    <row r="334102" spans="6:6">
      <c r="F334102"/>
    </row>
    <row r="334103" spans="6:6">
      <c r="F334103"/>
    </row>
    <row r="334104" spans="6:6">
      <c r="F334104"/>
    </row>
    <row r="334105" spans="6:6">
      <c r="F334105"/>
    </row>
    <row r="334106" spans="6:6">
      <c r="F334106"/>
    </row>
    <row r="334107" spans="6:6">
      <c r="F334107"/>
    </row>
    <row r="334108" spans="6:6">
      <c r="F334108"/>
    </row>
    <row r="334109" spans="6:6">
      <c r="F334109"/>
    </row>
    <row r="334110" spans="6:6">
      <c r="F334110"/>
    </row>
    <row r="334111" spans="6:6">
      <c r="F334111"/>
    </row>
    <row r="334112" spans="6:6">
      <c r="F334112"/>
    </row>
    <row r="334113" spans="6:6">
      <c r="F334113"/>
    </row>
    <row r="334114" spans="6:6">
      <c r="F334114"/>
    </row>
    <row r="334115" spans="6:6">
      <c r="F334115"/>
    </row>
    <row r="334116" spans="6:6">
      <c r="F334116"/>
    </row>
    <row r="334117" spans="6:6">
      <c r="F334117"/>
    </row>
    <row r="334118" spans="6:6">
      <c r="F334118"/>
    </row>
    <row r="334119" spans="6:6">
      <c r="F334119"/>
    </row>
    <row r="334120" spans="6:6">
      <c r="F334120"/>
    </row>
    <row r="334121" spans="6:6">
      <c r="F334121"/>
    </row>
    <row r="334122" spans="6:6">
      <c r="F334122"/>
    </row>
    <row r="334123" spans="6:6">
      <c r="F334123"/>
    </row>
    <row r="334124" spans="6:6">
      <c r="F334124"/>
    </row>
    <row r="334125" spans="6:6">
      <c r="F334125"/>
    </row>
    <row r="334126" spans="6:6">
      <c r="F334126"/>
    </row>
    <row r="334127" spans="6:6">
      <c r="F334127"/>
    </row>
    <row r="334128" spans="6:6">
      <c r="F334128"/>
    </row>
    <row r="334129" spans="6:6">
      <c r="F334129"/>
    </row>
    <row r="334130" spans="6:6">
      <c r="F334130"/>
    </row>
    <row r="334131" spans="6:6">
      <c r="F334131"/>
    </row>
    <row r="334132" spans="6:6">
      <c r="F334132"/>
    </row>
    <row r="334133" spans="6:6">
      <c r="F334133"/>
    </row>
    <row r="334134" spans="6:6">
      <c r="F334134"/>
    </row>
    <row r="334135" spans="6:6">
      <c r="F334135"/>
    </row>
    <row r="334136" spans="6:6">
      <c r="F334136"/>
    </row>
    <row r="334137" spans="6:6">
      <c r="F334137"/>
    </row>
    <row r="334138" spans="6:6">
      <c r="F334138"/>
    </row>
    <row r="334139" spans="6:6">
      <c r="F334139"/>
    </row>
    <row r="334140" spans="6:6">
      <c r="F334140"/>
    </row>
    <row r="334141" spans="6:6">
      <c r="F334141"/>
    </row>
    <row r="334142" spans="6:6">
      <c r="F334142"/>
    </row>
    <row r="334143" spans="6:6">
      <c r="F334143"/>
    </row>
    <row r="334144" spans="6:6">
      <c r="F334144"/>
    </row>
    <row r="334145" spans="6:6">
      <c r="F334145"/>
    </row>
    <row r="334146" spans="6:6">
      <c r="F334146"/>
    </row>
    <row r="334147" spans="6:6">
      <c r="F334147"/>
    </row>
    <row r="334148" spans="6:6">
      <c r="F334148"/>
    </row>
    <row r="334149" spans="6:6">
      <c r="F334149"/>
    </row>
    <row r="334150" spans="6:6">
      <c r="F334150"/>
    </row>
    <row r="334151" spans="6:6">
      <c r="F334151"/>
    </row>
    <row r="334152" spans="6:6">
      <c r="F334152"/>
    </row>
    <row r="334153" spans="6:6">
      <c r="F334153"/>
    </row>
    <row r="334154" spans="6:6">
      <c r="F334154"/>
    </row>
    <row r="334155" spans="6:6">
      <c r="F334155"/>
    </row>
    <row r="334156" spans="6:6">
      <c r="F334156"/>
    </row>
    <row r="334157" spans="6:6">
      <c r="F334157"/>
    </row>
    <row r="334158" spans="6:6">
      <c r="F334158"/>
    </row>
    <row r="334159" spans="6:6">
      <c r="F334159"/>
    </row>
    <row r="334160" spans="6:6">
      <c r="F334160"/>
    </row>
    <row r="334161" spans="6:6">
      <c r="F334161"/>
    </row>
    <row r="334162" spans="6:6">
      <c r="F334162"/>
    </row>
    <row r="334163" spans="6:6">
      <c r="F334163"/>
    </row>
    <row r="334164" spans="6:6">
      <c r="F334164"/>
    </row>
    <row r="334165" spans="6:6">
      <c r="F334165"/>
    </row>
    <row r="334166" spans="6:6">
      <c r="F334166"/>
    </row>
    <row r="334167" spans="6:6">
      <c r="F334167"/>
    </row>
    <row r="334168" spans="6:6">
      <c r="F334168"/>
    </row>
    <row r="334169" spans="6:6">
      <c r="F334169"/>
    </row>
    <row r="334170" spans="6:6">
      <c r="F334170"/>
    </row>
    <row r="334171" spans="6:6">
      <c r="F334171"/>
    </row>
    <row r="334172" spans="6:6">
      <c r="F334172"/>
    </row>
    <row r="334173" spans="6:6">
      <c r="F334173"/>
    </row>
    <row r="334174" spans="6:6">
      <c r="F334174"/>
    </row>
    <row r="334175" spans="6:6">
      <c r="F334175"/>
    </row>
    <row r="334176" spans="6:6">
      <c r="F334176"/>
    </row>
    <row r="334177" spans="6:6">
      <c r="F334177"/>
    </row>
    <row r="334178" spans="6:6">
      <c r="F334178"/>
    </row>
    <row r="334179" spans="6:6">
      <c r="F334179"/>
    </row>
    <row r="334180" spans="6:6">
      <c r="F334180"/>
    </row>
    <row r="334181" spans="6:6">
      <c r="F334181"/>
    </row>
    <row r="334182" spans="6:6">
      <c r="F334182"/>
    </row>
    <row r="334183" spans="6:6">
      <c r="F334183"/>
    </row>
    <row r="334184" spans="6:6">
      <c r="F334184"/>
    </row>
    <row r="334185" spans="6:6">
      <c r="F334185"/>
    </row>
    <row r="334186" spans="6:6">
      <c r="F334186"/>
    </row>
    <row r="334187" spans="6:6">
      <c r="F334187"/>
    </row>
    <row r="334188" spans="6:6">
      <c r="F334188"/>
    </row>
    <row r="334189" spans="6:6">
      <c r="F334189"/>
    </row>
    <row r="334190" spans="6:6">
      <c r="F334190"/>
    </row>
    <row r="334191" spans="6:6">
      <c r="F334191"/>
    </row>
    <row r="334192" spans="6:6">
      <c r="F334192"/>
    </row>
    <row r="334193" spans="6:6">
      <c r="F334193"/>
    </row>
    <row r="334194" spans="6:6">
      <c r="F334194"/>
    </row>
    <row r="334195" spans="6:6">
      <c r="F334195"/>
    </row>
    <row r="334196" spans="6:6">
      <c r="F334196"/>
    </row>
    <row r="334197" spans="6:6">
      <c r="F334197"/>
    </row>
    <row r="334198" spans="6:6">
      <c r="F334198"/>
    </row>
    <row r="334199" spans="6:6">
      <c r="F334199"/>
    </row>
    <row r="334200" spans="6:6">
      <c r="F334200"/>
    </row>
    <row r="334201" spans="6:6">
      <c r="F334201"/>
    </row>
    <row r="334202" spans="6:6">
      <c r="F334202"/>
    </row>
    <row r="334203" spans="6:6">
      <c r="F334203"/>
    </row>
    <row r="334204" spans="6:6">
      <c r="F334204"/>
    </row>
    <row r="334205" spans="6:6">
      <c r="F334205"/>
    </row>
    <row r="334206" spans="6:6">
      <c r="F334206"/>
    </row>
    <row r="334207" spans="6:6">
      <c r="F334207"/>
    </row>
    <row r="334208" spans="6:6">
      <c r="F334208"/>
    </row>
    <row r="334209" spans="6:6">
      <c r="F334209"/>
    </row>
    <row r="334210" spans="6:6">
      <c r="F334210"/>
    </row>
    <row r="334211" spans="6:6">
      <c r="F334211"/>
    </row>
    <row r="334212" spans="6:6">
      <c r="F334212"/>
    </row>
    <row r="334213" spans="6:6">
      <c r="F334213"/>
    </row>
    <row r="334214" spans="6:6">
      <c r="F334214"/>
    </row>
    <row r="334215" spans="6:6">
      <c r="F334215"/>
    </row>
    <row r="334216" spans="6:6">
      <c r="F334216"/>
    </row>
    <row r="334217" spans="6:6">
      <c r="F334217"/>
    </row>
    <row r="334218" spans="6:6">
      <c r="F334218"/>
    </row>
    <row r="334219" spans="6:6">
      <c r="F334219"/>
    </row>
    <row r="334220" spans="6:6">
      <c r="F334220"/>
    </row>
    <row r="334221" spans="6:6">
      <c r="F334221"/>
    </row>
    <row r="334222" spans="6:6">
      <c r="F334222"/>
    </row>
    <row r="334223" spans="6:6">
      <c r="F334223"/>
    </row>
    <row r="334224" spans="6:6">
      <c r="F334224"/>
    </row>
    <row r="334225" spans="6:6">
      <c r="F334225"/>
    </row>
    <row r="334226" spans="6:6">
      <c r="F334226"/>
    </row>
    <row r="334227" spans="6:6">
      <c r="F334227"/>
    </row>
    <row r="334228" spans="6:6">
      <c r="F334228"/>
    </row>
    <row r="334229" spans="6:6">
      <c r="F334229"/>
    </row>
    <row r="334230" spans="6:6">
      <c r="F334230"/>
    </row>
    <row r="334231" spans="6:6">
      <c r="F334231"/>
    </row>
    <row r="334232" spans="6:6">
      <c r="F334232"/>
    </row>
    <row r="334233" spans="6:6">
      <c r="F334233"/>
    </row>
    <row r="334234" spans="6:6">
      <c r="F334234"/>
    </row>
    <row r="334235" spans="6:6">
      <c r="F334235"/>
    </row>
    <row r="334236" spans="6:6">
      <c r="F334236"/>
    </row>
    <row r="334237" spans="6:6">
      <c r="F334237"/>
    </row>
    <row r="334238" spans="6:6">
      <c r="F334238"/>
    </row>
    <row r="334239" spans="6:6">
      <c r="F334239"/>
    </row>
    <row r="334240" spans="6:6">
      <c r="F334240"/>
    </row>
    <row r="334241" spans="6:6">
      <c r="F334241"/>
    </row>
    <row r="334242" spans="6:6">
      <c r="F334242"/>
    </row>
    <row r="334243" spans="6:6">
      <c r="F334243"/>
    </row>
    <row r="334244" spans="6:6">
      <c r="F334244"/>
    </row>
    <row r="334245" spans="6:6">
      <c r="F334245"/>
    </row>
    <row r="334246" spans="6:6">
      <c r="F334246"/>
    </row>
    <row r="334247" spans="6:6">
      <c r="F334247"/>
    </row>
    <row r="334248" spans="6:6">
      <c r="F334248"/>
    </row>
    <row r="334249" spans="6:6">
      <c r="F334249"/>
    </row>
    <row r="334250" spans="6:6">
      <c r="F334250"/>
    </row>
    <row r="334251" spans="6:6">
      <c r="F334251"/>
    </row>
    <row r="334252" spans="6:6">
      <c r="F334252"/>
    </row>
    <row r="334253" spans="6:6">
      <c r="F334253"/>
    </row>
    <row r="334254" spans="6:6">
      <c r="F334254"/>
    </row>
    <row r="334255" spans="6:6">
      <c r="F334255"/>
    </row>
    <row r="334256" spans="6:6">
      <c r="F334256"/>
    </row>
    <row r="334257" spans="6:6">
      <c r="F334257"/>
    </row>
    <row r="334258" spans="6:6">
      <c r="F334258"/>
    </row>
    <row r="334259" spans="6:6">
      <c r="F334259"/>
    </row>
    <row r="334260" spans="6:6">
      <c r="F334260"/>
    </row>
    <row r="334261" spans="6:6">
      <c r="F334261"/>
    </row>
    <row r="334262" spans="6:6">
      <c r="F334262"/>
    </row>
    <row r="334263" spans="6:6">
      <c r="F334263"/>
    </row>
    <row r="334264" spans="6:6">
      <c r="F334264"/>
    </row>
    <row r="334265" spans="6:6">
      <c r="F334265"/>
    </row>
    <row r="334266" spans="6:6">
      <c r="F334266"/>
    </row>
    <row r="334267" spans="6:6">
      <c r="F334267"/>
    </row>
    <row r="334268" spans="6:6">
      <c r="F334268"/>
    </row>
    <row r="334269" spans="6:6">
      <c r="F334269"/>
    </row>
    <row r="334270" spans="6:6">
      <c r="F334270"/>
    </row>
    <row r="334271" spans="6:6">
      <c r="F334271"/>
    </row>
    <row r="334272" spans="6:6">
      <c r="F334272"/>
    </row>
    <row r="334273" spans="6:6">
      <c r="F334273"/>
    </row>
    <row r="334274" spans="6:6">
      <c r="F334274"/>
    </row>
    <row r="334275" spans="6:6">
      <c r="F334275"/>
    </row>
    <row r="334276" spans="6:6">
      <c r="F334276"/>
    </row>
    <row r="334277" spans="6:6">
      <c r="F334277"/>
    </row>
    <row r="334278" spans="6:6">
      <c r="F334278"/>
    </row>
    <row r="334279" spans="6:6">
      <c r="F334279"/>
    </row>
    <row r="334280" spans="6:6">
      <c r="F334280"/>
    </row>
    <row r="334281" spans="6:6">
      <c r="F334281"/>
    </row>
    <row r="334282" spans="6:6">
      <c r="F334282"/>
    </row>
    <row r="334283" spans="6:6">
      <c r="F334283"/>
    </row>
    <row r="334284" spans="6:6">
      <c r="F334284"/>
    </row>
    <row r="334285" spans="6:6">
      <c r="F334285"/>
    </row>
    <row r="334286" spans="6:6">
      <c r="F334286"/>
    </row>
    <row r="334287" spans="6:6">
      <c r="F334287"/>
    </row>
    <row r="334288" spans="6:6">
      <c r="F334288"/>
    </row>
    <row r="334289" spans="6:6">
      <c r="F334289"/>
    </row>
    <row r="334290" spans="6:6">
      <c r="F334290"/>
    </row>
    <row r="334291" spans="6:6">
      <c r="F334291"/>
    </row>
    <row r="334292" spans="6:6">
      <c r="F334292"/>
    </row>
    <row r="334293" spans="6:6">
      <c r="F334293"/>
    </row>
    <row r="334294" spans="6:6">
      <c r="F334294"/>
    </row>
    <row r="334295" spans="6:6">
      <c r="F334295"/>
    </row>
    <row r="334296" spans="6:6">
      <c r="F334296"/>
    </row>
    <row r="334297" spans="6:6">
      <c r="F334297"/>
    </row>
    <row r="334298" spans="6:6">
      <c r="F334298"/>
    </row>
    <row r="334299" spans="6:6">
      <c r="F334299"/>
    </row>
    <row r="334300" spans="6:6">
      <c r="F334300"/>
    </row>
    <row r="334301" spans="6:6">
      <c r="F334301"/>
    </row>
    <row r="334302" spans="6:6">
      <c r="F334302"/>
    </row>
    <row r="334303" spans="6:6">
      <c r="F334303"/>
    </row>
    <row r="334304" spans="6:6">
      <c r="F334304"/>
    </row>
    <row r="334305" spans="6:6">
      <c r="F334305"/>
    </row>
    <row r="334306" spans="6:6">
      <c r="F334306"/>
    </row>
    <row r="334307" spans="6:6">
      <c r="F334307"/>
    </row>
    <row r="334308" spans="6:6">
      <c r="F334308"/>
    </row>
    <row r="334309" spans="6:6">
      <c r="F334309"/>
    </row>
    <row r="334310" spans="6:6">
      <c r="F334310"/>
    </row>
    <row r="334311" spans="6:6">
      <c r="F334311"/>
    </row>
    <row r="334312" spans="6:6">
      <c r="F334312"/>
    </row>
    <row r="334313" spans="6:6">
      <c r="F334313"/>
    </row>
    <row r="334314" spans="6:6">
      <c r="F334314"/>
    </row>
    <row r="334315" spans="6:6">
      <c r="F334315"/>
    </row>
    <row r="334316" spans="6:6">
      <c r="F334316"/>
    </row>
    <row r="334317" spans="6:6">
      <c r="F334317"/>
    </row>
    <row r="334318" spans="6:6">
      <c r="F334318"/>
    </row>
    <row r="334319" spans="6:6">
      <c r="F334319"/>
    </row>
    <row r="334320" spans="6:6">
      <c r="F334320"/>
    </row>
    <row r="334321" spans="6:6">
      <c r="F334321"/>
    </row>
    <row r="334322" spans="6:6">
      <c r="F334322"/>
    </row>
    <row r="334323" spans="6:6">
      <c r="F334323"/>
    </row>
    <row r="334324" spans="6:6">
      <c r="F334324"/>
    </row>
    <row r="334325" spans="6:6">
      <c r="F334325"/>
    </row>
    <row r="334326" spans="6:6">
      <c r="F334326"/>
    </row>
    <row r="334327" spans="6:6">
      <c r="F334327"/>
    </row>
    <row r="334328" spans="6:6">
      <c r="F334328"/>
    </row>
    <row r="334329" spans="6:6">
      <c r="F334329"/>
    </row>
    <row r="334330" spans="6:6">
      <c r="F334330"/>
    </row>
    <row r="334331" spans="6:6">
      <c r="F334331"/>
    </row>
    <row r="334332" spans="6:6">
      <c r="F334332"/>
    </row>
    <row r="334333" spans="6:6">
      <c r="F334333"/>
    </row>
    <row r="334334" spans="6:6">
      <c r="F334334"/>
    </row>
    <row r="334335" spans="6:6">
      <c r="F334335"/>
    </row>
    <row r="334336" spans="6:6">
      <c r="F334336"/>
    </row>
    <row r="334337" spans="6:6">
      <c r="F334337"/>
    </row>
    <row r="334338" spans="6:6">
      <c r="F334338"/>
    </row>
    <row r="334339" spans="6:6">
      <c r="F334339"/>
    </row>
    <row r="334340" spans="6:6">
      <c r="F334340"/>
    </row>
    <row r="334341" spans="6:6">
      <c r="F334341"/>
    </row>
    <row r="334342" spans="6:6">
      <c r="F334342"/>
    </row>
    <row r="334343" spans="6:6">
      <c r="F334343"/>
    </row>
    <row r="334344" spans="6:6">
      <c r="F334344"/>
    </row>
    <row r="334345" spans="6:6">
      <c r="F334345"/>
    </row>
    <row r="334346" spans="6:6">
      <c r="F334346"/>
    </row>
    <row r="334347" spans="6:6">
      <c r="F334347"/>
    </row>
    <row r="334348" spans="6:6">
      <c r="F334348"/>
    </row>
    <row r="334349" spans="6:6">
      <c r="F334349"/>
    </row>
    <row r="334350" spans="6:6">
      <c r="F334350"/>
    </row>
    <row r="334351" spans="6:6">
      <c r="F334351"/>
    </row>
    <row r="334352" spans="6:6">
      <c r="F334352"/>
    </row>
    <row r="334353" spans="6:6">
      <c r="F334353"/>
    </row>
    <row r="334354" spans="6:6">
      <c r="F334354"/>
    </row>
    <row r="334355" spans="6:6">
      <c r="F334355"/>
    </row>
    <row r="334356" spans="6:6">
      <c r="F334356"/>
    </row>
    <row r="334357" spans="6:6">
      <c r="F334357"/>
    </row>
    <row r="334358" spans="6:6">
      <c r="F334358"/>
    </row>
    <row r="334359" spans="6:6">
      <c r="F334359"/>
    </row>
    <row r="334360" spans="6:6">
      <c r="F334360"/>
    </row>
    <row r="334361" spans="6:6">
      <c r="F334361"/>
    </row>
    <row r="334362" spans="6:6">
      <c r="F334362"/>
    </row>
    <row r="334363" spans="6:6">
      <c r="F334363"/>
    </row>
    <row r="334364" spans="6:6">
      <c r="F334364"/>
    </row>
    <row r="334365" spans="6:6">
      <c r="F334365"/>
    </row>
    <row r="334366" spans="6:6">
      <c r="F334366"/>
    </row>
    <row r="334367" spans="6:6">
      <c r="F334367"/>
    </row>
    <row r="334368" spans="6:6">
      <c r="F334368"/>
    </row>
    <row r="334369" spans="6:6">
      <c r="F334369"/>
    </row>
    <row r="334370" spans="6:6">
      <c r="F334370"/>
    </row>
    <row r="334371" spans="6:6">
      <c r="F334371"/>
    </row>
    <row r="334372" spans="6:6">
      <c r="F334372"/>
    </row>
    <row r="334373" spans="6:6">
      <c r="F334373"/>
    </row>
    <row r="334374" spans="6:6">
      <c r="F334374"/>
    </row>
    <row r="334375" spans="6:6">
      <c r="F334375"/>
    </row>
    <row r="334376" spans="6:6">
      <c r="F334376"/>
    </row>
    <row r="334377" spans="6:6">
      <c r="F334377"/>
    </row>
    <row r="334378" spans="6:6">
      <c r="F334378"/>
    </row>
    <row r="334379" spans="6:6">
      <c r="F334379"/>
    </row>
    <row r="334380" spans="6:6">
      <c r="F334380"/>
    </row>
    <row r="334381" spans="6:6">
      <c r="F334381"/>
    </row>
    <row r="334382" spans="6:6">
      <c r="F334382"/>
    </row>
    <row r="334383" spans="6:6">
      <c r="F334383"/>
    </row>
    <row r="334384" spans="6:6">
      <c r="F334384"/>
    </row>
    <row r="334385" spans="6:6">
      <c r="F334385"/>
    </row>
    <row r="334386" spans="6:6">
      <c r="F334386"/>
    </row>
    <row r="334387" spans="6:6">
      <c r="F334387"/>
    </row>
    <row r="334388" spans="6:6">
      <c r="F334388"/>
    </row>
    <row r="334389" spans="6:6">
      <c r="F334389"/>
    </row>
    <row r="334390" spans="6:6">
      <c r="F334390"/>
    </row>
    <row r="334391" spans="6:6">
      <c r="F334391"/>
    </row>
    <row r="334392" spans="6:6">
      <c r="F334392"/>
    </row>
    <row r="334393" spans="6:6">
      <c r="F334393"/>
    </row>
    <row r="334394" spans="6:6">
      <c r="F334394"/>
    </row>
    <row r="334395" spans="6:6">
      <c r="F334395"/>
    </row>
    <row r="334396" spans="6:6">
      <c r="F334396"/>
    </row>
    <row r="334397" spans="6:6">
      <c r="F334397"/>
    </row>
    <row r="334398" spans="6:6">
      <c r="F334398"/>
    </row>
    <row r="334399" spans="6:6">
      <c r="F334399"/>
    </row>
    <row r="334400" spans="6:6">
      <c r="F334400"/>
    </row>
    <row r="334401" spans="6:6">
      <c r="F334401"/>
    </row>
    <row r="334402" spans="6:6">
      <c r="F334402"/>
    </row>
    <row r="334403" spans="6:6">
      <c r="F334403"/>
    </row>
    <row r="334404" spans="6:6">
      <c r="F334404"/>
    </row>
    <row r="334405" spans="6:6">
      <c r="F334405"/>
    </row>
    <row r="334406" spans="6:6">
      <c r="F334406"/>
    </row>
    <row r="334407" spans="6:6">
      <c r="F334407"/>
    </row>
    <row r="334408" spans="6:6">
      <c r="F334408"/>
    </row>
    <row r="334409" spans="6:6">
      <c r="F334409"/>
    </row>
    <row r="334410" spans="6:6">
      <c r="F334410"/>
    </row>
    <row r="334411" spans="6:6">
      <c r="F334411"/>
    </row>
    <row r="334412" spans="6:6">
      <c r="F334412"/>
    </row>
    <row r="334413" spans="6:6">
      <c r="F334413"/>
    </row>
    <row r="334414" spans="6:6">
      <c r="F334414"/>
    </row>
    <row r="334415" spans="6:6">
      <c r="F334415"/>
    </row>
    <row r="334416" spans="6:6">
      <c r="F334416"/>
    </row>
    <row r="334417" spans="6:6">
      <c r="F334417"/>
    </row>
    <row r="334418" spans="6:6">
      <c r="F334418"/>
    </row>
    <row r="334419" spans="6:6">
      <c r="F334419"/>
    </row>
    <row r="334420" spans="6:6">
      <c r="F334420"/>
    </row>
    <row r="334421" spans="6:6">
      <c r="F334421"/>
    </row>
    <row r="334422" spans="6:6">
      <c r="F334422"/>
    </row>
    <row r="334423" spans="6:6">
      <c r="F334423"/>
    </row>
    <row r="334424" spans="6:6">
      <c r="F334424"/>
    </row>
    <row r="334425" spans="6:6">
      <c r="F334425"/>
    </row>
    <row r="334426" spans="6:6">
      <c r="F334426"/>
    </row>
    <row r="334427" spans="6:6">
      <c r="F334427"/>
    </row>
    <row r="334428" spans="6:6">
      <c r="F334428"/>
    </row>
    <row r="334429" spans="6:6">
      <c r="F334429"/>
    </row>
    <row r="334430" spans="6:6">
      <c r="F334430"/>
    </row>
    <row r="334431" spans="6:6">
      <c r="F334431"/>
    </row>
    <row r="334432" spans="6:6">
      <c r="F334432"/>
    </row>
    <row r="334433" spans="6:6">
      <c r="F334433"/>
    </row>
    <row r="334434" spans="6:6">
      <c r="F334434"/>
    </row>
    <row r="334435" spans="6:6">
      <c r="F334435"/>
    </row>
    <row r="334436" spans="6:6">
      <c r="F334436"/>
    </row>
    <row r="334437" spans="6:6">
      <c r="F334437"/>
    </row>
    <row r="334438" spans="6:6">
      <c r="F334438"/>
    </row>
    <row r="334439" spans="6:6">
      <c r="F334439"/>
    </row>
    <row r="334440" spans="6:6">
      <c r="F334440"/>
    </row>
    <row r="334441" spans="6:6">
      <c r="F334441"/>
    </row>
    <row r="334442" spans="6:6">
      <c r="F334442"/>
    </row>
    <row r="334443" spans="6:6">
      <c r="F334443"/>
    </row>
    <row r="334444" spans="6:6">
      <c r="F334444"/>
    </row>
    <row r="334445" spans="6:6">
      <c r="F334445"/>
    </row>
    <row r="334446" spans="6:6">
      <c r="F334446"/>
    </row>
    <row r="334447" spans="6:6">
      <c r="F334447"/>
    </row>
    <row r="334448" spans="6:6">
      <c r="F334448"/>
    </row>
    <row r="334449" spans="6:6">
      <c r="F334449"/>
    </row>
    <row r="334450" spans="6:6">
      <c r="F334450"/>
    </row>
    <row r="334451" spans="6:6">
      <c r="F334451"/>
    </row>
    <row r="334452" spans="6:6">
      <c r="F334452"/>
    </row>
    <row r="334453" spans="6:6">
      <c r="F334453"/>
    </row>
    <row r="334454" spans="6:6">
      <c r="F334454"/>
    </row>
    <row r="334455" spans="6:6">
      <c r="F334455"/>
    </row>
    <row r="334456" spans="6:6">
      <c r="F334456"/>
    </row>
    <row r="334457" spans="6:6">
      <c r="F334457"/>
    </row>
    <row r="334458" spans="6:6">
      <c r="F334458"/>
    </row>
    <row r="334459" spans="6:6">
      <c r="F334459"/>
    </row>
    <row r="334460" spans="6:6">
      <c r="F334460"/>
    </row>
    <row r="334461" spans="6:6">
      <c r="F334461"/>
    </row>
    <row r="334462" spans="6:6">
      <c r="F334462"/>
    </row>
    <row r="334463" spans="6:6">
      <c r="F334463"/>
    </row>
    <row r="334464" spans="6:6">
      <c r="F334464"/>
    </row>
    <row r="334465" spans="6:6">
      <c r="F334465"/>
    </row>
    <row r="334466" spans="6:6">
      <c r="F334466"/>
    </row>
    <row r="334467" spans="6:6">
      <c r="F334467"/>
    </row>
    <row r="334468" spans="6:6">
      <c r="F334468"/>
    </row>
    <row r="334469" spans="6:6">
      <c r="F334469"/>
    </row>
    <row r="334470" spans="6:6">
      <c r="F334470"/>
    </row>
    <row r="334471" spans="6:6">
      <c r="F334471"/>
    </row>
    <row r="334472" spans="6:6">
      <c r="F334472"/>
    </row>
    <row r="334473" spans="6:6">
      <c r="F334473"/>
    </row>
    <row r="334474" spans="6:6">
      <c r="F334474"/>
    </row>
    <row r="334475" spans="6:6">
      <c r="F334475"/>
    </row>
    <row r="334476" spans="6:6">
      <c r="F334476"/>
    </row>
    <row r="334477" spans="6:6">
      <c r="F334477"/>
    </row>
    <row r="334478" spans="6:6">
      <c r="F334478"/>
    </row>
    <row r="334479" spans="6:6">
      <c r="F334479"/>
    </row>
    <row r="334480" spans="6:6">
      <c r="F334480"/>
    </row>
    <row r="334481" spans="6:6">
      <c r="F334481"/>
    </row>
    <row r="334482" spans="6:6">
      <c r="F334482"/>
    </row>
    <row r="334483" spans="6:6">
      <c r="F334483"/>
    </row>
    <row r="334484" spans="6:6">
      <c r="F334484"/>
    </row>
    <row r="334485" spans="6:6">
      <c r="F334485"/>
    </row>
    <row r="334486" spans="6:6">
      <c r="F334486"/>
    </row>
    <row r="334487" spans="6:6">
      <c r="F334487"/>
    </row>
    <row r="334488" spans="6:6">
      <c r="F334488"/>
    </row>
    <row r="334489" spans="6:6">
      <c r="F334489"/>
    </row>
    <row r="334490" spans="6:6">
      <c r="F334490"/>
    </row>
    <row r="334491" spans="6:6">
      <c r="F334491"/>
    </row>
    <row r="334492" spans="6:6">
      <c r="F334492"/>
    </row>
    <row r="334493" spans="6:6">
      <c r="F334493"/>
    </row>
    <row r="334494" spans="6:6">
      <c r="F334494"/>
    </row>
    <row r="334495" spans="6:6">
      <c r="F334495"/>
    </row>
    <row r="334496" spans="6:6">
      <c r="F334496"/>
    </row>
    <row r="334497" spans="6:6">
      <c r="F334497"/>
    </row>
    <row r="334498" spans="6:6">
      <c r="F334498"/>
    </row>
    <row r="334499" spans="6:6">
      <c r="F334499"/>
    </row>
    <row r="334500" spans="6:6">
      <c r="F334500"/>
    </row>
    <row r="334501" spans="6:6">
      <c r="F334501"/>
    </row>
    <row r="334502" spans="6:6">
      <c r="F334502"/>
    </row>
    <row r="334503" spans="6:6">
      <c r="F334503"/>
    </row>
    <row r="334504" spans="6:6">
      <c r="F334504"/>
    </row>
    <row r="334505" spans="6:6">
      <c r="F334505"/>
    </row>
    <row r="334506" spans="6:6">
      <c r="F334506"/>
    </row>
    <row r="334507" spans="6:6">
      <c r="F334507"/>
    </row>
    <row r="334508" spans="6:6">
      <c r="F334508"/>
    </row>
    <row r="334509" spans="6:6">
      <c r="F334509"/>
    </row>
    <row r="334510" spans="6:6">
      <c r="F334510"/>
    </row>
    <row r="334511" spans="6:6">
      <c r="F334511"/>
    </row>
    <row r="334512" spans="6:6">
      <c r="F334512"/>
    </row>
    <row r="334513" spans="6:6">
      <c r="F334513"/>
    </row>
    <row r="334514" spans="6:6">
      <c r="F334514"/>
    </row>
    <row r="334515" spans="6:6">
      <c r="F334515"/>
    </row>
    <row r="334516" spans="6:6">
      <c r="F334516"/>
    </row>
    <row r="334517" spans="6:6">
      <c r="F334517"/>
    </row>
    <row r="334518" spans="6:6">
      <c r="F334518"/>
    </row>
    <row r="334519" spans="6:6">
      <c r="F334519"/>
    </row>
    <row r="334520" spans="6:6">
      <c r="F334520"/>
    </row>
    <row r="334521" spans="6:6">
      <c r="F334521"/>
    </row>
    <row r="334522" spans="6:6">
      <c r="F334522"/>
    </row>
    <row r="334523" spans="6:6">
      <c r="F334523"/>
    </row>
    <row r="334524" spans="6:6">
      <c r="F334524"/>
    </row>
    <row r="334525" spans="6:6">
      <c r="F334525"/>
    </row>
    <row r="334526" spans="6:6">
      <c r="F334526"/>
    </row>
    <row r="334527" spans="6:6">
      <c r="F334527"/>
    </row>
    <row r="334528" spans="6:6">
      <c r="F334528"/>
    </row>
    <row r="334529" spans="6:6">
      <c r="F334529"/>
    </row>
    <row r="334530" spans="6:6">
      <c r="F334530"/>
    </row>
    <row r="334531" spans="6:6">
      <c r="F334531"/>
    </row>
    <row r="334532" spans="6:6">
      <c r="F334532"/>
    </row>
    <row r="334533" spans="6:6">
      <c r="F334533"/>
    </row>
    <row r="334534" spans="6:6">
      <c r="F334534"/>
    </row>
    <row r="334535" spans="6:6">
      <c r="F334535"/>
    </row>
    <row r="334536" spans="6:6">
      <c r="F334536"/>
    </row>
    <row r="334537" spans="6:6">
      <c r="F334537"/>
    </row>
    <row r="334538" spans="6:6">
      <c r="F334538"/>
    </row>
    <row r="334539" spans="6:6">
      <c r="F334539"/>
    </row>
    <row r="334540" spans="6:6">
      <c r="F334540"/>
    </row>
    <row r="334541" spans="6:6">
      <c r="F334541"/>
    </row>
    <row r="334542" spans="6:6">
      <c r="F334542"/>
    </row>
    <row r="334543" spans="6:6">
      <c r="F334543"/>
    </row>
    <row r="334544" spans="6:6">
      <c r="F334544"/>
    </row>
    <row r="334545" spans="6:6">
      <c r="F334545"/>
    </row>
    <row r="334546" spans="6:6">
      <c r="F334546"/>
    </row>
    <row r="334547" spans="6:6">
      <c r="F334547"/>
    </row>
    <row r="334548" spans="6:6">
      <c r="F334548"/>
    </row>
    <row r="334549" spans="6:6">
      <c r="F334549"/>
    </row>
    <row r="334550" spans="6:6">
      <c r="F334550"/>
    </row>
    <row r="334551" spans="6:6">
      <c r="F334551"/>
    </row>
    <row r="334552" spans="6:6">
      <c r="F334552"/>
    </row>
    <row r="334553" spans="6:6">
      <c r="F334553"/>
    </row>
    <row r="334554" spans="6:6">
      <c r="F334554"/>
    </row>
    <row r="334555" spans="6:6">
      <c r="F334555"/>
    </row>
    <row r="334556" spans="6:6">
      <c r="F334556"/>
    </row>
    <row r="334557" spans="6:6">
      <c r="F334557"/>
    </row>
    <row r="334558" spans="6:6">
      <c r="F334558"/>
    </row>
    <row r="334559" spans="6:6">
      <c r="F334559"/>
    </row>
    <row r="334560" spans="6:6">
      <c r="F334560"/>
    </row>
    <row r="334561" spans="6:6">
      <c r="F334561"/>
    </row>
    <row r="334562" spans="6:6">
      <c r="F334562"/>
    </row>
    <row r="334563" spans="6:6">
      <c r="F334563"/>
    </row>
    <row r="334564" spans="6:6">
      <c r="F334564"/>
    </row>
    <row r="334565" spans="6:6">
      <c r="F334565"/>
    </row>
    <row r="334566" spans="6:6">
      <c r="F334566"/>
    </row>
    <row r="334567" spans="6:6">
      <c r="F334567"/>
    </row>
    <row r="334568" spans="6:6">
      <c r="F334568"/>
    </row>
    <row r="334569" spans="6:6">
      <c r="F334569"/>
    </row>
    <row r="334570" spans="6:6">
      <c r="F334570"/>
    </row>
    <row r="334571" spans="6:6">
      <c r="F334571"/>
    </row>
    <row r="334572" spans="6:6">
      <c r="F334572"/>
    </row>
    <row r="334573" spans="6:6">
      <c r="F334573"/>
    </row>
    <row r="334574" spans="6:6">
      <c r="F334574"/>
    </row>
    <row r="334575" spans="6:6">
      <c r="F334575"/>
    </row>
    <row r="334576" spans="6:6">
      <c r="F334576"/>
    </row>
    <row r="334577" spans="6:6">
      <c r="F334577"/>
    </row>
    <row r="334578" spans="6:6">
      <c r="F334578"/>
    </row>
    <row r="334579" spans="6:6">
      <c r="F334579"/>
    </row>
    <row r="334580" spans="6:6">
      <c r="F334580"/>
    </row>
    <row r="334581" spans="6:6">
      <c r="F334581"/>
    </row>
    <row r="334582" spans="6:6">
      <c r="F334582"/>
    </row>
    <row r="334583" spans="6:6">
      <c r="F334583"/>
    </row>
    <row r="334584" spans="6:6">
      <c r="F334584"/>
    </row>
    <row r="334585" spans="6:6">
      <c r="F334585"/>
    </row>
    <row r="334586" spans="6:6">
      <c r="F334586"/>
    </row>
    <row r="334587" spans="6:6">
      <c r="F334587"/>
    </row>
    <row r="334588" spans="6:6">
      <c r="F334588"/>
    </row>
    <row r="334589" spans="6:6">
      <c r="F334589"/>
    </row>
    <row r="334590" spans="6:6">
      <c r="F334590"/>
    </row>
    <row r="334591" spans="6:6">
      <c r="F334591"/>
    </row>
    <row r="334592" spans="6:6">
      <c r="F334592"/>
    </row>
    <row r="334593" spans="6:6">
      <c r="F334593"/>
    </row>
    <row r="334594" spans="6:6">
      <c r="F334594"/>
    </row>
    <row r="334595" spans="6:6">
      <c r="F334595"/>
    </row>
    <row r="334596" spans="6:6">
      <c r="F334596"/>
    </row>
    <row r="334597" spans="6:6">
      <c r="F334597"/>
    </row>
    <row r="334598" spans="6:6">
      <c r="F334598"/>
    </row>
    <row r="334599" spans="6:6">
      <c r="F334599"/>
    </row>
    <row r="334600" spans="6:6">
      <c r="F334600"/>
    </row>
    <row r="334601" spans="6:6">
      <c r="F334601"/>
    </row>
    <row r="334602" spans="6:6">
      <c r="F334602"/>
    </row>
    <row r="334603" spans="6:6">
      <c r="F334603"/>
    </row>
    <row r="334604" spans="6:6">
      <c r="F334604"/>
    </row>
    <row r="334605" spans="6:6">
      <c r="F334605"/>
    </row>
    <row r="334606" spans="6:6">
      <c r="F334606"/>
    </row>
    <row r="334607" spans="6:6">
      <c r="F334607"/>
    </row>
    <row r="334608" spans="6:6">
      <c r="F334608"/>
    </row>
    <row r="334609" spans="6:6">
      <c r="F334609"/>
    </row>
    <row r="334610" spans="6:6">
      <c r="F334610"/>
    </row>
    <row r="334611" spans="6:6">
      <c r="F334611"/>
    </row>
    <row r="334612" spans="6:6">
      <c r="F334612"/>
    </row>
    <row r="334613" spans="6:6">
      <c r="F334613"/>
    </row>
    <row r="334614" spans="6:6">
      <c r="F334614"/>
    </row>
    <row r="334615" spans="6:6">
      <c r="F334615"/>
    </row>
    <row r="334616" spans="6:6">
      <c r="F334616"/>
    </row>
    <row r="334617" spans="6:6">
      <c r="F334617"/>
    </row>
    <row r="334618" spans="6:6">
      <c r="F334618"/>
    </row>
    <row r="334619" spans="6:6">
      <c r="F334619"/>
    </row>
    <row r="334620" spans="6:6">
      <c r="F334620"/>
    </row>
    <row r="334621" spans="6:6">
      <c r="F334621"/>
    </row>
    <row r="334622" spans="6:6">
      <c r="F334622"/>
    </row>
    <row r="334623" spans="6:6">
      <c r="F334623"/>
    </row>
    <row r="334624" spans="6:6">
      <c r="F334624"/>
    </row>
    <row r="334625" spans="6:6">
      <c r="F334625"/>
    </row>
    <row r="334626" spans="6:6">
      <c r="F334626"/>
    </row>
    <row r="334627" spans="6:6">
      <c r="F334627"/>
    </row>
    <row r="334628" spans="6:6">
      <c r="F334628"/>
    </row>
    <row r="334629" spans="6:6">
      <c r="F334629"/>
    </row>
    <row r="334630" spans="6:6">
      <c r="F334630"/>
    </row>
    <row r="334631" spans="6:6">
      <c r="F334631"/>
    </row>
    <row r="334632" spans="6:6">
      <c r="F334632"/>
    </row>
    <row r="334633" spans="6:6">
      <c r="F334633"/>
    </row>
    <row r="334634" spans="6:6">
      <c r="F334634"/>
    </row>
    <row r="334635" spans="6:6">
      <c r="F334635"/>
    </row>
    <row r="334636" spans="6:6">
      <c r="F334636"/>
    </row>
    <row r="334637" spans="6:6">
      <c r="F334637"/>
    </row>
    <row r="334638" spans="6:6">
      <c r="F334638"/>
    </row>
    <row r="334639" spans="6:6">
      <c r="F334639"/>
    </row>
    <row r="334640" spans="6:6">
      <c r="F334640"/>
    </row>
    <row r="334641" spans="6:6">
      <c r="F334641"/>
    </row>
    <row r="334642" spans="6:6">
      <c r="F334642"/>
    </row>
    <row r="334643" spans="6:6">
      <c r="F334643"/>
    </row>
    <row r="334644" spans="6:6">
      <c r="F334644"/>
    </row>
    <row r="334645" spans="6:6">
      <c r="F334645"/>
    </row>
    <row r="334646" spans="6:6">
      <c r="F334646"/>
    </row>
    <row r="334647" spans="6:6">
      <c r="F334647"/>
    </row>
    <row r="334648" spans="6:6">
      <c r="F334648"/>
    </row>
    <row r="334649" spans="6:6">
      <c r="F334649"/>
    </row>
    <row r="334650" spans="6:6">
      <c r="F334650"/>
    </row>
    <row r="334651" spans="6:6">
      <c r="F334651"/>
    </row>
    <row r="334652" spans="6:6">
      <c r="F334652"/>
    </row>
    <row r="334653" spans="6:6">
      <c r="F334653"/>
    </row>
    <row r="334654" spans="6:6">
      <c r="F334654"/>
    </row>
    <row r="334655" spans="6:6">
      <c r="F334655"/>
    </row>
    <row r="334656" spans="6:6">
      <c r="F334656"/>
    </row>
    <row r="334657" spans="6:6">
      <c r="F334657"/>
    </row>
    <row r="334658" spans="6:6">
      <c r="F334658"/>
    </row>
    <row r="334659" spans="6:6">
      <c r="F334659"/>
    </row>
    <row r="334660" spans="6:6">
      <c r="F334660"/>
    </row>
    <row r="334661" spans="6:6">
      <c r="F334661"/>
    </row>
    <row r="334662" spans="6:6">
      <c r="F334662"/>
    </row>
    <row r="334663" spans="6:6">
      <c r="F334663"/>
    </row>
    <row r="334664" spans="6:6">
      <c r="F334664"/>
    </row>
    <row r="334665" spans="6:6">
      <c r="F334665"/>
    </row>
    <row r="334666" spans="6:6">
      <c r="F334666"/>
    </row>
    <row r="334667" spans="6:6">
      <c r="F334667"/>
    </row>
    <row r="334668" spans="6:6">
      <c r="F334668"/>
    </row>
    <row r="334669" spans="6:6">
      <c r="F334669"/>
    </row>
    <row r="334670" spans="6:6">
      <c r="F334670"/>
    </row>
    <row r="334671" spans="6:6">
      <c r="F334671"/>
    </row>
    <row r="334672" spans="6:6">
      <c r="F334672"/>
    </row>
    <row r="334673" spans="6:6">
      <c r="F334673"/>
    </row>
    <row r="334674" spans="6:6">
      <c r="F334674"/>
    </row>
    <row r="334675" spans="6:6">
      <c r="F334675"/>
    </row>
    <row r="334676" spans="6:6">
      <c r="F334676"/>
    </row>
    <row r="334677" spans="6:6">
      <c r="F334677"/>
    </row>
    <row r="334678" spans="6:6">
      <c r="F334678"/>
    </row>
    <row r="334679" spans="6:6">
      <c r="F334679"/>
    </row>
    <row r="334680" spans="6:6">
      <c r="F334680"/>
    </row>
    <row r="334681" spans="6:6">
      <c r="F334681"/>
    </row>
    <row r="334682" spans="6:6">
      <c r="F334682"/>
    </row>
    <row r="334683" spans="6:6">
      <c r="F334683"/>
    </row>
    <row r="334684" spans="6:6">
      <c r="F334684"/>
    </row>
    <row r="334685" spans="6:6">
      <c r="F334685"/>
    </row>
    <row r="334686" spans="6:6">
      <c r="F334686"/>
    </row>
    <row r="334687" spans="6:6">
      <c r="F334687"/>
    </row>
    <row r="334688" spans="6:6">
      <c r="F334688"/>
    </row>
    <row r="334689" spans="6:6">
      <c r="F334689"/>
    </row>
    <row r="334690" spans="6:6">
      <c r="F334690"/>
    </row>
    <row r="334691" spans="6:6">
      <c r="F334691"/>
    </row>
    <row r="334692" spans="6:6">
      <c r="F334692"/>
    </row>
    <row r="334693" spans="6:6">
      <c r="F334693"/>
    </row>
    <row r="334694" spans="6:6">
      <c r="F334694"/>
    </row>
    <row r="334695" spans="6:6">
      <c r="F334695"/>
    </row>
    <row r="334696" spans="6:6">
      <c r="F334696"/>
    </row>
    <row r="334697" spans="6:6">
      <c r="F334697"/>
    </row>
    <row r="334698" spans="6:6">
      <c r="F334698"/>
    </row>
    <row r="334699" spans="6:6">
      <c r="F334699"/>
    </row>
    <row r="334700" spans="6:6">
      <c r="F334700"/>
    </row>
    <row r="334701" spans="6:6">
      <c r="F334701"/>
    </row>
    <row r="334702" spans="6:6">
      <c r="F334702"/>
    </row>
    <row r="334703" spans="6:6">
      <c r="F334703"/>
    </row>
    <row r="334704" spans="6:6">
      <c r="F334704"/>
    </row>
    <row r="334705" spans="6:6">
      <c r="F334705"/>
    </row>
    <row r="334706" spans="6:6">
      <c r="F334706"/>
    </row>
    <row r="334707" spans="6:6">
      <c r="F334707"/>
    </row>
    <row r="334708" spans="6:6">
      <c r="F334708"/>
    </row>
    <row r="334709" spans="6:6">
      <c r="F334709"/>
    </row>
    <row r="334710" spans="6:6">
      <c r="F334710"/>
    </row>
    <row r="334711" spans="6:6">
      <c r="F334711"/>
    </row>
    <row r="334712" spans="6:6">
      <c r="F334712"/>
    </row>
    <row r="334713" spans="6:6">
      <c r="F334713"/>
    </row>
    <row r="334714" spans="6:6">
      <c r="F334714"/>
    </row>
    <row r="334715" spans="6:6">
      <c r="F334715"/>
    </row>
    <row r="334716" spans="6:6">
      <c r="F334716"/>
    </row>
    <row r="334717" spans="6:6">
      <c r="F334717"/>
    </row>
    <row r="334718" spans="6:6">
      <c r="F334718"/>
    </row>
    <row r="334719" spans="6:6">
      <c r="F334719"/>
    </row>
    <row r="334720" spans="6:6">
      <c r="F334720"/>
    </row>
    <row r="334721" spans="6:6">
      <c r="F334721"/>
    </row>
    <row r="334722" spans="6:6">
      <c r="F334722"/>
    </row>
    <row r="334723" spans="6:6">
      <c r="F334723"/>
    </row>
    <row r="334724" spans="6:6">
      <c r="F334724"/>
    </row>
    <row r="334725" spans="6:6">
      <c r="F334725"/>
    </row>
    <row r="334726" spans="6:6">
      <c r="F334726"/>
    </row>
    <row r="334727" spans="6:6">
      <c r="F334727"/>
    </row>
    <row r="334728" spans="6:6">
      <c r="F334728"/>
    </row>
    <row r="334729" spans="6:6">
      <c r="F334729"/>
    </row>
    <row r="334730" spans="6:6">
      <c r="F334730"/>
    </row>
    <row r="334731" spans="6:6">
      <c r="F334731"/>
    </row>
    <row r="334732" spans="6:6">
      <c r="F334732"/>
    </row>
    <row r="334733" spans="6:6">
      <c r="F334733"/>
    </row>
    <row r="334734" spans="6:6">
      <c r="F334734"/>
    </row>
    <row r="334735" spans="6:6">
      <c r="F334735"/>
    </row>
    <row r="334736" spans="6:6">
      <c r="F334736"/>
    </row>
    <row r="334737" spans="6:6">
      <c r="F334737"/>
    </row>
    <row r="334738" spans="6:6">
      <c r="F334738"/>
    </row>
    <row r="334739" spans="6:6">
      <c r="F334739"/>
    </row>
    <row r="334740" spans="6:6">
      <c r="F334740"/>
    </row>
    <row r="334741" spans="6:6">
      <c r="F334741"/>
    </row>
    <row r="334742" spans="6:6">
      <c r="F334742"/>
    </row>
    <row r="334743" spans="6:6">
      <c r="F334743"/>
    </row>
    <row r="334744" spans="6:6">
      <c r="F334744"/>
    </row>
    <row r="334745" spans="6:6">
      <c r="F334745"/>
    </row>
    <row r="334746" spans="6:6">
      <c r="F334746"/>
    </row>
    <row r="334747" spans="6:6">
      <c r="F334747"/>
    </row>
    <row r="334748" spans="6:6">
      <c r="F334748"/>
    </row>
    <row r="334749" spans="6:6">
      <c r="F334749"/>
    </row>
    <row r="334750" spans="6:6">
      <c r="F334750"/>
    </row>
    <row r="334751" spans="6:6">
      <c r="F334751"/>
    </row>
    <row r="334752" spans="6:6">
      <c r="F334752"/>
    </row>
    <row r="334753" spans="6:6">
      <c r="F334753"/>
    </row>
    <row r="334754" spans="6:6">
      <c r="F334754"/>
    </row>
    <row r="334755" spans="6:6">
      <c r="F334755"/>
    </row>
    <row r="334756" spans="6:6">
      <c r="F334756"/>
    </row>
    <row r="334757" spans="6:6">
      <c r="F334757"/>
    </row>
    <row r="334758" spans="6:6">
      <c r="F334758"/>
    </row>
    <row r="334759" spans="6:6">
      <c r="F334759"/>
    </row>
    <row r="334760" spans="6:6">
      <c r="F334760"/>
    </row>
    <row r="334761" spans="6:6">
      <c r="F334761"/>
    </row>
    <row r="334762" spans="6:6">
      <c r="F334762"/>
    </row>
    <row r="334763" spans="6:6">
      <c r="F334763"/>
    </row>
    <row r="334764" spans="6:6">
      <c r="F334764"/>
    </row>
    <row r="334765" spans="6:6">
      <c r="F334765"/>
    </row>
    <row r="334766" spans="6:6">
      <c r="F334766"/>
    </row>
    <row r="334767" spans="6:6">
      <c r="F334767"/>
    </row>
    <row r="334768" spans="6:6">
      <c r="F334768"/>
    </row>
    <row r="334769" spans="6:6">
      <c r="F334769"/>
    </row>
    <row r="334770" spans="6:6">
      <c r="F334770"/>
    </row>
    <row r="334771" spans="6:6">
      <c r="F334771"/>
    </row>
    <row r="334772" spans="6:6">
      <c r="F334772"/>
    </row>
    <row r="334773" spans="6:6">
      <c r="F334773"/>
    </row>
    <row r="334774" spans="6:6">
      <c r="F334774"/>
    </row>
    <row r="334775" spans="6:6">
      <c r="F334775"/>
    </row>
    <row r="334776" spans="6:6">
      <c r="F334776"/>
    </row>
    <row r="334777" spans="6:6">
      <c r="F334777"/>
    </row>
    <row r="334778" spans="6:6">
      <c r="F334778"/>
    </row>
    <row r="334779" spans="6:6">
      <c r="F334779"/>
    </row>
    <row r="334780" spans="6:6">
      <c r="F334780"/>
    </row>
    <row r="334781" spans="6:6">
      <c r="F334781"/>
    </row>
    <row r="334782" spans="6:6">
      <c r="F334782"/>
    </row>
    <row r="334783" spans="6:6">
      <c r="F334783"/>
    </row>
    <row r="334784" spans="6:6">
      <c r="F334784"/>
    </row>
    <row r="334785" spans="6:6">
      <c r="F334785"/>
    </row>
    <row r="334786" spans="6:6">
      <c r="F334786"/>
    </row>
    <row r="334787" spans="6:6">
      <c r="F334787"/>
    </row>
    <row r="334788" spans="6:6">
      <c r="F334788"/>
    </row>
    <row r="334789" spans="6:6">
      <c r="F334789"/>
    </row>
    <row r="334790" spans="6:6">
      <c r="F334790"/>
    </row>
    <row r="334791" spans="6:6">
      <c r="F334791"/>
    </row>
    <row r="334792" spans="6:6">
      <c r="F334792"/>
    </row>
    <row r="334793" spans="6:6">
      <c r="F334793"/>
    </row>
    <row r="334794" spans="6:6">
      <c r="F334794"/>
    </row>
    <row r="334795" spans="6:6">
      <c r="F334795"/>
    </row>
    <row r="334796" spans="6:6">
      <c r="F334796"/>
    </row>
    <row r="334797" spans="6:6">
      <c r="F334797"/>
    </row>
    <row r="334798" spans="6:6">
      <c r="F334798"/>
    </row>
    <row r="334799" spans="6:6">
      <c r="F334799"/>
    </row>
    <row r="334800" spans="6:6">
      <c r="F334800"/>
    </row>
    <row r="334801" spans="6:6">
      <c r="F334801"/>
    </row>
    <row r="334802" spans="6:6">
      <c r="F334802"/>
    </row>
    <row r="334803" spans="6:6">
      <c r="F334803"/>
    </row>
    <row r="334804" spans="6:6">
      <c r="F334804"/>
    </row>
    <row r="334805" spans="6:6">
      <c r="F334805"/>
    </row>
    <row r="334806" spans="6:6">
      <c r="F334806"/>
    </row>
    <row r="334807" spans="6:6">
      <c r="F334807"/>
    </row>
    <row r="334808" spans="6:6">
      <c r="F334808"/>
    </row>
    <row r="334809" spans="6:6">
      <c r="F334809"/>
    </row>
    <row r="334810" spans="6:6">
      <c r="F334810"/>
    </row>
    <row r="334811" spans="6:6">
      <c r="F334811"/>
    </row>
    <row r="334812" spans="6:6">
      <c r="F334812"/>
    </row>
    <row r="334813" spans="6:6">
      <c r="F334813"/>
    </row>
    <row r="334814" spans="6:6">
      <c r="F334814"/>
    </row>
    <row r="334815" spans="6:6">
      <c r="F334815"/>
    </row>
    <row r="334816" spans="6:6">
      <c r="F334816"/>
    </row>
    <row r="334817" spans="6:6">
      <c r="F334817"/>
    </row>
    <row r="334818" spans="6:6">
      <c r="F334818"/>
    </row>
    <row r="334819" spans="6:6">
      <c r="F334819"/>
    </row>
    <row r="334820" spans="6:6">
      <c r="F334820"/>
    </row>
    <row r="334821" spans="6:6">
      <c r="F334821"/>
    </row>
    <row r="334822" spans="6:6">
      <c r="F334822"/>
    </row>
    <row r="334823" spans="6:6">
      <c r="F334823"/>
    </row>
    <row r="334824" spans="6:6">
      <c r="F334824"/>
    </row>
    <row r="334825" spans="6:6">
      <c r="F334825"/>
    </row>
    <row r="334826" spans="6:6">
      <c r="F334826"/>
    </row>
    <row r="334827" spans="6:6">
      <c r="F334827"/>
    </row>
    <row r="334828" spans="6:6">
      <c r="F334828"/>
    </row>
    <row r="334829" spans="6:6">
      <c r="F334829"/>
    </row>
    <row r="334830" spans="6:6">
      <c r="F334830"/>
    </row>
    <row r="334831" spans="6:6">
      <c r="F334831"/>
    </row>
    <row r="334832" spans="6:6">
      <c r="F334832"/>
    </row>
    <row r="334833" spans="6:6">
      <c r="F334833"/>
    </row>
    <row r="334834" spans="6:6">
      <c r="F334834"/>
    </row>
    <row r="334835" spans="6:6">
      <c r="F334835"/>
    </row>
    <row r="334836" spans="6:6">
      <c r="F334836"/>
    </row>
    <row r="334837" spans="6:6">
      <c r="F334837"/>
    </row>
    <row r="334838" spans="6:6">
      <c r="F334838"/>
    </row>
    <row r="334839" spans="6:6">
      <c r="F334839"/>
    </row>
    <row r="334840" spans="6:6">
      <c r="F334840"/>
    </row>
    <row r="334841" spans="6:6">
      <c r="F334841"/>
    </row>
    <row r="334842" spans="6:6">
      <c r="F334842"/>
    </row>
    <row r="334843" spans="6:6">
      <c r="F334843"/>
    </row>
    <row r="334844" spans="6:6">
      <c r="F334844"/>
    </row>
    <row r="334845" spans="6:6">
      <c r="F334845"/>
    </row>
    <row r="334846" spans="6:6">
      <c r="F334846"/>
    </row>
    <row r="334847" spans="6:6">
      <c r="F334847"/>
    </row>
    <row r="334848" spans="6:6">
      <c r="F334848"/>
    </row>
    <row r="334849" spans="6:6">
      <c r="F334849"/>
    </row>
    <row r="334850" spans="6:6">
      <c r="F334850"/>
    </row>
    <row r="334851" spans="6:6">
      <c r="F334851"/>
    </row>
    <row r="334852" spans="6:6">
      <c r="F334852"/>
    </row>
    <row r="334853" spans="6:6">
      <c r="F334853"/>
    </row>
    <row r="334854" spans="6:6">
      <c r="F334854"/>
    </row>
    <row r="334855" spans="6:6">
      <c r="F334855"/>
    </row>
    <row r="334856" spans="6:6">
      <c r="F334856"/>
    </row>
    <row r="334857" spans="6:6">
      <c r="F334857"/>
    </row>
    <row r="334858" spans="6:6">
      <c r="F334858"/>
    </row>
    <row r="334859" spans="6:6">
      <c r="F334859"/>
    </row>
    <row r="334860" spans="6:6">
      <c r="F334860"/>
    </row>
    <row r="334861" spans="6:6">
      <c r="F334861"/>
    </row>
    <row r="334862" spans="6:6">
      <c r="F334862"/>
    </row>
    <row r="334863" spans="6:6">
      <c r="F334863"/>
    </row>
    <row r="334864" spans="6:6">
      <c r="F334864"/>
    </row>
    <row r="334865" spans="6:6">
      <c r="F334865"/>
    </row>
    <row r="334866" spans="6:6">
      <c r="F334866"/>
    </row>
    <row r="334867" spans="6:6">
      <c r="F334867"/>
    </row>
    <row r="334868" spans="6:6">
      <c r="F334868"/>
    </row>
    <row r="334869" spans="6:6">
      <c r="F334869"/>
    </row>
    <row r="334870" spans="6:6">
      <c r="F334870"/>
    </row>
    <row r="334871" spans="6:6">
      <c r="F334871"/>
    </row>
    <row r="334872" spans="6:6">
      <c r="F334872"/>
    </row>
    <row r="334873" spans="6:6">
      <c r="F334873"/>
    </row>
    <row r="334874" spans="6:6">
      <c r="F334874"/>
    </row>
    <row r="334875" spans="6:6">
      <c r="F334875"/>
    </row>
    <row r="334876" spans="6:6">
      <c r="F334876"/>
    </row>
    <row r="334877" spans="6:6">
      <c r="F334877"/>
    </row>
    <row r="334878" spans="6:6">
      <c r="F334878"/>
    </row>
    <row r="334879" spans="6:6">
      <c r="F334879"/>
    </row>
    <row r="334880" spans="6:6">
      <c r="F334880"/>
    </row>
    <row r="334881" spans="6:6">
      <c r="F334881"/>
    </row>
    <row r="334882" spans="6:6">
      <c r="F334882"/>
    </row>
    <row r="334883" spans="6:6">
      <c r="F334883"/>
    </row>
    <row r="334884" spans="6:6">
      <c r="F334884"/>
    </row>
    <row r="334885" spans="6:6">
      <c r="F334885"/>
    </row>
    <row r="334886" spans="6:6">
      <c r="F334886"/>
    </row>
    <row r="334887" spans="6:6">
      <c r="F334887"/>
    </row>
    <row r="334888" spans="6:6">
      <c r="F334888"/>
    </row>
    <row r="334889" spans="6:6">
      <c r="F334889"/>
    </row>
    <row r="334890" spans="6:6">
      <c r="F334890"/>
    </row>
    <row r="334891" spans="6:6">
      <c r="F334891"/>
    </row>
    <row r="334892" spans="6:6">
      <c r="F334892"/>
    </row>
    <row r="334893" spans="6:6">
      <c r="F334893"/>
    </row>
    <row r="334894" spans="6:6">
      <c r="F334894"/>
    </row>
    <row r="334895" spans="6:6">
      <c r="F334895"/>
    </row>
    <row r="334896" spans="6:6">
      <c r="F334896"/>
    </row>
    <row r="334897" spans="6:6">
      <c r="F334897"/>
    </row>
    <row r="334898" spans="6:6">
      <c r="F334898"/>
    </row>
    <row r="334899" spans="6:6">
      <c r="F334899"/>
    </row>
    <row r="334900" spans="6:6">
      <c r="F334900"/>
    </row>
    <row r="334901" spans="6:6">
      <c r="F334901"/>
    </row>
    <row r="334902" spans="6:6">
      <c r="F334902"/>
    </row>
    <row r="334903" spans="6:6">
      <c r="F334903"/>
    </row>
    <row r="334904" spans="6:6">
      <c r="F334904"/>
    </row>
    <row r="334905" spans="6:6">
      <c r="F334905"/>
    </row>
    <row r="334906" spans="6:6">
      <c r="F334906"/>
    </row>
    <row r="334907" spans="6:6">
      <c r="F334907"/>
    </row>
    <row r="334908" spans="6:6">
      <c r="F334908"/>
    </row>
    <row r="334909" spans="6:6">
      <c r="F334909"/>
    </row>
    <row r="334910" spans="6:6">
      <c r="F334910"/>
    </row>
    <row r="334911" spans="6:6">
      <c r="F334911"/>
    </row>
    <row r="334912" spans="6:6">
      <c r="F334912"/>
    </row>
    <row r="334913" spans="6:6">
      <c r="F334913"/>
    </row>
    <row r="334914" spans="6:6">
      <c r="F334914"/>
    </row>
    <row r="334915" spans="6:6">
      <c r="F334915"/>
    </row>
    <row r="334916" spans="6:6">
      <c r="F334916"/>
    </row>
    <row r="334917" spans="6:6">
      <c r="F334917"/>
    </row>
    <row r="334918" spans="6:6">
      <c r="F334918"/>
    </row>
    <row r="334919" spans="6:6">
      <c r="F334919"/>
    </row>
    <row r="334920" spans="6:6">
      <c r="F334920"/>
    </row>
    <row r="334921" spans="6:6">
      <c r="F334921"/>
    </row>
    <row r="334922" spans="6:6">
      <c r="F334922"/>
    </row>
    <row r="334923" spans="6:6">
      <c r="F334923"/>
    </row>
    <row r="334924" spans="6:6">
      <c r="F334924"/>
    </row>
    <row r="334925" spans="6:6">
      <c r="F334925"/>
    </row>
    <row r="334926" spans="6:6">
      <c r="F334926"/>
    </row>
    <row r="334927" spans="6:6">
      <c r="F334927"/>
    </row>
    <row r="334928" spans="6:6">
      <c r="F334928"/>
    </row>
    <row r="334929" spans="6:6">
      <c r="F334929"/>
    </row>
    <row r="334930" spans="6:6">
      <c r="F334930"/>
    </row>
    <row r="334931" spans="6:6">
      <c r="F334931"/>
    </row>
    <row r="334932" spans="6:6">
      <c r="F334932"/>
    </row>
    <row r="334933" spans="6:6">
      <c r="F334933"/>
    </row>
    <row r="334934" spans="6:6">
      <c r="F334934"/>
    </row>
    <row r="334935" spans="6:6">
      <c r="F334935"/>
    </row>
    <row r="334936" spans="6:6">
      <c r="F334936"/>
    </row>
    <row r="334937" spans="6:6">
      <c r="F334937"/>
    </row>
    <row r="334938" spans="6:6">
      <c r="F334938"/>
    </row>
    <row r="334939" spans="6:6">
      <c r="F334939"/>
    </row>
    <row r="334940" spans="6:6">
      <c r="F334940"/>
    </row>
    <row r="334941" spans="6:6">
      <c r="F334941"/>
    </row>
    <row r="334942" spans="6:6">
      <c r="F334942"/>
    </row>
    <row r="334943" spans="6:6">
      <c r="F334943"/>
    </row>
    <row r="334944" spans="6:6">
      <c r="F334944"/>
    </row>
    <row r="334945" spans="6:6">
      <c r="F334945"/>
    </row>
    <row r="334946" spans="6:6">
      <c r="F334946"/>
    </row>
    <row r="334947" spans="6:6">
      <c r="F334947"/>
    </row>
    <row r="334948" spans="6:6">
      <c r="F334948"/>
    </row>
    <row r="334949" spans="6:6">
      <c r="F334949"/>
    </row>
    <row r="334950" spans="6:6">
      <c r="F334950"/>
    </row>
    <row r="334951" spans="6:6">
      <c r="F334951"/>
    </row>
    <row r="334952" spans="6:6">
      <c r="F334952"/>
    </row>
    <row r="334953" spans="6:6">
      <c r="F334953"/>
    </row>
    <row r="334954" spans="6:6">
      <c r="F334954"/>
    </row>
    <row r="334955" spans="6:6">
      <c r="F334955"/>
    </row>
    <row r="334956" spans="6:6">
      <c r="F334956"/>
    </row>
    <row r="334957" spans="6:6">
      <c r="F334957"/>
    </row>
    <row r="334958" spans="6:6">
      <c r="F334958"/>
    </row>
    <row r="334959" spans="6:6">
      <c r="F334959"/>
    </row>
    <row r="334960" spans="6:6">
      <c r="F334960"/>
    </row>
    <row r="334961" spans="6:6">
      <c r="F334961"/>
    </row>
    <row r="334962" spans="6:6">
      <c r="F334962"/>
    </row>
    <row r="334963" spans="6:6">
      <c r="F334963"/>
    </row>
    <row r="334964" spans="6:6">
      <c r="F334964"/>
    </row>
    <row r="334965" spans="6:6">
      <c r="F334965"/>
    </row>
    <row r="334966" spans="6:6">
      <c r="F334966"/>
    </row>
    <row r="334967" spans="6:6">
      <c r="F334967"/>
    </row>
    <row r="334968" spans="6:6">
      <c r="F334968"/>
    </row>
    <row r="334969" spans="6:6">
      <c r="F334969"/>
    </row>
    <row r="334970" spans="6:6">
      <c r="F334970"/>
    </row>
    <row r="334971" spans="6:6">
      <c r="F334971"/>
    </row>
    <row r="334972" spans="6:6">
      <c r="F334972"/>
    </row>
    <row r="334973" spans="6:6">
      <c r="F334973"/>
    </row>
    <row r="334974" spans="6:6">
      <c r="F334974"/>
    </row>
    <row r="334975" spans="6:6">
      <c r="F334975"/>
    </row>
    <row r="334976" spans="6:6">
      <c r="F334976"/>
    </row>
    <row r="334977" spans="6:6">
      <c r="F334977"/>
    </row>
    <row r="334978" spans="6:6">
      <c r="F334978"/>
    </row>
    <row r="334979" spans="6:6">
      <c r="F334979"/>
    </row>
    <row r="334980" spans="6:6">
      <c r="F334980"/>
    </row>
    <row r="334981" spans="6:6">
      <c r="F334981"/>
    </row>
    <row r="334982" spans="6:6">
      <c r="F334982"/>
    </row>
    <row r="334983" spans="6:6">
      <c r="F334983"/>
    </row>
    <row r="334984" spans="6:6">
      <c r="F334984"/>
    </row>
    <row r="334985" spans="6:6">
      <c r="F334985"/>
    </row>
    <row r="334986" spans="6:6">
      <c r="F334986"/>
    </row>
    <row r="334987" spans="6:6">
      <c r="F334987"/>
    </row>
    <row r="334988" spans="6:6">
      <c r="F334988"/>
    </row>
    <row r="334989" spans="6:6">
      <c r="F334989"/>
    </row>
    <row r="334990" spans="6:6">
      <c r="F334990"/>
    </row>
    <row r="334991" spans="6:6">
      <c r="F334991"/>
    </row>
    <row r="334992" spans="6:6">
      <c r="F334992"/>
    </row>
    <row r="334993" spans="6:6">
      <c r="F334993"/>
    </row>
    <row r="334994" spans="6:6">
      <c r="F334994"/>
    </row>
    <row r="334995" spans="6:6">
      <c r="F334995"/>
    </row>
    <row r="334996" spans="6:6">
      <c r="F334996"/>
    </row>
    <row r="334997" spans="6:6">
      <c r="F334997"/>
    </row>
    <row r="334998" spans="6:6">
      <c r="F334998"/>
    </row>
    <row r="334999" spans="6:6">
      <c r="F334999"/>
    </row>
    <row r="335000" spans="6:6">
      <c r="F335000"/>
    </row>
    <row r="335001" spans="6:6">
      <c r="F335001"/>
    </row>
    <row r="335002" spans="6:6">
      <c r="F335002"/>
    </row>
    <row r="335003" spans="6:6">
      <c r="F335003"/>
    </row>
    <row r="335004" spans="6:6">
      <c r="F335004"/>
    </row>
    <row r="335005" spans="6:6">
      <c r="F335005"/>
    </row>
    <row r="335006" spans="6:6">
      <c r="F335006"/>
    </row>
    <row r="335007" spans="6:6">
      <c r="F335007"/>
    </row>
    <row r="335008" spans="6:6">
      <c r="F335008"/>
    </row>
    <row r="335009" spans="6:6">
      <c r="F335009"/>
    </row>
    <row r="335010" spans="6:6">
      <c r="F335010"/>
    </row>
    <row r="335011" spans="6:6">
      <c r="F335011"/>
    </row>
    <row r="335012" spans="6:6">
      <c r="F335012"/>
    </row>
    <row r="335013" spans="6:6">
      <c r="F335013"/>
    </row>
    <row r="335014" spans="6:6">
      <c r="F335014"/>
    </row>
    <row r="335015" spans="6:6">
      <c r="F335015"/>
    </row>
    <row r="335016" spans="6:6">
      <c r="F335016"/>
    </row>
    <row r="335017" spans="6:6">
      <c r="F335017"/>
    </row>
    <row r="335018" spans="6:6">
      <c r="F335018"/>
    </row>
    <row r="335019" spans="6:6">
      <c r="F335019"/>
    </row>
    <row r="335020" spans="6:6">
      <c r="F335020"/>
    </row>
    <row r="335021" spans="6:6">
      <c r="F335021"/>
    </row>
    <row r="335022" spans="6:6">
      <c r="F335022"/>
    </row>
    <row r="335023" spans="6:6">
      <c r="F335023"/>
    </row>
    <row r="335024" spans="6:6">
      <c r="F335024"/>
    </row>
    <row r="335025" spans="6:6">
      <c r="F335025"/>
    </row>
    <row r="335026" spans="6:6">
      <c r="F335026"/>
    </row>
    <row r="335027" spans="6:6">
      <c r="F335027"/>
    </row>
    <row r="335028" spans="6:6">
      <c r="F335028"/>
    </row>
    <row r="335029" spans="6:6">
      <c r="F335029"/>
    </row>
    <row r="335030" spans="6:6">
      <c r="F335030"/>
    </row>
    <row r="335031" spans="6:6">
      <c r="F335031"/>
    </row>
    <row r="335032" spans="6:6">
      <c r="F335032"/>
    </row>
    <row r="335033" spans="6:6">
      <c r="F335033"/>
    </row>
    <row r="335034" spans="6:6">
      <c r="F335034"/>
    </row>
    <row r="335035" spans="6:6">
      <c r="F335035"/>
    </row>
    <row r="335036" spans="6:6">
      <c r="F335036"/>
    </row>
    <row r="335037" spans="6:6">
      <c r="F335037"/>
    </row>
    <row r="335038" spans="6:6">
      <c r="F335038"/>
    </row>
    <row r="335039" spans="6:6">
      <c r="F335039"/>
    </row>
    <row r="335040" spans="6:6">
      <c r="F335040"/>
    </row>
    <row r="335041" spans="6:6">
      <c r="F335041"/>
    </row>
    <row r="335042" spans="6:6">
      <c r="F335042"/>
    </row>
    <row r="335043" spans="6:6">
      <c r="F335043"/>
    </row>
    <row r="335044" spans="6:6">
      <c r="F335044"/>
    </row>
    <row r="335045" spans="6:6">
      <c r="F335045"/>
    </row>
    <row r="335046" spans="6:6">
      <c r="F335046"/>
    </row>
    <row r="335047" spans="6:6">
      <c r="F335047"/>
    </row>
    <row r="335048" spans="6:6">
      <c r="F335048"/>
    </row>
    <row r="335049" spans="6:6">
      <c r="F335049"/>
    </row>
    <row r="335050" spans="6:6">
      <c r="F335050"/>
    </row>
    <row r="335051" spans="6:6">
      <c r="F335051"/>
    </row>
    <row r="335052" spans="6:6">
      <c r="F335052"/>
    </row>
    <row r="335053" spans="6:6">
      <c r="F335053"/>
    </row>
    <row r="335054" spans="6:6">
      <c r="F335054"/>
    </row>
    <row r="335055" spans="6:6">
      <c r="F335055"/>
    </row>
    <row r="335056" spans="6:6">
      <c r="F335056"/>
    </row>
    <row r="335057" spans="6:6">
      <c r="F335057"/>
    </row>
    <row r="335058" spans="6:6">
      <c r="F335058"/>
    </row>
    <row r="335059" spans="6:6">
      <c r="F335059"/>
    </row>
    <row r="335060" spans="6:6">
      <c r="F335060"/>
    </row>
    <row r="335061" spans="6:6">
      <c r="F335061"/>
    </row>
    <row r="335062" spans="6:6">
      <c r="F335062"/>
    </row>
    <row r="335063" spans="6:6">
      <c r="F335063"/>
    </row>
    <row r="335064" spans="6:6">
      <c r="F335064"/>
    </row>
    <row r="335065" spans="6:6">
      <c r="F335065"/>
    </row>
    <row r="335066" spans="6:6">
      <c r="F335066"/>
    </row>
    <row r="335067" spans="6:6">
      <c r="F335067"/>
    </row>
    <row r="335068" spans="6:6">
      <c r="F335068"/>
    </row>
    <row r="335069" spans="6:6">
      <c r="F335069"/>
    </row>
    <row r="335070" spans="6:6">
      <c r="F335070"/>
    </row>
    <row r="335071" spans="6:6">
      <c r="F335071"/>
    </row>
    <row r="335072" spans="6:6">
      <c r="F335072"/>
    </row>
    <row r="335073" spans="6:6">
      <c r="F335073"/>
    </row>
    <row r="335074" spans="6:6">
      <c r="F335074"/>
    </row>
    <row r="335075" spans="6:6">
      <c r="F335075"/>
    </row>
    <row r="335076" spans="6:6">
      <c r="F335076"/>
    </row>
    <row r="335077" spans="6:6">
      <c r="F335077"/>
    </row>
    <row r="335078" spans="6:6">
      <c r="F335078"/>
    </row>
    <row r="335079" spans="6:6">
      <c r="F335079"/>
    </row>
    <row r="335080" spans="6:6">
      <c r="F335080"/>
    </row>
    <row r="335081" spans="6:6">
      <c r="F335081"/>
    </row>
    <row r="335082" spans="6:6">
      <c r="F335082"/>
    </row>
    <row r="335083" spans="6:6">
      <c r="F335083"/>
    </row>
    <row r="335084" spans="6:6">
      <c r="F335084"/>
    </row>
    <row r="335085" spans="6:6">
      <c r="F335085"/>
    </row>
    <row r="335086" spans="6:6">
      <c r="F335086"/>
    </row>
    <row r="335087" spans="6:6">
      <c r="F335087"/>
    </row>
    <row r="335088" spans="6:6">
      <c r="F335088"/>
    </row>
    <row r="335089" spans="6:6">
      <c r="F335089"/>
    </row>
    <row r="335090" spans="6:6">
      <c r="F335090"/>
    </row>
    <row r="335091" spans="6:6">
      <c r="F335091"/>
    </row>
    <row r="335092" spans="6:6">
      <c r="F335092"/>
    </row>
    <row r="335093" spans="6:6">
      <c r="F335093"/>
    </row>
    <row r="335094" spans="6:6">
      <c r="F335094"/>
    </row>
    <row r="335095" spans="6:6">
      <c r="F335095"/>
    </row>
    <row r="335096" spans="6:6">
      <c r="F335096"/>
    </row>
    <row r="335097" spans="6:6">
      <c r="F335097"/>
    </row>
    <row r="335098" spans="6:6">
      <c r="F335098"/>
    </row>
    <row r="335099" spans="6:6">
      <c r="F335099"/>
    </row>
    <row r="335100" spans="6:6">
      <c r="F335100"/>
    </row>
    <row r="335101" spans="6:6">
      <c r="F335101"/>
    </row>
    <row r="335102" spans="6:6">
      <c r="F335102"/>
    </row>
    <row r="335103" spans="6:6">
      <c r="F335103"/>
    </row>
    <row r="335104" spans="6:6">
      <c r="F335104"/>
    </row>
    <row r="335105" spans="6:6">
      <c r="F335105"/>
    </row>
    <row r="335106" spans="6:6">
      <c r="F335106"/>
    </row>
    <row r="335107" spans="6:6">
      <c r="F335107"/>
    </row>
    <row r="335108" spans="6:6">
      <c r="F335108"/>
    </row>
    <row r="335109" spans="6:6">
      <c r="F335109"/>
    </row>
    <row r="335110" spans="6:6">
      <c r="F335110"/>
    </row>
    <row r="335111" spans="6:6">
      <c r="F335111"/>
    </row>
    <row r="335112" spans="6:6">
      <c r="F335112"/>
    </row>
    <row r="335113" spans="6:6">
      <c r="F335113"/>
    </row>
    <row r="335114" spans="6:6">
      <c r="F335114"/>
    </row>
    <row r="335115" spans="6:6">
      <c r="F335115"/>
    </row>
    <row r="335116" spans="6:6">
      <c r="F335116"/>
    </row>
    <row r="335117" spans="6:6">
      <c r="F335117"/>
    </row>
    <row r="335118" spans="6:6">
      <c r="F335118"/>
    </row>
    <row r="335119" spans="6:6">
      <c r="F335119"/>
    </row>
    <row r="335120" spans="6:6">
      <c r="F335120"/>
    </row>
    <row r="335121" spans="6:6">
      <c r="F335121"/>
    </row>
    <row r="335122" spans="6:6">
      <c r="F335122"/>
    </row>
    <row r="335123" spans="6:6">
      <c r="F335123"/>
    </row>
    <row r="335124" spans="6:6">
      <c r="F335124"/>
    </row>
    <row r="335125" spans="6:6">
      <c r="F335125"/>
    </row>
    <row r="335126" spans="6:6">
      <c r="F335126"/>
    </row>
    <row r="335127" spans="6:6">
      <c r="F335127"/>
    </row>
    <row r="335128" spans="6:6">
      <c r="F335128"/>
    </row>
    <row r="335129" spans="6:6">
      <c r="F335129"/>
    </row>
    <row r="335130" spans="6:6">
      <c r="F335130"/>
    </row>
    <row r="335131" spans="6:6">
      <c r="F335131"/>
    </row>
    <row r="335132" spans="6:6">
      <c r="F335132"/>
    </row>
    <row r="335133" spans="6:6">
      <c r="F335133"/>
    </row>
    <row r="335134" spans="6:6">
      <c r="F335134"/>
    </row>
    <row r="335135" spans="6:6">
      <c r="F335135"/>
    </row>
    <row r="335136" spans="6:6">
      <c r="F335136"/>
    </row>
    <row r="335137" spans="6:6">
      <c r="F335137"/>
    </row>
    <row r="335138" spans="6:6">
      <c r="F335138"/>
    </row>
    <row r="335139" spans="6:6">
      <c r="F335139"/>
    </row>
    <row r="335140" spans="6:6">
      <c r="F335140"/>
    </row>
    <row r="335141" spans="6:6">
      <c r="F335141"/>
    </row>
    <row r="335142" spans="6:6">
      <c r="F335142"/>
    </row>
    <row r="335143" spans="6:6">
      <c r="F335143"/>
    </row>
    <row r="335144" spans="6:6">
      <c r="F335144"/>
    </row>
    <row r="335145" spans="6:6">
      <c r="F335145"/>
    </row>
    <row r="335146" spans="6:6">
      <c r="F335146"/>
    </row>
    <row r="335147" spans="6:6">
      <c r="F335147"/>
    </row>
    <row r="335148" spans="6:6">
      <c r="F335148"/>
    </row>
    <row r="335149" spans="6:6">
      <c r="F335149"/>
    </row>
    <row r="335150" spans="6:6">
      <c r="F335150"/>
    </row>
    <row r="335151" spans="6:6">
      <c r="F335151"/>
    </row>
    <row r="335152" spans="6:6">
      <c r="F335152"/>
    </row>
    <row r="335153" spans="6:6">
      <c r="F335153"/>
    </row>
    <row r="335154" spans="6:6">
      <c r="F335154"/>
    </row>
    <row r="335155" spans="6:6">
      <c r="F335155"/>
    </row>
    <row r="335156" spans="6:6">
      <c r="F335156"/>
    </row>
    <row r="335157" spans="6:6">
      <c r="F335157"/>
    </row>
    <row r="335158" spans="6:6">
      <c r="F335158"/>
    </row>
    <row r="335159" spans="6:6">
      <c r="F335159"/>
    </row>
    <row r="335160" spans="6:6">
      <c r="F335160"/>
    </row>
    <row r="335161" spans="6:6">
      <c r="F335161"/>
    </row>
    <row r="335162" spans="6:6">
      <c r="F335162"/>
    </row>
    <row r="335163" spans="6:6">
      <c r="F335163"/>
    </row>
    <row r="335164" spans="6:6">
      <c r="F335164"/>
    </row>
    <row r="335165" spans="6:6">
      <c r="F335165"/>
    </row>
    <row r="335166" spans="6:6">
      <c r="F335166"/>
    </row>
    <row r="335167" spans="6:6">
      <c r="F335167"/>
    </row>
    <row r="335168" spans="6:6">
      <c r="F335168"/>
    </row>
    <row r="335169" spans="6:6">
      <c r="F335169"/>
    </row>
    <row r="335170" spans="6:6">
      <c r="F335170"/>
    </row>
    <row r="335171" spans="6:6">
      <c r="F335171"/>
    </row>
    <row r="335172" spans="6:6">
      <c r="F335172"/>
    </row>
    <row r="335173" spans="6:6">
      <c r="F335173"/>
    </row>
    <row r="335174" spans="6:6">
      <c r="F335174"/>
    </row>
    <row r="335175" spans="6:6">
      <c r="F335175"/>
    </row>
    <row r="335176" spans="6:6">
      <c r="F335176"/>
    </row>
    <row r="335177" spans="6:6">
      <c r="F335177"/>
    </row>
    <row r="335178" spans="6:6">
      <c r="F335178"/>
    </row>
    <row r="335179" spans="6:6">
      <c r="F335179"/>
    </row>
    <row r="335180" spans="6:6">
      <c r="F335180"/>
    </row>
    <row r="335181" spans="6:6">
      <c r="F335181"/>
    </row>
    <row r="335182" spans="6:6">
      <c r="F335182"/>
    </row>
    <row r="335183" spans="6:6">
      <c r="F335183"/>
    </row>
    <row r="335184" spans="6:6">
      <c r="F335184"/>
    </row>
    <row r="335185" spans="6:6">
      <c r="F335185"/>
    </row>
    <row r="335186" spans="6:6">
      <c r="F335186"/>
    </row>
    <row r="335187" spans="6:6">
      <c r="F335187"/>
    </row>
    <row r="335188" spans="6:6">
      <c r="F335188"/>
    </row>
    <row r="335189" spans="6:6">
      <c r="F335189"/>
    </row>
    <row r="335190" spans="6:6">
      <c r="F335190"/>
    </row>
    <row r="335191" spans="6:6">
      <c r="F335191"/>
    </row>
    <row r="335192" spans="6:6">
      <c r="F335192"/>
    </row>
    <row r="335193" spans="6:6">
      <c r="F335193"/>
    </row>
    <row r="335194" spans="6:6">
      <c r="F335194"/>
    </row>
    <row r="335195" spans="6:6">
      <c r="F335195"/>
    </row>
    <row r="335196" spans="6:6">
      <c r="F335196"/>
    </row>
    <row r="335197" spans="6:6">
      <c r="F335197"/>
    </row>
    <row r="335198" spans="6:6">
      <c r="F335198"/>
    </row>
    <row r="335199" spans="6:6">
      <c r="F335199"/>
    </row>
    <row r="335200" spans="6:6">
      <c r="F335200"/>
    </row>
    <row r="335201" spans="6:6">
      <c r="F335201"/>
    </row>
    <row r="335202" spans="6:6">
      <c r="F335202"/>
    </row>
    <row r="335203" spans="6:6">
      <c r="F335203"/>
    </row>
    <row r="335204" spans="6:6">
      <c r="F335204"/>
    </row>
    <row r="335205" spans="6:6">
      <c r="F335205"/>
    </row>
    <row r="335206" spans="6:6">
      <c r="F335206"/>
    </row>
    <row r="335207" spans="6:6">
      <c r="F335207"/>
    </row>
    <row r="335208" spans="6:6">
      <c r="F335208"/>
    </row>
    <row r="335209" spans="6:6">
      <c r="F335209"/>
    </row>
    <row r="335210" spans="6:6">
      <c r="F335210"/>
    </row>
    <row r="335211" spans="6:6">
      <c r="F335211"/>
    </row>
    <row r="335212" spans="6:6">
      <c r="F335212"/>
    </row>
    <row r="335213" spans="6:6">
      <c r="F335213"/>
    </row>
    <row r="335214" spans="6:6">
      <c r="F335214"/>
    </row>
    <row r="335215" spans="6:6">
      <c r="F335215"/>
    </row>
    <row r="335216" spans="6:6">
      <c r="F335216"/>
    </row>
    <row r="335217" spans="6:6">
      <c r="F335217"/>
    </row>
    <row r="335218" spans="6:6">
      <c r="F335218"/>
    </row>
    <row r="335219" spans="6:6">
      <c r="F335219"/>
    </row>
    <row r="335220" spans="6:6">
      <c r="F335220"/>
    </row>
    <row r="335221" spans="6:6">
      <c r="F335221"/>
    </row>
    <row r="335222" spans="6:6">
      <c r="F335222"/>
    </row>
    <row r="335223" spans="6:6">
      <c r="F335223"/>
    </row>
    <row r="335224" spans="6:6">
      <c r="F335224"/>
    </row>
    <row r="335225" spans="6:6">
      <c r="F335225"/>
    </row>
    <row r="335226" spans="6:6">
      <c r="F335226"/>
    </row>
    <row r="335227" spans="6:6">
      <c r="F335227"/>
    </row>
    <row r="335228" spans="6:6">
      <c r="F335228"/>
    </row>
    <row r="335229" spans="6:6">
      <c r="F335229"/>
    </row>
    <row r="335230" spans="6:6">
      <c r="F335230"/>
    </row>
    <row r="335231" spans="6:6">
      <c r="F335231"/>
    </row>
    <row r="335232" spans="6:6">
      <c r="F335232"/>
    </row>
    <row r="335233" spans="6:6">
      <c r="F335233"/>
    </row>
    <row r="335234" spans="6:6">
      <c r="F335234"/>
    </row>
    <row r="335235" spans="6:6">
      <c r="F335235"/>
    </row>
    <row r="335236" spans="6:6">
      <c r="F335236"/>
    </row>
    <row r="335237" spans="6:6">
      <c r="F335237"/>
    </row>
    <row r="335238" spans="6:6">
      <c r="F335238"/>
    </row>
    <row r="335239" spans="6:6">
      <c r="F335239"/>
    </row>
    <row r="335240" spans="6:6">
      <c r="F335240"/>
    </row>
    <row r="335241" spans="6:6">
      <c r="F335241"/>
    </row>
    <row r="335242" spans="6:6">
      <c r="F335242"/>
    </row>
    <row r="335243" spans="6:6">
      <c r="F335243"/>
    </row>
    <row r="335244" spans="6:6">
      <c r="F335244"/>
    </row>
    <row r="335245" spans="6:6">
      <c r="F335245"/>
    </row>
    <row r="335246" spans="6:6">
      <c r="F335246"/>
    </row>
    <row r="335247" spans="6:6">
      <c r="F335247"/>
    </row>
    <row r="335248" spans="6:6">
      <c r="F335248"/>
    </row>
    <row r="335249" spans="6:6">
      <c r="F335249"/>
    </row>
    <row r="335250" spans="6:6">
      <c r="F335250"/>
    </row>
    <row r="335251" spans="6:6">
      <c r="F335251"/>
    </row>
    <row r="335252" spans="6:6">
      <c r="F335252"/>
    </row>
    <row r="335253" spans="6:6">
      <c r="F335253"/>
    </row>
    <row r="335254" spans="6:6">
      <c r="F335254"/>
    </row>
    <row r="335255" spans="6:6">
      <c r="F335255"/>
    </row>
    <row r="335256" spans="6:6">
      <c r="F335256"/>
    </row>
    <row r="335257" spans="6:6">
      <c r="F335257"/>
    </row>
    <row r="335258" spans="6:6">
      <c r="F335258"/>
    </row>
    <row r="335259" spans="6:6">
      <c r="F335259"/>
    </row>
    <row r="335260" spans="6:6">
      <c r="F335260"/>
    </row>
    <row r="335261" spans="6:6">
      <c r="F335261"/>
    </row>
    <row r="335262" spans="6:6">
      <c r="F335262"/>
    </row>
    <row r="335263" spans="6:6">
      <c r="F335263"/>
    </row>
    <row r="335264" spans="6:6">
      <c r="F335264"/>
    </row>
    <row r="335265" spans="6:6">
      <c r="F335265"/>
    </row>
    <row r="335266" spans="6:6">
      <c r="F335266"/>
    </row>
    <row r="335267" spans="6:6">
      <c r="F335267"/>
    </row>
    <row r="335268" spans="6:6">
      <c r="F335268"/>
    </row>
    <row r="335269" spans="6:6">
      <c r="F335269"/>
    </row>
    <row r="335270" spans="6:6">
      <c r="F335270"/>
    </row>
    <row r="335271" spans="6:6">
      <c r="F335271"/>
    </row>
    <row r="335272" spans="6:6">
      <c r="F335272"/>
    </row>
    <row r="335273" spans="6:6">
      <c r="F335273"/>
    </row>
    <row r="335274" spans="6:6">
      <c r="F335274"/>
    </row>
    <row r="335275" spans="6:6">
      <c r="F335275"/>
    </row>
    <row r="335276" spans="6:6">
      <c r="F335276"/>
    </row>
    <row r="335277" spans="6:6">
      <c r="F335277"/>
    </row>
    <row r="335278" spans="6:6">
      <c r="F335278"/>
    </row>
    <row r="335279" spans="6:6">
      <c r="F335279"/>
    </row>
    <row r="335280" spans="6:6">
      <c r="F335280"/>
    </row>
    <row r="335281" spans="6:6">
      <c r="F335281"/>
    </row>
    <row r="335282" spans="6:6">
      <c r="F335282"/>
    </row>
    <row r="335283" spans="6:6">
      <c r="F335283"/>
    </row>
    <row r="335284" spans="6:6">
      <c r="F335284"/>
    </row>
    <row r="335285" spans="6:6">
      <c r="F335285"/>
    </row>
    <row r="335286" spans="6:6">
      <c r="F335286"/>
    </row>
    <row r="335287" spans="6:6">
      <c r="F335287"/>
    </row>
    <row r="335288" spans="6:6">
      <c r="F335288"/>
    </row>
    <row r="335289" spans="6:6">
      <c r="F335289"/>
    </row>
    <row r="335290" spans="6:6">
      <c r="F335290"/>
    </row>
    <row r="335291" spans="6:6">
      <c r="F335291"/>
    </row>
    <row r="335292" spans="6:6">
      <c r="F335292"/>
    </row>
    <row r="335293" spans="6:6">
      <c r="F335293"/>
    </row>
    <row r="335294" spans="6:6">
      <c r="F335294"/>
    </row>
    <row r="335295" spans="6:6">
      <c r="F335295"/>
    </row>
    <row r="335296" spans="6:6">
      <c r="F335296"/>
    </row>
    <row r="335297" spans="6:6">
      <c r="F335297"/>
    </row>
    <row r="335298" spans="6:6">
      <c r="F335298"/>
    </row>
    <row r="335299" spans="6:6">
      <c r="F335299"/>
    </row>
    <row r="335300" spans="6:6">
      <c r="F335300"/>
    </row>
    <row r="335301" spans="6:6">
      <c r="F335301"/>
    </row>
    <row r="335302" spans="6:6">
      <c r="F335302"/>
    </row>
    <row r="335303" spans="6:6">
      <c r="F335303"/>
    </row>
    <row r="335304" spans="6:6">
      <c r="F335304"/>
    </row>
    <row r="335305" spans="6:6">
      <c r="F335305"/>
    </row>
    <row r="335306" spans="6:6">
      <c r="F335306"/>
    </row>
    <row r="335307" spans="6:6">
      <c r="F335307"/>
    </row>
    <row r="335308" spans="6:6">
      <c r="F335308"/>
    </row>
    <row r="335309" spans="6:6">
      <c r="F335309"/>
    </row>
    <row r="335310" spans="6:6">
      <c r="F335310"/>
    </row>
    <row r="335311" spans="6:6">
      <c r="F335311"/>
    </row>
    <row r="335312" spans="6:6">
      <c r="F335312"/>
    </row>
    <row r="335313" spans="6:6">
      <c r="F335313"/>
    </row>
    <row r="335314" spans="6:6">
      <c r="F335314"/>
    </row>
    <row r="335315" spans="6:6">
      <c r="F335315"/>
    </row>
    <row r="335316" spans="6:6">
      <c r="F335316"/>
    </row>
    <row r="335317" spans="6:6">
      <c r="F335317"/>
    </row>
    <row r="335318" spans="6:6">
      <c r="F335318"/>
    </row>
    <row r="335319" spans="6:6">
      <c r="F335319"/>
    </row>
    <row r="335320" spans="6:6">
      <c r="F335320"/>
    </row>
    <row r="335321" spans="6:6">
      <c r="F335321"/>
    </row>
    <row r="335322" spans="6:6">
      <c r="F335322"/>
    </row>
    <row r="335323" spans="6:6">
      <c r="F335323"/>
    </row>
    <row r="335324" spans="6:6">
      <c r="F335324"/>
    </row>
    <row r="335325" spans="6:6">
      <c r="F335325"/>
    </row>
    <row r="335326" spans="6:6">
      <c r="F335326"/>
    </row>
    <row r="335327" spans="6:6">
      <c r="F335327"/>
    </row>
    <row r="335328" spans="6:6">
      <c r="F335328"/>
    </row>
    <row r="335329" spans="6:6">
      <c r="F335329"/>
    </row>
    <row r="335330" spans="6:6">
      <c r="F335330"/>
    </row>
    <row r="335331" spans="6:6">
      <c r="F335331"/>
    </row>
    <row r="335332" spans="6:6">
      <c r="F335332"/>
    </row>
    <row r="335333" spans="6:6">
      <c r="F335333"/>
    </row>
    <row r="335334" spans="6:6">
      <c r="F335334"/>
    </row>
    <row r="335335" spans="6:6">
      <c r="F335335"/>
    </row>
    <row r="335336" spans="6:6">
      <c r="F335336"/>
    </row>
    <row r="335337" spans="6:6">
      <c r="F335337"/>
    </row>
    <row r="335338" spans="6:6">
      <c r="F335338"/>
    </row>
    <row r="335339" spans="6:6">
      <c r="F335339"/>
    </row>
    <row r="335340" spans="6:6">
      <c r="F335340"/>
    </row>
    <row r="335341" spans="6:6">
      <c r="F335341"/>
    </row>
    <row r="335342" spans="6:6">
      <c r="F335342"/>
    </row>
    <row r="335343" spans="6:6">
      <c r="F335343"/>
    </row>
    <row r="335344" spans="6:6">
      <c r="F335344"/>
    </row>
    <row r="335345" spans="6:6">
      <c r="F335345"/>
    </row>
    <row r="335346" spans="6:6">
      <c r="F335346"/>
    </row>
    <row r="335347" spans="6:6">
      <c r="F335347"/>
    </row>
    <row r="335348" spans="6:6">
      <c r="F335348"/>
    </row>
    <row r="335349" spans="6:6">
      <c r="F335349"/>
    </row>
    <row r="335350" spans="6:6">
      <c r="F335350"/>
    </row>
    <row r="335351" spans="6:6">
      <c r="F335351"/>
    </row>
    <row r="335352" spans="6:6">
      <c r="F335352"/>
    </row>
    <row r="335353" spans="6:6">
      <c r="F335353"/>
    </row>
    <row r="335354" spans="6:6">
      <c r="F335354"/>
    </row>
    <row r="335355" spans="6:6">
      <c r="F335355"/>
    </row>
    <row r="335356" spans="6:6">
      <c r="F335356"/>
    </row>
    <row r="335357" spans="6:6">
      <c r="F335357"/>
    </row>
    <row r="335358" spans="6:6">
      <c r="F335358"/>
    </row>
    <row r="335359" spans="6:6">
      <c r="F335359"/>
    </row>
    <row r="335360" spans="6:6">
      <c r="F335360"/>
    </row>
    <row r="335361" spans="6:6">
      <c r="F335361"/>
    </row>
    <row r="335362" spans="6:6">
      <c r="F335362"/>
    </row>
    <row r="335363" spans="6:6">
      <c r="F335363"/>
    </row>
    <row r="335364" spans="6:6">
      <c r="F335364"/>
    </row>
    <row r="335365" spans="6:6">
      <c r="F335365"/>
    </row>
    <row r="335366" spans="6:6">
      <c r="F335366"/>
    </row>
    <row r="335367" spans="6:6">
      <c r="F335367"/>
    </row>
    <row r="335368" spans="6:6">
      <c r="F335368"/>
    </row>
    <row r="335369" spans="6:6">
      <c r="F335369"/>
    </row>
    <row r="335370" spans="6:6">
      <c r="F335370"/>
    </row>
    <row r="335371" spans="6:6">
      <c r="F335371"/>
    </row>
    <row r="335372" spans="6:6">
      <c r="F335372"/>
    </row>
    <row r="335373" spans="6:6">
      <c r="F335373"/>
    </row>
    <row r="335374" spans="6:6">
      <c r="F335374"/>
    </row>
    <row r="335375" spans="6:6">
      <c r="F335375"/>
    </row>
    <row r="335376" spans="6:6">
      <c r="F335376"/>
    </row>
    <row r="335377" spans="6:6">
      <c r="F335377"/>
    </row>
    <row r="335378" spans="6:6">
      <c r="F335378"/>
    </row>
    <row r="335379" spans="6:6">
      <c r="F335379"/>
    </row>
    <row r="335380" spans="6:6">
      <c r="F335380"/>
    </row>
    <row r="335381" spans="6:6">
      <c r="F335381"/>
    </row>
    <row r="335382" spans="6:6">
      <c r="F335382"/>
    </row>
    <row r="335383" spans="6:6">
      <c r="F335383"/>
    </row>
    <row r="335384" spans="6:6">
      <c r="F335384"/>
    </row>
    <row r="335385" spans="6:6">
      <c r="F335385"/>
    </row>
    <row r="335386" spans="6:6">
      <c r="F335386"/>
    </row>
    <row r="335387" spans="6:6">
      <c r="F335387"/>
    </row>
    <row r="335388" spans="6:6">
      <c r="F335388"/>
    </row>
    <row r="335389" spans="6:6">
      <c r="F335389"/>
    </row>
    <row r="335390" spans="6:6">
      <c r="F335390"/>
    </row>
    <row r="335391" spans="6:6">
      <c r="F335391"/>
    </row>
    <row r="335392" spans="6:6">
      <c r="F335392"/>
    </row>
    <row r="335393" spans="6:6">
      <c r="F335393"/>
    </row>
    <row r="335394" spans="6:6">
      <c r="F335394"/>
    </row>
    <row r="335395" spans="6:6">
      <c r="F335395"/>
    </row>
    <row r="335396" spans="6:6">
      <c r="F335396"/>
    </row>
    <row r="335397" spans="6:6">
      <c r="F335397"/>
    </row>
    <row r="335398" spans="6:6">
      <c r="F335398"/>
    </row>
    <row r="335399" spans="6:6">
      <c r="F335399"/>
    </row>
    <row r="335400" spans="6:6">
      <c r="F335400"/>
    </row>
    <row r="335401" spans="6:6">
      <c r="F335401"/>
    </row>
    <row r="335402" spans="6:6">
      <c r="F335402"/>
    </row>
    <row r="335403" spans="6:6">
      <c r="F335403"/>
    </row>
    <row r="335404" spans="6:6">
      <c r="F335404"/>
    </row>
    <row r="335405" spans="6:6">
      <c r="F335405"/>
    </row>
    <row r="335406" spans="6:6">
      <c r="F335406"/>
    </row>
    <row r="335407" spans="6:6">
      <c r="F335407"/>
    </row>
    <row r="335408" spans="6:6">
      <c r="F335408"/>
    </row>
    <row r="335409" spans="6:6">
      <c r="F335409"/>
    </row>
    <row r="335410" spans="6:6">
      <c r="F335410"/>
    </row>
    <row r="335411" spans="6:6">
      <c r="F335411"/>
    </row>
    <row r="335412" spans="6:6">
      <c r="F335412"/>
    </row>
    <row r="335413" spans="6:6">
      <c r="F335413"/>
    </row>
    <row r="335414" spans="6:6">
      <c r="F335414"/>
    </row>
    <row r="335415" spans="6:6">
      <c r="F335415"/>
    </row>
    <row r="335416" spans="6:6">
      <c r="F335416"/>
    </row>
    <row r="335417" spans="6:6">
      <c r="F335417"/>
    </row>
    <row r="335418" spans="6:6">
      <c r="F335418"/>
    </row>
    <row r="335419" spans="6:6">
      <c r="F335419"/>
    </row>
    <row r="335420" spans="6:6">
      <c r="F335420"/>
    </row>
    <row r="335421" spans="6:6">
      <c r="F335421"/>
    </row>
    <row r="335422" spans="6:6">
      <c r="F335422"/>
    </row>
    <row r="335423" spans="6:6">
      <c r="F335423"/>
    </row>
    <row r="335424" spans="6:6">
      <c r="F335424"/>
    </row>
    <row r="335425" spans="6:6">
      <c r="F335425"/>
    </row>
    <row r="335426" spans="6:6">
      <c r="F335426"/>
    </row>
    <row r="335427" spans="6:6">
      <c r="F335427"/>
    </row>
    <row r="335428" spans="6:6">
      <c r="F335428"/>
    </row>
    <row r="335429" spans="6:6">
      <c r="F335429"/>
    </row>
    <row r="335430" spans="6:6">
      <c r="F335430"/>
    </row>
    <row r="335431" spans="6:6">
      <c r="F335431"/>
    </row>
    <row r="335432" spans="6:6">
      <c r="F335432"/>
    </row>
    <row r="335433" spans="6:6">
      <c r="F335433"/>
    </row>
    <row r="335434" spans="6:6">
      <c r="F335434"/>
    </row>
    <row r="335435" spans="6:6">
      <c r="F335435"/>
    </row>
    <row r="335436" spans="6:6">
      <c r="F335436"/>
    </row>
    <row r="335437" spans="6:6">
      <c r="F335437"/>
    </row>
    <row r="335438" spans="6:6">
      <c r="F335438"/>
    </row>
    <row r="335439" spans="6:6">
      <c r="F335439"/>
    </row>
    <row r="335440" spans="6:6">
      <c r="F335440"/>
    </row>
    <row r="335441" spans="6:6">
      <c r="F335441"/>
    </row>
    <row r="335442" spans="6:6">
      <c r="F335442"/>
    </row>
    <row r="335443" spans="6:6">
      <c r="F335443"/>
    </row>
    <row r="335444" spans="6:6">
      <c r="F335444"/>
    </row>
    <row r="335445" spans="6:6">
      <c r="F335445"/>
    </row>
    <row r="335446" spans="6:6">
      <c r="F335446"/>
    </row>
    <row r="335447" spans="6:6">
      <c r="F335447"/>
    </row>
    <row r="335448" spans="6:6">
      <c r="F335448"/>
    </row>
    <row r="335449" spans="6:6">
      <c r="F335449"/>
    </row>
    <row r="335450" spans="6:6">
      <c r="F335450"/>
    </row>
    <row r="335451" spans="6:6">
      <c r="F335451"/>
    </row>
    <row r="335452" spans="6:6">
      <c r="F335452"/>
    </row>
    <row r="335453" spans="6:6">
      <c r="F335453"/>
    </row>
    <row r="335454" spans="6:6">
      <c r="F335454"/>
    </row>
    <row r="335455" spans="6:6">
      <c r="F335455"/>
    </row>
    <row r="335456" spans="6:6">
      <c r="F335456"/>
    </row>
    <row r="335457" spans="6:6">
      <c r="F335457"/>
    </row>
    <row r="335458" spans="6:6">
      <c r="F335458"/>
    </row>
    <row r="335459" spans="6:6">
      <c r="F335459"/>
    </row>
    <row r="335460" spans="6:6">
      <c r="F335460"/>
    </row>
    <row r="335461" spans="6:6">
      <c r="F335461"/>
    </row>
    <row r="335462" spans="6:6">
      <c r="F335462"/>
    </row>
    <row r="335463" spans="6:6">
      <c r="F335463"/>
    </row>
    <row r="335464" spans="6:6">
      <c r="F335464"/>
    </row>
    <row r="335465" spans="6:6">
      <c r="F335465"/>
    </row>
    <row r="335466" spans="6:6">
      <c r="F335466"/>
    </row>
    <row r="335467" spans="6:6">
      <c r="F335467"/>
    </row>
    <row r="335468" spans="6:6">
      <c r="F335468"/>
    </row>
    <row r="335469" spans="6:6">
      <c r="F335469"/>
    </row>
    <row r="335470" spans="6:6">
      <c r="F335470"/>
    </row>
    <row r="335471" spans="6:6">
      <c r="F335471"/>
    </row>
    <row r="335472" spans="6:6">
      <c r="F335472"/>
    </row>
    <row r="335473" spans="6:6">
      <c r="F335473"/>
    </row>
    <row r="335474" spans="6:6">
      <c r="F335474"/>
    </row>
    <row r="335475" spans="6:6">
      <c r="F335475"/>
    </row>
    <row r="335476" spans="6:6">
      <c r="F335476"/>
    </row>
    <row r="335477" spans="6:6">
      <c r="F335477"/>
    </row>
    <row r="335478" spans="6:6">
      <c r="F335478"/>
    </row>
    <row r="335479" spans="6:6">
      <c r="F335479"/>
    </row>
    <row r="335480" spans="6:6">
      <c r="F335480"/>
    </row>
    <row r="335481" spans="6:6">
      <c r="F335481"/>
    </row>
    <row r="335482" spans="6:6">
      <c r="F335482"/>
    </row>
    <row r="335483" spans="6:6">
      <c r="F335483"/>
    </row>
    <row r="335484" spans="6:6">
      <c r="F335484"/>
    </row>
    <row r="335485" spans="6:6">
      <c r="F335485"/>
    </row>
    <row r="335486" spans="6:6">
      <c r="F335486"/>
    </row>
    <row r="335487" spans="6:6">
      <c r="F335487"/>
    </row>
    <row r="335488" spans="6:6">
      <c r="F335488"/>
    </row>
    <row r="335489" spans="6:6">
      <c r="F335489"/>
    </row>
    <row r="335490" spans="6:6">
      <c r="F335490"/>
    </row>
    <row r="335491" spans="6:6">
      <c r="F335491"/>
    </row>
    <row r="335492" spans="6:6">
      <c r="F335492"/>
    </row>
    <row r="335493" spans="6:6">
      <c r="F335493"/>
    </row>
    <row r="335494" spans="6:6">
      <c r="F335494"/>
    </row>
    <row r="335495" spans="6:6">
      <c r="F335495"/>
    </row>
    <row r="335496" spans="6:6">
      <c r="F335496"/>
    </row>
    <row r="335497" spans="6:6">
      <c r="F335497"/>
    </row>
    <row r="335498" spans="6:6">
      <c r="F335498"/>
    </row>
    <row r="335499" spans="6:6">
      <c r="F335499"/>
    </row>
    <row r="335500" spans="6:6">
      <c r="F335500"/>
    </row>
    <row r="335501" spans="6:6">
      <c r="F335501"/>
    </row>
    <row r="335502" spans="6:6">
      <c r="F335502"/>
    </row>
    <row r="335503" spans="6:6">
      <c r="F335503"/>
    </row>
    <row r="335504" spans="6:6">
      <c r="F335504"/>
    </row>
    <row r="335505" spans="6:6">
      <c r="F335505"/>
    </row>
    <row r="335506" spans="6:6">
      <c r="F335506"/>
    </row>
    <row r="335507" spans="6:6">
      <c r="F335507"/>
    </row>
    <row r="335508" spans="6:6">
      <c r="F335508"/>
    </row>
    <row r="335509" spans="6:6">
      <c r="F335509"/>
    </row>
    <row r="335510" spans="6:6">
      <c r="F335510"/>
    </row>
    <row r="335511" spans="6:6">
      <c r="F335511"/>
    </row>
    <row r="335512" spans="6:6">
      <c r="F335512"/>
    </row>
    <row r="335513" spans="6:6">
      <c r="F335513"/>
    </row>
    <row r="335514" spans="6:6">
      <c r="F335514"/>
    </row>
    <row r="335515" spans="6:6">
      <c r="F335515"/>
    </row>
    <row r="335516" spans="6:6">
      <c r="F335516"/>
    </row>
    <row r="335517" spans="6:6">
      <c r="F335517"/>
    </row>
    <row r="335518" spans="6:6">
      <c r="F335518"/>
    </row>
    <row r="335519" spans="6:6">
      <c r="F335519"/>
    </row>
    <row r="335520" spans="6:6">
      <c r="F335520"/>
    </row>
    <row r="335521" spans="6:6">
      <c r="F335521"/>
    </row>
    <row r="335522" spans="6:6">
      <c r="F335522"/>
    </row>
    <row r="335523" spans="6:6">
      <c r="F335523"/>
    </row>
    <row r="335524" spans="6:6">
      <c r="F335524"/>
    </row>
    <row r="335525" spans="6:6">
      <c r="F335525"/>
    </row>
    <row r="335526" spans="6:6">
      <c r="F335526"/>
    </row>
    <row r="335527" spans="6:6">
      <c r="F335527"/>
    </row>
    <row r="335528" spans="6:6">
      <c r="F335528"/>
    </row>
    <row r="335529" spans="6:6">
      <c r="F335529"/>
    </row>
    <row r="335530" spans="6:6">
      <c r="F335530"/>
    </row>
    <row r="335531" spans="6:6">
      <c r="F335531"/>
    </row>
    <row r="335532" spans="6:6">
      <c r="F335532"/>
    </row>
    <row r="335533" spans="6:6">
      <c r="F335533"/>
    </row>
    <row r="335534" spans="6:6">
      <c r="F335534"/>
    </row>
    <row r="335535" spans="6:6">
      <c r="F335535"/>
    </row>
    <row r="335536" spans="6:6">
      <c r="F335536"/>
    </row>
    <row r="335537" spans="6:6">
      <c r="F335537"/>
    </row>
    <row r="335538" spans="6:6">
      <c r="F335538"/>
    </row>
    <row r="335539" spans="6:6">
      <c r="F335539"/>
    </row>
    <row r="335540" spans="6:6">
      <c r="F335540"/>
    </row>
    <row r="335541" spans="6:6">
      <c r="F335541"/>
    </row>
    <row r="335542" spans="6:6">
      <c r="F335542"/>
    </row>
    <row r="335543" spans="6:6">
      <c r="F335543"/>
    </row>
    <row r="335544" spans="6:6">
      <c r="F335544"/>
    </row>
    <row r="335545" spans="6:6">
      <c r="F335545"/>
    </row>
    <row r="335546" spans="6:6">
      <c r="F335546"/>
    </row>
    <row r="335547" spans="6:6">
      <c r="F335547"/>
    </row>
    <row r="335548" spans="6:6">
      <c r="F335548"/>
    </row>
    <row r="335549" spans="6:6">
      <c r="F335549"/>
    </row>
    <row r="335550" spans="6:6">
      <c r="F335550"/>
    </row>
    <row r="335551" spans="6:6">
      <c r="F335551"/>
    </row>
    <row r="335552" spans="6:6">
      <c r="F335552"/>
    </row>
    <row r="335553" spans="6:6">
      <c r="F335553"/>
    </row>
    <row r="335554" spans="6:6">
      <c r="F335554"/>
    </row>
    <row r="335555" spans="6:6">
      <c r="F335555"/>
    </row>
    <row r="335556" spans="6:6">
      <c r="F335556"/>
    </row>
    <row r="335557" spans="6:6">
      <c r="F335557"/>
    </row>
    <row r="335558" spans="6:6">
      <c r="F335558"/>
    </row>
    <row r="335559" spans="6:6">
      <c r="F335559"/>
    </row>
    <row r="335560" spans="6:6">
      <c r="F335560"/>
    </row>
    <row r="335561" spans="6:6">
      <c r="F335561"/>
    </row>
    <row r="335562" spans="6:6">
      <c r="F335562"/>
    </row>
    <row r="335563" spans="6:6">
      <c r="F335563"/>
    </row>
    <row r="335564" spans="6:6">
      <c r="F335564"/>
    </row>
    <row r="335565" spans="6:6">
      <c r="F335565"/>
    </row>
    <row r="335566" spans="6:6">
      <c r="F335566"/>
    </row>
    <row r="335567" spans="6:6">
      <c r="F335567"/>
    </row>
    <row r="335568" spans="6:6">
      <c r="F335568"/>
    </row>
    <row r="335569" spans="6:6">
      <c r="F335569"/>
    </row>
    <row r="335570" spans="6:6">
      <c r="F335570"/>
    </row>
    <row r="335571" spans="6:6">
      <c r="F335571"/>
    </row>
    <row r="335572" spans="6:6">
      <c r="F335572"/>
    </row>
    <row r="335573" spans="6:6">
      <c r="F335573"/>
    </row>
    <row r="335574" spans="6:6">
      <c r="F335574"/>
    </row>
    <row r="335575" spans="6:6">
      <c r="F335575"/>
    </row>
    <row r="335576" spans="6:6">
      <c r="F335576"/>
    </row>
    <row r="335577" spans="6:6">
      <c r="F335577"/>
    </row>
    <row r="335578" spans="6:6">
      <c r="F335578"/>
    </row>
    <row r="335579" spans="6:6">
      <c r="F335579"/>
    </row>
    <row r="335580" spans="6:6">
      <c r="F335580"/>
    </row>
    <row r="335581" spans="6:6">
      <c r="F335581"/>
    </row>
    <row r="335582" spans="6:6">
      <c r="F335582"/>
    </row>
    <row r="335583" spans="6:6">
      <c r="F335583"/>
    </row>
    <row r="335584" spans="6:6">
      <c r="F335584"/>
    </row>
    <row r="335585" spans="6:6">
      <c r="F335585"/>
    </row>
    <row r="335586" spans="6:6">
      <c r="F335586"/>
    </row>
    <row r="335587" spans="6:6">
      <c r="F335587"/>
    </row>
    <row r="335588" spans="6:6">
      <c r="F335588"/>
    </row>
    <row r="335589" spans="6:6">
      <c r="F335589"/>
    </row>
    <row r="335590" spans="6:6">
      <c r="F335590"/>
    </row>
    <row r="335591" spans="6:6">
      <c r="F335591"/>
    </row>
    <row r="335592" spans="6:6">
      <c r="F335592"/>
    </row>
    <row r="335593" spans="6:6">
      <c r="F335593"/>
    </row>
    <row r="335594" spans="6:6">
      <c r="F335594"/>
    </row>
    <row r="335595" spans="6:6">
      <c r="F335595"/>
    </row>
    <row r="335596" spans="6:6">
      <c r="F335596"/>
    </row>
    <row r="335597" spans="6:6">
      <c r="F335597"/>
    </row>
    <row r="335598" spans="6:6">
      <c r="F335598"/>
    </row>
    <row r="335599" spans="6:6">
      <c r="F335599"/>
    </row>
    <row r="335600" spans="6:6">
      <c r="F335600"/>
    </row>
    <row r="335601" spans="6:6">
      <c r="F335601"/>
    </row>
    <row r="335602" spans="6:6">
      <c r="F335602"/>
    </row>
    <row r="335603" spans="6:6">
      <c r="F335603"/>
    </row>
    <row r="335604" spans="6:6">
      <c r="F335604"/>
    </row>
    <row r="335605" spans="6:6">
      <c r="F335605"/>
    </row>
    <row r="335606" spans="6:6">
      <c r="F335606"/>
    </row>
    <row r="335607" spans="6:6">
      <c r="F335607"/>
    </row>
    <row r="335608" spans="6:6">
      <c r="F335608"/>
    </row>
    <row r="335609" spans="6:6">
      <c r="F335609"/>
    </row>
    <row r="335610" spans="6:6">
      <c r="F335610"/>
    </row>
    <row r="335611" spans="6:6">
      <c r="F335611"/>
    </row>
    <row r="335612" spans="6:6">
      <c r="F335612"/>
    </row>
    <row r="335613" spans="6:6">
      <c r="F335613"/>
    </row>
    <row r="335614" spans="6:6">
      <c r="F335614"/>
    </row>
    <row r="335615" spans="6:6">
      <c r="F335615"/>
    </row>
    <row r="335616" spans="6:6">
      <c r="F335616"/>
    </row>
    <row r="335617" spans="6:6">
      <c r="F335617"/>
    </row>
    <row r="335618" spans="6:6">
      <c r="F335618"/>
    </row>
    <row r="335619" spans="6:6">
      <c r="F335619"/>
    </row>
    <row r="335620" spans="6:6">
      <c r="F335620"/>
    </row>
    <row r="335621" spans="6:6">
      <c r="F335621"/>
    </row>
    <row r="335622" spans="6:6">
      <c r="F335622"/>
    </row>
    <row r="335623" spans="6:6">
      <c r="F335623"/>
    </row>
    <row r="335624" spans="6:6">
      <c r="F335624"/>
    </row>
    <row r="335625" spans="6:6">
      <c r="F335625"/>
    </row>
    <row r="335626" spans="6:6">
      <c r="F335626"/>
    </row>
    <row r="335627" spans="6:6">
      <c r="F335627"/>
    </row>
    <row r="335628" spans="6:6">
      <c r="F335628"/>
    </row>
    <row r="335629" spans="6:6">
      <c r="F335629"/>
    </row>
    <row r="335630" spans="6:6">
      <c r="F335630"/>
    </row>
    <row r="335631" spans="6:6">
      <c r="F335631"/>
    </row>
    <row r="335632" spans="6:6">
      <c r="F335632"/>
    </row>
    <row r="335633" spans="6:6">
      <c r="F335633"/>
    </row>
    <row r="335634" spans="6:6">
      <c r="F335634"/>
    </row>
    <row r="335635" spans="6:6">
      <c r="F335635"/>
    </row>
    <row r="335636" spans="6:6">
      <c r="F335636"/>
    </row>
    <row r="335637" spans="6:6">
      <c r="F335637"/>
    </row>
    <row r="335638" spans="6:6">
      <c r="F335638"/>
    </row>
    <row r="335639" spans="6:6">
      <c r="F335639"/>
    </row>
    <row r="335640" spans="6:6">
      <c r="F335640"/>
    </row>
    <row r="335641" spans="6:6">
      <c r="F335641"/>
    </row>
    <row r="335642" spans="6:6">
      <c r="F335642"/>
    </row>
    <row r="335643" spans="6:6">
      <c r="F335643"/>
    </row>
    <row r="335644" spans="6:6">
      <c r="F335644"/>
    </row>
    <row r="335645" spans="6:6">
      <c r="F335645"/>
    </row>
    <row r="335646" spans="6:6">
      <c r="F335646"/>
    </row>
    <row r="335647" spans="6:6">
      <c r="F335647"/>
    </row>
    <row r="335648" spans="6:6">
      <c r="F335648"/>
    </row>
    <row r="335649" spans="6:6">
      <c r="F335649"/>
    </row>
    <row r="335650" spans="6:6">
      <c r="F335650"/>
    </row>
    <row r="335651" spans="6:6">
      <c r="F335651"/>
    </row>
    <row r="335652" spans="6:6">
      <c r="F335652"/>
    </row>
    <row r="335653" spans="6:6">
      <c r="F335653"/>
    </row>
    <row r="335654" spans="6:6">
      <c r="F335654"/>
    </row>
    <row r="335655" spans="6:6">
      <c r="F335655"/>
    </row>
    <row r="335656" spans="6:6">
      <c r="F335656"/>
    </row>
    <row r="335657" spans="6:6">
      <c r="F335657"/>
    </row>
    <row r="335658" spans="6:6">
      <c r="F335658"/>
    </row>
    <row r="335659" spans="6:6">
      <c r="F335659"/>
    </row>
    <row r="335660" spans="6:6">
      <c r="F335660"/>
    </row>
    <row r="335661" spans="6:6">
      <c r="F335661"/>
    </row>
    <row r="335662" spans="6:6">
      <c r="F335662"/>
    </row>
    <row r="335663" spans="6:6">
      <c r="F335663"/>
    </row>
    <row r="335664" spans="6:6">
      <c r="F335664"/>
    </row>
    <row r="335665" spans="6:6">
      <c r="F335665"/>
    </row>
    <row r="335666" spans="6:6">
      <c r="F335666"/>
    </row>
    <row r="335667" spans="6:6">
      <c r="F335667"/>
    </row>
    <row r="335668" spans="6:6">
      <c r="F335668"/>
    </row>
    <row r="335669" spans="6:6">
      <c r="F335669"/>
    </row>
    <row r="335670" spans="6:6">
      <c r="F335670"/>
    </row>
    <row r="335671" spans="6:6">
      <c r="F335671"/>
    </row>
    <row r="335672" spans="6:6">
      <c r="F335672"/>
    </row>
    <row r="335673" spans="6:6">
      <c r="F335673"/>
    </row>
    <row r="335674" spans="6:6">
      <c r="F335674"/>
    </row>
    <row r="335675" spans="6:6">
      <c r="F335675"/>
    </row>
    <row r="335676" spans="6:6">
      <c r="F335676"/>
    </row>
    <row r="335677" spans="6:6">
      <c r="F335677"/>
    </row>
    <row r="335678" spans="6:6">
      <c r="F335678"/>
    </row>
    <row r="335679" spans="6:6">
      <c r="F335679"/>
    </row>
    <row r="335680" spans="6:6">
      <c r="F335680"/>
    </row>
    <row r="335681" spans="6:6">
      <c r="F335681"/>
    </row>
    <row r="335682" spans="6:6">
      <c r="F335682"/>
    </row>
    <row r="335683" spans="6:6">
      <c r="F335683"/>
    </row>
    <row r="335684" spans="6:6">
      <c r="F335684"/>
    </row>
    <row r="335685" spans="6:6">
      <c r="F335685"/>
    </row>
    <row r="335686" spans="6:6">
      <c r="F335686"/>
    </row>
    <row r="335687" spans="6:6">
      <c r="F335687"/>
    </row>
    <row r="335688" spans="6:6">
      <c r="F335688"/>
    </row>
    <row r="335689" spans="6:6">
      <c r="F335689"/>
    </row>
    <row r="335690" spans="6:6">
      <c r="F335690"/>
    </row>
    <row r="335691" spans="6:6">
      <c r="F335691"/>
    </row>
    <row r="335692" spans="6:6">
      <c r="F335692"/>
    </row>
    <row r="335693" spans="6:6">
      <c r="F335693"/>
    </row>
    <row r="335694" spans="6:6">
      <c r="F335694"/>
    </row>
    <row r="335695" spans="6:6">
      <c r="F335695"/>
    </row>
    <row r="335696" spans="6:6">
      <c r="F335696"/>
    </row>
    <row r="335697" spans="6:6">
      <c r="F335697"/>
    </row>
    <row r="335698" spans="6:6">
      <c r="F335698"/>
    </row>
    <row r="335699" spans="6:6">
      <c r="F335699"/>
    </row>
    <row r="335700" spans="6:6">
      <c r="F335700"/>
    </row>
    <row r="335701" spans="6:6">
      <c r="F335701"/>
    </row>
    <row r="335702" spans="6:6">
      <c r="F335702"/>
    </row>
    <row r="335703" spans="6:6">
      <c r="F335703"/>
    </row>
    <row r="335704" spans="6:6">
      <c r="F335704"/>
    </row>
    <row r="335705" spans="6:6">
      <c r="F335705"/>
    </row>
    <row r="335706" spans="6:6">
      <c r="F335706"/>
    </row>
    <row r="335707" spans="6:6">
      <c r="F335707"/>
    </row>
    <row r="335708" spans="6:6">
      <c r="F335708"/>
    </row>
    <row r="335709" spans="6:6">
      <c r="F335709"/>
    </row>
    <row r="335710" spans="6:6">
      <c r="F335710"/>
    </row>
    <row r="335711" spans="6:6">
      <c r="F335711"/>
    </row>
    <row r="335712" spans="6:6">
      <c r="F335712"/>
    </row>
    <row r="335713" spans="6:6">
      <c r="F335713"/>
    </row>
    <row r="335714" spans="6:6">
      <c r="F335714"/>
    </row>
    <row r="335715" spans="6:6">
      <c r="F335715"/>
    </row>
    <row r="335716" spans="6:6">
      <c r="F335716"/>
    </row>
    <row r="335717" spans="6:6">
      <c r="F335717"/>
    </row>
    <row r="335718" spans="6:6">
      <c r="F335718"/>
    </row>
    <row r="335719" spans="6:6">
      <c r="F335719"/>
    </row>
    <row r="335720" spans="6:6">
      <c r="F335720"/>
    </row>
    <row r="335721" spans="6:6">
      <c r="F335721"/>
    </row>
    <row r="335722" spans="6:6">
      <c r="F335722"/>
    </row>
    <row r="335723" spans="6:6">
      <c r="F335723"/>
    </row>
    <row r="335724" spans="6:6">
      <c r="F335724"/>
    </row>
    <row r="335725" spans="6:6">
      <c r="F335725"/>
    </row>
    <row r="335726" spans="6:6">
      <c r="F335726"/>
    </row>
    <row r="335727" spans="6:6">
      <c r="F335727"/>
    </row>
    <row r="335728" spans="6:6">
      <c r="F335728"/>
    </row>
    <row r="335729" spans="6:6">
      <c r="F335729"/>
    </row>
    <row r="335730" spans="6:6">
      <c r="F335730"/>
    </row>
    <row r="335731" spans="6:6">
      <c r="F335731"/>
    </row>
    <row r="335732" spans="6:6">
      <c r="F335732"/>
    </row>
    <row r="335733" spans="6:6">
      <c r="F335733"/>
    </row>
    <row r="335734" spans="6:6">
      <c r="F335734"/>
    </row>
    <row r="335735" spans="6:6">
      <c r="F335735"/>
    </row>
    <row r="335736" spans="6:6">
      <c r="F335736"/>
    </row>
    <row r="335737" spans="6:6">
      <c r="F335737"/>
    </row>
    <row r="335738" spans="6:6">
      <c r="F335738"/>
    </row>
    <row r="335739" spans="6:6">
      <c r="F335739"/>
    </row>
    <row r="335740" spans="6:6">
      <c r="F335740"/>
    </row>
    <row r="335741" spans="6:6">
      <c r="F335741"/>
    </row>
    <row r="335742" spans="6:6">
      <c r="F335742"/>
    </row>
    <row r="335743" spans="6:6">
      <c r="F335743"/>
    </row>
    <row r="335744" spans="6:6">
      <c r="F335744"/>
    </row>
    <row r="335745" spans="6:6">
      <c r="F335745"/>
    </row>
    <row r="335746" spans="6:6">
      <c r="F335746"/>
    </row>
    <row r="335747" spans="6:6">
      <c r="F335747"/>
    </row>
    <row r="335748" spans="6:6">
      <c r="F335748"/>
    </row>
    <row r="335749" spans="6:6">
      <c r="F335749"/>
    </row>
    <row r="335750" spans="6:6">
      <c r="F335750"/>
    </row>
    <row r="335751" spans="6:6">
      <c r="F335751"/>
    </row>
    <row r="335752" spans="6:6">
      <c r="F335752"/>
    </row>
    <row r="335753" spans="6:6">
      <c r="F335753"/>
    </row>
    <row r="335754" spans="6:6">
      <c r="F335754"/>
    </row>
    <row r="335755" spans="6:6">
      <c r="F335755"/>
    </row>
    <row r="335756" spans="6:6">
      <c r="F335756"/>
    </row>
    <row r="335757" spans="6:6">
      <c r="F335757"/>
    </row>
    <row r="335758" spans="6:6">
      <c r="F335758"/>
    </row>
    <row r="335759" spans="6:6">
      <c r="F335759"/>
    </row>
    <row r="335760" spans="6:6">
      <c r="F335760"/>
    </row>
    <row r="335761" spans="6:6">
      <c r="F335761"/>
    </row>
    <row r="335762" spans="6:6">
      <c r="F335762"/>
    </row>
    <row r="335763" spans="6:6">
      <c r="F335763"/>
    </row>
    <row r="335764" spans="6:6">
      <c r="F335764"/>
    </row>
    <row r="335765" spans="6:6">
      <c r="F335765"/>
    </row>
    <row r="335766" spans="6:6">
      <c r="F335766"/>
    </row>
    <row r="335767" spans="6:6">
      <c r="F335767"/>
    </row>
    <row r="335768" spans="6:6">
      <c r="F335768"/>
    </row>
    <row r="335769" spans="6:6">
      <c r="F335769"/>
    </row>
    <row r="335770" spans="6:6">
      <c r="F335770"/>
    </row>
    <row r="335771" spans="6:6">
      <c r="F335771"/>
    </row>
    <row r="335772" spans="6:6">
      <c r="F335772"/>
    </row>
    <row r="335773" spans="6:6">
      <c r="F335773"/>
    </row>
    <row r="335774" spans="6:6">
      <c r="F335774"/>
    </row>
    <row r="335775" spans="6:6">
      <c r="F335775"/>
    </row>
    <row r="335776" spans="6:6">
      <c r="F335776"/>
    </row>
    <row r="335777" spans="6:6">
      <c r="F335777"/>
    </row>
    <row r="335778" spans="6:6">
      <c r="F335778"/>
    </row>
    <row r="335779" spans="6:6">
      <c r="F335779"/>
    </row>
    <row r="335780" spans="6:6">
      <c r="F335780"/>
    </row>
    <row r="335781" spans="6:6">
      <c r="F335781"/>
    </row>
    <row r="335782" spans="6:6">
      <c r="F335782"/>
    </row>
    <row r="335783" spans="6:6">
      <c r="F335783"/>
    </row>
    <row r="335784" spans="6:6">
      <c r="F335784"/>
    </row>
    <row r="335785" spans="6:6">
      <c r="F335785"/>
    </row>
    <row r="335786" spans="6:6">
      <c r="F335786"/>
    </row>
    <row r="335787" spans="6:6">
      <c r="F335787"/>
    </row>
    <row r="335788" spans="6:6">
      <c r="F335788"/>
    </row>
    <row r="335789" spans="6:6">
      <c r="F335789"/>
    </row>
    <row r="335790" spans="6:6">
      <c r="F335790"/>
    </row>
    <row r="335791" spans="6:6">
      <c r="F335791"/>
    </row>
    <row r="335792" spans="6:6">
      <c r="F335792"/>
    </row>
    <row r="335793" spans="6:6">
      <c r="F335793"/>
    </row>
    <row r="335794" spans="6:6">
      <c r="F335794"/>
    </row>
    <row r="335795" spans="6:6">
      <c r="F335795"/>
    </row>
    <row r="335796" spans="6:6">
      <c r="F335796"/>
    </row>
    <row r="335797" spans="6:6">
      <c r="F335797"/>
    </row>
    <row r="335798" spans="6:6">
      <c r="F335798"/>
    </row>
    <row r="335799" spans="6:6">
      <c r="F335799"/>
    </row>
    <row r="335800" spans="6:6">
      <c r="F335800"/>
    </row>
    <row r="335801" spans="6:6">
      <c r="F335801"/>
    </row>
    <row r="335802" spans="6:6">
      <c r="F335802"/>
    </row>
    <row r="335803" spans="6:6">
      <c r="F335803"/>
    </row>
    <row r="335804" spans="6:6">
      <c r="F335804"/>
    </row>
    <row r="335805" spans="6:6">
      <c r="F335805"/>
    </row>
    <row r="335806" spans="6:6">
      <c r="F335806"/>
    </row>
    <row r="335807" spans="6:6">
      <c r="F335807"/>
    </row>
    <row r="335808" spans="6:6">
      <c r="F335808"/>
    </row>
    <row r="335809" spans="6:6">
      <c r="F335809"/>
    </row>
    <row r="335810" spans="6:6">
      <c r="F335810"/>
    </row>
    <row r="335811" spans="6:6">
      <c r="F335811"/>
    </row>
    <row r="335812" spans="6:6">
      <c r="F335812"/>
    </row>
    <row r="335813" spans="6:6">
      <c r="F335813"/>
    </row>
    <row r="335814" spans="6:6">
      <c r="F335814"/>
    </row>
    <row r="335815" spans="6:6">
      <c r="F335815"/>
    </row>
    <row r="335816" spans="6:6">
      <c r="F335816"/>
    </row>
    <row r="335817" spans="6:6">
      <c r="F335817"/>
    </row>
    <row r="335818" spans="6:6">
      <c r="F335818"/>
    </row>
    <row r="335819" spans="6:6">
      <c r="F335819"/>
    </row>
    <row r="335820" spans="6:6">
      <c r="F335820"/>
    </row>
    <row r="335821" spans="6:6">
      <c r="F335821"/>
    </row>
    <row r="335822" spans="6:6">
      <c r="F335822"/>
    </row>
    <row r="335823" spans="6:6">
      <c r="F335823"/>
    </row>
    <row r="335824" spans="6:6">
      <c r="F335824"/>
    </row>
    <row r="335825" spans="6:6">
      <c r="F335825"/>
    </row>
    <row r="335826" spans="6:6">
      <c r="F335826"/>
    </row>
    <row r="335827" spans="6:6">
      <c r="F335827"/>
    </row>
    <row r="335828" spans="6:6">
      <c r="F335828"/>
    </row>
    <row r="335829" spans="6:6">
      <c r="F335829"/>
    </row>
    <row r="335830" spans="6:6">
      <c r="F335830"/>
    </row>
    <row r="335831" spans="6:6">
      <c r="F335831"/>
    </row>
    <row r="335832" spans="6:6">
      <c r="F335832"/>
    </row>
    <row r="335833" spans="6:6">
      <c r="F335833"/>
    </row>
    <row r="335834" spans="6:6">
      <c r="F335834"/>
    </row>
    <row r="335835" spans="6:6">
      <c r="F335835"/>
    </row>
    <row r="335836" spans="6:6">
      <c r="F335836"/>
    </row>
    <row r="335837" spans="6:6">
      <c r="F335837"/>
    </row>
    <row r="335838" spans="6:6">
      <c r="F335838"/>
    </row>
    <row r="335839" spans="6:6">
      <c r="F335839"/>
    </row>
    <row r="335840" spans="6:6">
      <c r="F335840"/>
    </row>
    <row r="335841" spans="6:6">
      <c r="F335841"/>
    </row>
    <row r="335842" spans="6:6">
      <c r="F335842"/>
    </row>
    <row r="335843" spans="6:6">
      <c r="F335843"/>
    </row>
    <row r="335844" spans="6:6">
      <c r="F335844"/>
    </row>
    <row r="335845" spans="6:6">
      <c r="F335845"/>
    </row>
    <row r="335846" spans="6:6">
      <c r="F335846"/>
    </row>
    <row r="335847" spans="6:6">
      <c r="F335847"/>
    </row>
    <row r="335848" spans="6:6">
      <c r="F335848"/>
    </row>
    <row r="335849" spans="6:6">
      <c r="F335849"/>
    </row>
    <row r="335850" spans="6:6">
      <c r="F335850"/>
    </row>
    <row r="335851" spans="6:6">
      <c r="F335851"/>
    </row>
    <row r="335852" spans="6:6">
      <c r="F335852"/>
    </row>
    <row r="335853" spans="6:6">
      <c r="F335853"/>
    </row>
    <row r="335854" spans="6:6">
      <c r="F335854"/>
    </row>
    <row r="335855" spans="6:6">
      <c r="F335855"/>
    </row>
    <row r="335856" spans="6:6">
      <c r="F335856"/>
    </row>
    <row r="335857" spans="6:6">
      <c r="F335857"/>
    </row>
    <row r="335858" spans="6:6">
      <c r="F335858"/>
    </row>
    <row r="335859" spans="6:6">
      <c r="F335859"/>
    </row>
    <row r="335860" spans="6:6">
      <c r="F335860"/>
    </row>
    <row r="335861" spans="6:6">
      <c r="F335861"/>
    </row>
    <row r="335862" spans="6:6">
      <c r="F335862"/>
    </row>
    <row r="335863" spans="6:6">
      <c r="F335863"/>
    </row>
    <row r="335864" spans="6:6">
      <c r="F335864"/>
    </row>
    <row r="335865" spans="6:6">
      <c r="F335865"/>
    </row>
    <row r="335866" spans="6:6">
      <c r="F335866"/>
    </row>
    <row r="335867" spans="6:6">
      <c r="F335867"/>
    </row>
    <row r="335868" spans="6:6">
      <c r="F335868"/>
    </row>
    <row r="335869" spans="6:6">
      <c r="F335869"/>
    </row>
    <row r="335870" spans="6:6">
      <c r="F335870"/>
    </row>
    <row r="335871" spans="6:6">
      <c r="F335871"/>
    </row>
    <row r="335872" spans="6:6">
      <c r="F335872"/>
    </row>
    <row r="335873" spans="6:6">
      <c r="F335873"/>
    </row>
    <row r="335874" spans="6:6">
      <c r="F335874"/>
    </row>
    <row r="335875" spans="6:6">
      <c r="F335875"/>
    </row>
    <row r="335876" spans="6:6">
      <c r="F335876"/>
    </row>
    <row r="335877" spans="6:6">
      <c r="F335877"/>
    </row>
    <row r="335878" spans="6:6">
      <c r="F335878"/>
    </row>
    <row r="335879" spans="6:6">
      <c r="F335879"/>
    </row>
    <row r="335880" spans="6:6">
      <c r="F335880"/>
    </row>
    <row r="335881" spans="6:6">
      <c r="F335881"/>
    </row>
    <row r="335882" spans="6:6">
      <c r="F335882"/>
    </row>
    <row r="335883" spans="6:6">
      <c r="F335883"/>
    </row>
    <row r="335884" spans="6:6">
      <c r="F335884"/>
    </row>
    <row r="335885" spans="6:6">
      <c r="F335885"/>
    </row>
    <row r="335886" spans="6:6">
      <c r="F335886"/>
    </row>
    <row r="335887" spans="6:6">
      <c r="F335887"/>
    </row>
    <row r="335888" spans="6:6">
      <c r="F335888"/>
    </row>
    <row r="335889" spans="6:6">
      <c r="F335889"/>
    </row>
    <row r="335890" spans="6:6">
      <c r="F335890"/>
    </row>
    <row r="335891" spans="6:6">
      <c r="F335891"/>
    </row>
    <row r="335892" spans="6:6">
      <c r="F335892"/>
    </row>
    <row r="335893" spans="6:6">
      <c r="F335893"/>
    </row>
    <row r="335894" spans="6:6">
      <c r="F335894"/>
    </row>
    <row r="335895" spans="6:6">
      <c r="F335895"/>
    </row>
    <row r="335896" spans="6:6">
      <c r="F335896"/>
    </row>
    <row r="335897" spans="6:6">
      <c r="F335897"/>
    </row>
    <row r="335898" spans="6:6">
      <c r="F335898"/>
    </row>
    <row r="335899" spans="6:6">
      <c r="F335899"/>
    </row>
    <row r="335900" spans="6:6">
      <c r="F335900"/>
    </row>
    <row r="335901" spans="6:6">
      <c r="F335901"/>
    </row>
    <row r="335902" spans="6:6">
      <c r="F335902"/>
    </row>
    <row r="335903" spans="6:6">
      <c r="F335903"/>
    </row>
    <row r="335904" spans="6:6">
      <c r="F335904"/>
    </row>
    <row r="335905" spans="6:6">
      <c r="F335905"/>
    </row>
    <row r="335906" spans="6:6">
      <c r="F335906"/>
    </row>
    <row r="335907" spans="6:6">
      <c r="F335907"/>
    </row>
    <row r="335908" spans="6:6">
      <c r="F335908"/>
    </row>
    <row r="335909" spans="6:6">
      <c r="F335909"/>
    </row>
    <row r="335910" spans="6:6">
      <c r="F335910"/>
    </row>
    <row r="335911" spans="6:6">
      <c r="F335911"/>
    </row>
    <row r="335912" spans="6:6">
      <c r="F335912"/>
    </row>
    <row r="335913" spans="6:6">
      <c r="F335913"/>
    </row>
    <row r="335914" spans="6:6">
      <c r="F335914"/>
    </row>
    <row r="335915" spans="6:6">
      <c r="F335915"/>
    </row>
    <row r="335916" spans="6:6">
      <c r="F335916"/>
    </row>
    <row r="335917" spans="6:6">
      <c r="F335917"/>
    </row>
    <row r="335918" spans="6:6">
      <c r="F335918"/>
    </row>
    <row r="335919" spans="6:6">
      <c r="F335919"/>
    </row>
    <row r="335920" spans="6:6">
      <c r="F335920"/>
    </row>
    <row r="335921" spans="6:6">
      <c r="F335921"/>
    </row>
    <row r="335922" spans="6:6">
      <c r="F335922"/>
    </row>
    <row r="335923" spans="6:6">
      <c r="F335923"/>
    </row>
    <row r="335924" spans="6:6">
      <c r="F335924"/>
    </row>
    <row r="335925" spans="6:6">
      <c r="F335925"/>
    </row>
    <row r="335926" spans="6:6">
      <c r="F335926"/>
    </row>
    <row r="335927" spans="6:6">
      <c r="F335927"/>
    </row>
    <row r="335928" spans="6:6">
      <c r="F335928"/>
    </row>
    <row r="335929" spans="6:6">
      <c r="F335929"/>
    </row>
    <row r="335930" spans="6:6">
      <c r="F335930"/>
    </row>
    <row r="335931" spans="6:6">
      <c r="F335931"/>
    </row>
    <row r="335932" spans="6:6">
      <c r="F335932"/>
    </row>
    <row r="335933" spans="6:6">
      <c r="F335933"/>
    </row>
    <row r="335934" spans="6:6">
      <c r="F335934"/>
    </row>
    <row r="335935" spans="6:6">
      <c r="F335935"/>
    </row>
    <row r="335936" spans="6:6">
      <c r="F335936"/>
    </row>
    <row r="335937" spans="6:6">
      <c r="F335937"/>
    </row>
    <row r="335938" spans="6:6">
      <c r="F335938"/>
    </row>
    <row r="335939" spans="6:6">
      <c r="F335939"/>
    </row>
    <row r="335940" spans="6:6">
      <c r="F335940"/>
    </row>
    <row r="335941" spans="6:6">
      <c r="F335941"/>
    </row>
    <row r="335942" spans="6:6">
      <c r="F335942"/>
    </row>
    <row r="335943" spans="6:6">
      <c r="F335943"/>
    </row>
    <row r="335944" spans="6:6">
      <c r="F335944"/>
    </row>
    <row r="335945" spans="6:6">
      <c r="F335945"/>
    </row>
    <row r="335946" spans="6:6">
      <c r="F335946"/>
    </row>
    <row r="335947" spans="6:6">
      <c r="F335947"/>
    </row>
    <row r="335948" spans="6:6">
      <c r="F335948"/>
    </row>
    <row r="335949" spans="6:6">
      <c r="F335949"/>
    </row>
    <row r="335950" spans="6:6">
      <c r="F335950"/>
    </row>
    <row r="335951" spans="6:6">
      <c r="F335951"/>
    </row>
    <row r="335952" spans="6:6">
      <c r="F335952"/>
    </row>
    <row r="335953" spans="6:6">
      <c r="F335953"/>
    </row>
    <row r="335954" spans="6:6">
      <c r="F335954"/>
    </row>
    <row r="335955" spans="6:6">
      <c r="F335955"/>
    </row>
    <row r="335956" spans="6:6">
      <c r="F335956"/>
    </row>
    <row r="335957" spans="6:6">
      <c r="F335957"/>
    </row>
    <row r="335958" spans="6:6">
      <c r="F335958"/>
    </row>
    <row r="335959" spans="6:6">
      <c r="F335959"/>
    </row>
    <row r="335960" spans="6:6">
      <c r="F335960"/>
    </row>
    <row r="335961" spans="6:6">
      <c r="F335961"/>
    </row>
    <row r="335962" spans="6:6">
      <c r="F335962"/>
    </row>
    <row r="335963" spans="6:6">
      <c r="F335963"/>
    </row>
    <row r="335964" spans="6:6">
      <c r="F335964"/>
    </row>
    <row r="335965" spans="6:6">
      <c r="F335965"/>
    </row>
    <row r="335966" spans="6:6">
      <c r="F335966"/>
    </row>
    <row r="335967" spans="6:6">
      <c r="F335967"/>
    </row>
    <row r="335968" spans="6:6">
      <c r="F335968"/>
    </row>
    <row r="335969" spans="6:6">
      <c r="F335969"/>
    </row>
    <row r="335970" spans="6:6">
      <c r="F335970"/>
    </row>
    <row r="335971" spans="6:6">
      <c r="F335971"/>
    </row>
    <row r="335972" spans="6:6">
      <c r="F335972"/>
    </row>
    <row r="335973" spans="6:6">
      <c r="F335973"/>
    </row>
    <row r="335974" spans="6:6">
      <c r="F335974"/>
    </row>
    <row r="335975" spans="6:6">
      <c r="F335975"/>
    </row>
    <row r="335976" spans="6:6">
      <c r="F335976"/>
    </row>
    <row r="335977" spans="6:6">
      <c r="F335977"/>
    </row>
    <row r="335978" spans="6:6">
      <c r="F335978"/>
    </row>
    <row r="335979" spans="6:6">
      <c r="F335979"/>
    </row>
    <row r="335980" spans="6:6">
      <c r="F335980"/>
    </row>
    <row r="335981" spans="6:6">
      <c r="F335981"/>
    </row>
    <row r="335982" spans="6:6">
      <c r="F335982"/>
    </row>
    <row r="335983" spans="6:6">
      <c r="F335983"/>
    </row>
    <row r="335984" spans="6:6">
      <c r="F335984"/>
    </row>
    <row r="335985" spans="6:6">
      <c r="F335985"/>
    </row>
    <row r="335986" spans="6:6">
      <c r="F335986"/>
    </row>
    <row r="335987" spans="6:6">
      <c r="F335987"/>
    </row>
    <row r="335988" spans="6:6">
      <c r="F335988"/>
    </row>
    <row r="335989" spans="6:6">
      <c r="F335989"/>
    </row>
    <row r="335990" spans="6:6">
      <c r="F335990"/>
    </row>
    <row r="335991" spans="6:6">
      <c r="F335991"/>
    </row>
    <row r="335992" spans="6:6">
      <c r="F335992"/>
    </row>
    <row r="335993" spans="6:6">
      <c r="F335993"/>
    </row>
    <row r="335994" spans="6:6">
      <c r="F335994"/>
    </row>
    <row r="335995" spans="6:6">
      <c r="F335995"/>
    </row>
    <row r="335996" spans="6:6">
      <c r="F335996"/>
    </row>
    <row r="335997" spans="6:6">
      <c r="F335997"/>
    </row>
    <row r="335998" spans="6:6">
      <c r="F335998"/>
    </row>
    <row r="335999" spans="6:6">
      <c r="F335999"/>
    </row>
    <row r="336000" spans="6:6">
      <c r="F336000"/>
    </row>
    <row r="336001" spans="6:6">
      <c r="F336001"/>
    </row>
    <row r="336002" spans="6:6">
      <c r="F336002"/>
    </row>
    <row r="336003" spans="6:6">
      <c r="F336003"/>
    </row>
    <row r="336004" spans="6:6">
      <c r="F336004"/>
    </row>
    <row r="336005" spans="6:6">
      <c r="F336005"/>
    </row>
    <row r="336006" spans="6:6">
      <c r="F336006"/>
    </row>
    <row r="336007" spans="6:6">
      <c r="F336007"/>
    </row>
    <row r="336008" spans="6:6">
      <c r="F336008"/>
    </row>
    <row r="336009" spans="6:6">
      <c r="F336009"/>
    </row>
    <row r="336010" spans="6:6">
      <c r="F336010"/>
    </row>
    <row r="336011" spans="6:6">
      <c r="F336011"/>
    </row>
    <row r="336012" spans="6:6">
      <c r="F336012"/>
    </row>
    <row r="336013" spans="6:6">
      <c r="F336013"/>
    </row>
    <row r="336014" spans="6:6">
      <c r="F336014"/>
    </row>
    <row r="336015" spans="6:6">
      <c r="F336015"/>
    </row>
    <row r="336016" spans="6:6">
      <c r="F336016"/>
    </row>
    <row r="336017" spans="6:6">
      <c r="F336017"/>
    </row>
    <row r="336018" spans="6:6">
      <c r="F336018"/>
    </row>
    <row r="336019" spans="6:6">
      <c r="F336019"/>
    </row>
    <row r="336020" spans="6:6">
      <c r="F336020"/>
    </row>
    <row r="336021" spans="6:6">
      <c r="F336021"/>
    </row>
    <row r="336022" spans="6:6">
      <c r="F336022"/>
    </row>
    <row r="336023" spans="6:6">
      <c r="F336023"/>
    </row>
    <row r="336024" spans="6:6">
      <c r="F336024"/>
    </row>
    <row r="336025" spans="6:6">
      <c r="F336025"/>
    </row>
    <row r="336026" spans="6:6">
      <c r="F336026"/>
    </row>
    <row r="336027" spans="6:6">
      <c r="F336027"/>
    </row>
    <row r="336028" spans="6:6">
      <c r="F336028"/>
    </row>
    <row r="336029" spans="6:6">
      <c r="F336029"/>
    </row>
    <row r="336030" spans="6:6">
      <c r="F336030"/>
    </row>
    <row r="336031" spans="6:6">
      <c r="F336031"/>
    </row>
    <row r="336032" spans="6:6">
      <c r="F336032"/>
    </row>
    <row r="336033" spans="6:6">
      <c r="F336033"/>
    </row>
    <row r="336034" spans="6:6">
      <c r="F336034"/>
    </row>
    <row r="336035" spans="6:6">
      <c r="F336035"/>
    </row>
    <row r="336036" spans="6:6">
      <c r="F336036"/>
    </row>
    <row r="336037" spans="6:6">
      <c r="F336037"/>
    </row>
    <row r="336038" spans="6:6">
      <c r="F336038"/>
    </row>
    <row r="336039" spans="6:6">
      <c r="F336039"/>
    </row>
    <row r="336040" spans="6:6">
      <c r="F336040"/>
    </row>
    <row r="336041" spans="6:6">
      <c r="F336041"/>
    </row>
    <row r="336042" spans="6:6">
      <c r="F336042"/>
    </row>
    <row r="336043" spans="6:6">
      <c r="F336043"/>
    </row>
    <row r="336044" spans="6:6">
      <c r="F336044"/>
    </row>
    <row r="336045" spans="6:6">
      <c r="F336045"/>
    </row>
    <row r="336046" spans="6:6">
      <c r="F336046"/>
    </row>
    <row r="336047" spans="6:6">
      <c r="F336047"/>
    </row>
    <row r="336048" spans="6:6">
      <c r="F336048"/>
    </row>
    <row r="336049" spans="6:6">
      <c r="F336049"/>
    </row>
    <row r="336050" spans="6:6">
      <c r="F336050"/>
    </row>
    <row r="336051" spans="6:6">
      <c r="F336051"/>
    </row>
    <row r="336052" spans="6:6">
      <c r="F336052"/>
    </row>
    <row r="336053" spans="6:6">
      <c r="F336053"/>
    </row>
    <row r="336054" spans="6:6">
      <c r="F336054"/>
    </row>
    <row r="336055" spans="6:6">
      <c r="F336055"/>
    </row>
    <row r="336056" spans="6:6">
      <c r="F336056"/>
    </row>
    <row r="336057" spans="6:6">
      <c r="F336057"/>
    </row>
    <row r="336058" spans="6:6">
      <c r="F336058"/>
    </row>
    <row r="336059" spans="6:6">
      <c r="F336059"/>
    </row>
    <row r="336060" spans="6:6">
      <c r="F336060"/>
    </row>
    <row r="336061" spans="6:6">
      <c r="F336061"/>
    </row>
    <row r="336062" spans="6:6">
      <c r="F336062"/>
    </row>
    <row r="336063" spans="6:6">
      <c r="F336063"/>
    </row>
    <row r="336064" spans="6:6">
      <c r="F336064"/>
    </row>
    <row r="336065" spans="6:6">
      <c r="F336065"/>
    </row>
    <row r="336066" spans="6:6">
      <c r="F336066"/>
    </row>
    <row r="336067" spans="6:6">
      <c r="F336067"/>
    </row>
    <row r="336068" spans="6:6">
      <c r="F336068"/>
    </row>
    <row r="336069" spans="6:6">
      <c r="F336069"/>
    </row>
    <row r="336070" spans="6:6">
      <c r="F336070"/>
    </row>
    <row r="336071" spans="6:6">
      <c r="F336071"/>
    </row>
    <row r="336072" spans="6:6">
      <c r="F336072"/>
    </row>
    <row r="336073" spans="6:6">
      <c r="F336073"/>
    </row>
    <row r="336074" spans="6:6">
      <c r="F336074"/>
    </row>
    <row r="336075" spans="6:6">
      <c r="F336075"/>
    </row>
    <row r="336076" spans="6:6">
      <c r="F336076"/>
    </row>
    <row r="336077" spans="6:6">
      <c r="F336077"/>
    </row>
    <row r="336078" spans="6:6">
      <c r="F336078"/>
    </row>
    <row r="336079" spans="6:6">
      <c r="F336079"/>
    </row>
    <row r="336080" spans="6:6">
      <c r="F336080"/>
    </row>
    <row r="336081" spans="6:6">
      <c r="F336081"/>
    </row>
    <row r="336082" spans="6:6">
      <c r="F336082"/>
    </row>
    <row r="336083" spans="6:6">
      <c r="F336083"/>
    </row>
    <row r="336084" spans="6:6">
      <c r="F336084"/>
    </row>
    <row r="336085" spans="6:6">
      <c r="F336085"/>
    </row>
    <row r="336086" spans="6:6">
      <c r="F336086"/>
    </row>
    <row r="336087" spans="6:6">
      <c r="F336087"/>
    </row>
    <row r="336088" spans="6:6">
      <c r="F336088"/>
    </row>
    <row r="336089" spans="6:6">
      <c r="F336089"/>
    </row>
    <row r="336090" spans="6:6">
      <c r="F336090"/>
    </row>
    <row r="336091" spans="6:6">
      <c r="F336091"/>
    </row>
    <row r="336092" spans="6:6">
      <c r="F336092"/>
    </row>
    <row r="336093" spans="6:6">
      <c r="F336093"/>
    </row>
    <row r="336094" spans="6:6">
      <c r="F336094"/>
    </row>
    <row r="336095" spans="6:6">
      <c r="F336095"/>
    </row>
    <row r="336096" spans="6:6">
      <c r="F336096"/>
    </row>
    <row r="336097" spans="6:6">
      <c r="F336097"/>
    </row>
    <row r="336098" spans="6:6">
      <c r="F336098"/>
    </row>
    <row r="336099" spans="6:6">
      <c r="F336099"/>
    </row>
    <row r="336100" spans="6:6">
      <c r="F336100"/>
    </row>
    <row r="336101" spans="6:6">
      <c r="F336101"/>
    </row>
    <row r="336102" spans="6:6">
      <c r="F336102"/>
    </row>
    <row r="336103" spans="6:6">
      <c r="F336103"/>
    </row>
    <row r="336104" spans="6:6">
      <c r="F336104"/>
    </row>
    <row r="336105" spans="6:6">
      <c r="F336105"/>
    </row>
    <row r="336106" spans="6:6">
      <c r="F336106"/>
    </row>
    <row r="336107" spans="6:6">
      <c r="F336107"/>
    </row>
    <row r="336108" spans="6:6">
      <c r="F336108"/>
    </row>
    <row r="336109" spans="6:6">
      <c r="F336109"/>
    </row>
    <row r="336110" spans="6:6">
      <c r="F336110"/>
    </row>
    <row r="336111" spans="6:6">
      <c r="F336111"/>
    </row>
    <row r="336112" spans="6:6">
      <c r="F336112"/>
    </row>
    <row r="336113" spans="6:6">
      <c r="F336113"/>
    </row>
    <row r="336114" spans="6:6">
      <c r="F336114"/>
    </row>
    <row r="336115" spans="6:6">
      <c r="F336115"/>
    </row>
    <row r="336116" spans="6:6">
      <c r="F336116"/>
    </row>
    <row r="336117" spans="6:6">
      <c r="F336117"/>
    </row>
    <row r="336118" spans="6:6">
      <c r="F336118"/>
    </row>
    <row r="336119" spans="6:6">
      <c r="F336119"/>
    </row>
    <row r="336120" spans="6:6">
      <c r="F336120"/>
    </row>
    <row r="336121" spans="6:6">
      <c r="F336121"/>
    </row>
    <row r="336122" spans="6:6">
      <c r="F336122"/>
    </row>
    <row r="336123" spans="6:6">
      <c r="F336123"/>
    </row>
    <row r="336124" spans="6:6">
      <c r="F336124"/>
    </row>
    <row r="336125" spans="6:6">
      <c r="F336125"/>
    </row>
    <row r="336126" spans="6:6">
      <c r="F336126"/>
    </row>
    <row r="336127" spans="6:6">
      <c r="F336127"/>
    </row>
    <row r="336128" spans="6:6">
      <c r="F336128"/>
    </row>
    <row r="336129" spans="6:6">
      <c r="F336129"/>
    </row>
    <row r="336130" spans="6:6">
      <c r="F336130"/>
    </row>
    <row r="336131" spans="6:6">
      <c r="F336131"/>
    </row>
    <row r="336132" spans="6:6">
      <c r="F336132"/>
    </row>
    <row r="336133" spans="6:6">
      <c r="F336133"/>
    </row>
    <row r="336134" spans="6:6">
      <c r="F336134"/>
    </row>
    <row r="336135" spans="6:6">
      <c r="F336135"/>
    </row>
    <row r="336136" spans="6:6">
      <c r="F336136"/>
    </row>
    <row r="336137" spans="6:6">
      <c r="F336137"/>
    </row>
    <row r="336138" spans="6:6">
      <c r="F336138"/>
    </row>
    <row r="336139" spans="6:6">
      <c r="F336139"/>
    </row>
    <row r="336140" spans="6:6">
      <c r="F336140"/>
    </row>
    <row r="336141" spans="6:6">
      <c r="F336141"/>
    </row>
    <row r="336142" spans="6:6">
      <c r="F336142"/>
    </row>
    <row r="336143" spans="6:6">
      <c r="F336143"/>
    </row>
    <row r="336144" spans="6:6">
      <c r="F336144"/>
    </row>
    <row r="336145" spans="6:6">
      <c r="F336145"/>
    </row>
    <row r="336146" spans="6:6">
      <c r="F336146"/>
    </row>
    <row r="336147" spans="6:6">
      <c r="F336147"/>
    </row>
    <row r="336148" spans="6:6">
      <c r="F336148"/>
    </row>
    <row r="336149" spans="6:6">
      <c r="F336149"/>
    </row>
    <row r="336150" spans="6:6">
      <c r="F336150"/>
    </row>
    <row r="336151" spans="6:6">
      <c r="F336151"/>
    </row>
    <row r="336152" spans="6:6">
      <c r="F336152"/>
    </row>
    <row r="336153" spans="6:6">
      <c r="F336153"/>
    </row>
    <row r="336154" spans="6:6">
      <c r="F336154"/>
    </row>
    <row r="336155" spans="6:6">
      <c r="F336155"/>
    </row>
    <row r="336156" spans="6:6">
      <c r="F336156"/>
    </row>
    <row r="336157" spans="6:6">
      <c r="F336157"/>
    </row>
    <row r="336158" spans="6:6">
      <c r="F336158"/>
    </row>
    <row r="336159" spans="6:6">
      <c r="F336159"/>
    </row>
    <row r="336160" spans="6:6">
      <c r="F336160"/>
    </row>
    <row r="336161" spans="6:6">
      <c r="F336161"/>
    </row>
    <row r="336162" spans="6:6">
      <c r="F336162"/>
    </row>
    <row r="336163" spans="6:6">
      <c r="F336163"/>
    </row>
    <row r="336164" spans="6:6">
      <c r="F336164"/>
    </row>
    <row r="336165" spans="6:6">
      <c r="F336165"/>
    </row>
    <row r="336166" spans="6:6">
      <c r="F336166"/>
    </row>
    <row r="336167" spans="6:6">
      <c r="F336167"/>
    </row>
    <row r="336168" spans="6:6">
      <c r="F336168"/>
    </row>
    <row r="336169" spans="6:6">
      <c r="F336169"/>
    </row>
    <row r="336170" spans="6:6">
      <c r="F336170"/>
    </row>
    <row r="336171" spans="6:6">
      <c r="F336171"/>
    </row>
    <row r="336172" spans="6:6">
      <c r="F336172"/>
    </row>
    <row r="336173" spans="6:6">
      <c r="F336173"/>
    </row>
    <row r="336174" spans="6:6">
      <c r="F336174"/>
    </row>
    <row r="336175" spans="6:6">
      <c r="F336175"/>
    </row>
    <row r="336176" spans="6:6">
      <c r="F336176"/>
    </row>
    <row r="336177" spans="6:6">
      <c r="F336177"/>
    </row>
    <row r="336178" spans="6:6">
      <c r="F336178"/>
    </row>
    <row r="336179" spans="6:6">
      <c r="F336179"/>
    </row>
    <row r="336180" spans="6:6">
      <c r="F336180"/>
    </row>
    <row r="336181" spans="6:6">
      <c r="F336181"/>
    </row>
    <row r="336182" spans="6:6">
      <c r="F336182"/>
    </row>
    <row r="336183" spans="6:6">
      <c r="F336183"/>
    </row>
    <row r="336184" spans="6:6">
      <c r="F336184"/>
    </row>
    <row r="336185" spans="6:6">
      <c r="F336185"/>
    </row>
    <row r="336186" spans="6:6">
      <c r="F336186"/>
    </row>
    <row r="336187" spans="6:6">
      <c r="F336187"/>
    </row>
    <row r="336188" spans="6:6">
      <c r="F336188"/>
    </row>
    <row r="336189" spans="6:6">
      <c r="F336189"/>
    </row>
    <row r="336190" spans="6:6">
      <c r="F336190"/>
    </row>
    <row r="336191" spans="6:6">
      <c r="F336191"/>
    </row>
    <row r="336192" spans="6:6">
      <c r="F336192"/>
    </row>
    <row r="336193" spans="6:6">
      <c r="F336193"/>
    </row>
    <row r="336194" spans="6:6">
      <c r="F336194"/>
    </row>
    <row r="336195" spans="6:6">
      <c r="F336195"/>
    </row>
    <row r="336196" spans="6:6">
      <c r="F336196"/>
    </row>
    <row r="336197" spans="6:6">
      <c r="F336197"/>
    </row>
    <row r="336198" spans="6:6">
      <c r="F336198"/>
    </row>
    <row r="336199" spans="6:6">
      <c r="F336199"/>
    </row>
    <row r="336200" spans="6:6">
      <c r="F336200"/>
    </row>
    <row r="336201" spans="6:6">
      <c r="F336201"/>
    </row>
    <row r="336202" spans="6:6">
      <c r="F336202"/>
    </row>
    <row r="336203" spans="6:6">
      <c r="F336203"/>
    </row>
    <row r="336204" spans="6:6">
      <c r="F336204"/>
    </row>
    <row r="336205" spans="6:6">
      <c r="F336205"/>
    </row>
    <row r="336206" spans="6:6">
      <c r="F336206"/>
    </row>
    <row r="336207" spans="6:6">
      <c r="F336207"/>
    </row>
    <row r="336208" spans="6:6">
      <c r="F336208"/>
    </row>
    <row r="336209" spans="6:6">
      <c r="F336209"/>
    </row>
    <row r="336210" spans="6:6">
      <c r="F336210"/>
    </row>
    <row r="336211" spans="6:6">
      <c r="F336211"/>
    </row>
    <row r="336212" spans="6:6">
      <c r="F336212"/>
    </row>
    <row r="336213" spans="6:6">
      <c r="F336213"/>
    </row>
    <row r="336214" spans="6:6">
      <c r="F336214"/>
    </row>
    <row r="336215" spans="6:6">
      <c r="F336215"/>
    </row>
    <row r="336216" spans="6:6">
      <c r="F336216"/>
    </row>
    <row r="336217" spans="6:6">
      <c r="F336217"/>
    </row>
    <row r="336218" spans="6:6">
      <c r="F336218"/>
    </row>
    <row r="336219" spans="6:6">
      <c r="F336219"/>
    </row>
    <row r="336220" spans="6:6">
      <c r="F336220"/>
    </row>
    <row r="336221" spans="6:6">
      <c r="F336221"/>
    </row>
    <row r="336222" spans="6:6">
      <c r="F336222"/>
    </row>
    <row r="336223" spans="6:6">
      <c r="F336223"/>
    </row>
    <row r="336224" spans="6:6">
      <c r="F336224"/>
    </row>
    <row r="336225" spans="6:6">
      <c r="F336225"/>
    </row>
    <row r="336226" spans="6:6">
      <c r="F336226"/>
    </row>
    <row r="336227" spans="6:6">
      <c r="F336227"/>
    </row>
    <row r="336228" spans="6:6">
      <c r="F336228"/>
    </row>
    <row r="336229" spans="6:6">
      <c r="F336229"/>
    </row>
    <row r="336230" spans="6:6">
      <c r="F336230"/>
    </row>
    <row r="336231" spans="6:6">
      <c r="F336231"/>
    </row>
    <row r="336232" spans="6:6">
      <c r="F336232"/>
    </row>
    <row r="336233" spans="6:6">
      <c r="F336233"/>
    </row>
    <row r="336234" spans="6:6">
      <c r="F336234"/>
    </row>
    <row r="336235" spans="6:6">
      <c r="F336235"/>
    </row>
    <row r="336236" spans="6:6">
      <c r="F336236"/>
    </row>
    <row r="336237" spans="6:6">
      <c r="F336237"/>
    </row>
    <row r="336238" spans="6:6">
      <c r="F336238"/>
    </row>
    <row r="336239" spans="6:6">
      <c r="F336239"/>
    </row>
    <row r="336240" spans="6:6">
      <c r="F336240"/>
    </row>
    <row r="336241" spans="6:6">
      <c r="F336241"/>
    </row>
    <row r="336242" spans="6:6">
      <c r="F336242"/>
    </row>
    <row r="336243" spans="6:6">
      <c r="F336243"/>
    </row>
    <row r="336244" spans="6:6">
      <c r="F336244"/>
    </row>
    <row r="336245" spans="6:6">
      <c r="F336245"/>
    </row>
    <row r="336246" spans="6:6">
      <c r="F336246"/>
    </row>
    <row r="336247" spans="6:6">
      <c r="F336247"/>
    </row>
    <row r="336248" spans="6:6">
      <c r="F336248"/>
    </row>
    <row r="336249" spans="6:6">
      <c r="F336249"/>
    </row>
    <row r="336250" spans="6:6">
      <c r="F336250"/>
    </row>
    <row r="336251" spans="6:6">
      <c r="F336251"/>
    </row>
    <row r="336252" spans="6:6">
      <c r="F336252"/>
    </row>
    <row r="336253" spans="6:6">
      <c r="F336253"/>
    </row>
    <row r="336254" spans="6:6">
      <c r="F336254"/>
    </row>
    <row r="336255" spans="6:6">
      <c r="F336255"/>
    </row>
    <row r="336256" spans="6:6">
      <c r="F336256"/>
    </row>
    <row r="336257" spans="6:6">
      <c r="F336257"/>
    </row>
    <row r="336258" spans="6:6">
      <c r="F336258"/>
    </row>
    <row r="336259" spans="6:6">
      <c r="F336259"/>
    </row>
    <row r="336260" spans="6:6">
      <c r="F336260"/>
    </row>
    <row r="336261" spans="6:6">
      <c r="F336261"/>
    </row>
    <row r="336262" spans="6:6">
      <c r="F336262"/>
    </row>
    <row r="336263" spans="6:6">
      <c r="F336263"/>
    </row>
    <row r="336264" spans="6:6">
      <c r="F336264"/>
    </row>
    <row r="336265" spans="6:6">
      <c r="F336265"/>
    </row>
    <row r="336266" spans="6:6">
      <c r="F336266"/>
    </row>
    <row r="336267" spans="6:6">
      <c r="F336267"/>
    </row>
    <row r="336268" spans="6:6">
      <c r="F336268"/>
    </row>
    <row r="336269" spans="6:6">
      <c r="F336269"/>
    </row>
    <row r="336270" spans="6:6">
      <c r="F336270"/>
    </row>
    <row r="336271" spans="6:6">
      <c r="F336271"/>
    </row>
    <row r="336272" spans="6:6">
      <c r="F336272"/>
    </row>
    <row r="336273" spans="6:6">
      <c r="F336273"/>
    </row>
    <row r="336274" spans="6:6">
      <c r="F336274"/>
    </row>
    <row r="336275" spans="6:6">
      <c r="F336275"/>
    </row>
    <row r="336276" spans="6:6">
      <c r="F336276"/>
    </row>
    <row r="336277" spans="6:6">
      <c r="F336277"/>
    </row>
    <row r="336278" spans="6:6">
      <c r="F336278"/>
    </row>
    <row r="336279" spans="6:6">
      <c r="F336279"/>
    </row>
    <row r="336280" spans="6:6">
      <c r="F336280"/>
    </row>
    <row r="336281" spans="6:6">
      <c r="F336281"/>
    </row>
    <row r="336282" spans="6:6">
      <c r="F336282"/>
    </row>
    <row r="336283" spans="6:6">
      <c r="F336283"/>
    </row>
    <row r="336284" spans="6:6">
      <c r="F336284"/>
    </row>
    <row r="336285" spans="6:6">
      <c r="F336285"/>
    </row>
    <row r="336286" spans="6:6">
      <c r="F336286"/>
    </row>
    <row r="336287" spans="6:6">
      <c r="F336287"/>
    </row>
    <row r="336288" spans="6:6">
      <c r="F336288"/>
    </row>
    <row r="336289" spans="6:6">
      <c r="F336289"/>
    </row>
    <row r="336290" spans="6:6">
      <c r="F336290"/>
    </row>
    <row r="336291" spans="6:6">
      <c r="F336291"/>
    </row>
    <row r="336292" spans="6:6">
      <c r="F336292"/>
    </row>
    <row r="336293" spans="6:6">
      <c r="F336293"/>
    </row>
    <row r="336294" spans="6:6">
      <c r="F336294"/>
    </row>
    <row r="336295" spans="6:6">
      <c r="F336295"/>
    </row>
    <row r="336296" spans="6:6">
      <c r="F336296"/>
    </row>
    <row r="336297" spans="6:6">
      <c r="F336297"/>
    </row>
    <row r="336298" spans="6:6">
      <c r="F336298"/>
    </row>
    <row r="336299" spans="6:6">
      <c r="F336299"/>
    </row>
    <row r="336300" spans="6:6">
      <c r="F336300"/>
    </row>
    <row r="336301" spans="6:6">
      <c r="F336301"/>
    </row>
    <row r="336302" spans="6:6">
      <c r="F336302"/>
    </row>
    <row r="336303" spans="6:6">
      <c r="F336303"/>
    </row>
    <row r="336304" spans="6:6">
      <c r="F336304"/>
    </row>
    <row r="336305" spans="6:6">
      <c r="F336305"/>
    </row>
    <row r="336306" spans="6:6">
      <c r="F336306"/>
    </row>
    <row r="336307" spans="6:6">
      <c r="F336307"/>
    </row>
    <row r="336308" spans="6:6">
      <c r="F336308"/>
    </row>
    <row r="336309" spans="6:6">
      <c r="F336309"/>
    </row>
    <row r="336310" spans="6:6">
      <c r="F336310"/>
    </row>
    <row r="336311" spans="6:6">
      <c r="F336311"/>
    </row>
    <row r="336312" spans="6:6">
      <c r="F336312"/>
    </row>
    <row r="336313" spans="6:6">
      <c r="F336313"/>
    </row>
    <row r="336314" spans="6:6">
      <c r="F336314"/>
    </row>
    <row r="336315" spans="6:6">
      <c r="F336315"/>
    </row>
    <row r="336316" spans="6:6">
      <c r="F336316"/>
    </row>
    <row r="336317" spans="6:6">
      <c r="F336317"/>
    </row>
    <row r="336318" spans="6:6">
      <c r="F336318"/>
    </row>
    <row r="336319" spans="6:6">
      <c r="F336319"/>
    </row>
    <row r="336320" spans="6:6">
      <c r="F336320"/>
    </row>
    <row r="336321" spans="6:6">
      <c r="F336321"/>
    </row>
    <row r="336322" spans="6:6">
      <c r="F336322"/>
    </row>
    <row r="336323" spans="6:6">
      <c r="F336323"/>
    </row>
    <row r="336324" spans="6:6">
      <c r="F336324"/>
    </row>
    <row r="336325" spans="6:6">
      <c r="F336325"/>
    </row>
    <row r="336326" spans="6:6">
      <c r="F336326"/>
    </row>
    <row r="336327" spans="6:6">
      <c r="F336327"/>
    </row>
    <row r="336328" spans="6:6">
      <c r="F336328"/>
    </row>
    <row r="336329" spans="6:6">
      <c r="F336329"/>
    </row>
    <row r="336330" spans="6:6">
      <c r="F336330"/>
    </row>
    <row r="336331" spans="6:6">
      <c r="F336331"/>
    </row>
    <row r="336332" spans="6:6">
      <c r="F336332"/>
    </row>
    <row r="336333" spans="6:6">
      <c r="F336333"/>
    </row>
    <row r="336334" spans="6:6">
      <c r="F336334"/>
    </row>
    <row r="336335" spans="6:6">
      <c r="F336335"/>
    </row>
    <row r="336336" spans="6:6">
      <c r="F336336"/>
    </row>
    <row r="336337" spans="6:6">
      <c r="F336337"/>
    </row>
    <row r="336338" spans="6:6">
      <c r="F336338"/>
    </row>
    <row r="336339" spans="6:6">
      <c r="F336339"/>
    </row>
    <row r="336340" spans="6:6">
      <c r="F336340"/>
    </row>
    <row r="336341" spans="6:6">
      <c r="F336341"/>
    </row>
    <row r="336342" spans="6:6">
      <c r="F336342"/>
    </row>
    <row r="336343" spans="6:6">
      <c r="F336343"/>
    </row>
    <row r="336344" spans="6:6">
      <c r="F336344"/>
    </row>
    <row r="336345" spans="6:6">
      <c r="F336345"/>
    </row>
    <row r="336346" spans="6:6">
      <c r="F336346"/>
    </row>
    <row r="336347" spans="6:6">
      <c r="F336347"/>
    </row>
    <row r="336348" spans="6:6">
      <c r="F336348"/>
    </row>
    <row r="336349" spans="6:6">
      <c r="F336349"/>
    </row>
    <row r="336350" spans="6:6">
      <c r="F336350"/>
    </row>
    <row r="336351" spans="6:6">
      <c r="F336351"/>
    </row>
    <row r="336352" spans="6:6">
      <c r="F336352"/>
    </row>
    <row r="336353" spans="6:6">
      <c r="F336353"/>
    </row>
    <row r="336354" spans="6:6">
      <c r="F336354"/>
    </row>
    <row r="336355" spans="6:6">
      <c r="F336355"/>
    </row>
    <row r="336356" spans="6:6">
      <c r="F336356"/>
    </row>
    <row r="336357" spans="6:6">
      <c r="F336357"/>
    </row>
    <row r="336358" spans="6:6">
      <c r="F336358"/>
    </row>
    <row r="336359" spans="6:6">
      <c r="F336359"/>
    </row>
    <row r="336360" spans="6:6">
      <c r="F336360"/>
    </row>
    <row r="336361" spans="6:6">
      <c r="F336361"/>
    </row>
    <row r="336362" spans="6:6">
      <c r="F336362"/>
    </row>
    <row r="336363" spans="6:6">
      <c r="F336363"/>
    </row>
    <row r="336364" spans="6:6">
      <c r="F336364"/>
    </row>
    <row r="336365" spans="6:6">
      <c r="F336365"/>
    </row>
    <row r="336366" spans="6:6">
      <c r="F336366"/>
    </row>
    <row r="336367" spans="6:6">
      <c r="F336367"/>
    </row>
    <row r="336368" spans="6:6">
      <c r="F336368"/>
    </row>
    <row r="336369" spans="6:6">
      <c r="F336369"/>
    </row>
    <row r="336370" spans="6:6">
      <c r="F336370"/>
    </row>
    <row r="336371" spans="6:6">
      <c r="F336371"/>
    </row>
    <row r="336372" spans="6:6">
      <c r="F336372"/>
    </row>
    <row r="336373" spans="6:6">
      <c r="F336373"/>
    </row>
    <row r="336374" spans="6:6">
      <c r="F336374"/>
    </row>
    <row r="336375" spans="6:6">
      <c r="F336375"/>
    </row>
    <row r="336376" spans="6:6">
      <c r="F336376"/>
    </row>
    <row r="336377" spans="6:6">
      <c r="F336377"/>
    </row>
    <row r="336378" spans="6:6">
      <c r="F336378"/>
    </row>
    <row r="336379" spans="6:6">
      <c r="F336379"/>
    </row>
    <row r="336380" spans="6:6">
      <c r="F336380"/>
    </row>
    <row r="336381" spans="6:6">
      <c r="F336381"/>
    </row>
    <row r="336382" spans="6:6">
      <c r="F336382"/>
    </row>
    <row r="336383" spans="6:6">
      <c r="F336383"/>
    </row>
    <row r="336384" spans="6:6">
      <c r="F336384"/>
    </row>
    <row r="336385" spans="6:6">
      <c r="F336385"/>
    </row>
    <row r="336386" spans="6:6">
      <c r="F336386"/>
    </row>
    <row r="336387" spans="6:6">
      <c r="F336387"/>
    </row>
    <row r="336388" spans="6:6">
      <c r="F336388"/>
    </row>
    <row r="336389" spans="6:6">
      <c r="F336389"/>
    </row>
    <row r="336390" spans="6:6">
      <c r="F336390"/>
    </row>
    <row r="336391" spans="6:6">
      <c r="F336391"/>
    </row>
    <row r="336392" spans="6:6">
      <c r="F336392"/>
    </row>
    <row r="336393" spans="6:6">
      <c r="F336393"/>
    </row>
    <row r="336394" spans="6:6">
      <c r="F336394"/>
    </row>
    <row r="336395" spans="6:6">
      <c r="F336395"/>
    </row>
    <row r="336396" spans="6:6">
      <c r="F336396"/>
    </row>
    <row r="336397" spans="6:6">
      <c r="F336397"/>
    </row>
    <row r="336398" spans="6:6">
      <c r="F336398"/>
    </row>
    <row r="336399" spans="6:6">
      <c r="F336399"/>
    </row>
    <row r="336400" spans="6:6">
      <c r="F336400"/>
    </row>
    <row r="336401" spans="6:6">
      <c r="F336401"/>
    </row>
    <row r="336402" spans="6:6">
      <c r="F336402"/>
    </row>
    <row r="336403" spans="6:6">
      <c r="F336403"/>
    </row>
    <row r="336404" spans="6:6">
      <c r="F336404"/>
    </row>
    <row r="336405" spans="6:6">
      <c r="F336405"/>
    </row>
    <row r="336406" spans="6:6">
      <c r="F336406"/>
    </row>
    <row r="336407" spans="6:6">
      <c r="F336407"/>
    </row>
    <row r="336408" spans="6:6">
      <c r="F336408"/>
    </row>
    <row r="336409" spans="6:6">
      <c r="F336409"/>
    </row>
    <row r="336410" spans="6:6">
      <c r="F336410"/>
    </row>
    <row r="336411" spans="6:6">
      <c r="F336411"/>
    </row>
    <row r="336412" spans="6:6">
      <c r="F336412"/>
    </row>
    <row r="336413" spans="6:6">
      <c r="F336413"/>
    </row>
    <row r="336414" spans="6:6">
      <c r="F336414"/>
    </row>
    <row r="336415" spans="6:6">
      <c r="F336415"/>
    </row>
    <row r="336416" spans="6:6">
      <c r="F336416"/>
    </row>
    <row r="336417" spans="6:6">
      <c r="F336417"/>
    </row>
    <row r="336418" spans="6:6">
      <c r="F336418"/>
    </row>
    <row r="336419" spans="6:6">
      <c r="F336419"/>
    </row>
    <row r="336420" spans="6:6">
      <c r="F336420"/>
    </row>
    <row r="336421" spans="6:6">
      <c r="F336421"/>
    </row>
    <row r="336422" spans="6:6">
      <c r="F336422"/>
    </row>
    <row r="336423" spans="6:6">
      <c r="F336423"/>
    </row>
    <row r="336424" spans="6:6">
      <c r="F336424"/>
    </row>
    <row r="336425" spans="6:6">
      <c r="F336425"/>
    </row>
    <row r="336426" spans="6:6">
      <c r="F336426"/>
    </row>
    <row r="336427" spans="6:6">
      <c r="F336427"/>
    </row>
    <row r="336428" spans="6:6">
      <c r="F336428"/>
    </row>
    <row r="336429" spans="6:6">
      <c r="F336429"/>
    </row>
    <row r="336430" spans="6:6">
      <c r="F336430"/>
    </row>
    <row r="336431" spans="6:6">
      <c r="F336431"/>
    </row>
    <row r="336432" spans="6:6">
      <c r="F336432"/>
    </row>
    <row r="336433" spans="6:6">
      <c r="F336433"/>
    </row>
    <row r="336434" spans="6:6">
      <c r="F336434"/>
    </row>
    <row r="336435" spans="6:6">
      <c r="F336435"/>
    </row>
    <row r="336436" spans="6:6">
      <c r="F336436"/>
    </row>
    <row r="336437" spans="6:6">
      <c r="F336437"/>
    </row>
    <row r="336438" spans="6:6">
      <c r="F336438"/>
    </row>
    <row r="336439" spans="6:6">
      <c r="F336439"/>
    </row>
    <row r="336440" spans="6:6">
      <c r="F336440"/>
    </row>
    <row r="336441" spans="6:6">
      <c r="F336441"/>
    </row>
    <row r="336442" spans="6:6">
      <c r="F336442"/>
    </row>
    <row r="336443" spans="6:6">
      <c r="F336443"/>
    </row>
    <row r="336444" spans="6:6">
      <c r="F336444"/>
    </row>
    <row r="336445" spans="6:6">
      <c r="F336445"/>
    </row>
    <row r="336446" spans="6:6">
      <c r="F336446"/>
    </row>
    <row r="336447" spans="6:6">
      <c r="F336447"/>
    </row>
    <row r="336448" spans="6:6">
      <c r="F336448"/>
    </row>
    <row r="336449" spans="6:6">
      <c r="F336449"/>
    </row>
    <row r="336450" spans="6:6">
      <c r="F336450"/>
    </row>
    <row r="336451" spans="6:6">
      <c r="F336451"/>
    </row>
    <row r="336452" spans="6:6">
      <c r="F336452"/>
    </row>
    <row r="336453" spans="6:6">
      <c r="F336453"/>
    </row>
    <row r="336454" spans="6:6">
      <c r="F336454"/>
    </row>
    <row r="336455" spans="6:6">
      <c r="F336455"/>
    </row>
    <row r="336456" spans="6:6">
      <c r="F336456"/>
    </row>
    <row r="336457" spans="6:6">
      <c r="F336457"/>
    </row>
    <row r="336458" spans="6:6">
      <c r="F336458"/>
    </row>
    <row r="336459" spans="6:6">
      <c r="F336459"/>
    </row>
    <row r="336460" spans="6:6">
      <c r="F336460"/>
    </row>
    <row r="336461" spans="6:6">
      <c r="F336461"/>
    </row>
    <row r="336462" spans="6:6">
      <c r="F336462"/>
    </row>
    <row r="336463" spans="6:6">
      <c r="F336463"/>
    </row>
    <row r="336464" spans="6:6">
      <c r="F336464"/>
    </row>
    <row r="336465" spans="6:6">
      <c r="F336465"/>
    </row>
    <row r="336466" spans="6:6">
      <c r="F336466"/>
    </row>
    <row r="336467" spans="6:6">
      <c r="F336467"/>
    </row>
    <row r="336468" spans="6:6">
      <c r="F336468"/>
    </row>
    <row r="336469" spans="6:6">
      <c r="F336469"/>
    </row>
    <row r="336470" spans="6:6">
      <c r="F336470"/>
    </row>
    <row r="336471" spans="6:6">
      <c r="F336471"/>
    </row>
    <row r="336472" spans="6:6">
      <c r="F336472"/>
    </row>
    <row r="336473" spans="6:6">
      <c r="F336473"/>
    </row>
    <row r="336474" spans="6:6">
      <c r="F336474"/>
    </row>
    <row r="336475" spans="6:6">
      <c r="F336475"/>
    </row>
    <row r="336476" spans="6:6">
      <c r="F336476"/>
    </row>
    <row r="336477" spans="6:6">
      <c r="F336477"/>
    </row>
    <row r="336478" spans="6:6">
      <c r="F336478"/>
    </row>
    <row r="336479" spans="6:6">
      <c r="F336479"/>
    </row>
    <row r="336480" spans="6:6">
      <c r="F336480"/>
    </row>
    <row r="336481" spans="6:6">
      <c r="F336481"/>
    </row>
    <row r="336482" spans="6:6">
      <c r="F336482"/>
    </row>
    <row r="336483" spans="6:6">
      <c r="F336483"/>
    </row>
    <row r="336484" spans="6:6">
      <c r="F336484"/>
    </row>
    <row r="336485" spans="6:6">
      <c r="F336485"/>
    </row>
    <row r="336486" spans="6:6">
      <c r="F336486"/>
    </row>
    <row r="336487" spans="6:6">
      <c r="F336487"/>
    </row>
    <row r="336488" spans="6:6">
      <c r="F336488"/>
    </row>
    <row r="336489" spans="6:6">
      <c r="F336489"/>
    </row>
    <row r="336490" spans="6:6">
      <c r="F336490"/>
    </row>
    <row r="336491" spans="6:6">
      <c r="F336491"/>
    </row>
    <row r="336492" spans="6:6">
      <c r="F336492"/>
    </row>
    <row r="336493" spans="6:6">
      <c r="F336493"/>
    </row>
    <row r="336494" spans="6:6">
      <c r="F336494"/>
    </row>
    <row r="336495" spans="6:6">
      <c r="F336495"/>
    </row>
    <row r="336496" spans="6:6">
      <c r="F336496"/>
    </row>
    <row r="336497" spans="6:6">
      <c r="F336497"/>
    </row>
    <row r="336498" spans="6:6">
      <c r="F336498"/>
    </row>
    <row r="336499" spans="6:6">
      <c r="F336499"/>
    </row>
    <row r="336500" spans="6:6">
      <c r="F336500"/>
    </row>
    <row r="336501" spans="6:6">
      <c r="F336501"/>
    </row>
    <row r="336502" spans="6:6">
      <c r="F336502"/>
    </row>
    <row r="336503" spans="6:6">
      <c r="F336503"/>
    </row>
    <row r="336504" spans="6:6">
      <c r="F336504"/>
    </row>
    <row r="336505" spans="6:6">
      <c r="F336505"/>
    </row>
    <row r="336506" spans="6:6">
      <c r="F336506"/>
    </row>
    <row r="336507" spans="6:6">
      <c r="F336507"/>
    </row>
    <row r="336508" spans="6:6">
      <c r="F336508"/>
    </row>
    <row r="336509" spans="6:6">
      <c r="F336509"/>
    </row>
    <row r="336510" spans="6:6">
      <c r="F336510"/>
    </row>
    <row r="336511" spans="6:6">
      <c r="F336511"/>
    </row>
    <row r="336512" spans="6:6">
      <c r="F336512"/>
    </row>
    <row r="336513" spans="6:6">
      <c r="F336513"/>
    </row>
    <row r="336514" spans="6:6">
      <c r="F336514"/>
    </row>
    <row r="336515" spans="6:6">
      <c r="F336515"/>
    </row>
    <row r="336516" spans="6:6">
      <c r="F336516"/>
    </row>
    <row r="336517" spans="6:6">
      <c r="F336517"/>
    </row>
    <row r="336518" spans="6:6">
      <c r="F336518"/>
    </row>
    <row r="336519" spans="6:6">
      <c r="F336519"/>
    </row>
    <row r="336520" spans="6:6">
      <c r="F336520"/>
    </row>
    <row r="336521" spans="6:6">
      <c r="F336521"/>
    </row>
    <row r="336522" spans="6:6">
      <c r="F336522"/>
    </row>
    <row r="336523" spans="6:6">
      <c r="F336523"/>
    </row>
    <row r="336524" spans="6:6">
      <c r="F336524"/>
    </row>
    <row r="336525" spans="6:6">
      <c r="F336525"/>
    </row>
    <row r="336526" spans="6:6">
      <c r="F336526"/>
    </row>
    <row r="336527" spans="6:6">
      <c r="F336527"/>
    </row>
    <row r="336528" spans="6:6">
      <c r="F336528"/>
    </row>
    <row r="336529" spans="6:6">
      <c r="F336529"/>
    </row>
    <row r="336530" spans="6:6">
      <c r="F336530"/>
    </row>
    <row r="336531" spans="6:6">
      <c r="F336531"/>
    </row>
    <row r="336532" spans="6:6">
      <c r="F336532"/>
    </row>
    <row r="336533" spans="6:6">
      <c r="F336533"/>
    </row>
    <row r="336534" spans="6:6">
      <c r="F336534"/>
    </row>
    <row r="336535" spans="6:6">
      <c r="F336535"/>
    </row>
    <row r="336536" spans="6:6">
      <c r="F336536"/>
    </row>
    <row r="336537" spans="6:6">
      <c r="F336537"/>
    </row>
    <row r="336538" spans="6:6">
      <c r="F336538"/>
    </row>
    <row r="336539" spans="6:6">
      <c r="F336539"/>
    </row>
    <row r="336540" spans="6:6">
      <c r="F336540"/>
    </row>
    <row r="336541" spans="6:6">
      <c r="F336541"/>
    </row>
    <row r="336542" spans="6:6">
      <c r="F336542"/>
    </row>
    <row r="336543" spans="6:6">
      <c r="F336543"/>
    </row>
    <row r="336544" spans="6:6">
      <c r="F336544"/>
    </row>
    <row r="336545" spans="6:6">
      <c r="F336545"/>
    </row>
    <row r="336546" spans="6:6">
      <c r="F336546"/>
    </row>
    <row r="336547" spans="6:6">
      <c r="F336547"/>
    </row>
    <row r="336548" spans="6:6">
      <c r="F336548"/>
    </row>
    <row r="336549" spans="6:6">
      <c r="F336549"/>
    </row>
    <row r="336550" spans="6:6">
      <c r="F336550"/>
    </row>
    <row r="336551" spans="6:6">
      <c r="F336551"/>
    </row>
    <row r="336552" spans="6:6">
      <c r="F336552"/>
    </row>
    <row r="336553" spans="6:6">
      <c r="F336553"/>
    </row>
    <row r="336554" spans="6:6">
      <c r="F336554"/>
    </row>
    <row r="336555" spans="6:6">
      <c r="F336555"/>
    </row>
    <row r="336556" spans="6:6">
      <c r="F336556"/>
    </row>
    <row r="336557" spans="6:6">
      <c r="F336557"/>
    </row>
    <row r="336558" spans="6:6">
      <c r="F336558"/>
    </row>
    <row r="336559" spans="6:6">
      <c r="F336559"/>
    </row>
    <row r="336560" spans="6:6">
      <c r="F336560"/>
    </row>
    <row r="336561" spans="6:6">
      <c r="F336561"/>
    </row>
    <row r="336562" spans="6:6">
      <c r="F336562"/>
    </row>
    <row r="336563" spans="6:6">
      <c r="F336563"/>
    </row>
    <row r="336564" spans="6:6">
      <c r="F336564"/>
    </row>
    <row r="336565" spans="6:6">
      <c r="F336565"/>
    </row>
    <row r="336566" spans="6:6">
      <c r="F336566"/>
    </row>
    <row r="336567" spans="6:6">
      <c r="F336567"/>
    </row>
    <row r="336568" spans="6:6">
      <c r="F336568"/>
    </row>
    <row r="336569" spans="6:6">
      <c r="F336569"/>
    </row>
    <row r="336570" spans="6:6">
      <c r="F336570"/>
    </row>
    <row r="336571" spans="6:6">
      <c r="F336571"/>
    </row>
    <row r="336572" spans="6:6">
      <c r="F336572"/>
    </row>
    <row r="336573" spans="6:6">
      <c r="F336573"/>
    </row>
    <row r="336574" spans="6:6">
      <c r="F336574"/>
    </row>
    <row r="336575" spans="6:6">
      <c r="F336575"/>
    </row>
    <row r="336576" spans="6:6">
      <c r="F336576"/>
    </row>
    <row r="336577" spans="6:6">
      <c r="F336577"/>
    </row>
    <row r="336578" spans="6:6">
      <c r="F336578"/>
    </row>
    <row r="336579" spans="6:6">
      <c r="F336579"/>
    </row>
    <row r="336580" spans="6:6">
      <c r="F336580"/>
    </row>
    <row r="336581" spans="6:6">
      <c r="F336581"/>
    </row>
    <row r="336582" spans="6:6">
      <c r="F336582"/>
    </row>
    <row r="336583" spans="6:6">
      <c r="F336583"/>
    </row>
    <row r="336584" spans="6:6">
      <c r="F336584"/>
    </row>
    <row r="336585" spans="6:6">
      <c r="F336585"/>
    </row>
    <row r="336586" spans="6:6">
      <c r="F336586"/>
    </row>
    <row r="336587" spans="6:6">
      <c r="F336587"/>
    </row>
    <row r="336588" spans="6:6">
      <c r="F336588"/>
    </row>
    <row r="336589" spans="6:6">
      <c r="F336589"/>
    </row>
    <row r="336590" spans="6:6">
      <c r="F336590"/>
    </row>
    <row r="336591" spans="6:6">
      <c r="F336591"/>
    </row>
    <row r="336592" spans="6:6">
      <c r="F336592"/>
    </row>
    <row r="336593" spans="6:6">
      <c r="F336593"/>
    </row>
    <row r="336594" spans="6:6">
      <c r="F336594"/>
    </row>
    <row r="336595" spans="6:6">
      <c r="F336595"/>
    </row>
    <row r="336596" spans="6:6">
      <c r="F336596"/>
    </row>
    <row r="336597" spans="6:6">
      <c r="F336597"/>
    </row>
    <row r="336598" spans="6:6">
      <c r="F336598"/>
    </row>
    <row r="336599" spans="6:6">
      <c r="F336599"/>
    </row>
    <row r="336600" spans="6:6">
      <c r="F336600"/>
    </row>
    <row r="336601" spans="6:6">
      <c r="F336601"/>
    </row>
    <row r="336602" spans="6:6">
      <c r="F336602"/>
    </row>
    <row r="336603" spans="6:6">
      <c r="F336603"/>
    </row>
    <row r="336604" spans="6:6">
      <c r="F336604"/>
    </row>
    <row r="336605" spans="6:6">
      <c r="F336605"/>
    </row>
    <row r="336606" spans="6:6">
      <c r="F336606"/>
    </row>
    <row r="336607" spans="6:6">
      <c r="F336607"/>
    </row>
    <row r="336608" spans="6:6">
      <c r="F336608"/>
    </row>
    <row r="336609" spans="6:6">
      <c r="F336609"/>
    </row>
    <row r="336610" spans="6:6">
      <c r="F336610"/>
    </row>
    <row r="336611" spans="6:6">
      <c r="F336611"/>
    </row>
    <row r="336612" spans="6:6">
      <c r="F336612"/>
    </row>
    <row r="336613" spans="6:6">
      <c r="F336613"/>
    </row>
    <row r="336614" spans="6:6">
      <c r="F336614"/>
    </row>
    <row r="336615" spans="6:6">
      <c r="F336615"/>
    </row>
    <row r="336616" spans="6:6">
      <c r="F336616"/>
    </row>
    <row r="336617" spans="6:6">
      <c r="F336617"/>
    </row>
    <row r="336618" spans="6:6">
      <c r="F336618"/>
    </row>
    <row r="336619" spans="6:6">
      <c r="F336619"/>
    </row>
    <row r="336620" spans="6:6">
      <c r="F336620"/>
    </row>
    <row r="336621" spans="6:6">
      <c r="F336621"/>
    </row>
    <row r="336622" spans="6:6">
      <c r="F336622"/>
    </row>
    <row r="336623" spans="6:6">
      <c r="F336623"/>
    </row>
    <row r="336624" spans="6:6">
      <c r="F336624"/>
    </row>
    <row r="336625" spans="6:6">
      <c r="F336625"/>
    </row>
    <row r="336626" spans="6:6">
      <c r="F336626"/>
    </row>
    <row r="336627" spans="6:6">
      <c r="F336627"/>
    </row>
    <row r="336628" spans="6:6">
      <c r="F336628"/>
    </row>
    <row r="336629" spans="6:6">
      <c r="F336629"/>
    </row>
    <row r="336630" spans="6:6">
      <c r="F336630"/>
    </row>
    <row r="336631" spans="6:6">
      <c r="F336631"/>
    </row>
    <row r="336632" spans="6:6">
      <c r="F336632"/>
    </row>
    <row r="336633" spans="6:6">
      <c r="F336633"/>
    </row>
    <row r="336634" spans="6:6">
      <c r="F336634"/>
    </row>
    <row r="336635" spans="6:6">
      <c r="F336635"/>
    </row>
    <row r="336636" spans="6:6">
      <c r="F336636"/>
    </row>
    <row r="336637" spans="6:6">
      <c r="F336637"/>
    </row>
    <row r="336638" spans="6:6">
      <c r="F336638"/>
    </row>
    <row r="336639" spans="6:6">
      <c r="F336639"/>
    </row>
    <row r="336640" spans="6:6">
      <c r="F336640"/>
    </row>
    <row r="336641" spans="6:6">
      <c r="F336641"/>
    </row>
    <row r="336642" spans="6:6">
      <c r="F336642"/>
    </row>
    <row r="336643" spans="6:6">
      <c r="F336643"/>
    </row>
    <row r="336644" spans="6:6">
      <c r="F336644"/>
    </row>
    <row r="336645" spans="6:6">
      <c r="F336645"/>
    </row>
    <row r="336646" spans="6:6">
      <c r="F336646"/>
    </row>
    <row r="336647" spans="6:6">
      <c r="F336647"/>
    </row>
    <row r="336648" spans="6:6">
      <c r="F336648"/>
    </row>
    <row r="336649" spans="6:6">
      <c r="F336649"/>
    </row>
    <row r="336650" spans="6:6">
      <c r="F336650"/>
    </row>
    <row r="336651" spans="6:6">
      <c r="F336651"/>
    </row>
    <row r="336652" spans="6:6">
      <c r="F336652"/>
    </row>
    <row r="336653" spans="6:6">
      <c r="F336653"/>
    </row>
    <row r="336654" spans="6:6">
      <c r="F336654"/>
    </row>
    <row r="336655" spans="6:6">
      <c r="F336655"/>
    </row>
    <row r="336656" spans="6:6">
      <c r="F336656"/>
    </row>
    <row r="336657" spans="6:6">
      <c r="F336657"/>
    </row>
    <row r="336658" spans="6:6">
      <c r="F336658"/>
    </row>
    <row r="336659" spans="6:6">
      <c r="F336659"/>
    </row>
    <row r="336660" spans="6:6">
      <c r="F336660"/>
    </row>
    <row r="336661" spans="6:6">
      <c r="F336661"/>
    </row>
    <row r="336662" spans="6:6">
      <c r="F336662"/>
    </row>
    <row r="336663" spans="6:6">
      <c r="F336663"/>
    </row>
    <row r="336664" spans="6:6">
      <c r="F336664"/>
    </row>
    <row r="336665" spans="6:6">
      <c r="F336665"/>
    </row>
    <row r="336666" spans="6:6">
      <c r="F336666"/>
    </row>
    <row r="336667" spans="6:6">
      <c r="F336667"/>
    </row>
    <row r="336668" spans="6:6">
      <c r="F336668"/>
    </row>
    <row r="336669" spans="6:6">
      <c r="F336669"/>
    </row>
    <row r="336670" spans="6:6">
      <c r="F336670"/>
    </row>
    <row r="336671" spans="6:6">
      <c r="F336671"/>
    </row>
    <row r="336672" spans="6:6">
      <c r="F336672"/>
    </row>
    <row r="336673" spans="6:6">
      <c r="F336673"/>
    </row>
    <row r="336674" spans="6:6">
      <c r="F336674"/>
    </row>
    <row r="336675" spans="6:6">
      <c r="F336675"/>
    </row>
    <row r="336676" spans="6:6">
      <c r="F336676"/>
    </row>
    <row r="336677" spans="6:6">
      <c r="F336677"/>
    </row>
    <row r="336678" spans="6:6">
      <c r="F336678"/>
    </row>
    <row r="336679" spans="6:6">
      <c r="F336679"/>
    </row>
    <row r="336680" spans="6:6">
      <c r="F336680"/>
    </row>
    <row r="336681" spans="6:6">
      <c r="F336681"/>
    </row>
    <row r="336682" spans="6:6">
      <c r="F336682"/>
    </row>
    <row r="336683" spans="6:6">
      <c r="F336683"/>
    </row>
    <row r="336684" spans="6:6">
      <c r="F336684"/>
    </row>
    <row r="336685" spans="6:6">
      <c r="F336685"/>
    </row>
    <row r="336686" spans="6:6">
      <c r="F336686"/>
    </row>
    <row r="336687" spans="6:6">
      <c r="F336687"/>
    </row>
    <row r="336688" spans="6:6">
      <c r="F336688"/>
    </row>
    <row r="336689" spans="6:6">
      <c r="F336689"/>
    </row>
    <row r="336690" spans="6:6">
      <c r="F336690"/>
    </row>
    <row r="336691" spans="6:6">
      <c r="F336691"/>
    </row>
    <row r="336692" spans="6:6">
      <c r="F336692"/>
    </row>
    <row r="336693" spans="6:6">
      <c r="F336693"/>
    </row>
    <row r="336694" spans="6:6">
      <c r="F336694"/>
    </row>
    <row r="336695" spans="6:6">
      <c r="F336695"/>
    </row>
    <row r="336696" spans="6:6">
      <c r="F336696"/>
    </row>
    <row r="336697" spans="6:6">
      <c r="F336697"/>
    </row>
    <row r="336698" spans="6:6">
      <c r="F336698"/>
    </row>
    <row r="336699" spans="6:6">
      <c r="F336699"/>
    </row>
    <row r="336700" spans="6:6">
      <c r="F336700"/>
    </row>
    <row r="336701" spans="6:6">
      <c r="F336701"/>
    </row>
    <row r="336702" spans="6:6">
      <c r="F336702"/>
    </row>
    <row r="336703" spans="6:6">
      <c r="F336703"/>
    </row>
    <row r="336704" spans="6:6">
      <c r="F336704"/>
    </row>
    <row r="336705" spans="6:6">
      <c r="F336705"/>
    </row>
    <row r="336706" spans="6:6">
      <c r="F336706"/>
    </row>
    <row r="336707" spans="6:6">
      <c r="F336707"/>
    </row>
    <row r="336708" spans="6:6">
      <c r="F336708"/>
    </row>
    <row r="336709" spans="6:6">
      <c r="F336709"/>
    </row>
    <row r="336710" spans="6:6">
      <c r="F336710"/>
    </row>
    <row r="336711" spans="6:6">
      <c r="F336711"/>
    </row>
    <row r="336712" spans="6:6">
      <c r="F336712"/>
    </row>
    <row r="336713" spans="6:6">
      <c r="F336713"/>
    </row>
    <row r="336714" spans="6:6">
      <c r="F336714"/>
    </row>
    <row r="336715" spans="6:6">
      <c r="F336715"/>
    </row>
    <row r="336716" spans="6:6">
      <c r="F336716"/>
    </row>
    <row r="336717" spans="6:6">
      <c r="F336717"/>
    </row>
    <row r="336718" spans="6:6">
      <c r="F336718"/>
    </row>
    <row r="336719" spans="6:6">
      <c r="F336719"/>
    </row>
    <row r="336720" spans="6:6">
      <c r="F336720"/>
    </row>
    <row r="336721" spans="6:6">
      <c r="F336721"/>
    </row>
    <row r="336722" spans="6:6">
      <c r="F336722"/>
    </row>
    <row r="336723" spans="6:6">
      <c r="F336723"/>
    </row>
    <row r="336724" spans="6:6">
      <c r="F336724"/>
    </row>
    <row r="336725" spans="6:6">
      <c r="F336725"/>
    </row>
    <row r="336726" spans="6:6">
      <c r="F336726"/>
    </row>
    <row r="336727" spans="6:6">
      <c r="F336727"/>
    </row>
    <row r="336728" spans="6:6">
      <c r="F336728"/>
    </row>
    <row r="336729" spans="6:6">
      <c r="F336729"/>
    </row>
    <row r="336730" spans="6:6">
      <c r="F336730"/>
    </row>
    <row r="336731" spans="6:6">
      <c r="F336731"/>
    </row>
    <row r="336732" spans="6:6">
      <c r="F336732"/>
    </row>
    <row r="336733" spans="6:6">
      <c r="F336733"/>
    </row>
    <row r="336734" spans="6:6">
      <c r="F336734"/>
    </row>
    <row r="336735" spans="6:6">
      <c r="F336735"/>
    </row>
    <row r="336736" spans="6:6">
      <c r="F336736"/>
    </row>
    <row r="336737" spans="6:6">
      <c r="F336737"/>
    </row>
    <row r="336738" spans="6:6">
      <c r="F336738"/>
    </row>
    <row r="336739" spans="6:6">
      <c r="F336739"/>
    </row>
    <row r="336740" spans="6:6">
      <c r="F336740"/>
    </row>
    <row r="336741" spans="6:6">
      <c r="F336741"/>
    </row>
    <row r="336742" spans="6:6">
      <c r="F336742"/>
    </row>
    <row r="336743" spans="6:6">
      <c r="F336743"/>
    </row>
    <row r="336744" spans="6:6">
      <c r="F336744"/>
    </row>
    <row r="336745" spans="6:6">
      <c r="F336745"/>
    </row>
    <row r="336746" spans="6:6">
      <c r="F336746"/>
    </row>
    <row r="336747" spans="6:6">
      <c r="F336747"/>
    </row>
    <row r="336748" spans="6:6">
      <c r="F336748"/>
    </row>
    <row r="336749" spans="6:6">
      <c r="F336749"/>
    </row>
    <row r="336750" spans="6:6">
      <c r="F336750"/>
    </row>
    <row r="336751" spans="6:6">
      <c r="F336751"/>
    </row>
    <row r="336752" spans="6:6">
      <c r="F336752"/>
    </row>
    <row r="336753" spans="6:6">
      <c r="F336753"/>
    </row>
    <row r="336754" spans="6:6">
      <c r="F336754"/>
    </row>
    <row r="336755" spans="6:6">
      <c r="F336755"/>
    </row>
    <row r="336756" spans="6:6">
      <c r="F336756"/>
    </row>
    <row r="336757" spans="6:6">
      <c r="F336757"/>
    </row>
    <row r="336758" spans="6:6">
      <c r="F336758"/>
    </row>
    <row r="336759" spans="6:6">
      <c r="F336759"/>
    </row>
    <row r="336760" spans="6:6">
      <c r="F336760"/>
    </row>
    <row r="336761" spans="6:6">
      <c r="F336761"/>
    </row>
    <row r="336762" spans="6:6">
      <c r="F336762"/>
    </row>
    <row r="336763" spans="6:6">
      <c r="F336763"/>
    </row>
    <row r="336764" spans="6:6">
      <c r="F336764"/>
    </row>
    <row r="336765" spans="6:6">
      <c r="F336765"/>
    </row>
    <row r="336766" spans="6:6">
      <c r="F336766"/>
    </row>
    <row r="336767" spans="6:6">
      <c r="F336767"/>
    </row>
    <row r="336768" spans="6:6">
      <c r="F336768"/>
    </row>
    <row r="336769" spans="6:6">
      <c r="F336769"/>
    </row>
    <row r="336770" spans="6:6">
      <c r="F336770"/>
    </row>
    <row r="336771" spans="6:6">
      <c r="F336771"/>
    </row>
    <row r="336772" spans="6:6">
      <c r="F336772"/>
    </row>
    <row r="336773" spans="6:6">
      <c r="F336773"/>
    </row>
    <row r="336774" spans="6:6">
      <c r="F336774"/>
    </row>
    <row r="336775" spans="6:6">
      <c r="F336775"/>
    </row>
    <row r="336776" spans="6:6">
      <c r="F336776"/>
    </row>
    <row r="336777" spans="6:6">
      <c r="F336777"/>
    </row>
    <row r="336778" spans="6:6">
      <c r="F336778"/>
    </row>
    <row r="336779" spans="6:6">
      <c r="F336779"/>
    </row>
    <row r="336780" spans="6:6">
      <c r="F336780"/>
    </row>
    <row r="336781" spans="6:6">
      <c r="F336781"/>
    </row>
    <row r="336782" spans="6:6">
      <c r="F336782"/>
    </row>
    <row r="336783" spans="6:6">
      <c r="F336783"/>
    </row>
    <row r="336784" spans="6:6">
      <c r="F336784"/>
    </row>
    <row r="336785" spans="6:6">
      <c r="F336785"/>
    </row>
    <row r="336786" spans="6:6">
      <c r="F336786"/>
    </row>
    <row r="336787" spans="6:6">
      <c r="F336787"/>
    </row>
    <row r="336788" spans="6:6">
      <c r="F336788"/>
    </row>
    <row r="336789" spans="6:6">
      <c r="F336789"/>
    </row>
    <row r="336790" spans="6:6">
      <c r="F336790"/>
    </row>
    <row r="336791" spans="6:6">
      <c r="F336791"/>
    </row>
    <row r="336792" spans="6:6">
      <c r="F336792"/>
    </row>
    <row r="336793" spans="6:6">
      <c r="F336793"/>
    </row>
    <row r="336794" spans="6:6">
      <c r="F336794"/>
    </row>
    <row r="336795" spans="6:6">
      <c r="F336795"/>
    </row>
    <row r="336796" spans="6:6">
      <c r="F336796"/>
    </row>
    <row r="336797" spans="6:6">
      <c r="F336797"/>
    </row>
    <row r="336798" spans="6:6">
      <c r="F336798"/>
    </row>
    <row r="336799" spans="6:6">
      <c r="F336799"/>
    </row>
    <row r="336800" spans="6:6">
      <c r="F336800"/>
    </row>
    <row r="336801" spans="6:6">
      <c r="F336801"/>
    </row>
    <row r="336802" spans="6:6">
      <c r="F336802"/>
    </row>
    <row r="336803" spans="6:6">
      <c r="F336803"/>
    </row>
    <row r="336804" spans="6:6">
      <c r="F336804"/>
    </row>
    <row r="336805" spans="6:6">
      <c r="F336805"/>
    </row>
    <row r="336806" spans="6:6">
      <c r="F336806"/>
    </row>
    <row r="336807" spans="6:6">
      <c r="F336807"/>
    </row>
    <row r="336808" spans="6:6">
      <c r="F336808"/>
    </row>
    <row r="336809" spans="6:6">
      <c r="F336809"/>
    </row>
    <row r="336810" spans="6:6">
      <c r="F336810"/>
    </row>
    <row r="336811" spans="6:6">
      <c r="F336811"/>
    </row>
    <row r="336812" spans="6:6">
      <c r="F336812"/>
    </row>
    <row r="336813" spans="6:6">
      <c r="F336813"/>
    </row>
    <row r="336814" spans="6:6">
      <c r="F336814"/>
    </row>
    <row r="336815" spans="6:6">
      <c r="F336815"/>
    </row>
    <row r="336816" spans="6:6">
      <c r="F336816"/>
    </row>
    <row r="336817" spans="6:6">
      <c r="F336817"/>
    </row>
    <row r="336818" spans="6:6">
      <c r="F336818"/>
    </row>
    <row r="336819" spans="6:6">
      <c r="F336819"/>
    </row>
    <row r="336820" spans="6:6">
      <c r="F336820"/>
    </row>
    <row r="336821" spans="6:6">
      <c r="F336821"/>
    </row>
    <row r="336822" spans="6:6">
      <c r="F336822"/>
    </row>
    <row r="336823" spans="6:6">
      <c r="F336823"/>
    </row>
    <row r="336824" spans="6:6">
      <c r="F336824"/>
    </row>
    <row r="336825" spans="6:6">
      <c r="F336825"/>
    </row>
    <row r="336826" spans="6:6">
      <c r="F336826"/>
    </row>
    <row r="336827" spans="6:6">
      <c r="F336827"/>
    </row>
    <row r="336828" spans="6:6">
      <c r="F336828"/>
    </row>
    <row r="336829" spans="6:6">
      <c r="F336829"/>
    </row>
    <row r="336830" spans="6:6">
      <c r="F336830"/>
    </row>
    <row r="336831" spans="6:6">
      <c r="F336831"/>
    </row>
    <row r="336832" spans="6:6">
      <c r="F336832"/>
    </row>
    <row r="336833" spans="6:6">
      <c r="F336833"/>
    </row>
    <row r="336834" spans="6:6">
      <c r="F336834"/>
    </row>
    <row r="336835" spans="6:6">
      <c r="F336835"/>
    </row>
    <row r="336836" spans="6:6">
      <c r="F336836"/>
    </row>
    <row r="336837" spans="6:6">
      <c r="F336837"/>
    </row>
    <row r="336838" spans="6:6">
      <c r="F336838"/>
    </row>
    <row r="336839" spans="6:6">
      <c r="F336839"/>
    </row>
    <row r="336840" spans="6:6">
      <c r="F336840"/>
    </row>
    <row r="336841" spans="6:6">
      <c r="F336841"/>
    </row>
    <row r="336842" spans="6:6">
      <c r="F336842"/>
    </row>
    <row r="336843" spans="6:6">
      <c r="F336843"/>
    </row>
    <row r="336844" spans="6:6">
      <c r="F336844"/>
    </row>
    <row r="336845" spans="6:6">
      <c r="F336845"/>
    </row>
    <row r="336846" spans="6:6">
      <c r="F336846"/>
    </row>
    <row r="336847" spans="6:6">
      <c r="F336847"/>
    </row>
    <row r="336848" spans="6:6">
      <c r="F336848"/>
    </row>
    <row r="336849" spans="6:6">
      <c r="F336849"/>
    </row>
    <row r="336850" spans="6:6">
      <c r="F336850"/>
    </row>
    <row r="336851" spans="6:6">
      <c r="F336851"/>
    </row>
    <row r="336852" spans="6:6">
      <c r="F336852"/>
    </row>
    <row r="336853" spans="6:6">
      <c r="F336853"/>
    </row>
    <row r="336854" spans="6:6">
      <c r="F336854"/>
    </row>
    <row r="336855" spans="6:6">
      <c r="F336855"/>
    </row>
    <row r="336856" spans="6:6">
      <c r="F336856"/>
    </row>
    <row r="336857" spans="6:6">
      <c r="F336857"/>
    </row>
    <row r="336858" spans="6:6">
      <c r="F336858"/>
    </row>
    <row r="336859" spans="6:6">
      <c r="F336859"/>
    </row>
    <row r="336860" spans="6:6">
      <c r="F336860"/>
    </row>
    <row r="336861" spans="6:6">
      <c r="F336861"/>
    </row>
    <row r="336862" spans="6:6">
      <c r="F336862"/>
    </row>
    <row r="336863" spans="6:6">
      <c r="F336863"/>
    </row>
    <row r="336864" spans="6:6">
      <c r="F336864"/>
    </row>
    <row r="336865" spans="6:6">
      <c r="F336865"/>
    </row>
    <row r="336866" spans="6:6">
      <c r="F336866"/>
    </row>
    <row r="336867" spans="6:6">
      <c r="F336867"/>
    </row>
    <row r="336868" spans="6:6">
      <c r="F336868"/>
    </row>
    <row r="336869" spans="6:6">
      <c r="F336869"/>
    </row>
    <row r="336870" spans="6:6">
      <c r="F336870"/>
    </row>
    <row r="336871" spans="6:6">
      <c r="F336871"/>
    </row>
    <row r="336872" spans="6:6">
      <c r="F336872"/>
    </row>
    <row r="336873" spans="6:6">
      <c r="F336873"/>
    </row>
    <row r="336874" spans="6:6">
      <c r="F336874"/>
    </row>
    <row r="336875" spans="6:6">
      <c r="F336875"/>
    </row>
    <row r="336876" spans="6:6">
      <c r="F336876"/>
    </row>
    <row r="336877" spans="6:6">
      <c r="F336877"/>
    </row>
    <row r="336878" spans="6:6">
      <c r="F336878"/>
    </row>
    <row r="336879" spans="6:6">
      <c r="F336879"/>
    </row>
    <row r="336880" spans="6:6">
      <c r="F336880"/>
    </row>
    <row r="336881" spans="6:6">
      <c r="F336881"/>
    </row>
    <row r="336882" spans="6:6">
      <c r="F336882"/>
    </row>
    <row r="336883" spans="6:6">
      <c r="F336883"/>
    </row>
    <row r="336884" spans="6:6">
      <c r="F336884"/>
    </row>
    <row r="336885" spans="6:6">
      <c r="F336885"/>
    </row>
    <row r="336886" spans="6:6">
      <c r="F336886"/>
    </row>
    <row r="336887" spans="6:6">
      <c r="F336887"/>
    </row>
    <row r="336888" spans="6:6">
      <c r="F336888"/>
    </row>
    <row r="336889" spans="6:6">
      <c r="F336889"/>
    </row>
    <row r="336890" spans="6:6">
      <c r="F336890"/>
    </row>
    <row r="336891" spans="6:6">
      <c r="F336891"/>
    </row>
    <row r="336892" spans="6:6">
      <c r="F336892"/>
    </row>
    <row r="336893" spans="6:6">
      <c r="F336893"/>
    </row>
    <row r="336894" spans="6:6">
      <c r="F336894"/>
    </row>
    <row r="336895" spans="6:6">
      <c r="F336895"/>
    </row>
    <row r="336896" spans="6:6">
      <c r="F336896"/>
    </row>
    <row r="336897" spans="6:6">
      <c r="F336897"/>
    </row>
    <row r="336898" spans="6:6">
      <c r="F336898"/>
    </row>
    <row r="336899" spans="6:6">
      <c r="F336899"/>
    </row>
    <row r="336900" spans="6:6">
      <c r="F336900"/>
    </row>
    <row r="336901" spans="6:6">
      <c r="F336901"/>
    </row>
    <row r="336902" spans="6:6">
      <c r="F336902"/>
    </row>
    <row r="336903" spans="6:6">
      <c r="F336903"/>
    </row>
    <row r="336904" spans="6:6">
      <c r="F336904"/>
    </row>
    <row r="336905" spans="6:6">
      <c r="F336905"/>
    </row>
    <row r="336906" spans="6:6">
      <c r="F336906"/>
    </row>
    <row r="336907" spans="6:6">
      <c r="F336907"/>
    </row>
    <row r="336908" spans="6:6">
      <c r="F336908"/>
    </row>
    <row r="336909" spans="6:6">
      <c r="F336909"/>
    </row>
    <row r="336910" spans="6:6">
      <c r="F336910"/>
    </row>
    <row r="336911" spans="6:6">
      <c r="F336911"/>
    </row>
    <row r="336912" spans="6:6">
      <c r="F336912"/>
    </row>
    <row r="336913" spans="6:6">
      <c r="F336913"/>
    </row>
    <row r="336914" spans="6:6">
      <c r="F336914"/>
    </row>
    <row r="336915" spans="6:6">
      <c r="F336915"/>
    </row>
    <row r="336916" spans="6:6">
      <c r="F336916"/>
    </row>
    <row r="336917" spans="6:6">
      <c r="F336917"/>
    </row>
    <row r="336918" spans="6:6">
      <c r="F336918"/>
    </row>
    <row r="336919" spans="6:6">
      <c r="F336919"/>
    </row>
    <row r="336920" spans="6:6">
      <c r="F336920"/>
    </row>
    <row r="336921" spans="6:6">
      <c r="F336921"/>
    </row>
    <row r="336922" spans="6:6">
      <c r="F336922"/>
    </row>
    <row r="336923" spans="6:6">
      <c r="F336923"/>
    </row>
    <row r="336924" spans="6:6">
      <c r="F336924"/>
    </row>
    <row r="336925" spans="6:6">
      <c r="F336925"/>
    </row>
    <row r="336926" spans="6:6">
      <c r="F336926"/>
    </row>
    <row r="336927" spans="6:6">
      <c r="F336927"/>
    </row>
    <row r="336928" spans="6:6">
      <c r="F336928"/>
    </row>
    <row r="336929" spans="6:6">
      <c r="F336929"/>
    </row>
    <row r="336930" spans="6:6">
      <c r="F336930"/>
    </row>
    <row r="336931" spans="6:6">
      <c r="F336931"/>
    </row>
    <row r="336932" spans="6:6">
      <c r="F336932"/>
    </row>
    <row r="336933" spans="6:6">
      <c r="F336933"/>
    </row>
    <row r="336934" spans="6:6">
      <c r="F336934"/>
    </row>
    <row r="336935" spans="6:6">
      <c r="F336935"/>
    </row>
    <row r="336936" spans="6:6">
      <c r="F336936"/>
    </row>
    <row r="336937" spans="6:6">
      <c r="F336937"/>
    </row>
    <row r="336938" spans="6:6">
      <c r="F336938"/>
    </row>
    <row r="336939" spans="6:6">
      <c r="F336939"/>
    </row>
    <row r="336940" spans="6:6">
      <c r="F336940"/>
    </row>
    <row r="336941" spans="6:6">
      <c r="F336941"/>
    </row>
    <row r="336942" spans="6:6">
      <c r="F336942"/>
    </row>
    <row r="336943" spans="6:6">
      <c r="F336943"/>
    </row>
    <row r="336944" spans="6:6">
      <c r="F336944"/>
    </row>
    <row r="336945" spans="6:6">
      <c r="F336945"/>
    </row>
    <row r="336946" spans="6:6">
      <c r="F336946"/>
    </row>
    <row r="336947" spans="6:6">
      <c r="F336947"/>
    </row>
    <row r="336948" spans="6:6">
      <c r="F336948"/>
    </row>
    <row r="336949" spans="6:6">
      <c r="F336949"/>
    </row>
    <row r="336950" spans="6:6">
      <c r="F336950"/>
    </row>
    <row r="336951" spans="6:6">
      <c r="F336951"/>
    </row>
    <row r="336952" spans="6:6">
      <c r="F336952"/>
    </row>
    <row r="336953" spans="6:6">
      <c r="F336953"/>
    </row>
    <row r="336954" spans="6:6">
      <c r="F336954"/>
    </row>
    <row r="336955" spans="6:6">
      <c r="F336955"/>
    </row>
    <row r="336956" spans="6:6">
      <c r="F336956"/>
    </row>
    <row r="336957" spans="6:6">
      <c r="F336957"/>
    </row>
    <row r="336958" spans="6:6">
      <c r="F336958"/>
    </row>
    <row r="336959" spans="6:6">
      <c r="F336959"/>
    </row>
    <row r="336960" spans="6:6">
      <c r="F336960"/>
    </row>
    <row r="336961" spans="6:6">
      <c r="F336961"/>
    </row>
    <row r="336962" spans="6:6">
      <c r="F336962"/>
    </row>
    <row r="336963" spans="6:6">
      <c r="F336963"/>
    </row>
    <row r="336964" spans="6:6">
      <c r="F336964"/>
    </row>
    <row r="336965" spans="6:6">
      <c r="F336965"/>
    </row>
    <row r="336966" spans="6:6">
      <c r="F336966"/>
    </row>
    <row r="336967" spans="6:6">
      <c r="F336967"/>
    </row>
    <row r="336968" spans="6:6">
      <c r="F336968"/>
    </row>
    <row r="336969" spans="6:6">
      <c r="F336969"/>
    </row>
    <row r="336970" spans="6:6">
      <c r="F336970"/>
    </row>
    <row r="336971" spans="6:6">
      <c r="F336971"/>
    </row>
    <row r="336972" spans="6:6">
      <c r="F336972"/>
    </row>
    <row r="336973" spans="6:6">
      <c r="F336973"/>
    </row>
    <row r="336974" spans="6:6">
      <c r="F336974"/>
    </row>
    <row r="336975" spans="6:6">
      <c r="F336975"/>
    </row>
    <row r="336976" spans="6:6">
      <c r="F336976"/>
    </row>
    <row r="336977" spans="6:6">
      <c r="F336977"/>
    </row>
    <row r="336978" spans="6:6">
      <c r="F336978"/>
    </row>
    <row r="336979" spans="6:6">
      <c r="F336979"/>
    </row>
    <row r="336980" spans="6:6">
      <c r="F336980"/>
    </row>
    <row r="336981" spans="6:6">
      <c r="F336981"/>
    </row>
    <row r="336982" spans="6:6">
      <c r="F336982"/>
    </row>
    <row r="336983" spans="6:6">
      <c r="F336983"/>
    </row>
    <row r="336984" spans="6:6">
      <c r="F336984"/>
    </row>
    <row r="336985" spans="6:6">
      <c r="F336985"/>
    </row>
    <row r="336986" spans="6:6">
      <c r="F336986"/>
    </row>
    <row r="336987" spans="6:6">
      <c r="F336987"/>
    </row>
    <row r="336988" spans="6:6">
      <c r="F336988"/>
    </row>
    <row r="336989" spans="6:6">
      <c r="F336989"/>
    </row>
    <row r="336990" spans="6:6">
      <c r="F336990"/>
    </row>
    <row r="336991" spans="6:6">
      <c r="F336991"/>
    </row>
    <row r="336992" spans="6:6">
      <c r="F336992"/>
    </row>
    <row r="336993" spans="6:6">
      <c r="F336993"/>
    </row>
    <row r="336994" spans="6:6">
      <c r="F336994"/>
    </row>
    <row r="336995" spans="6:6">
      <c r="F336995"/>
    </row>
    <row r="336996" spans="6:6">
      <c r="F336996"/>
    </row>
    <row r="336997" spans="6:6">
      <c r="F336997"/>
    </row>
    <row r="336998" spans="6:6">
      <c r="F336998"/>
    </row>
    <row r="336999" spans="6:6">
      <c r="F336999"/>
    </row>
    <row r="337000" spans="6:6">
      <c r="F337000"/>
    </row>
    <row r="337001" spans="6:6">
      <c r="F337001"/>
    </row>
    <row r="337002" spans="6:6">
      <c r="F337002"/>
    </row>
    <row r="337003" spans="6:6">
      <c r="F337003"/>
    </row>
    <row r="337004" spans="6:6">
      <c r="F337004"/>
    </row>
    <row r="337005" spans="6:6">
      <c r="F337005"/>
    </row>
    <row r="337006" spans="6:6">
      <c r="F337006"/>
    </row>
    <row r="337007" spans="6:6">
      <c r="F337007"/>
    </row>
    <row r="337008" spans="6:6">
      <c r="F337008"/>
    </row>
    <row r="337009" spans="6:6">
      <c r="F337009"/>
    </row>
    <row r="337010" spans="6:6">
      <c r="F337010"/>
    </row>
    <row r="337011" spans="6:6">
      <c r="F337011"/>
    </row>
    <row r="337012" spans="6:6">
      <c r="F337012"/>
    </row>
    <row r="337013" spans="6:6">
      <c r="F337013"/>
    </row>
    <row r="337014" spans="6:6">
      <c r="F337014"/>
    </row>
    <row r="337015" spans="6:6">
      <c r="F337015"/>
    </row>
    <row r="337016" spans="6:6">
      <c r="F337016"/>
    </row>
    <row r="337017" spans="6:6">
      <c r="F337017"/>
    </row>
    <row r="337018" spans="6:6">
      <c r="F337018"/>
    </row>
    <row r="337019" spans="6:6">
      <c r="F337019"/>
    </row>
    <row r="337020" spans="6:6">
      <c r="F337020"/>
    </row>
    <row r="337021" spans="6:6">
      <c r="F337021"/>
    </row>
    <row r="337022" spans="6:6">
      <c r="F337022"/>
    </row>
    <row r="337023" spans="6:6">
      <c r="F337023"/>
    </row>
    <row r="337024" spans="6:6">
      <c r="F337024"/>
    </row>
    <row r="337025" spans="6:6">
      <c r="F337025"/>
    </row>
    <row r="337026" spans="6:6">
      <c r="F337026"/>
    </row>
    <row r="337027" spans="6:6">
      <c r="F337027"/>
    </row>
    <row r="337028" spans="6:6">
      <c r="F337028"/>
    </row>
    <row r="337029" spans="6:6">
      <c r="F337029"/>
    </row>
    <row r="337030" spans="6:6">
      <c r="F337030"/>
    </row>
    <row r="337031" spans="6:6">
      <c r="F337031"/>
    </row>
    <row r="337032" spans="6:6">
      <c r="F337032"/>
    </row>
    <row r="337033" spans="6:6">
      <c r="F337033"/>
    </row>
    <row r="337034" spans="6:6">
      <c r="F337034"/>
    </row>
    <row r="337035" spans="6:6">
      <c r="F337035"/>
    </row>
    <row r="337036" spans="6:6">
      <c r="F337036"/>
    </row>
    <row r="337037" spans="6:6">
      <c r="F337037"/>
    </row>
    <row r="337038" spans="6:6">
      <c r="F337038"/>
    </row>
    <row r="337039" spans="6:6">
      <c r="F337039"/>
    </row>
    <row r="337040" spans="6:6">
      <c r="F337040"/>
    </row>
    <row r="337041" spans="6:6">
      <c r="F337041"/>
    </row>
    <row r="337042" spans="6:6">
      <c r="F337042"/>
    </row>
    <row r="337043" spans="6:6">
      <c r="F337043"/>
    </row>
    <row r="337044" spans="6:6">
      <c r="F337044"/>
    </row>
    <row r="337045" spans="6:6">
      <c r="F337045"/>
    </row>
    <row r="337046" spans="6:6">
      <c r="F337046"/>
    </row>
    <row r="337047" spans="6:6">
      <c r="F337047"/>
    </row>
    <row r="337048" spans="6:6">
      <c r="F337048"/>
    </row>
    <row r="337049" spans="6:6">
      <c r="F337049"/>
    </row>
    <row r="337050" spans="6:6">
      <c r="F337050"/>
    </row>
    <row r="337051" spans="6:6">
      <c r="F337051"/>
    </row>
    <row r="337052" spans="6:6">
      <c r="F337052"/>
    </row>
    <row r="337053" spans="6:6">
      <c r="F337053"/>
    </row>
    <row r="337054" spans="6:6">
      <c r="F337054"/>
    </row>
    <row r="337055" spans="6:6">
      <c r="F337055"/>
    </row>
    <row r="337056" spans="6:6">
      <c r="F337056"/>
    </row>
    <row r="337057" spans="6:6">
      <c r="F337057"/>
    </row>
    <row r="337058" spans="6:6">
      <c r="F337058"/>
    </row>
    <row r="337059" spans="6:6">
      <c r="F337059"/>
    </row>
    <row r="337060" spans="6:6">
      <c r="F337060"/>
    </row>
    <row r="337061" spans="6:6">
      <c r="F337061"/>
    </row>
    <row r="337062" spans="6:6">
      <c r="F337062"/>
    </row>
    <row r="337063" spans="6:6">
      <c r="F337063"/>
    </row>
    <row r="337064" spans="6:6">
      <c r="F337064"/>
    </row>
    <row r="337065" spans="6:6">
      <c r="F337065"/>
    </row>
    <row r="337066" spans="6:6">
      <c r="F337066"/>
    </row>
    <row r="337067" spans="6:6">
      <c r="F337067"/>
    </row>
    <row r="337068" spans="6:6">
      <c r="F337068"/>
    </row>
    <row r="337069" spans="6:6">
      <c r="F337069"/>
    </row>
    <row r="337070" spans="6:6">
      <c r="F337070"/>
    </row>
    <row r="337071" spans="6:6">
      <c r="F337071"/>
    </row>
    <row r="337072" spans="6:6">
      <c r="F337072"/>
    </row>
    <row r="337073" spans="6:6">
      <c r="F337073"/>
    </row>
    <row r="337074" spans="6:6">
      <c r="F337074"/>
    </row>
    <row r="337075" spans="6:6">
      <c r="F337075"/>
    </row>
    <row r="337076" spans="6:6">
      <c r="F337076"/>
    </row>
    <row r="337077" spans="6:6">
      <c r="F337077"/>
    </row>
    <row r="337078" spans="6:6">
      <c r="F337078"/>
    </row>
    <row r="337079" spans="6:6">
      <c r="F337079"/>
    </row>
    <row r="337080" spans="6:6">
      <c r="F337080"/>
    </row>
    <row r="337081" spans="6:6">
      <c r="F337081"/>
    </row>
    <row r="337082" spans="6:6">
      <c r="F337082"/>
    </row>
    <row r="337083" spans="6:6">
      <c r="F337083"/>
    </row>
    <row r="337084" spans="6:6">
      <c r="F337084"/>
    </row>
    <row r="337085" spans="6:6">
      <c r="F337085"/>
    </row>
    <row r="337086" spans="6:6">
      <c r="F337086"/>
    </row>
    <row r="337087" spans="6:6">
      <c r="F337087"/>
    </row>
    <row r="337088" spans="6:6">
      <c r="F337088"/>
    </row>
    <row r="337089" spans="6:6">
      <c r="F337089"/>
    </row>
    <row r="337090" spans="6:6">
      <c r="F337090"/>
    </row>
    <row r="337091" spans="6:6">
      <c r="F337091"/>
    </row>
    <row r="337092" spans="6:6">
      <c r="F337092"/>
    </row>
    <row r="337093" spans="6:6">
      <c r="F337093"/>
    </row>
    <row r="337094" spans="6:6">
      <c r="F337094"/>
    </row>
    <row r="337095" spans="6:6">
      <c r="F337095"/>
    </row>
    <row r="337096" spans="6:6">
      <c r="F337096"/>
    </row>
    <row r="337097" spans="6:6">
      <c r="F337097"/>
    </row>
    <row r="337098" spans="6:6">
      <c r="F337098"/>
    </row>
    <row r="337099" spans="6:6">
      <c r="F337099"/>
    </row>
    <row r="337100" spans="6:6">
      <c r="F337100"/>
    </row>
    <row r="337101" spans="6:6">
      <c r="F337101"/>
    </row>
    <row r="337102" spans="6:6">
      <c r="F337102"/>
    </row>
    <row r="337103" spans="6:6">
      <c r="F337103"/>
    </row>
    <row r="337104" spans="6:6">
      <c r="F337104"/>
    </row>
    <row r="337105" spans="6:6">
      <c r="F337105"/>
    </row>
    <row r="337106" spans="6:6">
      <c r="F337106"/>
    </row>
    <row r="337107" spans="6:6">
      <c r="F337107"/>
    </row>
    <row r="337108" spans="6:6">
      <c r="F337108"/>
    </row>
    <row r="337109" spans="6:6">
      <c r="F337109"/>
    </row>
    <row r="337110" spans="6:6">
      <c r="F337110"/>
    </row>
    <row r="337111" spans="6:6">
      <c r="F337111"/>
    </row>
    <row r="337112" spans="6:6">
      <c r="F337112"/>
    </row>
    <row r="337113" spans="6:6">
      <c r="F337113"/>
    </row>
    <row r="337114" spans="6:6">
      <c r="F337114"/>
    </row>
    <row r="337115" spans="6:6">
      <c r="F337115"/>
    </row>
    <row r="337116" spans="6:6">
      <c r="F337116"/>
    </row>
    <row r="337117" spans="6:6">
      <c r="F337117"/>
    </row>
    <row r="337118" spans="6:6">
      <c r="F337118"/>
    </row>
    <row r="337119" spans="6:6">
      <c r="F337119"/>
    </row>
    <row r="337120" spans="6:6">
      <c r="F337120"/>
    </row>
    <row r="337121" spans="6:6">
      <c r="F337121"/>
    </row>
    <row r="337122" spans="6:6">
      <c r="F337122"/>
    </row>
    <row r="337123" spans="6:6">
      <c r="F337123"/>
    </row>
    <row r="337124" spans="6:6">
      <c r="F337124"/>
    </row>
    <row r="337125" spans="6:6">
      <c r="F337125"/>
    </row>
    <row r="337126" spans="6:6">
      <c r="F337126"/>
    </row>
    <row r="337127" spans="6:6">
      <c r="F337127"/>
    </row>
    <row r="337128" spans="6:6">
      <c r="F337128"/>
    </row>
    <row r="337129" spans="6:6">
      <c r="F337129"/>
    </row>
    <row r="337130" spans="6:6">
      <c r="F337130"/>
    </row>
    <row r="337131" spans="6:6">
      <c r="F337131"/>
    </row>
    <row r="337132" spans="6:6">
      <c r="F337132"/>
    </row>
    <row r="337133" spans="6:6">
      <c r="F337133"/>
    </row>
    <row r="337134" spans="6:6">
      <c r="F337134"/>
    </row>
    <row r="337135" spans="6:6">
      <c r="F337135"/>
    </row>
    <row r="337136" spans="6:6">
      <c r="F337136"/>
    </row>
    <row r="337137" spans="6:6">
      <c r="F337137"/>
    </row>
    <row r="337138" spans="6:6">
      <c r="F337138"/>
    </row>
    <row r="337139" spans="6:6">
      <c r="F337139"/>
    </row>
    <row r="337140" spans="6:6">
      <c r="F337140"/>
    </row>
    <row r="337141" spans="6:6">
      <c r="F337141"/>
    </row>
    <row r="337142" spans="6:6">
      <c r="F337142"/>
    </row>
    <row r="337143" spans="6:6">
      <c r="F337143"/>
    </row>
    <row r="337144" spans="6:6">
      <c r="F337144"/>
    </row>
    <row r="337145" spans="6:6">
      <c r="F337145"/>
    </row>
    <row r="337146" spans="6:6">
      <c r="F337146"/>
    </row>
    <row r="337147" spans="6:6">
      <c r="F337147"/>
    </row>
    <row r="337148" spans="6:6">
      <c r="F337148"/>
    </row>
    <row r="337149" spans="6:6">
      <c r="F337149"/>
    </row>
    <row r="337150" spans="6:6">
      <c r="F337150"/>
    </row>
    <row r="337151" spans="6:6">
      <c r="F337151"/>
    </row>
    <row r="337152" spans="6:6">
      <c r="F337152"/>
    </row>
    <row r="337153" spans="6:6">
      <c r="F337153"/>
    </row>
    <row r="337154" spans="6:6">
      <c r="F337154"/>
    </row>
    <row r="337155" spans="6:6">
      <c r="F337155"/>
    </row>
    <row r="337156" spans="6:6">
      <c r="F337156"/>
    </row>
    <row r="337157" spans="6:6">
      <c r="F337157"/>
    </row>
    <row r="337158" spans="6:6">
      <c r="F337158"/>
    </row>
    <row r="337159" spans="6:6">
      <c r="F337159"/>
    </row>
    <row r="337160" spans="6:6">
      <c r="F337160"/>
    </row>
    <row r="337161" spans="6:6">
      <c r="F337161"/>
    </row>
    <row r="337162" spans="6:6">
      <c r="F337162"/>
    </row>
    <row r="337163" spans="6:6">
      <c r="F337163"/>
    </row>
    <row r="337164" spans="6:6">
      <c r="F337164"/>
    </row>
    <row r="337165" spans="6:6">
      <c r="F337165"/>
    </row>
    <row r="337166" spans="6:6">
      <c r="F337166"/>
    </row>
    <row r="337167" spans="6:6">
      <c r="F337167"/>
    </row>
    <row r="337168" spans="6:6">
      <c r="F337168"/>
    </row>
    <row r="337169" spans="6:6">
      <c r="F337169"/>
    </row>
    <row r="337170" spans="6:6">
      <c r="F337170"/>
    </row>
    <row r="337171" spans="6:6">
      <c r="F337171"/>
    </row>
    <row r="337172" spans="6:6">
      <c r="F337172"/>
    </row>
    <row r="337173" spans="6:6">
      <c r="F337173"/>
    </row>
    <row r="337174" spans="6:6">
      <c r="F337174"/>
    </row>
    <row r="337175" spans="6:6">
      <c r="F337175"/>
    </row>
    <row r="337176" spans="6:6">
      <c r="F337176"/>
    </row>
    <row r="337177" spans="6:6">
      <c r="F337177"/>
    </row>
    <row r="337178" spans="6:6">
      <c r="F337178"/>
    </row>
    <row r="337179" spans="6:6">
      <c r="F337179"/>
    </row>
    <row r="337180" spans="6:6">
      <c r="F337180"/>
    </row>
    <row r="337181" spans="6:6">
      <c r="F337181"/>
    </row>
    <row r="337182" spans="6:6">
      <c r="F337182"/>
    </row>
    <row r="337183" spans="6:6">
      <c r="F337183"/>
    </row>
    <row r="337184" spans="6:6">
      <c r="F337184"/>
    </row>
    <row r="337185" spans="6:6">
      <c r="F337185"/>
    </row>
    <row r="337186" spans="6:6">
      <c r="F337186"/>
    </row>
    <row r="337187" spans="6:6">
      <c r="F337187"/>
    </row>
    <row r="337188" spans="6:6">
      <c r="F337188"/>
    </row>
    <row r="337189" spans="6:6">
      <c r="F337189"/>
    </row>
    <row r="337190" spans="6:6">
      <c r="F337190"/>
    </row>
    <row r="337191" spans="6:6">
      <c r="F337191"/>
    </row>
    <row r="337192" spans="6:6">
      <c r="F337192"/>
    </row>
    <row r="337193" spans="6:6">
      <c r="F337193"/>
    </row>
    <row r="337194" spans="6:6">
      <c r="F337194"/>
    </row>
    <row r="337195" spans="6:6">
      <c r="F337195"/>
    </row>
    <row r="337196" spans="6:6">
      <c r="F337196"/>
    </row>
    <row r="337197" spans="6:6">
      <c r="F337197"/>
    </row>
    <row r="337198" spans="6:6">
      <c r="F337198"/>
    </row>
    <row r="337199" spans="6:6">
      <c r="F337199"/>
    </row>
    <row r="337200" spans="6:6">
      <c r="F337200"/>
    </row>
    <row r="337201" spans="6:6">
      <c r="F337201"/>
    </row>
    <row r="337202" spans="6:6">
      <c r="F337202"/>
    </row>
    <row r="337203" spans="6:6">
      <c r="F337203"/>
    </row>
    <row r="337204" spans="6:6">
      <c r="F337204"/>
    </row>
    <row r="337205" spans="6:6">
      <c r="F337205"/>
    </row>
    <row r="337206" spans="6:6">
      <c r="F337206"/>
    </row>
    <row r="337207" spans="6:6">
      <c r="F337207"/>
    </row>
    <row r="337208" spans="6:6">
      <c r="F337208"/>
    </row>
    <row r="337209" spans="6:6">
      <c r="F337209"/>
    </row>
    <row r="337210" spans="6:6">
      <c r="F337210"/>
    </row>
    <row r="337211" spans="6:6">
      <c r="F337211"/>
    </row>
    <row r="337212" spans="6:6">
      <c r="F337212"/>
    </row>
    <row r="337213" spans="6:6">
      <c r="F337213"/>
    </row>
    <row r="337214" spans="6:6">
      <c r="F337214"/>
    </row>
    <row r="337215" spans="6:6">
      <c r="F337215"/>
    </row>
    <row r="337216" spans="6:6">
      <c r="F337216"/>
    </row>
    <row r="337217" spans="6:6">
      <c r="F337217"/>
    </row>
    <row r="337218" spans="6:6">
      <c r="F337218"/>
    </row>
    <row r="337219" spans="6:6">
      <c r="F337219"/>
    </row>
    <row r="337220" spans="6:6">
      <c r="F337220"/>
    </row>
    <row r="337221" spans="6:6">
      <c r="F337221"/>
    </row>
    <row r="337222" spans="6:6">
      <c r="F337222"/>
    </row>
    <row r="337223" spans="6:6">
      <c r="F337223"/>
    </row>
    <row r="337224" spans="6:6">
      <c r="F337224"/>
    </row>
    <row r="337225" spans="6:6">
      <c r="F337225"/>
    </row>
    <row r="337226" spans="6:6">
      <c r="F337226"/>
    </row>
    <row r="337227" spans="6:6">
      <c r="F337227"/>
    </row>
    <row r="337228" spans="6:6">
      <c r="F337228"/>
    </row>
    <row r="337229" spans="6:6">
      <c r="F337229"/>
    </row>
    <row r="337230" spans="6:6">
      <c r="F337230"/>
    </row>
    <row r="337231" spans="6:6">
      <c r="F337231"/>
    </row>
    <row r="337232" spans="6:6">
      <c r="F337232"/>
    </row>
    <row r="337233" spans="6:6">
      <c r="F337233"/>
    </row>
    <row r="337234" spans="6:6">
      <c r="F337234"/>
    </row>
    <row r="337235" spans="6:6">
      <c r="F337235"/>
    </row>
    <row r="337236" spans="6:6">
      <c r="F337236"/>
    </row>
    <row r="337237" spans="6:6">
      <c r="F337237"/>
    </row>
    <row r="337238" spans="6:6">
      <c r="F337238"/>
    </row>
    <row r="337239" spans="6:6">
      <c r="F337239"/>
    </row>
    <row r="337240" spans="6:6">
      <c r="F337240"/>
    </row>
    <row r="337241" spans="6:6">
      <c r="F337241"/>
    </row>
    <row r="337242" spans="6:6">
      <c r="F337242"/>
    </row>
    <row r="337243" spans="6:6">
      <c r="F337243"/>
    </row>
    <row r="337244" spans="6:6">
      <c r="F337244"/>
    </row>
    <row r="337245" spans="6:6">
      <c r="F337245"/>
    </row>
    <row r="337246" spans="6:6">
      <c r="F337246"/>
    </row>
    <row r="337247" spans="6:6">
      <c r="F337247"/>
    </row>
    <row r="337248" spans="6:6">
      <c r="F337248"/>
    </row>
    <row r="337249" spans="6:6">
      <c r="F337249"/>
    </row>
    <row r="337250" spans="6:6">
      <c r="F337250"/>
    </row>
    <row r="337251" spans="6:6">
      <c r="F337251"/>
    </row>
    <row r="337252" spans="6:6">
      <c r="F337252"/>
    </row>
    <row r="337253" spans="6:6">
      <c r="F337253"/>
    </row>
    <row r="337254" spans="6:6">
      <c r="F337254"/>
    </row>
    <row r="337255" spans="6:6">
      <c r="F337255"/>
    </row>
    <row r="337256" spans="6:6">
      <c r="F337256"/>
    </row>
    <row r="337257" spans="6:6">
      <c r="F337257"/>
    </row>
    <row r="337258" spans="6:6">
      <c r="F337258"/>
    </row>
    <row r="337259" spans="6:6">
      <c r="F337259"/>
    </row>
    <row r="337260" spans="6:6">
      <c r="F337260"/>
    </row>
    <row r="337261" spans="6:6">
      <c r="F337261"/>
    </row>
    <row r="337262" spans="6:6">
      <c r="F337262"/>
    </row>
    <row r="337263" spans="6:6">
      <c r="F337263"/>
    </row>
    <row r="337264" spans="6:6">
      <c r="F337264"/>
    </row>
    <row r="337265" spans="6:6">
      <c r="F337265"/>
    </row>
    <row r="337266" spans="6:6">
      <c r="F337266"/>
    </row>
    <row r="337267" spans="6:6">
      <c r="F337267"/>
    </row>
    <row r="337268" spans="6:6">
      <c r="F337268"/>
    </row>
    <row r="337269" spans="6:6">
      <c r="F337269"/>
    </row>
    <row r="337270" spans="6:6">
      <c r="F337270"/>
    </row>
    <row r="337271" spans="6:6">
      <c r="F337271"/>
    </row>
    <row r="337272" spans="6:6">
      <c r="F337272"/>
    </row>
    <row r="337273" spans="6:6">
      <c r="F337273"/>
    </row>
    <row r="337274" spans="6:6">
      <c r="F337274"/>
    </row>
    <row r="337275" spans="6:6">
      <c r="F337275"/>
    </row>
    <row r="337276" spans="6:6">
      <c r="F337276"/>
    </row>
    <row r="337277" spans="6:6">
      <c r="F337277"/>
    </row>
    <row r="337278" spans="6:6">
      <c r="F337278"/>
    </row>
    <row r="337279" spans="6:6">
      <c r="F337279"/>
    </row>
    <row r="337280" spans="6:6">
      <c r="F337280"/>
    </row>
    <row r="337281" spans="6:6">
      <c r="F337281"/>
    </row>
    <row r="337282" spans="6:6">
      <c r="F337282"/>
    </row>
    <row r="337283" spans="6:6">
      <c r="F337283"/>
    </row>
    <row r="337284" spans="6:6">
      <c r="F337284"/>
    </row>
    <row r="337285" spans="6:6">
      <c r="F337285"/>
    </row>
    <row r="337286" spans="6:6">
      <c r="F337286"/>
    </row>
    <row r="337287" spans="6:6">
      <c r="F337287"/>
    </row>
    <row r="337288" spans="6:6">
      <c r="F337288"/>
    </row>
    <row r="337289" spans="6:6">
      <c r="F337289"/>
    </row>
    <row r="337290" spans="6:6">
      <c r="F337290"/>
    </row>
    <row r="337291" spans="6:6">
      <c r="F337291"/>
    </row>
    <row r="337292" spans="6:6">
      <c r="F337292"/>
    </row>
    <row r="337293" spans="6:6">
      <c r="F337293"/>
    </row>
    <row r="337294" spans="6:6">
      <c r="F337294"/>
    </row>
    <row r="337295" spans="6:6">
      <c r="F337295"/>
    </row>
    <row r="337296" spans="6:6">
      <c r="F337296"/>
    </row>
    <row r="337297" spans="6:6">
      <c r="F337297"/>
    </row>
    <row r="337298" spans="6:6">
      <c r="F337298"/>
    </row>
    <row r="337299" spans="6:6">
      <c r="F337299"/>
    </row>
    <row r="337300" spans="6:6">
      <c r="F337300"/>
    </row>
    <row r="337301" spans="6:6">
      <c r="F337301"/>
    </row>
    <row r="337302" spans="6:6">
      <c r="F337302"/>
    </row>
    <row r="337303" spans="6:6">
      <c r="F337303"/>
    </row>
    <row r="337304" spans="6:6">
      <c r="F337304"/>
    </row>
    <row r="337305" spans="6:6">
      <c r="F337305"/>
    </row>
    <row r="337306" spans="6:6">
      <c r="F337306"/>
    </row>
    <row r="337307" spans="6:6">
      <c r="F337307"/>
    </row>
    <row r="337308" spans="6:6">
      <c r="F337308"/>
    </row>
    <row r="337309" spans="6:6">
      <c r="F337309"/>
    </row>
    <row r="337310" spans="6:6">
      <c r="F337310"/>
    </row>
    <row r="337311" spans="6:6">
      <c r="F337311"/>
    </row>
    <row r="337312" spans="6:6">
      <c r="F337312"/>
    </row>
    <row r="337313" spans="6:6">
      <c r="F337313"/>
    </row>
    <row r="337314" spans="6:6">
      <c r="F337314"/>
    </row>
    <row r="337315" spans="6:6">
      <c r="F337315"/>
    </row>
    <row r="337316" spans="6:6">
      <c r="F337316"/>
    </row>
    <row r="337317" spans="6:6">
      <c r="F337317"/>
    </row>
    <row r="337318" spans="6:6">
      <c r="F337318"/>
    </row>
    <row r="337319" spans="6:6">
      <c r="F337319"/>
    </row>
    <row r="337320" spans="6:6">
      <c r="F337320"/>
    </row>
    <row r="337321" spans="6:6">
      <c r="F337321"/>
    </row>
    <row r="337322" spans="6:6">
      <c r="F337322"/>
    </row>
    <row r="337323" spans="6:6">
      <c r="F337323"/>
    </row>
    <row r="337324" spans="6:6">
      <c r="F337324"/>
    </row>
    <row r="337325" spans="6:6">
      <c r="F337325"/>
    </row>
    <row r="337326" spans="6:6">
      <c r="F337326"/>
    </row>
    <row r="337327" spans="6:6">
      <c r="F337327"/>
    </row>
    <row r="337328" spans="6:6">
      <c r="F337328"/>
    </row>
    <row r="337329" spans="6:6">
      <c r="F337329"/>
    </row>
    <row r="337330" spans="6:6">
      <c r="F337330"/>
    </row>
    <row r="337331" spans="6:6">
      <c r="F337331"/>
    </row>
    <row r="337332" spans="6:6">
      <c r="F337332"/>
    </row>
    <row r="337333" spans="6:6">
      <c r="F337333"/>
    </row>
    <row r="337334" spans="6:6">
      <c r="F337334"/>
    </row>
    <row r="337335" spans="6:6">
      <c r="F337335"/>
    </row>
    <row r="337336" spans="6:6">
      <c r="F337336"/>
    </row>
    <row r="337337" spans="6:6">
      <c r="F337337"/>
    </row>
    <row r="337338" spans="6:6">
      <c r="F337338"/>
    </row>
    <row r="337339" spans="6:6">
      <c r="F337339"/>
    </row>
    <row r="337340" spans="6:6">
      <c r="F337340"/>
    </row>
    <row r="337341" spans="6:6">
      <c r="F337341"/>
    </row>
    <row r="337342" spans="6:6">
      <c r="F337342"/>
    </row>
    <row r="337343" spans="6:6">
      <c r="F337343"/>
    </row>
    <row r="337344" spans="6:6">
      <c r="F337344"/>
    </row>
    <row r="337345" spans="6:6">
      <c r="F337345"/>
    </row>
    <row r="337346" spans="6:6">
      <c r="F337346"/>
    </row>
    <row r="337347" spans="6:6">
      <c r="F337347"/>
    </row>
    <row r="337348" spans="6:6">
      <c r="F337348"/>
    </row>
    <row r="337349" spans="6:6">
      <c r="F337349"/>
    </row>
    <row r="337350" spans="6:6">
      <c r="F337350"/>
    </row>
    <row r="337351" spans="6:6">
      <c r="F337351"/>
    </row>
    <row r="337352" spans="6:6">
      <c r="F337352"/>
    </row>
    <row r="337353" spans="6:6">
      <c r="F337353"/>
    </row>
    <row r="337354" spans="6:6">
      <c r="F337354"/>
    </row>
    <row r="337355" spans="6:6">
      <c r="F337355"/>
    </row>
    <row r="337356" spans="6:6">
      <c r="F337356"/>
    </row>
    <row r="337357" spans="6:6">
      <c r="F337357"/>
    </row>
    <row r="337358" spans="6:6">
      <c r="F337358"/>
    </row>
    <row r="337359" spans="6:6">
      <c r="F337359"/>
    </row>
    <row r="337360" spans="6:6">
      <c r="F337360"/>
    </row>
    <row r="337361" spans="6:6">
      <c r="F337361"/>
    </row>
    <row r="337362" spans="6:6">
      <c r="F337362"/>
    </row>
    <row r="337363" spans="6:6">
      <c r="F337363"/>
    </row>
    <row r="337364" spans="6:6">
      <c r="F337364"/>
    </row>
    <row r="337365" spans="6:6">
      <c r="F337365"/>
    </row>
    <row r="337366" spans="6:6">
      <c r="F337366"/>
    </row>
    <row r="337367" spans="6:6">
      <c r="F337367"/>
    </row>
    <row r="337368" spans="6:6">
      <c r="F337368"/>
    </row>
    <row r="337369" spans="6:6">
      <c r="F337369"/>
    </row>
    <row r="337370" spans="6:6">
      <c r="F337370"/>
    </row>
    <row r="337371" spans="6:6">
      <c r="F337371"/>
    </row>
    <row r="337372" spans="6:6">
      <c r="F337372"/>
    </row>
    <row r="337373" spans="6:6">
      <c r="F337373"/>
    </row>
    <row r="337374" spans="6:6">
      <c r="F337374"/>
    </row>
    <row r="337375" spans="6:6">
      <c r="F337375"/>
    </row>
    <row r="337376" spans="6:6">
      <c r="F337376"/>
    </row>
    <row r="337377" spans="6:6">
      <c r="F337377"/>
    </row>
    <row r="337378" spans="6:6">
      <c r="F337378"/>
    </row>
    <row r="337379" spans="6:6">
      <c r="F337379"/>
    </row>
    <row r="337380" spans="6:6">
      <c r="F337380"/>
    </row>
    <row r="337381" spans="6:6">
      <c r="F337381"/>
    </row>
    <row r="337382" spans="6:6">
      <c r="F337382"/>
    </row>
    <row r="337383" spans="6:6">
      <c r="F337383"/>
    </row>
    <row r="337384" spans="6:6">
      <c r="F337384"/>
    </row>
    <row r="337385" spans="6:6">
      <c r="F337385"/>
    </row>
    <row r="337386" spans="6:6">
      <c r="F337386"/>
    </row>
    <row r="337387" spans="6:6">
      <c r="F337387"/>
    </row>
    <row r="337388" spans="6:6">
      <c r="F337388"/>
    </row>
    <row r="337389" spans="6:6">
      <c r="F337389"/>
    </row>
    <row r="337390" spans="6:6">
      <c r="F337390"/>
    </row>
    <row r="337391" spans="6:6">
      <c r="F337391"/>
    </row>
    <row r="337392" spans="6:6">
      <c r="F337392"/>
    </row>
    <row r="337393" spans="6:6">
      <c r="F337393"/>
    </row>
    <row r="337394" spans="6:6">
      <c r="F337394"/>
    </row>
    <row r="337395" spans="6:6">
      <c r="F337395"/>
    </row>
    <row r="337396" spans="6:6">
      <c r="F337396"/>
    </row>
    <row r="337397" spans="6:6">
      <c r="F337397"/>
    </row>
    <row r="337398" spans="6:6">
      <c r="F337398"/>
    </row>
    <row r="337399" spans="6:6">
      <c r="F337399"/>
    </row>
    <row r="337400" spans="6:6">
      <c r="F337400"/>
    </row>
    <row r="337401" spans="6:6">
      <c r="F337401"/>
    </row>
    <row r="337402" spans="6:6">
      <c r="F337402"/>
    </row>
    <row r="337403" spans="6:6">
      <c r="F337403"/>
    </row>
    <row r="337404" spans="6:6">
      <c r="F337404"/>
    </row>
    <row r="337405" spans="6:6">
      <c r="F337405"/>
    </row>
    <row r="337406" spans="6:6">
      <c r="F337406"/>
    </row>
    <row r="337407" spans="6:6">
      <c r="F337407"/>
    </row>
    <row r="337408" spans="6:6">
      <c r="F337408"/>
    </row>
    <row r="337409" spans="6:6">
      <c r="F337409"/>
    </row>
    <row r="337410" spans="6:6">
      <c r="F337410"/>
    </row>
    <row r="337411" spans="6:6">
      <c r="F337411"/>
    </row>
    <row r="337412" spans="6:6">
      <c r="F337412"/>
    </row>
    <row r="337413" spans="6:6">
      <c r="F337413"/>
    </row>
    <row r="337414" spans="6:6">
      <c r="F337414"/>
    </row>
    <row r="337415" spans="6:6">
      <c r="F337415"/>
    </row>
    <row r="337416" spans="6:6">
      <c r="F337416"/>
    </row>
    <row r="337417" spans="6:6">
      <c r="F337417"/>
    </row>
    <row r="337418" spans="6:6">
      <c r="F337418"/>
    </row>
    <row r="337419" spans="6:6">
      <c r="F337419"/>
    </row>
    <row r="337420" spans="6:6">
      <c r="F337420"/>
    </row>
    <row r="337421" spans="6:6">
      <c r="F337421"/>
    </row>
    <row r="337422" spans="6:6">
      <c r="F337422"/>
    </row>
    <row r="337423" spans="6:6">
      <c r="F337423"/>
    </row>
    <row r="337424" spans="6:6">
      <c r="F337424"/>
    </row>
    <row r="337425" spans="6:6">
      <c r="F337425"/>
    </row>
    <row r="337426" spans="6:6">
      <c r="F337426"/>
    </row>
    <row r="337427" spans="6:6">
      <c r="F337427"/>
    </row>
    <row r="337428" spans="6:6">
      <c r="F337428"/>
    </row>
    <row r="337429" spans="6:6">
      <c r="F337429"/>
    </row>
    <row r="337430" spans="6:6">
      <c r="F337430"/>
    </row>
    <row r="337431" spans="6:6">
      <c r="F337431"/>
    </row>
    <row r="337432" spans="6:6">
      <c r="F337432"/>
    </row>
    <row r="337433" spans="6:6">
      <c r="F337433"/>
    </row>
    <row r="337434" spans="6:6">
      <c r="F337434"/>
    </row>
    <row r="337435" spans="6:6">
      <c r="F337435"/>
    </row>
    <row r="337436" spans="6:6">
      <c r="F337436"/>
    </row>
    <row r="337437" spans="6:6">
      <c r="F337437"/>
    </row>
    <row r="337438" spans="6:6">
      <c r="F337438"/>
    </row>
    <row r="337439" spans="6:6">
      <c r="F337439"/>
    </row>
    <row r="337440" spans="6:6">
      <c r="F337440"/>
    </row>
    <row r="337441" spans="6:6">
      <c r="F337441"/>
    </row>
    <row r="337442" spans="6:6">
      <c r="F337442"/>
    </row>
    <row r="337443" spans="6:6">
      <c r="F337443"/>
    </row>
    <row r="337444" spans="6:6">
      <c r="F337444"/>
    </row>
    <row r="337445" spans="6:6">
      <c r="F337445"/>
    </row>
    <row r="337446" spans="6:6">
      <c r="F337446"/>
    </row>
    <row r="337447" spans="6:6">
      <c r="F337447"/>
    </row>
    <row r="337448" spans="6:6">
      <c r="F337448"/>
    </row>
    <row r="337449" spans="6:6">
      <c r="F337449"/>
    </row>
    <row r="337450" spans="6:6">
      <c r="F337450"/>
    </row>
    <row r="337451" spans="6:6">
      <c r="F337451"/>
    </row>
    <row r="337452" spans="6:6">
      <c r="F337452"/>
    </row>
    <row r="337453" spans="6:6">
      <c r="F337453"/>
    </row>
    <row r="337454" spans="6:6">
      <c r="F337454"/>
    </row>
    <row r="337455" spans="6:6">
      <c r="F337455"/>
    </row>
    <row r="337456" spans="6:6">
      <c r="F337456"/>
    </row>
    <row r="337457" spans="6:6">
      <c r="F337457"/>
    </row>
    <row r="337458" spans="6:6">
      <c r="F337458"/>
    </row>
    <row r="337459" spans="6:6">
      <c r="F337459"/>
    </row>
    <row r="337460" spans="6:6">
      <c r="F337460"/>
    </row>
    <row r="337461" spans="6:6">
      <c r="F337461"/>
    </row>
    <row r="337462" spans="6:6">
      <c r="F337462"/>
    </row>
    <row r="337463" spans="6:6">
      <c r="F337463"/>
    </row>
    <row r="337464" spans="6:6">
      <c r="F337464"/>
    </row>
    <row r="337465" spans="6:6">
      <c r="F337465"/>
    </row>
    <row r="337466" spans="6:6">
      <c r="F337466"/>
    </row>
    <row r="337467" spans="6:6">
      <c r="F337467"/>
    </row>
    <row r="337468" spans="6:6">
      <c r="F337468"/>
    </row>
    <row r="337469" spans="6:6">
      <c r="F337469"/>
    </row>
    <row r="337470" spans="6:6">
      <c r="F337470"/>
    </row>
    <row r="337471" spans="6:6">
      <c r="F337471"/>
    </row>
    <row r="337472" spans="6:6">
      <c r="F337472"/>
    </row>
    <row r="337473" spans="6:6">
      <c r="F337473"/>
    </row>
    <row r="337474" spans="6:6">
      <c r="F337474"/>
    </row>
    <row r="337475" spans="6:6">
      <c r="F337475"/>
    </row>
    <row r="337476" spans="6:6">
      <c r="F337476"/>
    </row>
    <row r="337477" spans="6:6">
      <c r="F337477"/>
    </row>
    <row r="337478" spans="6:6">
      <c r="F337478"/>
    </row>
    <row r="337479" spans="6:6">
      <c r="F337479"/>
    </row>
    <row r="337480" spans="6:6">
      <c r="F337480"/>
    </row>
    <row r="337481" spans="6:6">
      <c r="F337481"/>
    </row>
    <row r="337482" spans="6:6">
      <c r="F337482"/>
    </row>
    <row r="337483" spans="6:6">
      <c r="F337483"/>
    </row>
    <row r="337484" spans="6:6">
      <c r="F337484"/>
    </row>
    <row r="337485" spans="6:6">
      <c r="F337485"/>
    </row>
    <row r="337486" spans="6:6">
      <c r="F337486"/>
    </row>
    <row r="337487" spans="6:6">
      <c r="F337487"/>
    </row>
    <row r="337488" spans="6:6">
      <c r="F337488"/>
    </row>
    <row r="337489" spans="6:6">
      <c r="F337489"/>
    </row>
    <row r="337490" spans="6:6">
      <c r="F337490"/>
    </row>
    <row r="337491" spans="6:6">
      <c r="F337491"/>
    </row>
    <row r="337492" spans="6:6">
      <c r="F337492"/>
    </row>
    <row r="337493" spans="6:6">
      <c r="F337493"/>
    </row>
    <row r="337494" spans="6:6">
      <c r="F337494"/>
    </row>
    <row r="337495" spans="6:6">
      <c r="F337495"/>
    </row>
    <row r="337496" spans="6:6">
      <c r="F337496"/>
    </row>
    <row r="337497" spans="6:6">
      <c r="F337497"/>
    </row>
    <row r="337498" spans="6:6">
      <c r="F337498"/>
    </row>
    <row r="337499" spans="6:6">
      <c r="F337499"/>
    </row>
    <row r="337500" spans="6:6">
      <c r="F337500"/>
    </row>
    <row r="337501" spans="6:6">
      <c r="F337501"/>
    </row>
    <row r="337502" spans="6:6">
      <c r="F337502"/>
    </row>
    <row r="337503" spans="6:6">
      <c r="F337503"/>
    </row>
    <row r="337504" spans="6:6">
      <c r="F337504"/>
    </row>
    <row r="337505" spans="6:6">
      <c r="F337505"/>
    </row>
    <row r="337506" spans="6:6">
      <c r="F337506"/>
    </row>
    <row r="337507" spans="6:6">
      <c r="F337507"/>
    </row>
    <row r="337508" spans="6:6">
      <c r="F337508"/>
    </row>
    <row r="337509" spans="6:6">
      <c r="F337509"/>
    </row>
    <row r="337510" spans="6:6">
      <c r="F337510"/>
    </row>
    <row r="337511" spans="6:6">
      <c r="F337511"/>
    </row>
    <row r="337512" spans="6:6">
      <c r="F337512"/>
    </row>
    <row r="337513" spans="6:6">
      <c r="F337513"/>
    </row>
    <row r="337514" spans="6:6">
      <c r="F337514"/>
    </row>
    <row r="337515" spans="6:6">
      <c r="F337515"/>
    </row>
    <row r="337516" spans="6:6">
      <c r="F337516"/>
    </row>
    <row r="337517" spans="6:6">
      <c r="F337517"/>
    </row>
    <row r="337518" spans="6:6">
      <c r="F337518"/>
    </row>
    <row r="337519" spans="6:6">
      <c r="F337519"/>
    </row>
    <row r="337520" spans="6:6">
      <c r="F337520"/>
    </row>
    <row r="337521" spans="6:6">
      <c r="F337521"/>
    </row>
    <row r="337522" spans="6:6">
      <c r="F337522"/>
    </row>
    <row r="337523" spans="6:6">
      <c r="F337523"/>
    </row>
    <row r="337524" spans="6:6">
      <c r="F337524"/>
    </row>
    <row r="337525" spans="6:6">
      <c r="F337525"/>
    </row>
    <row r="337526" spans="6:6">
      <c r="F337526"/>
    </row>
    <row r="337527" spans="6:6">
      <c r="F337527"/>
    </row>
    <row r="337528" spans="6:6">
      <c r="F337528"/>
    </row>
    <row r="337529" spans="6:6">
      <c r="F337529"/>
    </row>
    <row r="337530" spans="6:6">
      <c r="F337530"/>
    </row>
    <row r="337531" spans="6:6">
      <c r="F337531"/>
    </row>
    <row r="337532" spans="6:6">
      <c r="F337532"/>
    </row>
    <row r="337533" spans="6:6">
      <c r="F337533"/>
    </row>
    <row r="337534" spans="6:6">
      <c r="F337534"/>
    </row>
    <row r="337535" spans="6:6">
      <c r="F337535"/>
    </row>
    <row r="337536" spans="6:6">
      <c r="F337536"/>
    </row>
    <row r="337537" spans="6:6">
      <c r="F337537"/>
    </row>
    <row r="337538" spans="6:6">
      <c r="F337538"/>
    </row>
    <row r="337539" spans="6:6">
      <c r="F337539"/>
    </row>
    <row r="337540" spans="6:6">
      <c r="F337540"/>
    </row>
    <row r="337541" spans="6:6">
      <c r="F337541"/>
    </row>
    <row r="337542" spans="6:6">
      <c r="F337542"/>
    </row>
    <row r="337543" spans="6:6">
      <c r="F337543"/>
    </row>
    <row r="337544" spans="6:6">
      <c r="F337544"/>
    </row>
    <row r="337545" spans="6:6">
      <c r="F337545"/>
    </row>
    <row r="337546" spans="6:6">
      <c r="F337546"/>
    </row>
    <row r="337547" spans="6:6">
      <c r="F337547"/>
    </row>
    <row r="337548" spans="6:6">
      <c r="F337548"/>
    </row>
    <row r="337549" spans="6:6">
      <c r="F337549"/>
    </row>
    <row r="337550" spans="6:6">
      <c r="F337550"/>
    </row>
    <row r="337551" spans="6:6">
      <c r="F337551"/>
    </row>
    <row r="337552" spans="6:6">
      <c r="F337552"/>
    </row>
    <row r="337553" spans="6:6">
      <c r="F337553"/>
    </row>
    <row r="337554" spans="6:6">
      <c r="F337554"/>
    </row>
    <row r="337555" spans="6:6">
      <c r="F337555"/>
    </row>
    <row r="337556" spans="6:6">
      <c r="F337556"/>
    </row>
    <row r="337557" spans="6:6">
      <c r="F337557"/>
    </row>
    <row r="337558" spans="6:6">
      <c r="F337558"/>
    </row>
    <row r="337559" spans="6:6">
      <c r="F337559"/>
    </row>
    <row r="337560" spans="6:6">
      <c r="F337560"/>
    </row>
    <row r="337561" spans="6:6">
      <c r="F337561"/>
    </row>
    <row r="337562" spans="6:6">
      <c r="F337562"/>
    </row>
    <row r="337563" spans="6:6">
      <c r="F337563"/>
    </row>
    <row r="337564" spans="6:6">
      <c r="F337564"/>
    </row>
    <row r="337565" spans="6:6">
      <c r="F337565"/>
    </row>
    <row r="337566" spans="6:6">
      <c r="F337566"/>
    </row>
    <row r="337567" spans="6:6">
      <c r="F337567"/>
    </row>
    <row r="337568" spans="6:6">
      <c r="F337568"/>
    </row>
    <row r="337569" spans="6:6">
      <c r="F337569"/>
    </row>
    <row r="337570" spans="6:6">
      <c r="F337570"/>
    </row>
    <row r="337571" spans="6:6">
      <c r="F337571"/>
    </row>
    <row r="337572" spans="6:6">
      <c r="F337572"/>
    </row>
    <row r="337573" spans="6:6">
      <c r="F337573"/>
    </row>
    <row r="337574" spans="6:6">
      <c r="F337574"/>
    </row>
    <row r="337575" spans="6:6">
      <c r="F337575"/>
    </row>
    <row r="337576" spans="6:6">
      <c r="F337576"/>
    </row>
    <row r="337577" spans="6:6">
      <c r="F337577"/>
    </row>
    <row r="337578" spans="6:6">
      <c r="F337578"/>
    </row>
    <row r="337579" spans="6:6">
      <c r="F337579"/>
    </row>
    <row r="337580" spans="6:6">
      <c r="F337580"/>
    </row>
    <row r="337581" spans="6:6">
      <c r="F337581"/>
    </row>
    <row r="337582" spans="6:6">
      <c r="F337582"/>
    </row>
    <row r="337583" spans="6:6">
      <c r="F337583"/>
    </row>
    <row r="337584" spans="6:6">
      <c r="F337584"/>
    </row>
    <row r="337585" spans="6:6">
      <c r="F337585"/>
    </row>
    <row r="337586" spans="6:6">
      <c r="F337586"/>
    </row>
    <row r="337587" spans="6:6">
      <c r="F337587"/>
    </row>
    <row r="337588" spans="6:6">
      <c r="F337588"/>
    </row>
    <row r="337589" spans="6:6">
      <c r="F337589"/>
    </row>
    <row r="337590" spans="6:6">
      <c r="F337590"/>
    </row>
    <row r="337591" spans="6:6">
      <c r="F337591"/>
    </row>
    <row r="337592" spans="6:6">
      <c r="F337592"/>
    </row>
    <row r="337593" spans="6:6">
      <c r="F337593"/>
    </row>
    <row r="337594" spans="6:6">
      <c r="F337594"/>
    </row>
    <row r="337595" spans="6:6">
      <c r="F337595"/>
    </row>
    <row r="337596" spans="6:6">
      <c r="F337596"/>
    </row>
    <row r="337597" spans="6:6">
      <c r="F337597"/>
    </row>
    <row r="337598" spans="6:6">
      <c r="F337598"/>
    </row>
    <row r="337599" spans="6:6">
      <c r="F337599"/>
    </row>
    <row r="337600" spans="6:6">
      <c r="F337600"/>
    </row>
    <row r="337601" spans="6:6">
      <c r="F337601"/>
    </row>
    <row r="337602" spans="6:6">
      <c r="F337602"/>
    </row>
    <row r="337603" spans="6:6">
      <c r="F337603"/>
    </row>
    <row r="337604" spans="6:6">
      <c r="F337604"/>
    </row>
    <row r="337605" spans="6:6">
      <c r="F337605"/>
    </row>
    <row r="337606" spans="6:6">
      <c r="F337606"/>
    </row>
    <row r="337607" spans="6:6">
      <c r="F337607"/>
    </row>
    <row r="337608" spans="6:6">
      <c r="F337608"/>
    </row>
    <row r="337609" spans="6:6">
      <c r="F337609"/>
    </row>
    <row r="337610" spans="6:6">
      <c r="F337610"/>
    </row>
    <row r="337611" spans="6:6">
      <c r="F337611"/>
    </row>
    <row r="337612" spans="6:6">
      <c r="F337612"/>
    </row>
    <row r="337613" spans="6:6">
      <c r="F337613"/>
    </row>
    <row r="337614" spans="6:6">
      <c r="F337614"/>
    </row>
    <row r="337615" spans="6:6">
      <c r="F337615"/>
    </row>
    <row r="337616" spans="6:6">
      <c r="F337616"/>
    </row>
    <row r="337617" spans="6:6">
      <c r="F337617"/>
    </row>
    <row r="337618" spans="6:6">
      <c r="F337618"/>
    </row>
    <row r="337619" spans="6:6">
      <c r="F337619"/>
    </row>
    <row r="337620" spans="6:6">
      <c r="F337620"/>
    </row>
    <row r="337621" spans="6:6">
      <c r="F337621"/>
    </row>
    <row r="337622" spans="6:6">
      <c r="F337622"/>
    </row>
    <row r="337623" spans="6:6">
      <c r="F337623"/>
    </row>
    <row r="337624" spans="6:6">
      <c r="F337624"/>
    </row>
    <row r="337625" spans="6:6">
      <c r="F337625"/>
    </row>
    <row r="337626" spans="6:6">
      <c r="F337626"/>
    </row>
    <row r="337627" spans="6:6">
      <c r="F337627"/>
    </row>
    <row r="337628" spans="6:6">
      <c r="F337628"/>
    </row>
    <row r="337629" spans="6:6">
      <c r="F337629"/>
    </row>
    <row r="337630" spans="6:6">
      <c r="F337630"/>
    </row>
    <row r="337631" spans="6:6">
      <c r="F337631"/>
    </row>
    <row r="337632" spans="6:6">
      <c r="F337632"/>
    </row>
    <row r="337633" spans="6:6">
      <c r="F337633"/>
    </row>
    <row r="337634" spans="6:6">
      <c r="F337634"/>
    </row>
    <row r="337635" spans="6:6">
      <c r="F337635"/>
    </row>
    <row r="337636" spans="6:6">
      <c r="F337636"/>
    </row>
    <row r="337637" spans="6:6">
      <c r="F337637"/>
    </row>
    <row r="337638" spans="6:6">
      <c r="F337638"/>
    </row>
    <row r="337639" spans="6:6">
      <c r="F337639"/>
    </row>
    <row r="337640" spans="6:6">
      <c r="F337640"/>
    </row>
    <row r="337641" spans="6:6">
      <c r="F337641"/>
    </row>
    <row r="337642" spans="6:6">
      <c r="F337642"/>
    </row>
    <row r="337643" spans="6:6">
      <c r="F337643"/>
    </row>
    <row r="337644" spans="6:6">
      <c r="F337644"/>
    </row>
    <row r="337645" spans="6:6">
      <c r="F337645"/>
    </row>
    <row r="337646" spans="6:6">
      <c r="F337646"/>
    </row>
    <row r="337647" spans="6:6">
      <c r="F337647"/>
    </row>
    <row r="337648" spans="6:6">
      <c r="F337648"/>
    </row>
    <row r="337649" spans="6:6">
      <c r="F337649"/>
    </row>
    <row r="337650" spans="6:6">
      <c r="F337650"/>
    </row>
    <row r="337651" spans="6:6">
      <c r="F337651"/>
    </row>
    <row r="337652" spans="6:6">
      <c r="F337652"/>
    </row>
    <row r="337653" spans="6:6">
      <c r="F337653"/>
    </row>
    <row r="337654" spans="6:6">
      <c r="F337654"/>
    </row>
    <row r="337655" spans="6:6">
      <c r="F337655"/>
    </row>
    <row r="337656" spans="6:6">
      <c r="F337656"/>
    </row>
    <row r="337657" spans="6:6">
      <c r="F337657"/>
    </row>
    <row r="337658" spans="6:6">
      <c r="F337658"/>
    </row>
    <row r="337659" spans="6:6">
      <c r="F337659"/>
    </row>
    <row r="337660" spans="6:6">
      <c r="F337660"/>
    </row>
    <row r="337661" spans="6:6">
      <c r="F337661"/>
    </row>
    <row r="337662" spans="6:6">
      <c r="F337662"/>
    </row>
    <row r="337663" spans="6:6">
      <c r="F337663"/>
    </row>
    <row r="337664" spans="6:6">
      <c r="F337664"/>
    </row>
    <row r="337665" spans="6:6">
      <c r="F337665"/>
    </row>
    <row r="337666" spans="6:6">
      <c r="F337666"/>
    </row>
    <row r="337667" spans="6:6">
      <c r="F337667"/>
    </row>
    <row r="337668" spans="6:6">
      <c r="F337668"/>
    </row>
    <row r="337669" spans="6:6">
      <c r="F337669"/>
    </row>
    <row r="337670" spans="6:6">
      <c r="F337670"/>
    </row>
    <row r="337671" spans="6:6">
      <c r="F337671"/>
    </row>
    <row r="337672" spans="6:6">
      <c r="F337672"/>
    </row>
    <row r="337673" spans="6:6">
      <c r="F337673"/>
    </row>
    <row r="337674" spans="6:6">
      <c r="F337674"/>
    </row>
    <row r="337675" spans="6:6">
      <c r="F337675"/>
    </row>
    <row r="337676" spans="6:6">
      <c r="F337676"/>
    </row>
    <row r="337677" spans="6:6">
      <c r="F337677"/>
    </row>
    <row r="337678" spans="6:6">
      <c r="F337678"/>
    </row>
    <row r="337679" spans="6:6">
      <c r="F337679"/>
    </row>
    <row r="337680" spans="6:6">
      <c r="F337680"/>
    </row>
    <row r="337681" spans="6:6">
      <c r="F337681"/>
    </row>
    <row r="337682" spans="6:6">
      <c r="F337682"/>
    </row>
    <row r="337683" spans="6:6">
      <c r="F337683"/>
    </row>
    <row r="337684" spans="6:6">
      <c r="F337684"/>
    </row>
    <row r="337685" spans="6:6">
      <c r="F337685"/>
    </row>
    <row r="337686" spans="6:6">
      <c r="F337686"/>
    </row>
    <row r="337687" spans="6:6">
      <c r="F337687"/>
    </row>
    <row r="337688" spans="6:6">
      <c r="F337688"/>
    </row>
    <row r="337689" spans="6:6">
      <c r="F337689"/>
    </row>
    <row r="337690" spans="6:6">
      <c r="F337690"/>
    </row>
    <row r="337691" spans="6:6">
      <c r="F337691"/>
    </row>
    <row r="337692" spans="6:6">
      <c r="F337692"/>
    </row>
    <row r="337693" spans="6:6">
      <c r="F337693"/>
    </row>
    <row r="337694" spans="6:6">
      <c r="F337694"/>
    </row>
    <row r="337695" spans="6:6">
      <c r="F337695"/>
    </row>
    <row r="337696" spans="6:6">
      <c r="F337696"/>
    </row>
    <row r="337697" spans="6:6">
      <c r="F337697"/>
    </row>
    <row r="337698" spans="6:6">
      <c r="F337698"/>
    </row>
    <row r="337699" spans="6:6">
      <c r="F337699"/>
    </row>
    <row r="337700" spans="6:6">
      <c r="F337700"/>
    </row>
    <row r="337701" spans="6:6">
      <c r="F337701"/>
    </row>
    <row r="337702" spans="6:6">
      <c r="F337702"/>
    </row>
    <row r="337703" spans="6:6">
      <c r="F337703"/>
    </row>
    <row r="337704" spans="6:6">
      <c r="F337704"/>
    </row>
    <row r="337705" spans="6:6">
      <c r="F337705"/>
    </row>
    <row r="337706" spans="6:6">
      <c r="F337706"/>
    </row>
    <row r="337707" spans="6:6">
      <c r="F337707"/>
    </row>
    <row r="337708" spans="6:6">
      <c r="F337708"/>
    </row>
    <row r="337709" spans="6:6">
      <c r="F337709"/>
    </row>
    <row r="337710" spans="6:6">
      <c r="F337710"/>
    </row>
    <row r="337711" spans="6:6">
      <c r="F337711"/>
    </row>
    <row r="337712" spans="6:6">
      <c r="F337712"/>
    </row>
    <row r="337713" spans="6:6">
      <c r="F337713"/>
    </row>
    <row r="337714" spans="6:6">
      <c r="F337714"/>
    </row>
    <row r="337715" spans="6:6">
      <c r="F337715"/>
    </row>
    <row r="337716" spans="6:6">
      <c r="F337716"/>
    </row>
    <row r="337717" spans="6:6">
      <c r="F337717"/>
    </row>
    <row r="337718" spans="6:6">
      <c r="F337718"/>
    </row>
    <row r="337719" spans="6:6">
      <c r="F337719"/>
    </row>
    <row r="337720" spans="6:6">
      <c r="F337720"/>
    </row>
    <row r="337721" spans="6:6">
      <c r="F337721"/>
    </row>
    <row r="337722" spans="6:6">
      <c r="F337722"/>
    </row>
    <row r="337723" spans="6:6">
      <c r="F337723"/>
    </row>
    <row r="337724" spans="6:6">
      <c r="F337724"/>
    </row>
    <row r="337725" spans="6:6">
      <c r="F337725"/>
    </row>
    <row r="337726" spans="6:6">
      <c r="F337726"/>
    </row>
    <row r="337727" spans="6:6">
      <c r="F337727"/>
    </row>
    <row r="337728" spans="6:6">
      <c r="F337728"/>
    </row>
    <row r="337729" spans="6:6">
      <c r="F337729"/>
    </row>
    <row r="337730" spans="6:6">
      <c r="F337730"/>
    </row>
    <row r="337731" spans="6:6">
      <c r="F337731"/>
    </row>
    <row r="337732" spans="6:6">
      <c r="F337732"/>
    </row>
    <row r="337733" spans="6:6">
      <c r="F337733"/>
    </row>
    <row r="337734" spans="6:6">
      <c r="F337734"/>
    </row>
    <row r="337735" spans="6:6">
      <c r="F337735"/>
    </row>
    <row r="337736" spans="6:6">
      <c r="F337736"/>
    </row>
    <row r="337737" spans="6:6">
      <c r="F337737"/>
    </row>
    <row r="337738" spans="6:6">
      <c r="F337738"/>
    </row>
    <row r="337739" spans="6:6">
      <c r="F337739"/>
    </row>
    <row r="337740" spans="6:6">
      <c r="F337740"/>
    </row>
    <row r="337741" spans="6:6">
      <c r="F337741"/>
    </row>
    <row r="337742" spans="6:6">
      <c r="F337742"/>
    </row>
    <row r="337743" spans="6:6">
      <c r="F337743"/>
    </row>
    <row r="337744" spans="6:6">
      <c r="F337744"/>
    </row>
    <row r="337745" spans="6:6">
      <c r="F337745"/>
    </row>
    <row r="337746" spans="6:6">
      <c r="F337746"/>
    </row>
    <row r="337747" spans="6:6">
      <c r="F337747"/>
    </row>
    <row r="337748" spans="6:6">
      <c r="F337748"/>
    </row>
    <row r="337749" spans="6:6">
      <c r="F337749"/>
    </row>
    <row r="337750" spans="6:6">
      <c r="F337750"/>
    </row>
    <row r="337751" spans="6:6">
      <c r="F337751"/>
    </row>
    <row r="337752" spans="6:6">
      <c r="F337752"/>
    </row>
    <row r="337753" spans="6:6">
      <c r="F337753"/>
    </row>
    <row r="337754" spans="6:6">
      <c r="F337754"/>
    </row>
    <row r="337755" spans="6:6">
      <c r="F337755"/>
    </row>
    <row r="337756" spans="6:6">
      <c r="F337756"/>
    </row>
    <row r="337757" spans="6:6">
      <c r="F337757"/>
    </row>
    <row r="337758" spans="6:6">
      <c r="F337758"/>
    </row>
    <row r="337759" spans="6:6">
      <c r="F337759"/>
    </row>
    <row r="337760" spans="6:6">
      <c r="F337760"/>
    </row>
    <row r="337761" spans="6:6">
      <c r="F337761"/>
    </row>
    <row r="337762" spans="6:6">
      <c r="F337762"/>
    </row>
    <row r="337763" spans="6:6">
      <c r="F337763"/>
    </row>
    <row r="337764" spans="6:6">
      <c r="F337764"/>
    </row>
    <row r="337765" spans="6:6">
      <c r="F337765"/>
    </row>
    <row r="337766" spans="6:6">
      <c r="F337766"/>
    </row>
    <row r="337767" spans="6:6">
      <c r="F337767"/>
    </row>
    <row r="337768" spans="6:6">
      <c r="F337768"/>
    </row>
    <row r="337769" spans="6:6">
      <c r="F337769"/>
    </row>
    <row r="337770" spans="6:6">
      <c r="F337770"/>
    </row>
    <row r="337771" spans="6:6">
      <c r="F337771"/>
    </row>
    <row r="337772" spans="6:6">
      <c r="F337772"/>
    </row>
    <row r="337773" spans="6:6">
      <c r="F337773"/>
    </row>
    <row r="337774" spans="6:6">
      <c r="F337774"/>
    </row>
    <row r="337775" spans="6:6">
      <c r="F337775"/>
    </row>
    <row r="337776" spans="6:6">
      <c r="F337776"/>
    </row>
    <row r="337777" spans="6:6">
      <c r="F337777"/>
    </row>
    <row r="337778" spans="6:6">
      <c r="F337778"/>
    </row>
    <row r="337779" spans="6:6">
      <c r="F337779"/>
    </row>
    <row r="337780" spans="6:6">
      <c r="F337780"/>
    </row>
    <row r="337781" spans="6:6">
      <c r="F337781"/>
    </row>
    <row r="337782" spans="6:6">
      <c r="F337782"/>
    </row>
    <row r="337783" spans="6:6">
      <c r="F337783"/>
    </row>
    <row r="337784" spans="6:6">
      <c r="F337784"/>
    </row>
    <row r="337785" spans="6:6">
      <c r="F337785"/>
    </row>
    <row r="337786" spans="6:6">
      <c r="F337786"/>
    </row>
    <row r="337787" spans="6:6">
      <c r="F337787"/>
    </row>
    <row r="337788" spans="6:6">
      <c r="F337788"/>
    </row>
    <row r="337789" spans="6:6">
      <c r="F337789"/>
    </row>
    <row r="337790" spans="6:6">
      <c r="F337790"/>
    </row>
    <row r="337791" spans="6:6">
      <c r="F337791"/>
    </row>
    <row r="337792" spans="6:6">
      <c r="F337792"/>
    </row>
    <row r="337793" spans="6:6">
      <c r="F337793"/>
    </row>
    <row r="337794" spans="6:6">
      <c r="F337794"/>
    </row>
    <row r="337795" spans="6:6">
      <c r="F337795"/>
    </row>
    <row r="337796" spans="6:6">
      <c r="F337796"/>
    </row>
    <row r="337797" spans="6:6">
      <c r="F337797"/>
    </row>
    <row r="337798" spans="6:6">
      <c r="F337798"/>
    </row>
    <row r="337799" spans="6:6">
      <c r="F337799"/>
    </row>
    <row r="337800" spans="6:6">
      <c r="F337800"/>
    </row>
    <row r="337801" spans="6:6">
      <c r="F337801"/>
    </row>
    <row r="337802" spans="6:6">
      <c r="F337802"/>
    </row>
    <row r="337803" spans="6:6">
      <c r="F337803"/>
    </row>
    <row r="337804" spans="6:6">
      <c r="F337804"/>
    </row>
    <row r="337805" spans="6:6">
      <c r="F337805"/>
    </row>
    <row r="337806" spans="6:6">
      <c r="F337806"/>
    </row>
    <row r="337807" spans="6:6">
      <c r="F337807"/>
    </row>
    <row r="337808" spans="6:6">
      <c r="F337808"/>
    </row>
    <row r="337809" spans="6:6">
      <c r="F337809"/>
    </row>
    <row r="337810" spans="6:6">
      <c r="F337810"/>
    </row>
    <row r="337811" spans="6:6">
      <c r="F337811"/>
    </row>
    <row r="337812" spans="6:6">
      <c r="F337812"/>
    </row>
    <row r="337813" spans="6:6">
      <c r="F337813"/>
    </row>
    <row r="337814" spans="6:6">
      <c r="F337814"/>
    </row>
    <row r="337815" spans="6:6">
      <c r="F337815"/>
    </row>
    <row r="337816" spans="6:6">
      <c r="F337816"/>
    </row>
    <row r="337817" spans="6:6">
      <c r="F337817"/>
    </row>
    <row r="337818" spans="6:6">
      <c r="F337818"/>
    </row>
    <row r="337819" spans="6:6">
      <c r="F337819"/>
    </row>
    <row r="337820" spans="6:6">
      <c r="F337820"/>
    </row>
    <row r="337821" spans="6:6">
      <c r="F337821"/>
    </row>
    <row r="337822" spans="6:6">
      <c r="F337822"/>
    </row>
    <row r="337823" spans="6:6">
      <c r="F337823"/>
    </row>
    <row r="337824" spans="6:6">
      <c r="F337824"/>
    </row>
    <row r="337825" spans="6:6">
      <c r="F337825"/>
    </row>
    <row r="337826" spans="6:6">
      <c r="F337826"/>
    </row>
    <row r="337827" spans="6:6">
      <c r="F337827"/>
    </row>
    <row r="337828" spans="6:6">
      <c r="F337828"/>
    </row>
    <row r="337829" spans="6:6">
      <c r="F337829"/>
    </row>
    <row r="337830" spans="6:6">
      <c r="F337830"/>
    </row>
    <row r="337831" spans="6:6">
      <c r="F337831"/>
    </row>
    <row r="337832" spans="6:6">
      <c r="F337832"/>
    </row>
    <row r="337833" spans="6:6">
      <c r="F337833"/>
    </row>
    <row r="337834" spans="6:6">
      <c r="F337834"/>
    </row>
    <row r="337835" spans="6:6">
      <c r="F337835"/>
    </row>
    <row r="337836" spans="6:6">
      <c r="F337836"/>
    </row>
    <row r="337837" spans="6:6">
      <c r="F337837"/>
    </row>
    <row r="337838" spans="6:6">
      <c r="F337838"/>
    </row>
    <row r="337839" spans="6:6">
      <c r="F337839"/>
    </row>
    <row r="337840" spans="6:6">
      <c r="F337840"/>
    </row>
    <row r="337841" spans="6:6">
      <c r="F337841"/>
    </row>
    <row r="337842" spans="6:6">
      <c r="F337842"/>
    </row>
    <row r="337843" spans="6:6">
      <c r="F337843"/>
    </row>
    <row r="337844" spans="6:6">
      <c r="F337844"/>
    </row>
    <row r="337845" spans="6:6">
      <c r="F337845"/>
    </row>
    <row r="337846" spans="6:6">
      <c r="F337846"/>
    </row>
    <row r="337847" spans="6:6">
      <c r="F337847"/>
    </row>
    <row r="337848" spans="6:6">
      <c r="F337848"/>
    </row>
    <row r="337849" spans="6:6">
      <c r="F337849"/>
    </row>
    <row r="337850" spans="6:6">
      <c r="F337850"/>
    </row>
    <row r="337851" spans="6:6">
      <c r="F337851"/>
    </row>
    <row r="337852" spans="6:6">
      <c r="F337852"/>
    </row>
    <row r="337853" spans="6:6">
      <c r="F337853"/>
    </row>
    <row r="337854" spans="6:6">
      <c r="F337854"/>
    </row>
    <row r="337855" spans="6:6">
      <c r="F337855"/>
    </row>
    <row r="337856" spans="6:6">
      <c r="F337856"/>
    </row>
    <row r="337857" spans="6:6">
      <c r="F337857"/>
    </row>
    <row r="337858" spans="6:6">
      <c r="F337858"/>
    </row>
    <row r="337859" spans="6:6">
      <c r="F337859"/>
    </row>
    <row r="337860" spans="6:6">
      <c r="F337860"/>
    </row>
    <row r="337861" spans="6:6">
      <c r="F337861"/>
    </row>
    <row r="337862" spans="6:6">
      <c r="F337862"/>
    </row>
    <row r="337863" spans="6:6">
      <c r="F337863"/>
    </row>
    <row r="337864" spans="6:6">
      <c r="F337864"/>
    </row>
    <row r="337865" spans="6:6">
      <c r="F337865"/>
    </row>
    <row r="337866" spans="6:6">
      <c r="F337866"/>
    </row>
    <row r="337867" spans="6:6">
      <c r="F337867"/>
    </row>
    <row r="337868" spans="6:6">
      <c r="F337868"/>
    </row>
    <row r="337869" spans="6:6">
      <c r="F337869"/>
    </row>
    <row r="337870" spans="6:6">
      <c r="F337870"/>
    </row>
    <row r="337871" spans="6:6">
      <c r="F337871"/>
    </row>
    <row r="337872" spans="6:6">
      <c r="F337872"/>
    </row>
    <row r="337873" spans="6:6">
      <c r="F337873"/>
    </row>
    <row r="337874" spans="6:6">
      <c r="F337874"/>
    </row>
    <row r="337875" spans="6:6">
      <c r="F337875"/>
    </row>
    <row r="337876" spans="6:6">
      <c r="F337876"/>
    </row>
    <row r="337877" spans="6:6">
      <c r="F337877"/>
    </row>
    <row r="337878" spans="6:6">
      <c r="F337878"/>
    </row>
    <row r="337879" spans="6:6">
      <c r="F337879"/>
    </row>
    <row r="337880" spans="6:6">
      <c r="F337880"/>
    </row>
    <row r="337881" spans="6:6">
      <c r="F337881"/>
    </row>
    <row r="337882" spans="6:6">
      <c r="F337882"/>
    </row>
    <row r="337883" spans="6:6">
      <c r="F337883"/>
    </row>
    <row r="337884" spans="6:6">
      <c r="F337884"/>
    </row>
    <row r="337885" spans="6:6">
      <c r="F337885"/>
    </row>
    <row r="337886" spans="6:6">
      <c r="F337886"/>
    </row>
    <row r="337887" spans="6:6">
      <c r="F337887"/>
    </row>
    <row r="337888" spans="6:6">
      <c r="F337888"/>
    </row>
    <row r="337889" spans="6:6">
      <c r="F337889"/>
    </row>
    <row r="337890" spans="6:6">
      <c r="F337890"/>
    </row>
    <row r="337891" spans="6:6">
      <c r="F337891"/>
    </row>
    <row r="337892" spans="6:6">
      <c r="F337892"/>
    </row>
    <row r="337893" spans="6:6">
      <c r="F337893"/>
    </row>
    <row r="337894" spans="6:6">
      <c r="F337894"/>
    </row>
    <row r="337895" spans="6:6">
      <c r="F337895"/>
    </row>
    <row r="337896" spans="6:6">
      <c r="F337896"/>
    </row>
    <row r="337897" spans="6:6">
      <c r="F337897"/>
    </row>
    <row r="337898" spans="6:6">
      <c r="F337898"/>
    </row>
    <row r="337899" spans="6:6">
      <c r="F337899"/>
    </row>
    <row r="337900" spans="6:6">
      <c r="F337900"/>
    </row>
    <row r="337901" spans="6:6">
      <c r="F337901"/>
    </row>
    <row r="337902" spans="6:6">
      <c r="F337902"/>
    </row>
    <row r="337903" spans="6:6">
      <c r="F337903"/>
    </row>
    <row r="337904" spans="6:6">
      <c r="F337904"/>
    </row>
    <row r="337905" spans="6:6">
      <c r="F337905"/>
    </row>
    <row r="337906" spans="6:6">
      <c r="F337906"/>
    </row>
    <row r="337907" spans="6:6">
      <c r="F337907"/>
    </row>
    <row r="337908" spans="6:6">
      <c r="F337908"/>
    </row>
    <row r="337909" spans="6:6">
      <c r="F337909"/>
    </row>
    <row r="337910" spans="6:6">
      <c r="F337910"/>
    </row>
    <row r="337911" spans="6:6">
      <c r="F337911"/>
    </row>
    <row r="337912" spans="6:6">
      <c r="F337912"/>
    </row>
    <row r="337913" spans="6:6">
      <c r="F337913"/>
    </row>
    <row r="337914" spans="6:6">
      <c r="F337914"/>
    </row>
    <row r="337915" spans="6:6">
      <c r="F337915"/>
    </row>
    <row r="337916" spans="6:6">
      <c r="F337916"/>
    </row>
    <row r="337917" spans="6:6">
      <c r="F337917"/>
    </row>
    <row r="337918" spans="6:6">
      <c r="F337918"/>
    </row>
    <row r="337919" spans="6:6">
      <c r="F337919"/>
    </row>
    <row r="337920" spans="6:6">
      <c r="F337920"/>
    </row>
    <row r="337921" spans="6:6">
      <c r="F337921"/>
    </row>
    <row r="337922" spans="6:6">
      <c r="F337922"/>
    </row>
    <row r="337923" spans="6:6">
      <c r="F337923"/>
    </row>
    <row r="337924" spans="6:6">
      <c r="F337924"/>
    </row>
    <row r="337925" spans="6:6">
      <c r="F337925"/>
    </row>
    <row r="337926" spans="6:6">
      <c r="F337926"/>
    </row>
    <row r="337927" spans="6:6">
      <c r="F337927"/>
    </row>
    <row r="337928" spans="6:6">
      <c r="F337928"/>
    </row>
    <row r="337929" spans="6:6">
      <c r="F337929"/>
    </row>
    <row r="337930" spans="6:6">
      <c r="F337930"/>
    </row>
    <row r="337931" spans="6:6">
      <c r="F337931"/>
    </row>
    <row r="337932" spans="6:6">
      <c r="F337932"/>
    </row>
    <row r="337933" spans="6:6">
      <c r="F337933"/>
    </row>
    <row r="337934" spans="6:6">
      <c r="F337934"/>
    </row>
    <row r="337935" spans="6:6">
      <c r="F337935"/>
    </row>
    <row r="337936" spans="6:6">
      <c r="F337936"/>
    </row>
    <row r="337937" spans="6:6">
      <c r="F337937"/>
    </row>
    <row r="337938" spans="6:6">
      <c r="F337938"/>
    </row>
    <row r="337939" spans="6:6">
      <c r="F337939"/>
    </row>
    <row r="337940" spans="6:6">
      <c r="F337940"/>
    </row>
    <row r="337941" spans="6:6">
      <c r="F337941"/>
    </row>
    <row r="337942" spans="6:6">
      <c r="F337942"/>
    </row>
    <row r="337943" spans="6:6">
      <c r="F337943"/>
    </row>
    <row r="337944" spans="6:6">
      <c r="F337944"/>
    </row>
    <row r="337945" spans="6:6">
      <c r="F337945"/>
    </row>
    <row r="337946" spans="6:6">
      <c r="F337946"/>
    </row>
    <row r="337947" spans="6:6">
      <c r="F337947"/>
    </row>
    <row r="337948" spans="6:6">
      <c r="F337948"/>
    </row>
    <row r="337949" spans="6:6">
      <c r="F337949"/>
    </row>
    <row r="337950" spans="6:6">
      <c r="F337950"/>
    </row>
    <row r="337951" spans="6:6">
      <c r="F337951"/>
    </row>
    <row r="337952" spans="6:6">
      <c r="F337952"/>
    </row>
    <row r="337953" spans="6:6">
      <c r="F337953"/>
    </row>
    <row r="337954" spans="6:6">
      <c r="F337954"/>
    </row>
    <row r="337955" spans="6:6">
      <c r="F337955"/>
    </row>
    <row r="337956" spans="6:6">
      <c r="F337956"/>
    </row>
    <row r="337957" spans="6:6">
      <c r="F337957"/>
    </row>
    <row r="337958" spans="6:6">
      <c r="F337958"/>
    </row>
    <row r="337959" spans="6:6">
      <c r="F337959"/>
    </row>
    <row r="337960" spans="6:6">
      <c r="F337960"/>
    </row>
    <row r="337961" spans="6:6">
      <c r="F337961"/>
    </row>
    <row r="337962" spans="6:6">
      <c r="F337962"/>
    </row>
    <row r="337963" spans="6:6">
      <c r="F337963"/>
    </row>
    <row r="337964" spans="6:6">
      <c r="F337964"/>
    </row>
    <row r="337965" spans="6:6">
      <c r="F337965"/>
    </row>
    <row r="337966" spans="6:6">
      <c r="F337966"/>
    </row>
    <row r="337967" spans="6:6">
      <c r="F337967"/>
    </row>
    <row r="337968" spans="6:6">
      <c r="F337968"/>
    </row>
    <row r="337969" spans="6:6">
      <c r="F337969"/>
    </row>
    <row r="337970" spans="6:6">
      <c r="F337970"/>
    </row>
    <row r="337971" spans="6:6">
      <c r="F337971"/>
    </row>
    <row r="337972" spans="6:6">
      <c r="F337972"/>
    </row>
    <row r="337973" spans="6:6">
      <c r="F337973"/>
    </row>
    <row r="337974" spans="6:6">
      <c r="F337974"/>
    </row>
    <row r="337975" spans="6:6">
      <c r="F337975"/>
    </row>
    <row r="337976" spans="6:6">
      <c r="F337976"/>
    </row>
    <row r="337977" spans="6:6">
      <c r="F337977"/>
    </row>
    <row r="337978" spans="6:6">
      <c r="F337978"/>
    </row>
    <row r="337979" spans="6:6">
      <c r="F337979"/>
    </row>
    <row r="337980" spans="6:6">
      <c r="F337980"/>
    </row>
    <row r="337981" spans="6:6">
      <c r="F337981"/>
    </row>
    <row r="337982" spans="6:6">
      <c r="F337982"/>
    </row>
    <row r="337983" spans="6:6">
      <c r="F337983"/>
    </row>
    <row r="337984" spans="6:6">
      <c r="F337984"/>
    </row>
    <row r="337985" spans="6:6">
      <c r="F337985"/>
    </row>
    <row r="337986" spans="6:6">
      <c r="F337986"/>
    </row>
    <row r="337987" spans="6:6">
      <c r="F337987"/>
    </row>
    <row r="337988" spans="6:6">
      <c r="F337988"/>
    </row>
    <row r="337989" spans="6:6">
      <c r="F337989"/>
    </row>
    <row r="337990" spans="6:6">
      <c r="F337990"/>
    </row>
    <row r="337991" spans="6:6">
      <c r="F337991"/>
    </row>
    <row r="337992" spans="6:6">
      <c r="F337992"/>
    </row>
    <row r="337993" spans="6:6">
      <c r="F337993"/>
    </row>
    <row r="337994" spans="6:6">
      <c r="F337994"/>
    </row>
    <row r="337995" spans="6:6">
      <c r="F337995"/>
    </row>
    <row r="337996" spans="6:6">
      <c r="F337996"/>
    </row>
    <row r="337997" spans="6:6">
      <c r="F337997"/>
    </row>
    <row r="337998" spans="6:6">
      <c r="F337998"/>
    </row>
    <row r="337999" spans="6:6">
      <c r="F337999"/>
    </row>
    <row r="338000" spans="6:6">
      <c r="F338000"/>
    </row>
    <row r="338001" spans="6:6">
      <c r="F338001"/>
    </row>
    <row r="338002" spans="6:6">
      <c r="F338002"/>
    </row>
    <row r="338003" spans="6:6">
      <c r="F338003"/>
    </row>
    <row r="338004" spans="6:6">
      <c r="F338004"/>
    </row>
    <row r="338005" spans="6:6">
      <c r="F338005"/>
    </row>
    <row r="338006" spans="6:6">
      <c r="F338006"/>
    </row>
    <row r="338007" spans="6:6">
      <c r="F338007"/>
    </row>
    <row r="338008" spans="6:6">
      <c r="F338008"/>
    </row>
    <row r="338009" spans="6:6">
      <c r="F338009"/>
    </row>
    <row r="338010" spans="6:6">
      <c r="F338010"/>
    </row>
    <row r="338011" spans="6:6">
      <c r="F338011"/>
    </row>
    <row r="338012" spans="6:6">
      <c r="F338012"/>
    </row>
    <row r="338013" spans="6:6">
      <c r="F338013"/>
    </row>
    <row r="338014" spans="6:6">
      <c r="F338014"/>
    </row>
    <row r="338015" spans="6:6">
      <c r="F338015"/>
    </row>
    <row r="338016" spans="6:6">
      <c r="F338016"/>
    </row>
    <row r="338017" spans="6:6">
      <c r="F338017"/>
    </row>
    <row r="338018" spans="6:6">
      <c r="F338018"/>
    </row>
    <row r="338019" spans="6:6">
      <c r="F338019"/>
    </row>
    <row r="338020" spans="6:6">
      <c r="F338020"/>
    </row>
    <row r="338021" spans="6:6">
      <c r="F338021"/>
    </row>
    <row r="338022" spans="6:6">
      <c r="F338022"/>
    </row>
    <row r="338023" spans="6:6">
      <c r="F338023"/>
    </row>
    <row r="338024" spans="6:6">
      <c r="F338024"/>
    </row>
    <row r="338025" spans="6:6">
      <c r="F338025"/>
    </row>
    <row r="338026" spans="6:6">
      <c r="F338026"/>
    </row>
    <row r="338027" spans="6:6">
      <c r="F338027"/>
    </row>
    <row r="338028" spans="6:6">
      <c r="F338028"/>
    </row>
    <row r="338029" spans="6:6">
      <c r="F338029"/>
    </row>
    <row r="338030" spans="6:6">
      <c r="F338030"/>
    </row>
    <row r="338031" spans="6:6">
      <c r="F338031"/>
    </row>
    <row r="338032" spans="6:6">
      <c r="F338032"/>
    </row>
    <row r="338033" spans="6:6">
      <c r="F338033"/>
    </row>
    <row r="338034" spans="6:6">
      <c r="F338034"/>
    </row>
    <row r="338035" spans="6:6">
      <c r="F338035"/>
    </row>
    <row r="338036" spans="6:6">
      <c r="F338036"/>
    </row>
    <row r="338037" spans="6:6">
      <c r="F338037"/>
    </row>
    <row r="338038" spans="6:6">
      <c r="F338038"/>
    </row>
    <row r="338039" spans="6:6">
      <c r="F338039"/>
    </row>
    <row r="338040" spans="6:6">
      <c r="F338040"/>
    </row>
    <row r="338041" spans="6:6">
      <c r="F338041"/>
    </row>
    <row r="338042" spans="6:6">
      <c r="F338042"/>
    </row>
    <row r="338043" spans="6:6">
      <c r="F338043"/>
    </row>
    <row r="338044" spans="6:6">
      <c r="F338044"/>
    </row>
    <row r="338045" spans="6:6">
      <c r="F338045"/>
    </row>
    <row r="338046" spans="6:6">
      <c r="F338046"/>
    </row>
    <row r="338047" spans="6:6">
      <c r="F338047"/>
    </row>
    <row r="338048" spans="6:6">
      <c r="F338048"/>
    </row>
    <row r="338049" spans="6:6">
      <c r="F338049"/>
    </row>
    <row r="338050" spans="6:6">
      <c r="F338050"/>
    </row>
    <row r="338051" spans="6:6">
      <c r="F338051"/>
    </row>
    <row r="338052" spans="6:6">
      <c r="F338052"/>
    </row>
    <row r="338053" spans="6:6">
      <c r="F338053"/>
    </row>
    <row r="338054" spans="6:6">
      <c r="F338054"/>
    </row>
    <row r="338055" spans="6:6">
      <c r="F338055"/>
    </row>
    <row r="338056" spans="6:6">
      <c r="F338056"/>
    </row>
    <row r="338057" spans="6:6">
      <c r="F338057"/>
    </row>
    <row r="338058" spans="6:6">
      <c r="F338058"/>
    </row>
    <row r="338059" spans="6:6">
      <c r="F338059"/>
    </row>
    <row r="338060" spans="6:6">
      <c r="F338060"/>
    </row>
    <row r="338061" spans="6:6">
      <c r="F338061"/>
    </row>
    <row r="338062" spans="6:6">
      <c r="F338062"/>
    </row>
    <row r="338063" spans="6:6">
      <c r="F338063"/>
    </row>
    <row r="338064" spans="6:6">
      <c r="F338064"/>
    </row>
    <row r="338065" spans="6:6">
      <c r="F338065"/>
    </row>
    <row r="338066" spans="6:6">
      <c r="F338066"/>
    </row>
    <row r="338067" spans="6:6">
      <c r="F338067"/>
    </row>
    <row r="338068" spans="6:6">
      <c r="F338068"/>
    </row>
    <row r="338069" spans="6:6">
      <c r="F338069"/>
    </row>
    <row r="338070" spans="6:6">
      <c r="F338070"/>
    </row>
    <row r="338071" spans="6:6">
      <c r="F338071"/>
    </row>
    <row r="338072" spans="6:6">
      <c r="F338072"/>
    </row>
    <row r="338073" spans="6:6">
      <c r="F338073"/>
    </row>
    <row r="338074" spans="6:6">
      <c r="F338074"/>
    </row>
    <row r="338075" spans="6:6">
      <c r="F338075"/>
    </row>
    <row r="338076" spans="6:6">
      <c r="F338076"/>
    </row>
    <row r="338077" spans="6:6">
      <c r="F338077"/>
    </row>
    <row r="338078" spans="6:6">
      <c r="F338078"/>
    </row>
    <row r="338079" spans="6:6">
      <c r="F338079"/>
    </row>
    <row r="338080" spans="6:6">
      <c r="F338080"/>
    </row>
    <row r="338081" spans="6:6">
      <c r="F338081"/>
    </row>
    <row r="338082" spans="6:6">
      <c r="F338082"/>
    </row>
    <row r="338083" spans="6:6">
      <c r="F338083"/>
    </row>
    <row r="338084" spans="6:6">
      <c r="F338084"/>
    </row>
    <row r="338085" spans="6:6">
      <c r="F338085"/>
    </row>
    <row r="338086" spans="6:6">
      <c r="F338086"/>
    </row>
    <row r="338087" spans="6:6">
      <c r="F338087"/>
    </row>
    <row r="338088" spans="6:6">
      <c r="F338088"/>
    </row>
    <row r="338089" spans="6:6">
      <c r="F338089"/>
    </row>
    <row r="338090" spans="6:6">
      <c r="F338090"/>
    </row>
    <row r="338091" spans="6:6">
      <c r="F338091"/>
    </row>
    <row r="338092" spans="6:6">
      <c r="F338092"/>
    </row>
    <row r="338093" spans="6:6">
      <c r="F338093"/>
    </row>
    <row r="338094" spans="6:6">
      <c r="F338094"/>
    </row>
    <row r="338095" spans="6:6">
      <c r="F338095"/>
    </row>
    <row r="338096" spans="6:6">
      <c r="F338096"/>
    </row>
    <row r="338097" spans="6:6">
      <c r="F338097"/>
    </row>
    <row r="338098" spans="6:6">
      <c r="F338098"/>
    </row>
    <row r="338099" spans="6:6">
      <c r="F338099"/>
    </row>
    <row r="338100" spans="6:6">
      <c r="F338100"/>
    </row>
    <row r="338101" spans="6:6">
      <c r="F338101"/>
    </row>
    <row r="338102" spans="6:6">
      <c r="F338102"/>
    </row>
    <row r="338103" spans="6:6">
      <c r="F338103"/>
    </row>
    <row r="338104" spans="6:6">
      <c r="F338104"/>
    </row>
    <row r="338105" spans="6:6">
      <c r="F338105"/>
    </row>
    <row r="338106" spans="6:6">
      <c r="F338106"/>
    </row>
    <row r="338107" spans="6:6">
      <c r="F338107"/>
    </row>
    <row r="338108" spans="6:6">
      <c r="F338108"/>
    </row>
    <row r="338109" spans="6:6">
      <c r="F338109"/>
    </row>
    <row r="338110" spans="6:6">
      <c r="F338110"/>
    </row>
    <row r="338111" spans="6:6">
      <c r="F338111"/>
    </row>
    <row r="338112" spans="6:6">
      <c r="F338112"/>
    </row>
    <row r="338113" spans="6:6">
      <c r="F338113"/>
    </row>
    <row r="338114" spans="6:6">
      <c r="F338114"/>
    </row>
    <row r="338115" spans="6:6">
      <c r="F338115"/>
    </row>
    <row r="338116" spans="6:6">
      <c r="F338116"/>
    </row>
    <row r="338117" spans="6:6">
      <c r="F338117"/>
    </row>
    <row r="338118" spans="6:6">
      <c r="F338118"/>
    </row>
    <row r="338119" spans="6:6">
      <c r="F338119"/>
    </row>
    <row r="338120" spans="6:6">
      <c r="F338120"/>
    </row>
    <row r="338121" spans="6:6">
      <c r="F338121"/>
    </row>
    <row r="338122" spans="6:6">
      <c r="F338122"/>
    </row>
    <row r="338123" spans="6:6">
      <c r="F338123"/>
    </row>
    <row r="338124" spans="6:6">
      <c r="F338124"/>
    </row>
    <row r="338125" spans="6:6">
      <c r="F338125"/>
    </row>
    <row r="338126" spans="6:6">
      <c r="F338126"/>
    </row>
    <row r="338127" spans="6:6">
      <c r="F338127"/>
    </row>
    <row r="338128" spans="6:6">
      <c r="F338128"/>
    </row>
    <row r="338129" spans="6:6">
      <c r="F338129"/>
    </row>
    <row r="338130" spans="6:6">
      <c r="F338130"/>
    </row>
    <row r="338131" spans="6:6">
      <c r="F338131"/>
    </row>
    <row r="338132" spans="6:6">
      <c r="F338132"/>
    </row>
    <row r="338133" spans="6:6">
      <c r="F338133"/>
    </row>
    <row r="338134" spans="6:6">
      <c r="F338134"/>
    </row>
    <row r="338135" spans="6:6">
      <c r="F338135"/>
    </row>
    <row r="338136" spans="6:6">
      <c r="F338136"/>
    </row>
    <row r="338137" spans="6:6">
      <c r="F338137"/>
    </row>
    <row r="338138" spans="6:6">
      <c r="F338138"/>
    </row>
    <row r="338139" spans="6:6">
      <c r="F338139"/>
    </row>
    <row r="338140" spans="6:6">
      <c r="F338140"/>
    </row>
    <row r="338141" spans="6:6">
      <c r="F338141"/>
    </row>
    <row r="338142" spans="6:6">
      <c r="F338142"/>
    </row>
    <row r="338143" spans="6:6">
      <c r="F338143"/>
    </row>
    <row r="338144" spans="6:6">
      <c r="F338144"/>
    </row>
    <row r="338145" spans="6:6">
      <c r="F338145"/>
    </row>
    <row r="338146" spans="6:6">
      <c r="F338146"/>
    </row>
    <row r="338147" spans="6:6">
      <c r="F338147"/>
    </row>
    <row r="338148" spans="6:6">
      <c r="F338148"/>
    </row>
    <row r="338149" spans="6:6">
      <c r="F338149"/>
    </row>
    <row r="338150" spans="6:6">
      <c r="F338150"/>
    </row>
    <row r="338151" spans="6:6">
      <c r="F338151"/>
    </row>
    <row r="338152" spans="6:6">
      <c r="F338152"/>
    </row>
    <row r="338153" spans="6:6">
      <c r="F338153"/>
    </row>
    <row r="338154" spans="6:6">
      <c r="F338154"/>
    </row>
    <row r="338155" spans="6:6">
      <c r="F338155"/>
    </row>
    <row r="338156" spans="6:6">
      <c r="F338156"/>
    </row>
    <row r="338157" spans="6:6">
      <c r="F338157"/>
    </row>
    <row r="338158" spans="6:6">
      <c r="F338158"/>
    </row>
    <row r="338159" spans="6:6">
      <c r="F338159"/>
    </row>
    <row r="338160" spans="6:6">
      <c r="F338160"/>
    </row>
    <row r="338161" spans="6:6">
      <c r="F338161"/>
    </row>
    <row r="338162" spans="6:6">
      <c r="F338162"/>
    </row>
    <row r="338163" spans="6:6">
      <c r="F338163"/>
    </row>
    <row r="338164" spans="6:6">
      <c r="F338164"/>
    </row>
    <row r="338165" spans="6:6">
      <c r="F338165"/>
    </row>
    <row r="338166" spans="6:6">
      <c r="F338166"/>
    </row>
    <row r="338167" spans="6:6">
      <c r="F338167"/>
    </row>
    <row r="338168" spans="6:6">
      <c r="F338168"/>
    </row>
    <row r="338169" spans="6:6">
      <c r="F338169"/>
    </row>
    <row r="338170" spans="6:6">
      <c r="F338170"/>
    </row>
    <row r="338171" spans="6:6">
      <c r="F338171"/>
    </row>
    <row r="338172" spans="6:6">
      <c r="F338172"/>
    </row>
    <row r="338173" spans="6:6">
      <c r="F338173"/>
    </row>
    <row r="338174" spans="6:6">
      <c r="F338174"/>
    </row>
    <row r="338175" spans="6:6">
      <c r="F338175"/>
    </row>
    <row r="338176" spans="6:6">
      <c r="F338176"/>
    </row>
    <row r="338177" spans="6:6">
      <c r="F338177"/>
    </row>
    <row r="338178" spans="6:6">
      <c r="F338178"/>
    </row>
    <row r="338179" spans="6:6">
      <c r="F338179"/>
    </row>
    <row r="338180" spans="6:6">
      <c r="F338180"/>
    </row>
    <row r="338181" spans="6:6">
      <c r="F338181"/>
    </row>
    <row r="338182" spans="6:6">
      <c r="F338182"/>
    </row>
    <row r="338183" spans="6:6">
      <c r="F338183"/>
    </row>
    <row r="338184" spans="6:6">
      <c r="F338184"/>
    </row>
    <row r="338185" spans="6:6">
      <c r="F338185"/>
    </row>
    <row r="338186" spans="6:6">
      <c r="F338186"/>
    </row>
    <row r="338187" spans="6:6">
      <c r="F338187"/>
    </row>
    <row r="338188" spans="6:6">
      <c r="F338188"/>
    </row>
    <row r="338189" spans="6:6">
      <c r="F338189"/>
    </row>
    <row r="338190" spans="6:6">
      <c r="F338190"/>
    </row>
    <row r="338191" spans="6:6">
      <c r="F338191"/>
    </row>
    <row r="338192" spans="6:6">
      <c r="F338192"/>
    </row>
    <row r="338193" spans="6:6">
      <c r="F338193"/>
    </row>
    <row r="338194" spans="6:6">
      <c r="F338194"/>
    </row>
    <row r="338195" spans="6:6">
      <c r="F338195"/>
    </row>
    <row r="338196" spans="6:6">
      <c r="F338196"/>
    </row>
    <row r="338197" spans="6:6">
      <c r="F338197"/>
    </row>
    <row r="338198" spans="6:6">
      <c r="F338198"/>
    </row>
    <row r="338199" spans="6:6">
      <c r="F338199"/>
    </row>
    <row r="338200" spans="6:6">
      <c r="F338200"/>
    </row>
    <row r="338201" spans="6:6">
      <c r="F338201"/>
    </row>
    <row r="338202" spans="6:6">
      <c r="F338202"/>
    </row>
    <row r="338203" spans="6:6">
      <c r="F338203"/>
    </row>
    <row r="338204" spans="6:6">
      <c r="F338204"/>
    </row>
    <row r="338205" spans="6:6">
      <c r="F338205"/>
    </row>
    <row r="338206" spans="6:6">
      <c r="F338206"/>
    </row>
    <row r="338207" spans="6:6">
      <c r="F338207"/>
    </row>
    <row r="338208" spans="6:6">
      <c r="F338208"/>
    </row>
    <row r="338209" spans="6:6">
      <c r="F338209"/>
    </row>
    <row r="338210" spans="6:6">
      <c r="F338210"/>
    </row>
    <row r="338211" spans="6:6">
      <c r="F338211"/>
    </row>
    <row r="338212" spans="6:6">
      <c r="F338212"/>
    </row>
    <row r="338213" spans="6:6">
      <c r="F338213"/>
    </row>
    <row r="338214" spans="6:6">
      <c r="F338214"/>
    </row>
    <row r="338215" spans="6:6">
      <c r="F338215"/>
    </row>
    <row r="338216" spans="6:6">
      <c r="F338216"/>
    </row>
    <row r="338217" spans="6:6">
      <c r="F338217"/>
    </row>
    <row r="338218" spans="6:6">
      <c r="F338218"/>
    </row>
    <row r="338219" spans="6:6">
      <c r="F338219"/>
    </row>
    <row r="338220" spans="6:6">
      <c r="F338220"/>
    </row>
    <row r="338221" spans="6:6">
      <c r="F338221"/>
    </row>
    <row r="338222" spans="6:6">
      <c r="F338222"/>
    </row>
    <row r="338223" spans="6:6">
      <c r="F338223"/>
    </row>
    <row r="338224" spans="6:6">
      <c r="F338224"/>
    </row>
    <row r="338225" spans="6:6">
      <c r="F338225"/>
    </row>
    <row r="338226" spans="6:6">
      <c r="F338226"/>
    </row>
    <row r="338227" spans="6:6">
      <c r="F338227"/>
    </row>
    <row r="338228" spans="6:6">
      <c r="F338228"/>
    </row>
    <row r="338229" spans="6:6">
      <c r="F338229"/>
    </row>
    <row r="338230" spans="6:6">
      <c r="F338230"/>
    </row>
    <row r="338231" spans="6:6">
      <c r="F338231"/>
    </row>
    <row r="338232" spans="6:6">
      <c r="F338232"/>
    </row>
    <row r="338233" spans="6:6">
      <c r="F338233"/>
    </row>
    <row r="338234" spans="6:6">
      <c r="F338234"/>
    </row>
    <row r="338235" spans="6:6">
      <c r="F338235"/>
    </row>
    <row r="338236" spans="6:6">
      <c r="F338236"/>
    </row>
    <row r="338237" spans="6:6">
      <c r="F338237"/>
    </row>
    <row r="338238" spans="6:6">
      <c r="F338238"/>
    </row>
    <row r="338239" spans="6:6">
      <c r="F338239"/>
    </row>
    <row r="338240" spans="6:6">
      <c r="F338240"/>
    </row>
    <row r="338241" spans="6:6">
      <c r="F338241"/>
    </row>
    <row r="338242" spans="6:6">
      <c r="F338242"/>
    </row>
    <row r="338243" spans="6:6">
      <c r="F338243"/>
    </row>
    <row r="338244" spans="6:6">
      <c r="F338244"/>
    </row>
    <row r="338245" spans="6:6">
      <c r="F338245"/>
    </row>
    <row r="338246" spans="6:6">
      <c r="F338246"/>
    </row>
    <row r="338247" spans="6:6">
      <c r="F338247"/>
    </row>
    <row r="338248" spans="6:6">
      <c r="F338248"/>
    </row>
    <row r="338249" spans="6:6">
      <c r="F338249"/>
    </row>
    <row r="338250" spans="6:6">
      <c r="F338250"/>
    </row>
    <row r="338251" spans="6:6">
      <c r="F338251"/>
    </row>
    <row r="338252" spans="6:6">
      <c r="F338252"/>
    </row>
    <row r="338253" spans="6:6">
      <c r="F338253"/>
    </row>
    <row r="338254" spans="6:6">
      <c r="F338254"/>
    </row>
    <row r="338255" spans="6:6">
      <c r="F338255"/>
    </row>
    <row r="338256" spans="6:6">
      <c r="F338256"/>
    </row>
    <row r="338257" spans="6:6">
      <c r="F338257"/>
    </row>
    <row r="338258" spans="6:6">
      <c r="F338258"/>
    </row>
    <row r="338259" spans="6:6">
      <c r="F338259"/>
    </row>
    <row r="338260" spans="6:6">
      <c r="F338260"/>
    </row>
    <row r="338261" spans="6:6">
      <c r="F338261"/>
    </row>
    <row r="338262" spans="6:6">
      <c r="F338262"/>
    </row>
    <row r="338263" spans="6:6">
      <c r="F338263"/>
    </row>
    <row r="338264" spans="6:6">
      <c r="F338264"/>
    </row>
    <row r="338265" spans="6:6">
      <c r="F338265"/>
    </row>
    <row r="338266" spans="6:6">
      <c r="F338266"/>
    </row>
    <row r="338267" spans="6:6">
      <c r="F338267"/>
    </row>
    <row r="338268" spans="6:6">
      <c r="F338268"/>
    </row>
    <row r="338269" spans="6:6">
      <c r="F338269"/>
    </row>
    <row r="338270" spans="6:6">
      <c r="F338270"/>
    </row>
    <row r="338271" spans="6:6">
      <c r="F338271"/>
    </row>
    <row r="338272" spans="6:6">
      <c r="F338272"/>
    </row>
    <row r="338273" spans="6:6">
      <c r="F338273"/>
    </row>
    <row r="338274" spans="6:6">
      <c r="F338274"/>
    </row>
    <row r="338275" spans="6:6">
      <c r="F338275"/>
    </row>
    <row r="338276" spans="6:6">
      <c r="F338276"/>
    </row>
    <row r="338277" spans="6:6">
      <c r="F338277"/>
    </row>
    <row r="338278" spans="6:6">
      <c r="F338278"/>
    </row>
    <row r="338279" spans="6:6">
      <c r="F338279"/>
    </row>
    <row r="338280" spans="6:6">
      <c r="F338280"/>
    </row>
    <row r="338281" spans="6:6">
      <c r="F338281"/>
    </row>
    <row r="338282" spans="6:6">
      <c r="F338282"/>
    </row>
    <row r="338283" spans="6:6">
      <c r="F338283"/>
    </row>
    <row r="338284" spans="6:6">
      <c r="F338284"/>
    </row>
    <row r="338285" spans="6:6">
      <c r="F338285"/>
    </row>
    <row r="338286" spans="6:6">
      <c r="F338286"/>
    </row>
    <row r="338287" spans="6:6">
      <c r="F338287"/>
    </row>
    <row r="338288" spans="6:6">
      <c r="F338288"/>
    </row>
    <row r="338289" spans="6:6">
      <c r="F338289"/>
    </row>
    <row r="338290" spans="6:6">
      <c r="F338290"/>
    </row>
    <row r="338291" spans="6:6">
      <c r="F338291"/>
    </row>
    <row r="338292" spans="6:6">
      <c r="F338292"/>
    </row>
    <row r="338293" spans="6:6">
      <c r="F338293"/>
    </row>
    <row r="338294" spans="6:6">
      <c r="F338294"/>
    </row>
    <row r="338295" spans="6:6">
      <c r="F338295"/>
    </row>
    <row r="338296" spans="6:6">
      <c r="F338296"/>
    </row>
    <row r="338297" spans="6:6">
      <c r="F338297"/>
    </row>
    <row r="338298" spans="6:6">
      <c r="F338298"/>
    </row>
    <row r="338299" spans="6:6">
      <c r="F338299"/>
    </row>
    <row r="338300" spans="6:6">
      <c r="F338300"/>
    </row>
    <row r="338301" spans="6:6">
      <c r="F338301"/>
    </row>
    <row r="338302" spans="6:6">
      <c r="F338302"/>
    </row>
    <row r="338303" spans="6:6">
      <c r="F338303"/>
    </row>
    <row r="338304" spans="6:6">
      <c r="F338304"/>
    </row>
    <row r="338305" spans="6:6">
      <c r="F338305"/>
    </row>
    <row r="338306" spans="6:6">
      <c r="F338306"/>
    </row>
    <row r="338307" spans="6:6">
      <c r="F338307"/>
    </row>
    <row r="338308" spans="6:6">
      <c r="F338308"/>
    </row>
    <row r="338309" spans="6:6">
      <c r="F338309"/>
    </row>
    <row r="338310" spans="6:6">
      <c r="F338310"/>
    </row>
    <row r="338311" spans="6:6">
      <c r="F338311"/>
    </row>
    <row r="338312" spans="6:6">
      <c r="F338312"/>
    </row>
    <row r="338313" spans="6:6">
      <c r="F338313"/>
    </row>
    <row r="338314" spans="6:6">
      <c r="F338314"/>
    </row>
    <row r="338315" spans="6:6">
      <c r="F338315"/>
    </row>
    <row r="338316" spans="6:6">
      <c r="F338316"/>
    </row>
    <row r="338317" spans="6:6">
      <c r="F338317"/>
    </row>
    <row r="338318" spans="6:6">
      <c r="F338318"/>
    </row>
    <row r="338319" spans="6:6">
      <c r="F338319"/>
    </row>
    <row r="338320" spans="6:6">
      <c r="F338320"/>
    </row>
    <row r="338321" spans="6:6">
      <c r="F338321"/>
    </row>
    <row r="338322" spans="6:6">
      <c r="F338322"/>
    </row>
    <row r="338323" spans="6:6">
      <c r="F338323"/>
    </row>
    <row r="338324" spans="6:6">
      <c r="F338324"/>
    </row>
    <row r="338325" spans="6:6">
      <c r="F338325"/>
    </row>
    <row r="338326" spans="6:6">
      <c r="F338326"/>
    </row>
    <row r="338327" spans="6:6">
      <c r="F338327"/>
    </row>
    <row r="338328" spans="6:6">
      <c r="F338328"/>
    </row>
    <row r="338329" spans="6:6">
      <c r="F338329"/>
    </row>
    <row r="338330" spans="6:6">
      <c r="F338330"/>
    </row>
    <row r="338331" spans="6:6">
      <c r="F338331"/>
    </row>
    <row r="338332" spans="6:6">
      <c r="F338332"/>
    </row>
    <row r="338333" spans="6:6">
      <c r="F338333"/>
    </row>
    <row r="338334" spans="6:6">
      <c r="F338334"/>
    </row>
    <row r="338335" spans="6:6">
      <c r="F338335"/>
    </row>
    <row r="338336" spans="6:6">
      <c r="F338336"/>
    </row>
    <row r="338337" spans="6:6">
      <c r="F338337"/>
    </row>
    <row r="338338" spans="6:6">
      <c r="F338338"/>
    </row>
    <row r="338339" spans="6:6">
      <c r="F338339"/>
    </row>
    <row r="338340" spans="6:6">
      <c r="F338340"/>
    </row>
    <row r="338341" spans="6:6">
      <c r="F338341"/>
    </row>
    <row r="338342" spans="6:6">
      <c r="F338342"/>
    </row>
    <row r="338343" spans="6:6">
      <c r="F338343"/>
    </row>
    <row r="338344" spans="6:6">
      <c r="F338344"/>
    </row>
    <row r="338345" spans="6:6">
      <c r="F338345"/>
    </row>
    <row r="338346" spans="6:6">
      <c r="F338346"/>
    </row>
    <row r="338347" spans="6:6">
      <c r="F338347"/>
    </row>
    <row r="338348" spans="6:6">
      <c r="F338348"/>
    </row>
    <row r="338349" spans="6:6">
      <c r="F338349"/>
    </row>
    <row r="338350" spans="6:6">
      <c r="F338350"/>
    </row>
    <row r="338351" spans="6:6">
      <c r="F338351"/>
    </row>
    <row r="338352" spans="6:6">
      <c r="F338352"/>
    </row>
    <row r="338353" spans="6:6">
      <c r="F338353"/>
    </row>
    <row r="338354" spans="6:6">
      <c r="F338354"/>
    </row>
    <row r="338355" spans="6:6">
      <c r="F338355"/>
    </row>
    <row r="338356" spans="6:6">
      <c r="F338356"/>
    </row>
    <row r="338357" spans="6:6">
      <c r="F338357"/>
    </row>
    <row r="338358" spans="6:6">
      <c r="F338358"/>
    </row>
    <row r="338359" spans="6:6">
      <c r="F338359"/>
    </row>
    <row r="338360" spans="6:6">
      <c r="F338360"/>
    </row>
    <row r="338361" spans="6:6">
      <c r="F338361"/>
    </row>
    <row r="338362" spans="6:6">
      <c r="F338362"/>
    </row>
    <row r="338363" spans="6:6">
      <c r="F338363"/>
    </row>
    <row r="338364" spans="6:6">
      <c r="F338364"/>
    </row>
    <row r="338365" spans="6:6">
      <c r="F338365"/>
    </row>
    <row r="338366" spans="6:6">
      <c r="F338366"/>
    </row>
    <row r="338367" spans="6:6">
      <c r="F338367"/>
    </row>
    <row r="338368" spans="6:6">
      <c r="F338368"/>
    </row>
    <row r="338369" spans="6:6">
      <c r="F338369"/>
    </row>
    <row r="338370" spans="6:6">
      <c r="F338370"/>
    </row>
    <row r="338371" spans="6:6">
      <c r="F338371"/>
    </row>
    <row r="338372" spans="6:6">
      <c r="F338372"/>
    </row>
    <row r="338373" spans="6:6">
      <c r="F338373"/>
    </row>
    <row r="338374" spans="6:6">
      <c r="F338374"/>
    </row>
    <row r="338375" spans="6:6">
      <c r="F338375"/>
    </row>
    <row r="338376" spans="6:6">
      <c r="F338376"/>
    </row>
    <row r="338377" spans="6:6">
      <c r="F338377"/>
    </row>
    <row r="338378" spans="6:6">
      <c r="F338378"/>
    </row>
    <row r="338379" spans="6:6">
      <c r="F338379"/>
    </row>
    <row r="338380" spans="6:6">
      <c r="F338380"/>
    </row>
    <row r="338381" spans="6:6">
      <c r="F338381"/>
    </row>
    <row r="338382" spans="6:6">
      <c r="F338382"/>
    </row>
    <row r="338383" spans="6:6">
      <c r="F338383"/>
    </row>
    <row r="338384" spans="6:6">
      <c r="F338384"/>
    </row>
    <row r="338385" spans="6:6">
      <c r="F338385"/>
    </row>
    <row r="338386" spans="6:6">
      <c r="F338386"/>
    </row>
    <row r="338387" spans="6:6">
      <c r="F338387"/>
    </row>
    <row r="338388" spans="6:6">
      <c r="F338388"/>
    </row>
    <row r="338389" spans="6:6">
      <c r="F338389"/>
    </row>
    <row r="338390" spans="6:6">
      <c r="F338390"/>
    </row>
    <row r="338391" spans="6:6">
      <c r="F338391"/>
    </row>
    <row r="338392" spans="6:6">
      <c r="F338392"/>
    </row>
    <row r="338393" spans="6:6">
      <c r="F338393"/>
    </row>
    <row r="338394" spans="6:6">
      <c r="F338394"/>
    </row>
    <row r="338395" spans="6:6">
      <c r="F338395"/>
    </row>
    <row r="338396" spans="6:6">
      <c r="F338396"/>
    </row>
    <row r="338397" spans="6:6">
      <c r="F338397"/>
    </row>
    <row r="338398" spans="6:6">
      <c r="F338398"/>
    </row>
    <row r="338399" spans="6:6">
      <c r="F338399"/>
    </row>
    <row r="338400" spans="6:6">
      <c r="F338400"/>
    </row>
    <row r="338401" spans="6:6">
      <c r="F338401"/>
    </row>
    <row r="338402" spans="6:6">
      <c r="F338402"/>
    </row>
    <row r="338403" spans="6:6">
      <c r="F338403"/>
    </row>
    <row r="338404" spans="6:6">
      <c r="F338404"/>
    </row>
    <row r="338405" spans="6:6">
      <c r="F338405"/>
    </row>
    <row r="338406" spans="6:6">
      <c r="F338406"/>
    </row>
    <row r="338407" spans="6:6">
      <c r="F338407"/>
    </row>
    <row r="338408" spans="6:6">
      <c r="F338408"/>
    </row>
    <row r="338409" spans="6:6">
      <c r="F338409"/>
    </row>
    <row r="338410" spans="6:6">
      <c r="F338410"/>
    </row>
    <row r="338411" spans="6:6">
      <c r="F338411"/>
    </row>
    <row r="338412" spans="6:6">
      <c r="F338412"/>
    </row>
    <row r="338413" spans="6:6">
      <c r="F338413"/>
    </row>
    <row r="338414" spans="6:6">
      <c r="F338414"/>
    </row>
    <row r="338415" spans="6:6">
      <c r="F338415"/>
    </row>
    <row r="338416" spans="6:6">
      <c r="F338416"/>
    </row>
    <row r="338417" spans="6:6">
      <c r="F338417"/>
    </row>
    <row r="338418" spans="6:6">
      <c r="F338418"/>
    </row>
    <row r="338419" spans="6:6">
      <c r="F338419"/>
    </row>
    <row r="338420" spans="6:6">
      <c r="F338420"/>
    </row>
    <row r="338421" spans="6:6">
      <c r="F338421"/>
    </row>
    <row r="338422" spans="6:6">
      <c r="F338422"/>
    </row>
    <row r="338423" spans="6:6">
      <c r="F338423"/>
    </row>
    <row r="338424" spans="6:6">
      <c r="F338424"/>
    </row>
    <row r="338425" spans="6:6">
      <c r="F338425"/>
    </row>
    <row r="338426" spans="6:6">
      <c r="F338426"/>
    </row>
    <row r="338427" spans="6:6">
      <c r="F338427"/>
    </row>
    <row r="338428" spans="6:6">
      <c r="F338428"/>
    </row>
    <row r="338429" spans="6:6">
      <c r="F338429"/>
    </row>
    <row r="338430" spans="6:6">
      <c r="F338430"/>
    </row>
    <row r="338431" spans="6:6">
      <c r="F338431"/>
    </row>
    <row r="338432" spans="6:6">
      <c r="F338432"/>
    </row>
    <row r="338433" spans="6:6">
      <c r="F338433"/>
    </row>
    <row r="338434" spans="6:6">
      <c r="F338434"/>
    </row>
    <row r="338435" spans="6:6">
      <c r="F338435"/>
    </row>
    <row r="338436" spans="6:6">
      <c r="F338436"/>
    </row>
    <row r="338437" spans="6:6">
      <c r="F338437"/>
    </row>
    <row r="338438" spans="6:6">
      <c r="F338438"/>
    </row>
    <row r="338439" spans="6:6">
      <c r="F338439"/>
    </row>
    <row r="338440" spans="6:6">
      <c r="F338440"/>
    </row>
    <row r="338441" spans="6:6">
      <c r="F338441"/>
    </row>
    <row r="338442" spans="6:6">
      <c r="F338442"/>
    </row>
    <row r="338443" spans="6:6">
      <c r="F338443"/>
    </row>
    <row r="338444" spans="6:6">
      <c r="F338444"/>
    </row>
    <row r="338445" spans="6:6">
      <c r="F338445"/>
    </row>
    <row r="338446" spans="6:6">
      <c r="F338446"/>
    </row>
    <row r="338447" spans="6:6">
      <c r="F338447"/>
    </row>
    <row r="338448" spans="6:6">
      <c r="F338448"/>
    </row>
    <row r="338449" spans="6:6">
      <c r="F338449"/>
    </row>
    <row r="338450" spans="6:6">
      <c r="F338450"/>
    </row>
    <row r="338451" spans="6:6">
      <c r="F338451"/>
    </row>
    <row r="338452" spans="6:6">
      <c r="F338452"/>
    </row>
    <row r="338453" spans="6:6">
      <c r="F338453"/>
    </row>
    <row r="338454" spans="6:6">
      <c r="F338454"/>
    </row>
    <row r="338455" spans="6:6">
      <c r="F338455"/>
    </row>
    <row r="338456" spans="6:6">
      <c r="F338456"/>
    </row>
    <row r="338457" spans="6:6">
      <c r="F338457"/>
    </row>
    <row r="338458" spans="6:6">
      <c r="F338458"/>
    </row>
    <row r="338459" spans="6:6">
      <c r="F338459"/>
    </row>
    <row r="338460" spans="6:6">
      <c r="F338460"/>
    </row>
    <row r="338461" spans="6:6">
      <c r="F338461"/>
    </row>
    <row r="338462" spans="6:6">
      <c r="F338462"/>
    </row>
    <row r="338463" spans="6:6">
      <c r="F338463"/>
    </row>
    <row r="338464" spans="6:6">
      <c r="F338464"/>
    </row>
    <row r="338465" spans="6:6">
      <c r="F338465"/>
    </row>
    <row r="338466" spans="6:6">
      <c r="F338466"/>
    </row>
    <row r="338467" spans="6:6">
      <c r="F338467"/>
    </row>
    <row r="338468" spans="6:6">
      <c r="F338468"/>
    </row>
    <row r="338469" spans="6:6">
      <c r="F338469"/>
    </row>
    <row r="338470" spans="6:6">
      <c r="F338470"/>
    </row>
    <row r="338471" spans="6:6">
      <c r="F338471"/>
    </row>
    <row r="338472" spans="6:6">
      <c r="F338472"/>
    </row>
    <row r="338473" spans="6:6">
      <c r="F338473"/>
    </row>
    <row r="338474" spans="6:6">
      <c r="F338474"/>
    </row>
    <row r="338475" spans="6:6">
      <c r="F338475"/>
    </row>
    <row r="338476" spans="6:6">
      <c r="F338476"/>
    </row>
    <row r="338477" spans="6:6">
      <c r="F338477"/>
    </row>
    <row r="338478" spans="6:6">
      <c r="F338478"/>
    </row>
    <row r="338479" spans="6:6">
      <c r="F338479"/>
    </row>
    <row r="338480" spans="6:6">
      <c r="F338480"/>
    </row>
    <row r="338481" spans="6:6">
      <c r="F338481"/>
    </row>
    <row r="338482" spans="6:6">
      <c r="F338482"/>
    </row>
    <row r="338483" spans="6:6">
      <c r="F338483"/>
    </row>
    <row r="338484" spans="6:6">
      <c r="F338484"/>
    </row>
    <row r="338485" spans="6:6">
      <c r="F338485"/>
    </row>
    <row r="338486" spans="6:6">
      <c r="F338486"/>
    </row>
    <row r="338487" spans="6:6">
      <c r="F338487"/>
    </row>
    <row r="338488" spans="6:6">
      <c r="F338488"/>
    </row>
    <row r="338489" spans="6:6">
      <c r="F338489"/>
    </row>
    <row r="338490" spans="6:6">
      <c r="F338490"/>
    </row>
    <row r="338491" spans="6:6">
      <c r="F338491"/>
    </row>
    <row r="338492" spans="6:6">
      <c r="F338492"/>
    </row>
    <row r="338493" spans="6:6">
      <c r="F338493"/>
    </row>
    <row r="338494" spans="6:6">
      <c r="F338494"/>
    </row>
    <row r="338495" spans="6:6">
      <c r="F338495"/>
    </row>
    <row r="338496" spans="6:6">
      <c r="F338496"/>
    </row>
    <row r="338497" spans="6:6">
      <c r="F338497"/>
    </row>
    <row r="338498" spans="6:6">
      <c r="F338498"/>
    </row>
    <row r="338499" spans="6:6">
      <c r="F338499"/>
    </row>
    <row r="338500" spans="6:6">
      <c r="F338500"/>
    </row>
    <row r="338501" spans="6:6">
      <c r="F338501"/>
    </row>
    <row r="338502" spans="6:6">
      <c r="F338502"/>
    </row>
    <row r="338503" spans="6:6">
      <c r="F338503"/>
    </row>
    <row r="338504" spans="6:6">
      <c r="F338504"/>
    </row>
    <row r="338505" spans="6:6">
      <c r="F338505"/>
    </row>
    <row r="338506" spans="6:6">
      <c r="F338506"/>
    </row>
    <row r="338507" spans="6:6">
      <c r="F338507"/>
    </row>
    <row r="338508" spans="6:6">
      <c r="F338508"/>
    </row>
    <row r="338509" spans="6:6">
      <c r="F338509"/>
    </row>
    <row r="338510" spans="6:6">
      <c r="F338510"/>
    </row>
    <row r="338511" spans="6:6">
      <c r="F338511"/>
    </row>
    <row r="338512" spans="6:6">
      <c r="F338512"/>
    </row>
    <row r="338513" spans="6:6">
      <c r="F338513"/>
    </row>
    <row r="338514" spans="6:6">
      <c r="F338514"/>
    </row>
    <row r="338515" spans="6:6">
      <c r="F338515"/>
    </row>
    <row r="338516" spans="6:6">
      <c r="F338516"/>
    </row>
    <row r="338517" spans="6:6">
      <c r="F338517"/>
    </row>
    <row r="338518" spans="6:6">
      <c r="F338518"/>
    </row>
    <row r="338519" spans="6:6">
      <c r="F338519"/>
    </row>
    <row r="338520" spans="6:6">
      <c r="F338520"/>
    </row>
    <row r="338521" spans="6:6">
      <c r="F338521"/>
    </row>
    <row r="338522" spans="6:6">
      <c r="F338522"/>
    </row>
    <row r="338523" spans="6:6">
      <c r="F338523"/>
    </row>
    <row r="338524" spans="6:6">
      <c r="F338524"/>
    </row>
    <row r="338525" spans="6:6">
      <c r="F338525"/>
    </row>
    <row r="338526" spans="6:6">
      <c r="F338526"/>
    </row>
    <row r="338527" spans="6:6">
      <c r="F338527"/>
    </row>
    <row r="338528" spans="6:6">
      <c r="F338528"/>
    </row>
    <row r="338529" spans="6:6">
      <c r="F338529"/>
    </row>
    <row r="338530" spans="6:6">
      <c r="F338530"/>
    </row>
    <row r="338531" spans="6:6">
      <c r="F338531"/>
    </row>
    <row r="338532" spans="6:6">
      <c r="F338532"/>
    </row>
    <row r="338533" spans="6:6">
      <c r="F338533"/>
    </row>
    <row r="338534" spans="6:6">
      <c r="F338534"/>
    </row>
    <row r="338535" spans="6:6">
      <c r="F338535"/>
    </row>
    <row r="338536" spans="6:6">
      <c r="F338536"/>
    </row>
    <row r="338537" spans="6:6">
      <c r="F338537"/>
    </row>
    <row r="338538" spans="6:6">
      <c r="F338538"/>
    </row>
    <row r="338539" spans="6:6">
      <c r="F338539"/>
    </row>
    <row r="338540" spans="6:6">
      <c r="F338540"/>
    </row>
    <row r="338541" spans="6:6">
      <c r="F338541"/>
    </row>
    <row r="338542" spans="6:6">
      <c r="F338542"/>
    </row>
    <row r="338543" spans="6:6">
      <c r="F338543"/>
    </row>
    <row r="338544" spans="6:6">
      <c r="F338544"/>
    </row>
    <row r="338545" spans="6:6">
      <c r="F338545"/>
    </row>
    <row r="338546" spans="6:6">
      <c r="F338546"/>
    </row>
    <row r="338547" spans="6:6">
      <c r="F338547"/>
    </row>
    <row r="338548" spans="6:6">
      <c r="F338548"/>
    </row>
    <row r="338549" spans="6:6">
      <c r="F338549"/>
    </row>
    <row r="338550" spans="6:6">
      <c r="F338550"/>
    </row>
    <row r="338551" spans="6:6">
      <c r="F338551"/>
    </row>
    <row r="338552" spans="6:6">
      <c r="F338552"/>
    </row>
    <row r="338553" spans="6:6">
      <c r="F338553"/>
    </row>
    <row r="338554" spans="6:6">
      <c r="F338554"/>
    </row>
    <row r="338555" spans="6:6">
      <c r="F338555"/>
    </row>
    <row r="338556" spans="6:6">
      <c r="F338556"/>
    </row>
    <row r="338557" spans="6:6">
      <c r="F338557"/>
    </row>
    <row r="338558" spans="6:6">
      <c r="F338558"/>
    </row>
    <row r="338559" spans="6:6">
      <c r="F338559"/>
    </row>
    <row r="338560" spans="6:6">
      <c r="F338560"/>
    </row>
    <row r="338561" spans="6:6">
      <c r="F338561"/>
    </row>
    <row r="338562" spans="6:6">
      <c r="F338562"/>
    </row>
    <row r="338563" spans="6:6">
      <c r="F338563"/>
    </row>
    <row r="338564" spans="6:6">
      <c r="F338564"/>
    </row>
    <row r="338565" spans="6:6">
      <c r="F338565"/>
    </row>
    <row r="338566" spans="6:6">
      <c r="F338566"/>
    </row>
    <row r="338567" spans="6:6">
      <c r="F338567"/>
    </row>
    <row r="338568" spans="6:6">
      <c r="F338568"/>
    </row>
    <row r="338569" spans="6:6">
      <c r="F338569"/>
    </row>
    <row r="338570" spans="6:6">
      <c r="F338570"/>
    </row>
    <row r="338571" spans="6:6">
      <c r="F338571"/>
    </row>
    <row r="338572" spans="6:6">
      <c r="F338572"/>
    </row>
    <row r="338573" spans="6:6">
      <c r="F338573"/>
    </row>
    <row r="338574" spans="6:6">
      <c r="F338574"/>
    </row>
    <row r="338575" spans="6:6">
      <c r="F338575"/>
    </row>
    <row r="338576" spans="6:6">
      <c r="F338576"/>
    </row>
    <row r="338577" spans="6:6">
      <c r="F338577"/>
    </row>
    <row r="338578" spans="6:6">
      <c r="F338578"/>
    </row>
    <row r="338579" spans="6:6">
      <c r="F338579"/>
    </row>
    <row r="338580" spans="6:6">
      <c r="F338580"/>
    </row>
    <row r="338581" spans="6:6">
      <c r="F338581"/>
    </row>
    <row r="338582" spans="6:6">
      <c r="F338582"/>
    </row>
    <row r="338583" spans="6:6">
      <c r="F338583"/>
    </row>
    <row r="338584" spans="6:6">
      <c r="F338584"/>
    </row>
    <row r="338585" spans="6:6">
      <c r="F338585"/>
    </row>
    <row r="338586" spans="6:6">
      <c r="F338586"/>
    </row>
    <row r="338587" spans="6:6">
      <c r="F338587"/>
    </row>
    <row r="338588" spans="6:6">
      <c r="F338588"/>
    </row>
    <row r="338589" spans="6:6">
      <c r="F338589"/>
    </row>
    <row r="338590" spans="6:6">
      <c r="F338590"/>
    </row>
    <row r="338591" spans="6:6">
      <c r="F338591"/>
    </row>
    <row r="338592" spans="6:6">
      <c r="F338592"/>
    </row>
    <row r="338593" spans="6:6">
      <c r="F338593"/>
    </row>
    <row r="338594" spans="6:6">
      <c r="F338594"/>
    </row>
    <row r="338595" spans="6:6">
      <c r="F338595"/>
    </row>
    <row r="338596" spans="6:6">
      <c r="F338596"/>
    </row>
    <row r="338597" spans="6:6">
      <c r="F338597"/>
    </row>
    <row r="338598" spans="6:6">
      <c r="F338598"/>
    </row>
    <row r="338599" spans="6:6">
      <c r="F338599"/>
    </row>
    <row r="338600" spans="6:6">
      <c r="F338600"/>
    </row>
    <row r="338601" spans="6:6">
      <c r="F338601"/>
    </row>
    <row r="338602" spans="6:6">
      <c r="F338602"/>
    </row>
    <row r="338603" spans="6:6">
      <c r="F338603"/>
    </row>
    <row r="338604" spans="6:6">
      <c r="F338604"/>
    </row>
    <row r="338605" spans="6:6">
      <c r="F338605"/>
    </row>
    <row r="338606" spans="6:6">
      <c r="F338606"/>
    </row>
    <row r="338607" spans="6:6">
      <c r="F338607"/>
    </row>
    <row r="338608" spans="6:6">
      <c r="F338608"/>
    </row>
    <row r="338609" spans="6:6">
      <c r="F338609"/>
    </row>
    <row r="338610" spans="6:6">
      <c r="F338610"/>
    </row>
    <row r="338611" spans="6:6">
      <c r="F338611"/>
    </row>
    <row r="338612" spans="6:6">
      <c r="F338612"/>
    </row>
    <row r="338613" spans="6:6">
      <c r="F338613"/>
    </row>
    <row r="338614" spans="6:6">
      <c r="F338614"/>
    </row>
    <row r="338615" spans="6:6">
      <c r="F338615"/>
    </row>
    <row r="338616" spans="6:6">
      <c r="F338616"/>
    </row>
    <row r="338617" spans="6:6">
      <c r="F338617"/>
    </row>
    <row r="338618" spans="6:6">
      <c r="F338618"/>
    </row>
    <row r="338619" spans="6:6">
      <c r="F338619"/>
    </row>
    <row r="338620" spans="6:6">
      <c r="F338620"/>
    </row>
    <row r="338621" spans="6:6">
      <c r="F338621"/>
    </row>
    <row r="338622" spans="6:6">
      <c r="F338622"/>
    </row>
    <row r="338623" spans="6:6">
      <c r="F338623"/>
    </row>
    <row r="338624" spans="6:6">
      <c r="F338624"/>
    </row>
    <row r="338625" spans="6:6">
      <c r="F338625"/>
    </row>
    <row r="338626" spans="6:6">
      <c r="F338626"/>
    </row>
    <row r="338627" spans="6:6">
      <c r="F338627"/>
    </row>
    <row r="338628" spans="6:6">
      <c r="F338628"/>
    </row>
    <row r="338629" spans="6:6">
      <c r="F338629"/>
    </row>
    <row r="338630" spans="6:6">
      <c r="F338630"/>
    </row>
    <row r="338631" spans="6:6">
      <c r="F338631"/>
    </row>
    <row r="338632" spans="6:6">
      <c r="F338632"/>
    </row>
    <row r="338633" spans="6:6">
      <c r="F338633"/>
    </row>
    <row r="338634" spans="6:6">
      <c r="F338634"/>
    </row>
    <row r="338635" spans="6:6">
      <c r="F338635"/>
    </row>
    <row r="338636" spans="6:6">
      <c r="F338636"/>
    </row>
    <row r="338637" spans="6:6">
      <c r="F338637"/>
    </row>
    <row r="338638" spans="6:6">
      <c r="F338638"/>
    </row>
    <row r="338639" spans="6:6">
      <c r="F338639"/>
    </row>
    <row r="338640" spans="6:6">
      <c r="F338640"/>
    </row>
    <row r="338641" spans="6:6">
      <c r="F338641"/>
    </row>
    <row r="338642" spans="6:6">
      <c r="F338642"/>
    </row>
    <row r="338643" spans="6:6">
      <c r="F338643"/>
    </row>
    <row r="338644" spans="6:6">
      <c r="F338644"/>
    </row>
    <row r="338645" spans="6:6">
      <c r="F338645"/>
    </row>
    <row r="338646" spans="6:6">
      <c r="F338646"/>
    </row>
    <row r="338647" spans="6:6">
      <c r="F338647"/>
    </row>
    <row r="338648" spans="6:6">
      <c r="F338648"/>
    </row>
    <row r="338649" spans="6:6">
      <c r="F338649"/>
    </row>
    <row r="338650" spans="6:6">
      <c r="F338650"/>
    </row>
    <row r="338651" spans="6:6">
      <c r="F338651"/>
    </row>
    <row r="338652" spans="6:6">
      <c r="F338652"/>
    </row>
    <row r="338653" spans="6:6">
      <c r="F338653"/>
    </row>
    <row r="338654" spans="6:6">
      <c r="F338654"/>
    </row>
    <row r="338655" spans="6:6">
      <c r="F338655"/>
    </row>
    <row r="338656" spans="6:6">
      <c r="F338656"/>
    </row>
    <row r="338657" spans="6:6">
      <c r="F338657"/>
    </row>
    <row r="338658" spans="6:6">
      <c r="F338658"/>
    </row>
    <row r="338659" spans="6:6">
      <c r="F338659"/>
    </row>
    <row r="338660" spans="6:6">
      <c r="F338660"/>
    </row>
    <row r="338661" spans="6:6">
      <c r="F338661"/>
    </row>
    <row r="338662" spans="6:6">
      <c r="F338662"/>
    </row>
    <row r="338663" spans="6:6">
      <c r="F338663"/>
    </row>
    <row r="338664" spans="6:6">
      <c r="F338664"/>
    </row>
    <row r="338665" spans="6:6">
      <c r="F338665"/>
    </row>
    <row r="338666" spans="6:6">
      <c r="F338666"/>
    </row>
    <row r="338667" spans="6:6">
      <c r="F338667"/>
    </row>
    <row r="338668" spans="6:6">
      <c r="F338668"/>
    </row>
    <row r="338669" spans="6:6">
      <c r="F338669"/>
    </row>
    <row r="338670" spans="6:6">
      <c r="F338670"/>
    </row>
    <row r="338671" spans="6:6">
      <c r="F338671"/>
    </row>
    <row r="338672" spans="6:6">
      <c r="F338672"/>
    </row>
    <row r="338673" spans="6:6">
      <c r="F338673"/>
    </row>
    <row r="338674" spans="6:6">
      <c r="F338674"/>
    </row>
    <row r="338675" spans="6:6">
      <c r="F338675"/>
    </row>
    <row r="338676" spans="6:6">
      <c r="F338676"/>
    </row>
    <row r="338677" spans="6:6">
      <c r="F338677"/>
    </row>
    <row r="338678" spans="6:6">
      <c r="F338678"/>
    </row>
    <row r="338679" spans="6:6">
      <c r="F338679"/>
    </row>
    <row r="338680" spans="6:6">
      <c r="F338680"/>
    </row>
    <row r="338681" spans="6:6">
      <c r="F338681"/>
    </row>
    <row r="338682" spans="6:6">
      <c r="F338682"/>
    </row>
    <row r="338683" spans="6:6">
      <c r="F338683"/>
    </row>
    <row r="338684" spans="6:6">
      <c r="F338684"/>
    </row>
    <row r="338685" spans="6:6">
      <c r="F338685"/>
    </row>
    <row r="338686" spans="6:6">
      <c r="F338686"/>
    </row>
    <row r="338687" spans="6:6">
      <c r="F338687"/>
    </row>
    <row r="338688" spans="6:6">
      <c r="F338688"/>
    </row>
    <row r="338689" spans="6:6">
      <c r="F338689"/>
    </row>
    <row r="338690" spans="6:6">
      <c r="F338690"/>
    </row>
    <row r="338691" spans="6:6">
      <c r="F338691"/>
    </row>
    <row r="338692" spans="6:6">
      <c r="F338692"/>
    </row>
    <row r="338693" spans="6:6">
      <c r="F338693"/>
    </row>
    <row r="338694" spans="6:6">
      <c r="F338694"/>
    </row>
    <row r="338695" spans="6:6">
      <c r="F338695"/>
    </row>
    <row r="338696" spans="6:6">
      <c r="F338696"/>
    </row>
    <row r="338697" spans="6:6">
      <c r="F338697"/>
    </row>
    <row r="338698" spans="6:6">
      <c r="F338698"/>
    </row>
    <row r="338699" spans="6:6">
      <c r="F338699"/>
    </row>
    <row r="338700" spans="6:6">
      <c r="F338700"/>
    </row>
    <row r="338701" spans="6:6">
      <c r="F338701"/>
    </row>
    <row r="338702" spans="6:6">
      <c r="F338702"/>
    </row>
    <row r="338703" spans="6:6">
      <c r="F338703"/>
    </row>
    <row r="338704" spans="6:6">
      <c r="F338704"/>
    </row>
    <row r="338705" spans="6:6">
      <c r="F338705"/>
    </row>
    <row r="338706" spans="6:6">
      <c r="F338706"/>
    </row>
    <row r="338707" spans="6:6">
      <c r="F338707"/>
    </row>
    <row r="338708" spans="6:6">
      <c r="F338708"/>
    </row>
    <row r="338709" spans="6:6">
      <c r="F338709"/>
    </row>
    <row r="338710" spans="6:6">
      <c r="F338710"/>
    </row>
    <row r="338711" spans="6:6">
      <c r="F338711"/>
    </row>
    <row r="338712" spans="6:6">
      <c r="F338712"/>
    </row>
    <row r="338713" spans="6:6">
      <c r="F338713"/>
    </row>
    <row r="338714" spans="6:6">
      <c r="F338714"/>
    </row>
    <row r="338715" spans="6:6">
      <c r="F338715"/>
    </row>
    <row r="338716" spans="6:6">
      <c r="F338716"/>
    </row>
    <row r="338717" spans="6:6">
      <c r="F338717"/>
    </row>
    <row r="338718" spans="6:6">
      <c r="F338718"/>
    </row>
    <row r="338719" spans="6:6">
      <c r="F338719"/>
    </row>
    <row r="338720" spans="6:6">
      <c r="F338720"/>
    </row>
    <row r="338721" spans="6:6">
      <c r="F338721"/>
    </row>
    <row r="338722" spans="6:6">
      <c r="F338722"/>
    </row>
    <row r="338723" spans="6:6">
      <c r="F338723"/>
    </row>
    <row r="338724" spans="6:6">
      <c r="F338724"/>
    </row>
    <row r="338725" spans="6:6">
      <c r="F338725"/>
    </row>
    <row r="338726" spans="6:6">
      <c r="F338726"/>
    </row>
    <row r="338727" spans="6:6">
      <c r="F338727"/>
    </row>
    <row r="338728" spans="6:6">
      <c r="F338728"/>
    </row>
    <row r="338729" spans="6:6">
      <c r="F338729"/>
    </row>
    <row r="338730" spans="6:6">
      <c r="F338730"/>
    </row>
    <row r="338731" spans="6:6">
      <c r="F338731"/>
    </row>
    <row r="338732" spans="6:6">
      <c r="F338732"/>
    </row>
    <row r="338733" spans="6:6">
      <c r="F338733"/>
    </row>
    <row r="338734" spans="6:6">
      <c r="F338734"/>
    </row>
    <row r="338735" spans="6:6">
      <c r="F338735"/>
    </row>
    <row r="338736" spans="6:6">
      <c r="F338736"/>
    </row>
    <row r="338737" spans="6:6">
      <c r="F338737"/>
    </row>
    <row r="338738" spans="6:6">
      <c r="F338738"/>
    </row>
    <row r="338739" spans="6:6">
      <c r="F338739"/>
    </row>
    <row r="338740" spans="6:6">
      <c r="F338740"/>
    </row>
    <row r="338741" spans="6:6">
      <c r="F338741"/>
    </row>
    <row r="338742" spans="6:6">
      <c r="F338742"/>
    </row>
    <row r="338743" spans="6:6">
      <c r="F338743"/>
    </row>
    <row r="338744" spans="6:6">
      <c r="F338744"/>
    </row>
    <row r="338745" spans="6:6">
      <c r="F338745"/>
    </row>
    <row r="338746" spans="6:6">
      <c r="F338746"/>
    </row>
    <row r="338747" spans="6:6">
      <c r="F338747"/>
    </row>
    <row r="338748" spans="6:6">
      <c r="F338748"/>
    </row>
    <row r="338749" spans="6:6">
      <c r="F338749"/>
    </row>
    <row r="338750" spans="6:6">
      <c r="F338750"/>
    </row>
    <row r="338751" spans="6:6">
      <c r="F338751"/>
    </row>
    <row r="338752" spans="6:6">
      <c r="F338752"/>
    </row>
    <row r="338753" spans="6:6">
      <c r="F338753"/>
    </row>
    <row r="338754" spans="6:6">
      <c r="F338754"/>
    </row>
    <row r="338755" spans="6:6">
      <c r="F338755"/>
    </row>
    <row r="338756" spans="6:6">
      <c r="F338756"/>
    </row>
    <row r="338757" spans="6:6">
      <c r="F338757"/>
    </row>
    <row r="338758" spans="6:6">
      <c r="F338758"/>
    </row>
    <row r="338759" spans="6:6">
      <c r="F338759"/>
    </row>
    <row r="338760" spans="6:6">
      <c r="F338760"/>
    </row>
    <row r="338761" spans="6:6">
      <c r="F338761"/>
    </row>
    <row r="338762" spans="6:6">
      <c r="F338762"/>
    </row>
    <row r="338763" spans="6:6">
      <c r="F338763"/>
    </row>
    <row r="338764" spans="6:6">
      <c r="F338764"/>
    </row>
    <row r="338765" spans="6:6">
      <c r="F338765"/>
    </row>
    <row r="338766" spans="6:6">
      <c r="F338766"/>
    </row>
    <row r="338767" spans="6:6">
      <c r="F338767"/>
    </row>
    <row r="338768" spans="6:6">
      <c r="F338768"/>
    </row>
    <row r="338769" spans="6:6">
      <c r="F338769"/>
    </row>
    <row r="338770" spans="6:6">
      <c r="F338770"/>
    </row>
    <row r="338771" spans="6:6">
      <c r="F338771"/>
    </row>
    <row r="338772" spans="6:6">
      <c r="F338772"/>
    </row>
    <row r="338773" spans="6:6">
      <c r="F338773"/>
    </row>
    <row r="338774" spans="6:6">
      <c r="F338774"/>
    </row>
    <row r="338775" spans="6:6">
      <c r="F338775"/>
    </row>
    <row r="338776" spans="6:6">
      <c r="F338776"/>
    </row>
    <row r="338777" spans="6:6">
      <c r="F338777"/>
    </row>
    <row r="338778" spans="6:6">
      <c r="F338778"/>
    </row>
    <row r="338779" spans="6:6">
      <c r="F338779"/>
    </row>
    <row r="338780" spans="6:6">
      <c r="F338780"/>
    </row>
    <row r="338781" spans="6:6">
      <c r="F338781"/>
    </row>
    <row r="338782" spans="6:6">
      <c r="F338782"/>
    </row>
    <row r="338783" spans="6:6">
      <c r="F338783"/>
    </row>
    <row r="338784" spans="6:6">
      <c r="F338784"/>
    </row>
    <row r="338785" spans="6:6">
      <c r="F338785"/>
    </row>
    <row r="338786" spans="6:6">
      <c r="F338786"/>
    </row>
    <row r="338787" spans="6:6">
      <c r="F338787"/>
    </row>
    <row r="338788" spans="6:6">
      <c r="F338788"/>
    </row>
    <row r="338789" spans="6:6">
      <c r="F338789"/>
    </row>
    <row r="338790" spans="6:6">
      <c r="F338790"/>
    </row>
    <row r="338791" spans="6:6">
      <c r="F338791"/>
    </row>
    <row r="338792" spans="6:6">
      <c r="F338792"/>
    </row>
    <row r="338793" spans="6:6">
      <c r="F338793"/>
    </row>
    <row r="338794" spans="6:6">
      <c r="F338794"/>
    </row>
    <row r="338795" spans="6:6">
      <c r="F338795"/>
    </row>
    <row r="338796" spans="6:6">
      <c r="F338796"/>
    </row>
    <row r="338797" spans="6:6">
      <c r="F338797"/>
    </row>
    <row r="338798" spans="6:6">
      <c r="F338798"/>
    </row>
    <row r="338799" spans="6:6">
      <c r="F338799"/>
    </row>
    <row r="338800" spans="6:6">
      <c r="F338800"/>
    </row>
    <row r="338801" spans="6:6">
      <c r="F338801"/>
    </row>
    <row r="338802" spans="6:6">
      <c r="F338802"/>
    </row>
    <row r="338803" spans="6:6">
      <c r="F338803"/>
    </row>
    <row r="338804" spans="6:6">
      <c r="F338804"/>
    </row>
    <row r="338805" spans="6:6">
      <c r="F338805"/>
    </row>
    <row r="338806" spans="6:6">
      <c r="F338806"/>
    </row>
    <row r="338807" spans="6:6">
      <c r="F338807"/>
    </row>
    <row r="338808" spans="6:6">
      <c r="F338808"/>
    </row>
    <row r="338809" spans="6:6">
      <c r="F338809"/>
    </row>
    <row r="338810" spans="6:6">
      <c r="F338810"/>
    </row>
    <row r="338811" spans="6:6">
      <c r="F338811"/>
    </row>
    <row r="338812" spans="6:6">
      <c r="F338812"/>
    </row>
    <row r="338813" spans="6:6">
      <c r="F338813"/>
    </row>
    <row r="338814" spans="6:6">
      <c r="F338814"/>
    </row>
    <row r="338815" spans="6:6">
      <c r="F338815"/>
    </row>
    <row r="338816" spans="6:6">
      <c r="F338816"/>
    </row>
    <row r="338817" spans="6:6">
      <c r="F338817"/>
    </row>
    <row r="338818" spans="6:6">
      <c r="F338818"/>
    </row>
    <row r="338819" spans="6:6">
      <c r="F338819"/>
    </row>
    <row r="338820" spans="6:6">
      <c r="F338820"/>
    </row>
    <row r="338821" spans="6:6">
      <c r="F338821"/>
    </row>
    <row r="338822" spans="6:6">
      <c r="F338822"/>
    </row>
    <row r="338823" spans="6:6">
      <c r="F338823"/>
    </row>
    <row r="338824" spans="6:6">
      <c r="F338824"/>
    </row>
    <row r="338825" spans="6:6">
      <c r="F338825"/>
    </row>
    <row r="338826" spans="6:6">
      <c r="F338826"/>
    </row>
    <row r="338827" spans="6:6">
      <c r="F338827"/>
    </row>
    <row r="338828" spans="6:6">
      <c r="F338828"/>
    </row>
    <row r="338829" spans="6:6">
      <c r="F338829"/>
    </row>
    <row r="338830" spans="6:6">
      <c r="F338830"/>
    </row>
    <row r="338831" spans="6:6">
      <c r="F338831"/>
    </row>
    <row r="338832" spans="6:6">
      <c r="F338832"/>
    </row>
    <row r="338833" spans="6:6">
      <c r="F338833"/>
    </row>
    <row r="338834" spans="6:6">
      <c r="F338834"/>
    </row>
    <row r="338835" spans="6:6">
      <c r="F338835"/>
    </row>
    <row r="338836" spans="6:6">
      <c r="F338836"/>
    </row>
    <row r="338837" spans="6:6">
      <c r="F338837"/>
    </row>
    <row r="338838" spans="6:6">
      <c r="F338838"/>
    </row>
    <row r="338839" spans="6:6">
      <c r="F338839"/>
    </row>
    <row r="338840" spans="6:6">
      <c r="F338840"/>
    </row>
    <row r="338841" spans="6:6">
      <c r="F338841"/>
    </row>
    <row r="338842" spans="6:6">
      <c r="F338842"/>
    </row>
    <row r="338843" spans="6:6">
      <c r="F338843"/>
    </row>
    <row r="338844" spans="6:6">
      <c r="F338844"/>
    </row>
    <row r="338845" spans="6:6">
      <c r="F338845"/>
    </row>
    <row r="338846" spans="6:6">
      <c r="F338846"/>
    </row>
    <row r="338847" spans="6:6">
      <c r="F338847"/>
    </row>
    <row r="338848" spans="6:6">
      <c r="F338848"/>
    </row>
    <row r="338849" spans="6:6">
      <c r="F338849"/>
    </row>
    <row r="338850" spans="6:6">
      <c r="F338850"/>
    </row>
    <row r="338851" spans="6:6">
      <c r="F338851"/>
    </row>
    <row r="338852" spans="6:6">
      <c r="F338852"/>
    </row>
    <row r="338853" spans="6:6">
      <c r="F338853"/>
    </row>
    <row r="338854" spans="6:6">
      <c r="F338854"/>
    </row>
    <row r="338855" spans="6:6">
      <c r="F338855"/>
    </row>
    <row r="338856" spans="6:6">
      <c r="F338856"/>
    </row>
    <row r="338857" spans="6:6">
      <c r="F338857"/>
    </row>
    <row r="338858" spans="6:6">
      <c r="F338858"/>
    </row>
    <row r="338859" spans="6:6">
      <c r="F338859"/>
    </row>
    <row r="338860" spans="6:6">
      <c r="F338860"/>
    </row>
    <row r="338861" spans="6:6">
      <c r="F338861"/>
    </row>
    <row r="338862" spans="6:6">
      <c r="F338862"/>
    </row>
    <row r="338863" spans="6:6">
      <c r="F338863"/>
    </row>
    <row r="338864" spans="6:6">
      <c r="F338864"/>
    </row>
    <row r="338865" spans="6:6">
      <c r="F338865"/>
    </row>
    <row r="338866" spans="6:6">
      <c r="F338866"/>
    </row>
    <row r="338867" spans="6:6">
      <c r="F338867"/>
    </row>
    <row r="338868" spans="6:6">
      <c r="F338868"/>
    </row>
    <row r="338869" spans="6:6">
      <c r="F338869"/>
    </row>
    <row r="338870" spans="6:6">
      <c r="F338870"/>
    </row>
    <row r="338871" spans="6:6">
      <c r="F338871"/>
    </row>
    <row r="338872" spans="6:6">
      <c r="F338872"/>
    </row>
    <row r="338873" spans="6:6">
      <c r="F338873"/>
    </row>
    <row r="338874" spans="6:6">
      <c r="F338874"/>
    </row>
    <row r="338875" spans="6:6">
      <c r="F338875"/>
    </row>
    <row r="338876" spans="6:6">
      <c r="F338876"/>
    </row>
    <row r="338877" spans="6:6">
      <c r="F338877"/>
    </row>
    <row r="338878" spans="6:6">
      <c r="F338878"/>
    </row>
    <row r="338879" spans="6:6">
      <c r="F338879"/>
    </row>
    <row r="338880" spans="6:6">
      <c r="F338880"/>
    </row>
    <row r="338881" spans="6:6">
      <c r="F338881"/>
    </row>
    <row r="338882" spans="6:6">
      <c r="F338882"/>
    </row>
    <row r="338883" spans="6:6">
      <c r="F338883"/>
    </row>
    <row r="338884" spans="6:6">
      <c r="F338884"/>
    </row>
    <row r="338885" spans="6:6">
      <c r="F338885"/>
    </row>
    <row r="338886" spans="6:6">
      <c r="F338886"/>
    </row>
    <row r="338887" spans="6:6">
      <c r="F338887"/>
    </row>
    <row r="338888" spans="6:6">
      <c r="F338888"/>
    </row>
    <row r="338889" spans="6:6">
      <c r="F338889"/>
    </row>
    <row r="338890" spans="6:6">
      <c r="F338890"/>
    </row>
    <row r="338891" spans="6:6">
      <c r="F338891"/>
    </row>
    <row r="338892" spans="6:6">
      <c r="F338892"/>
    </row>
    <row r="338893" spans="6:6">
      <c r="F338893"/>
    </row>
    <row r="338894" spans="6:6">
      <c r="F338894"/>
    </row>
    <row r="338895" spans="6:6">
      <c r="F338895"/>
    </row>
    <row r="338896" spans="6:6">
      <c r="F338896"/>
    </row>
    <row r="338897" spans="6:6">
      <c r="F338897"/>
    </row>
    <row r="338898" spans="6:6">
      <c r="F338898"/>
    </row>
    <row r="338899" spans="6:6">
      <c r="F338899"/>
    </row>
    <row r="338900" spans="6:6">
      <c r="F338900"/>
    </row>
    <row r="338901" spans="6:6">
      <c r="F338901"/>
    </row>
    <row r="338902" spans="6:6">
      <c r="F338902"/>
    </row>
    <row r="338903" spans="6:6">
      <c r="F338903"/>
    </row>
    <row r="338904" spans="6:6">
      <c r="F338904"/>
    </row>
    <row r="338905" spans="6:6">
      <c r="F338905"/>
    </row>
    <row r="338906" spans="6:6">
      <c r="F338906"/>
    </row>
    <row r="338907" spans="6:6">
      <c r="F338907"/>
    </row>
    <row r="338908" spans="6:6">
      <c r="F338908"/>
    </row>
    <row r="338909" spans="6:6">
      <c r="F338909"/>
    </row>
    <row r="338910" spans="6:6">
      <c r="F338910"/>
    </row>
    <row r="338911" spans="6:6">
      <c r="F338911"/>
    </row>
    <row r="338912" spans="6:6">
      <c r="F338912"/>
    </row>
    <row r="338913" spans="6:6">
      <c r="F338913"/>
    </row>
    <row r="338914" spans="6:6">
      <c r="F338914"/>
    </row>
    <row r="338915" spans="6:6">
      <c r="F338915"/>
    </row>
    <row r="338916" spans="6:6">
      <c r="F338916"/>
    </row>
    <row r="338917" spans="6:6">
      <c r="F338917"/>
    </row>
    <row r="338918" spans="6:6">
      <c r="F338918"/>
    </row>
    <row r="338919" spans="6:6">
      <c r="F338919"/>
    </row>
    <row r="338920" spans="6:6">
      <c r="F338920"/>
    </row>
    <row r="338921" spans="6:6">
      <c r="F338921"/>
    </row>
    <row r="338922" spans="6:6">
      <c r="F338922"/>
    </row>
    <row r="338923" spans="6:6">
      <c r="F338923"/>
    </row>
    <row r="338924" spans="6:6">
      <c r="F338924"/>
    </row>
    <row r="338925" spans="6:6">
      <c r="F338925"/>
    </row>
    <row r="338926" spans="6:6">
      <c r="F338926"/>
    </row>
    <row r="338927" spans="6:6">
      <c r="F338927"/>
    </row>
    <row r="338928" spans="6:6">
      <c r="F338928"/>
    </row>
    <row r="338929" spans="6:6">
      <c r="F338929"/>
    </row>
    <row r="338930" spans="6:6">
      <c r="F338930"/>
    </row>
    <row r="338931" spans="6:6">
      <c r="F338931"/>
    </row>
    <row r="338932" spans="6:6">
      <c r="F338932"/>
    </row>
    <row r="338933" spans="6:6">
      <c r="F338933"/>
    </row>
    <row r="338934" spans="6:6">
      <c r="F338934"/>
    </row>
    <row r="338935" spans="6:6">
      <c r="F338935"/>
    </row>
    <row r="338936" spans="6:6">
      <c r="F338936"/>
    </row>
    <row r="338937" spans="6:6">
      <c r="F338937"/>
    </row>
    <row r="338938" spans="6:6">
      <c r="F338938"/>
    </row>
    <row r="338939" spans="6:6">
      <c r="F338939"/>
    </row>
    <row r="338940" spans="6:6">
      <c r="F338940"/>
    </row>
    <row r="338941" spans="6:6">
      <c r="F338941"/>
    </row>
    <row r="338942" spans="6:6">
      <c r="F338942"/>
    </row>
    <row r="338943" spans="6:6">
      <c r="F338943"/>
    </row>
    <row r="338944" spans="6:6">
      <c r="F338944"/>
    </row>
    <row r="338945" spans="6:6">
      <c r="F338945"/>
    </row>
    <row r="338946" spans="6:6">
      <c r="F338946"/>
    </row>
    <row r="338947" spans="6:6">
      <c r="F338947"/>
    </row>
    <row r="338948" spans="6:6">
      <c r="F338948"/>
    </row>
    <row r="338949" spans="6:6">
      <c r="F338949"/>
    </row>
    <row r="338950" spans="6:6">
      <c r="F338950"/>
    </row>
    <row r="338951" spans="6:6">
      <c r="F338951"/>
    </row>
    <row r="338952" spans="6:6">
      <c r="F338952"/>
    </row>
    <row r="338953" spans="6:6">
      <c r="F338953"/>
    </row>
    <row r="338954" spans="6:6">
      <c r="F338954"/>
    </row>
    <row r="338955" spans="6:6">
      <c r="F338955"/>
    </row>
    <row r="338956" spans="6:6">
      <c r="F338956"/>
    </row>
    <row r="338957" spans="6:6">
      <c r="F338957"/>
    </row>
    <row r="338958" spans="6:6">
      <c r="F338958"/>
    </row>
    <row r="338959" spans="6:6">
      <c r="F338959"/>
    </row>
    <row r="338960" spans="6:6">
      <c r="F338960"/>
    </row>
    <row r="338961" spans="6:6">
      <c r="F338961"/>
    </row>
    <row r="338962" spans="6:6">
      <c r="F338962"/>
    </row>
    <row r="338963" spans="6:6">
      <c r="F338963"/>
    </row>
    <row r="338964" spans="6:6">
      <c r="F338964"/>
    </row>
    <row r="338965" spans="6:6">
      <c r="F338965"/>
    </row>
    <row r="338966" spans="6:6">
      <c r="F338966"/>
    </row>
    <row r="338967" spans="6:6">
      <c r="F338967"/>
    </row>
    <row r="338968" spans="6:6">
      <c r="F338968"/>
    </row>
    <row r="338969" spans="6:6">
      <c r="F338969"/>
    </row>
    <row r="338970" spans="6:6">
      <c r="F338970"/>
    </row>
    <row r="338971" spans="6:6">
      <c r="F338971"/>
    </row>
    <row r="338972" spans="6:6">
      <c r="F338972"/>
    </row>
    <row r="338973" spans="6:6">
      <c r="F338973"/>
    </row>
    <row r="338974" spans="6:6">
      <c r="F338974"/>
    </row>
    <row r="338975" spans="6:6">
      <c r="F338975"/>
    </row>
    <row r="338976" spans="6:6">
      <c r="F338976"/>
    </row>
    <row r="338977" spans="6:6">
      <c r="F338977"/>
    </row>
    <row r="338978" spans="6:6">
      <c r="F338978"/>
    </row>
    <row r="338979" spans="6:6">
      <c r="F338979"/>
    </row>
    <row r="338980" spans="6:6">
      <c r="F338980"/>
    </row>
    <row r="338981" spans="6:6">
      <c r="F338981"/>
    </row>
    <row r="338982" spans="6:6">
      <c r="F338982"/>
    </row>
    <row r="338983" spans="6:6">
      <c r="F338983"/>
    </row>
    <row r="338984" spans="6:6">
      <c r="F338984"/>
    </row>
    <row r="338985" spans="6:6">
      <c r="F338985"/>
    </row>
    <row r="338986" spans="6:6">
      <c r="F338986"/>
    </row>
    <row r="338987" spans="6:6">
      <c r="F338987"/>
    </row>
    <row r="338988" spans="6:6">
      <c r="F338988"/>
    </row>
    <row r="338989" spans="6:6">
      <c r="F338989"/>
    </row>
    <row r="338990" spans="6:6">
      <c r="F338990"/>
    </row>
    <row r="338991" spans="6:6">
      <c r="F338991"/>
    </row>
    <row r="338992" spans="6:6">
      <c r="F338992"/>
    </row>
    <row r="338993" spans="6:6">
      <c r="F338993"/>
    </row>
    <row r="338994" spans="6:6">
      <c r="F338994"/>
    </row>
    <row r="338995" spans="6:6">
      <c r="F338995"/>
    </row>
    <row r="338996" spans="6:6">
      <c r="F338996"/>
    </row>
    <row r="338997" spans="6:6">
      <c r="F338997"/>
    </row>
    <row r="338998" spans="6:6">
      <c r="F338998"/>
    </row>
    <row r="338999" spans="6:6">
      <c r="F338999"/>
    </row>
    <row r="339000" spans="6:6">
      <c r="F339000"/>
    </row>
    <row r="339001" spans="6:6">
      <c r="F339001"/>
    </row>
    <row r="339002" spans="6:6">
      <c r="F339002"/>
    </row>
    <row r="339003" spans="6:6">
      <c r="F339003"/>
    </row>
    <row r="339004" spans="6:6">
      <c r="F339004"/>
    </row>
    <row r="339005" spans="6:6">
      <c r="F339005"/>
    </row>
    <row r="339006" spans="6:6">
      <c r="F339006"/>
    </row>
    <row r="339007" spans="6:6">
      <c r="F339007"/>
    </row>
    <row r="339008" spans="6:6">
      <c r="F339008"/>
    </row>
    <row r="339009" spans="6:6">
      <c r="F339009"/>
    </row>
    <row r="339010" spans="6:6">
      <c r="F339010"/>
    </row>
    <row r="339011" spans="6:6">
      <c r="F339011"/>
    </row>
    <row r="339012" spans="6:6">
      <c r="F339012"/>
    </row>
    <row r="339013" spans="6:6">
      <c r="F339013"/>
    </row>
    <row r="339014" spans="6:6">
      <c r="F339014"/>
    </row>
    <row r="339015" spans="6:6">
      <c r="F339015"/>
    </row>
    <row r="339016" spans="6:6">
      <c r="F339016"/>
    </row>
    <row r="339017" spans="6:6">
      <c r="F339017"/>
    </row>
    <row r="339018" spans="6:6">
      <c r="F339018"/>
    </row>
    <row r="339019" spans="6:6">
      <c r="F339019"/>
    </row>
    <row r="339020" spans="6:6">
      <c r="F339020"/>
    </row>
    <row r="339021" spans="6:6">
      <c r="F339021"/>
    </row>
    <row r="339022" spans="6:6">
      <c r="F339022"/>
    </row>
    <row r="339023" spans="6:6">
      <c r="F339023"/>
    </row>
    <row r="339024" spans="6:6">
      <c r="F339024"/>
    </row>
    <row r="339025" spans="6:6">
      <c r="F339025"/>
    </row>
    <row r="339026" spans="6:6">
      <c r="F339026"/>
    </row>
    <row r="339027" spans="6:6">
      <c r="F339027"/>
    </row>
    <row r="339028" spans="6:6">
      <c r="F339028"/>
    </row>
    <row r="339029" spans="6:6">
      <c r="F339029"/>
    </row>
    <row r="339030" spans="6:6">
      <c r="F339030"/>
    </row>
    <row r="339031" spans="6:6">
      <c r="F339031"/>
    </row>
    <row r="339032" spans="6:6">
      <c r="F339032"/>
    </row>
    <row r="339033" spans="6:6">
      <c r="F339033"/>
    </row>
    <row r="339034" spans="6:6">
      <c r="F339034"/>
    </row>
    <row r="339035" spans="6:6">
      <c r="F339035"/>
    </row>
    <row r="339036" spans="6:6">
      <c r="F339036"/>
    </row>
    <row r="339037" spans="6:6">
      <c r="F339037"/>
    </row>
    <row r="339038" spans="6:6">
      <c r="F339038"/>
    </row>
    <row r="339039" spans="6:6">
      <c r="F339039"/>
    </row>
    <row r="339040" spans="6:6">
      <c r="F339040"/>
    </row>
    <row r="339041" spans="6:6">
      <c r="F339041"/>
    </row>
    <row r="339042" spans="6:6">
      <c r="F339042"/>
    </row>
    <row r="339043" spans="6:6">
      <c r="F339043"/>
    </row>
    <row r="339044" spans="6:6">
      <c r="F339044"/>
    </row>
    <row r="339045" spans="6:6">
      <c r="F339045"/>
    </row>
    <row r="339046" spans="6:6">
      <c r="F339046"/>
    </row>
    <row r="339047" spans="6:6">
      <c r="F339047"/>
    </row>
    <row r="339048" spans="6:6">
      <c r="F339048"/>
    </row>
    <row r="339049" spans="6:6">
      <c r="F339049"/>
    </row>
    <row r="339050" spans="6:6">
      <c r="F339050"/>
    </row>
    <row r="339051" spans="6:6">
      <c r="F339051"/>
    </row>
    <row r="339052" spans="6:6">
      <c r="F339052"/>
    </row>
    <row r="339053" spans="6:6">
      <c r="F339053"/>
    </row>
    <row r="339054" spans="6:6">
      <c r="F339054"/>
    </row>
    <row r="339055" spans="6:6">
      <c r="F339055"/>
    </row>
    <row r="339056" spans="6:6">
      <c r="F339056"/>
    </row>
    <row r="339057" spans="6:6">
      <c r="F339057"/>
    </row>
    <row r="339058" spans="6:6">
      <c r="F339058"/>
    </row>
    <row r="339059" spans="6:6">
      <c r="F339059"/>
    </row>
    <row r="339060" spans="6:6">
      <c r="F339060"/>
    </row>
    <row r="339061" spans="6:6">
      <c r="F339061"/>
    </row>
    <row r="339062" spans="6:6">
      <c r="F339062"/>
    </row>
    <row r="339063" spans="6:6">
      <c r="F339063"/>
    </row>
    <row r="339064" spans="6:6">
      <c r="F339064"/>
    </row>
    <row r="339065" spans="6:6">
      <c r="F339065"/>
    </row>
    <row r="339066" spans="6:6">
      <c r="F339066"/>
    </row>
    <row r="339067" spans="6:6">
      <c r="F339067"/>
    </row>
    <row r="339068" spans="6:6">
      <c r="F339068"/>
    </row>
    <row r="339069" spans="6:6">
      <c r="F339069"/>
    </row>
    <row r="339070" spans="6:6">
      <c r="F339070"/>
    </row>
    <row r="339071" spans="6:6">
      <c r="F339071"/>
    </row>
    <row r="339072" spans="6:6">
      <c r="F339072"/>
    </row>
    <row r="339073" spans="6:6">
      <c r="F339073"/>
    </row>
    <row r="339074" spans="6:6">
      <c r="F339074"/>
    </row>
    <row r="339075" spans="6:6">
      <c r="F339075"/>
    </row>
    <row r="339076" spans="6:6">
      <c r="F339076"/>
    </row>
    <row r="339077" spans="6:6">
      <c r="F339077"/>
    </row>
    <row r="339078" spans="6:6">
      <c r="F339078"/>
    </row>
    <row r="339079" spans="6:6">
      <c r="F339079"/>
    </row>
    <row r="339080" spans="6:6">
      <c r="F339080"/>
    </row>
    <row r="339081" spans="6:6">
      <c r="F339081"/>
    </row>
    <row r="339082" spans="6:6">
      <c r="F339082"/>
    </row>
    <row r="339083" spans="6:6">
      <c r="F339083"/>
    </row>
    <row r="339084" spans="6:6">
      <c r="F339084"/>
    </row>
    <row r="339085" spans="6:6">
      <c r="F339085"/>
    </row>
    <row r="339086" spans="6:6">
      <c r="F339086"/>
    </row>
    <row r="339087" spans="6:6">
      <c r="F339087"/>
    </row>
    <row r="339088" spans="6:6">
      <c r="F339088"/>
    </row>
    <row r="339089" spans="6:6">
      <c r="F339089"/>
    </row>
    <row r="339090" spans="6:6">
      <c r="F339090"/>
    </row>
    <row r="339091" spans="6:6">
      <c r="F339091"/>
    </row>
    <row r="339092" spans="6:6">
      <c r="F339092"/>
    </row>
    <row r="339093" spans="6:6">
      <c r="F339093"/>
    </row>
    <row r="339094" spans="6:6">
      <c r="F339094"/>
    </row>
    <row r="339095" spans="6:6">
      <c r="F339095"/>
    </row>
    <row r="339096" spans="6:6">
      <c r="F339096"/>
    </row>
    <row r="339097" spans="6:6">
      <c r="F339097"/>
    </row>
    <row r="339098" spans="6:6">
      <c r="F339098"/>
    </row>
    <row r="339099" spans="6:6">
      <c r="F339099"/>
    </row>
    <row r="339100" spans="6:6">
      <c r="F339100"/>
    </row>
    <row r="339101" spans="6:6">
      <c r="F339101"/>
    </row>
    <row r="339102" spans="6:6">
      <c r="F339102"/>
    </row>
    <row r="339103" spans="6:6">
      <c r="F339103"/>
    </row>
    <row r="339104" spans="6:6">
      <c r="F339104"/>
    </row>
    <row r="339105" spans="6:6">
      <c r="F339105"/>
    </row>
    <row r="339106" spans="6:6">
      <c r="F339106"/>
    </row>
    <row r="339107" spans="6:6">
      <c r="F339107"/>
    </row>
    <row r="339108" spans="6:6">
      <c r="F339108"/>
    </row>
    <row r="339109" spans="6:6">
      <c r="F339109"/>
    </row>
    <row r="339110" spans="6:6">
      <c r="F339110"/>
    </row>
    <row r="339111" spans="6:6">
      <c r="F339111"/>
    </row>
    <row r="339112" spans="6:6">
      <c r="F339112"/>
    </row>
    <row r="339113" spans="6:6">
      <c r="F339113"/>
    </row>
    <row r="339114" spans="6:6">
      <c r="F339114"/>
    </row>
    <row r="339115" spans="6:6">
      <c r="F339115"/>
    </row>
    <row r="339116" spans="6:6">
      <c r="F339116"/>
    </row>
    <row r="339117" spans="6:6">
      <c r="F339117"/>
    </row>
    <row r="339118" spans="6:6">
      <c r="F339118"/>
    </row>
    <row r="339119" spans="6:6">
      <c r="F339119"/>
    </row>
    <row r="339120" spans="6:6">
      <c r="F339120"/>
    </row>
    <row r="339121" spans="6:6">
      <c r="F339121"/>
    </row>
    <row r="339122" spans="6:6">
      <c r="F339122"/>
    </row>
    <row r="339123" spans="6:6">
      <c r="F339123"/>
    </row>
    <row r="339124" spans="6:6">
      <c r="F339124"/>
    </row>
    <row r="339125" spans="6:6">
      <c r="F339125"/>
    </row>
    <row r="339126" spans="6:6">
      <c r="F339126"/>
    </row>
    <row r="339127" spans="6:6">
      <c r="F339127"/>
    </row>
    <row r="339128" spans="6:6">
      <c r="F339128"/>
    </row>
    <row r="339129" spans="6:6">
      <c r="F339129"/>
    </row>
    <row r="339130" spans="6:6">
      <c r="F339130"/>
    </row>
    <row r="339131" spans="6:6">
      <c r="F339131"/>
    </row>
    <row r="339132" spans="6:6">
      <c r="F339132"/>
    </row>
    <row r="339133" spans="6:6">
      <c r="F339133"/>
    </row>
    <row r="339134" spans="6:6">
      <c r="F339134"/>
    </row>
    <row r="339135" spans="6:6">
      <c r="F339135"/>
    </row>
    <row r="339136" spans="6:6">
      <c r="F339136"/>
    </row>
    <row r="339137" spans="6:6">
      <c r="F339137"/>
    </row>
    <row r="339138" spans="6:6">
      <c r="F339138"/>
    </row>
    <row r="339139" spans="6:6">
      <c r="F339139"/>
    </row>
    <row r="339140" spans="6:6">
      <c r="F339140"/>
    </row>
    <row r="339141" spans="6:6">
      <c r="F339141"/>
    </row>
    <row r="339142" spans="6:6">
      <c r="F339142"/>
    </row>
    <row r="339143" spans="6:6">
      <c r="F339143"/>
    </row>
    <row r="339144" spans="6:6">
      <c r="F339144"/>
    </row>
    <row r="339145" spans="6:6">
      <c r="F339145"/>
    </row>
    <row r="339146" spans="6:6">
      <c r="F339146"/>
    </row>
    <row r="339147" spans="6:6">
      <c r="F339147"/>
    </row>
    <row r="339148" spans="6:6">
      <c r="F339148"/>
    </row>
    <row r="339149" spans="6:6">
      <c r="F339149"/>
    </row>
    <row r="339150" spans="6:6">
      <c r="F339150"/>
    </row>
    <row r="339151" spans="6:6">
      <c r="F339151"/>
    </row>
    <row r="339152" spans="6:6">
      <c r="F339152"/>
    </row>
    <row r="339153" spans="6:6">
      <c r="F339153"/>
    </row>
    <row r="339154" spans="6:6">
      <c r="F339154"/>
    </row>
    <row r="339155" spans="6:6">
      <c r="F339155"/>
    </row>
    <row r="339156" spans="6:6">
      <c r="F339156"/>
    </row>
    <row r="339157" spans="6:6">
      <c r="F339157"/>
    </row>
    <row r="339158" spans="6:6">
      <c r="F339158"/>
    </row>
    <row r="339159" spans="6:6">
      <c r="F339159"/>
    </row>
    <row r="339160" spans="6:6">
      <c r="F339160"/>
    </row>
    <row r="339161" spans="6:6">
      <c r="F339161"/>
    </row>
    <row r="339162" spans="6:6">
      <c r="F339162"/>
    </row>
    <row r="339163" spans="6:6">
      <c r="F339163"/>
    </row>
    <row r="339164" spans="6:6">
      <c r="F339164"/>
    </row>
    <row r="339165" spans="6:6">
      <c r="F339165"/>
    </row>
    <row r="339166" spans="6:6">
      <c r="F339166"/>
    </row>
    <row r="339167" spans="6:6">
      <c r="F339167"/>
    </row>
    <row r="339168" spans="6:6">
      <c r="F339168"/>
    </row>
    <row r="339169" spans="6:6">
      <c r="F339169"/>
    </row>
    <row r="339170" spans="6:6">
      <c r="F339170"/>
    </row>
    <row r="339171" spans="6:6">
      <c r="F339171"/>
    </row>
    <row r="339172" spans="6:6">
      <c r="F339172"/>
    </row>
    <row r="339173" spans="6:6">
      <c r="F339173"/>
    </row>
    <row r="339174" spans="6:6">
      <c r="F339174"/>
    </row>
    <row r="339175" spans="6:6">
      <c r="F339175"/>
    </row>
    <row r="339176" spans="6:6">
      <c r="F339176"/>
    </row>
    <row r="339177" spans="6:6">
      <c r="F339177"/>
    </row>
    <row r="339178" spans="6:6">
      <c r="F339178"/>
    </row>
    <row r="339179" spans="6:6">
      <c r="F339179"/>
    </row>
    <row r="339180" spans="6:6">
      <c r="F339180"/>
    </row>
    <row r="339181" spans="6:6">
      <c r="F339181"/>
    </row>
    <row r="339182" spans="6:6">
      <c r="F339182"/>
    </row>
    <row r="339183" spans="6:6">
      <c r="F339183"/>
    </row>
    <row r="339184" spans="6:6">
      <c r="F339184"/>
    </row>
    <row r="339185" spans="6:6">
      <c r="F339185"/>
    </row>
    <row r="339186" spans="6:6">
      <c r="F339186"/>
    </row>
    <row r="339187" spans="6:6">
      <c r="F339187"/>
    </row>
    <row r="339188" spans="6:6">
      <c r="F339188"/>
    </row>
    <row r="339189" spans="6:6">
      <c r="F339189"/>
    </row>
    <row r="339190" spans="6:6">
      <c r="F339190"/>
    </row>
    <row r="339191" spans="6:6">
      <c r="F339191"/>
    </row>
    <row r="339192" spans="6:6">
      <c r="F339192"/>
    </row>
    <row r="339193" spans="6:6">
      <c r="F339193"/>
    </row>
    <row r="339194" spans="6:6">
      <c r="F339194"/>
    </row>
    <row r="339195" spans="6:6">
      <c r="F339195"/>
    </row>
    <row r="339196" spans="6:6">
      <c r="F339196"/>
    </row>
    <row r="339197" spans="6:6">
      <c r="F339197"/>
    </row>
    <row r="339198" spans="6:6">
      <c r="F339198"/>
    </row>
    <row r="339199" spans="6:6">
      <c r="F339199"/>
    </row>
    <row r="339200" spans="6:6">
      <c r="F339200"/>
    </row>
    <row r="339201" spans="6:6">
      <c r="F339201"/>
    </row>
    <row r="339202" spans="6:6">
      <c r="F339202"/>
    </row>
    <row r="339203" spans="6:6">
      <c r="F339203"/>
    </row>
    <row r="339204" spans="6:6">
      <c r="F339204"/>
    </row>
    <row r="339205" spans="6:6">
      <c r="F339205"/>
    </row>
    <row r="339206" spans="6:6">
      <c r="F339206"/>
    </row>
    <row r="339207" spans="6:6">
      <c r="F339207"/>
    </row>
    <row r="339208" spans="6:6">
      <c r="F339208"/>
    </row>
    <row r="339209" spans="6:6">
      <c r="F339209"/>
    </row>
    <row r="339210" spans="6:6">
      <c r="F339210"/>
    </row>
    <row r="339211" spans="6:6">
      <c r="F339211"/>
    </row>
    <row r="339212" spans="6:6">
      <c r="F339212"/>
    </row>
    <row r="339213" spans="6:6">
      <c r="F339213"/>
    </row>
    <row r="339214" spans="6:6">
      <c r="F339214"/>
    </row>
    <row r="339215" spans="6:6">
      <c r="F339215"/>
    </row>
    <row r="339216" spans="6:6">
      <c r="F339216"/>
    </row>
    <row r="339217" spans="6:6">
      <c r="F339217"/>
    </row>
    <row r="339218" spans="6:6">
      <c r="F339218"/>
    </row>
    <row r="339219" spans="6:6">
      <c r="F339219"/>
    </row>
    <row r="339220" spans="6:6">
      <c r="F339220"/>
    </row>
    <row r="339221" spans="6:6">
      <c r="F339221"/>
    </row>
    <row r="339222" spans="6:6">
      <c r="F339222"/>
    </row>
    <row r="339223" spans="6:6">
      <c r="F339223"/>
    </row>
    <row r="339224" spans="6:6">
      <c r="F339224"/>
    </row>
    <row r="339225" spans="6:6">
      <c r="F339225"/>
    </row>
    <row r="339226" spans="6:6">
      <c r="F339226"/>
    </row>
    <row r="339227" spans="6:6">
      <c r="F339227"/>
    </row>
    <row r="339228" spans="6:6">
      <c r="F339228"/>
    </row>
    <row r="339229" spans="6:6">
      <c r="F339229"/>
    </row>
    <row r="339230" spans="6:6">
      <c r="F339230"/>
    </row>
    <row r="339231" spans="6:6">
      <c r="F339231"/>
    </row>
    <row r="339232" spans="6:6">
      <c r="F339232"/>
    </row>
    <row r="339233" spans="6:6">
      <c r="F339233"/>
    </row>
    <row r="339234" spans="6:6">
      <c r="F339234"/>
    </row>
    <row r="339235" spans="6:6">
      <c r="F339235"/>
    </row>
    <row r="339236" spans="6:6">
      <c r="F339236"/>
    </row>
    <row r="339237" spans="6:6">
      <c r="F339237"/>
    </row>
    <row r="339238" spans="6:6">
      <c r="F339238"/>
    </row>
    <row r="339239" spans="6:6">
      <c r="F339239"/>
    </row>
    <row r="339240" spans="6:6">
      <c r="F339240"/>
    </row>
    <row r="339241" spans="6:6">
      <c r="F339241"/>
    </row>
    <row r="339242" spans="6:6">
      <c r="F339242"/>
    </row>
    <row r="339243" spans="6:6">
      <c r="F339243"/>
    </row>
    <row r="339244" spans="6:6">
      <c r="F339244"/>
    </row>
    <row r="339245" spans="6:6">
      <c r="F339245"/>
    </row>
    <row r="339246" spans="6:6">
      <c r="F339246"/>
    </row>
    <row r="339247" spans="6:6">
      <c r="F339247"/>
    </row>
    <row r="339248" spans="6:6">
      <c r="F339248"/>
    </row>
    <row r="339249" spans="6:6">
      <c r="F339249"/>
    </row>
    <row r="339250" spans="6:6">
      <c r="F339250"/>
    </row>
    <row r="339251" spans="6:6">
      <c r="F339251"/>
    </row>
    <row r="339252" spans="6:6">
      <c r="F339252"/>
    </row>
    <row r="339253" spans="6:6">
      <c r="F339253"/>
    </row>
    <row r="339254" spans="6:6">
      <c r="F339254"/>
    </row>
    <row r="339255" spans="6:6">
      <c r="F339255"/>
    </row>
    <row r="339256" spans="6:6">
      <c r="F339256"/>
    </row>
    <row r="339257" spans="6:6">
      <c r="F339257"/>
    </row>
    <row r="339258" spans="6:6">
      <c r="F339258"/>
    </row>
    <row r="339259" spans="6:6">
      <c r="F339259"/>
    </row>
    <row r="339260" spans="6:6">
      <c r="F339260"/>
    </row>
    <row r="339261" spans="6:6">
      <c r="F339261"/>
    </row>
    <row r="339262" spans="6:6">
      <c r="F339262"/>
    </row>
    <row r="339263" spans="6:6">
      <c r="F339263"/>
    </row>
    <row r="339264" spans="6:6">
      <c r="F339264"/>
    </row>
    <row r="339265" spans="6:6">
      <c r="F339265"/>
    </row>
    <row r="339266" spans="6:6">
      <c r="F339266"/>
    </row>
    <row r="339267" spans="6:6">
      <c r="F339267"/>
    </row>
    <row r="339268" spans="6:6">
      <c r="F339268"/>
    </row>
    <row r="339269" spans="6:6">
      <c r="F339269"/>
    </row>
    <row r="339270" spans="6:6">
      <c r="F339270"/>
    </row>
    <row r="339271" spans="6:6">
      <c r="F339271"/>
    </row>
    <row r="339272" spans="6:6">
      <c r="F339272"/>
    </row>
    <row r="339273" spans="6:6">
      <c r="F339273"/>
    </row>
    <row r="339274" spans="6:6">
      <c r="F339274"/>
    </row>
    <row r="339275" spans="6:6">
      <c r="F339275"/>
    </row>
    <row r="339276" spans="6:6">
      <c r="F339276"/>
    </row>
    <row r="339277" spans="6:6">
      <c r="F339277"/>
    </row>
    <row r="339278" spans="6:6">
      <c r="F339278"/>
    </row>
    <row r="339279" spans="6:6">
      <c r="F339279"/>
    </row>
    <row r="339280" spans="6:6">
      <c r="F339280"/>
    </row>
    <row r="339281" spans="6:6">
      <c r="F339281"/>
    </row>
    <row r="339282" spans="6:6">
      <c r="F339282"/>
    </row>
    <row r="339283" spans="6:6">
      <c r="F339283"/>
    </row>
    <row r="339284" spans="6:6">
      <c r="F339284"/>
    </row>
    <row r="339285" spans="6:6">
      <c r="F339285"/>
    </row>
    <row r="339286" spans="6:6">
      <c r="F339286"/>
    </row>
    <row r="339287" spans="6:6">
      <c r="F339287"/>
    </row>
    <row r="339288" spans="6:6">
      <c r="F339288"/>
    </row>
    <row r="339289" spans="6:6">
      <c r="F339289"/>
    </row>
    <row r="339290" spans="6:6">
      <c r="F339290"/>
    </row>
    <row r="339291" spans="6:6">
      <c r="F339291"/>
    </row>
    <row r="339292" spans="6:6">
      <c r="F339292"/>
    </row>
    <row r="339293" spans="6:6">
      <c r="F339293"/>
    </row>
    <row r="339294" spans="6:6">
      <c r="F339294"/>
    </row>
    <row r="339295" spans="6:6">
      <c r="F339295"/>
    </row>
    <row r="339296" spans="6:6">
      <c r="F339296"/>
    </row>
    <row r="339297" spans="6:6">
      <c r="F339297"/>
    </row>
    <row r="339298" spans="6:6">
      <c r="F339298"/>
    </row>
    <row r="339299" spans="6:6">
      <c r="F339299"/>
    </row>
    <row r="339300" spans="6:6">
      <c r="F339300"/>
    </row>
    <row r="339301" spans="6:6">
      <c r="F339301"/>
    </row>
    <row r="339302" spans="6:6">
      <c r="F339302"/>
    </row>
    <row r="339303" spans="6:6">
      <c r="F339303"/>
    </row>
    <row r="339304" spans="6:6">
      <c r="F339304"/>
    </row>
    <row r="339305" spans="6:6">
      <c r="F339305"/>
    </row>
    <row r="339306" spans="6:6">
      <c r="F339306"/>
    </row>
    <row r="339307" spans="6:6">
      <c r="F339307"/>
    </row>
    <row r="339308" spans="6:6">
      <c r="F339308"/>
    </row>
    <row r="339309" spans="6:6">
      <c r="F339309"/>
    </row>
    <row r="339310" spans="6:6">
      <c r="F339310"/>
    </row>
    <row r="339311" spans="6:6">
      <c r="F339311"/>
    </row>
    <row r="339312" spans="6:6">
      <c r="F339312"/>
    </row>
    <row r="339313" spans="6:6">
      <c r="F339313"/>
    </row>
    <row r="339314" spans="6:6">
      <c r="F339314"/>
    </row>
    <row r="339315" spans="6:6">
      <c r="F339315"/>
    </row>
    <row r="339316" spans="6:6">
      <c r="F339316"/>
    </row>
    <row r="339317" spans="6:6">
      <c r="F339317"/>
    </row>
    <row r="339318" spans="6:6">
      <c r="F339318"/>
    </row>
    <row r="339319" spans="6:6">
      <c r="F339319"/>
    </row>
    <row r="339320" spans="6:6">
      <c r="F339320"/>
    </row>
    <row r="339321" spans="6:6">
      <c r="F339321"/>
    </row>
    <row r="339322" spans="6:6">
      <c r="F339322"/>
    </row>
    <row r="339323" spans="6:6">
      <c r="F339323"/>
    </row>
    <row r="339324" spans="6:6">
      <c r="F339324"/>
    </row>
    <row r="339325" spans="6:6">
      <c r="F339325"/>
    </row>
    <row r="339326" spans="6:6">
      <c r="F339326"/>
    </row>
    <row r="339327" spans="6:6">
      <c r="F339327"/>
    </row>
    <row r="339328" spans="6:6">
      <c r="F339328"/>
    </row>
    <row r="339329" spans="6:6">
      <c r="F339329"/>
    </row>
    <row r="339330" spans="6:6">
      <c r="F339330"/>
    </row>
    <row r="339331" spans="6:6">
      <c r="F339331"/>
    </row>
    <row r="339332" spans="6:6">
      <c r="F339332"/>
    </row>
    <row r="339333" spans="6:6">
      <c r="F339333"/>
    </row>
    <row r="339334" spans="6:6">
      <c r="F339334"/>
    </row>
    <row r="339335" spans="6:6">
      <c r="F339335"/>
    </row>
    <row r="339336" spans="6:6">
      <c r="F339336"/>
    </row>
    <row r="339337" spans="6:6">
      <c r="F339337"/>
    </row>
    <row r="339338" spans="6:6">
      <c r="F339338"/>
    </row>
    <row r="339339" spans="6:6">
      <c r="F339339"/>
    </row>
    <row r="339340" spans="6:6">
      <c r="F339340"/>
    </row>
    <row r="339341" spans="6:6">
      <c r="F339341"/>
    </row>
    <row r="339342" spans="6:6">
      <c r="F339342"/>
    </row>
    <row r="339343" spans="6:6">
      <c r="F339343"/>
    </row>
    <row r="339344" spans="6:6">
      <c r="F339344"/>
    </row>
    <row r="339345" spans="6:6">
      <c r="F339345"/>
    </row>
    <row r="339346" spans="6:6">
      <c r="F339346"/>
    </row>
    <row r="339347" spans="6:6">
      <c r="F339347"/>
    </row>
    <row r="339348" spans="6:6">
      <c r="F339348"/>
    </row>
    <row r="339349" spans="6:6">
      <c r="F339349"/>
    </row>
    <row r="339350" spans="6:6">
      <c r="F339350"/>
    </row>
    <row r="339351" spans="6:6">
      <c r="F339351"/>
    </row>
    <row r="339352" spans="6:6">
      <c r="F339352"/>
    </row>
    <row r="339353" spans="6:6">
      <c r="F339353"/>
    </row>
    <row r="339354" spans="6:6">
      <c r="F339354"/>
    </row>
    <row r="339355" spans="6:6">
      <c r="F339355"/>
    </row>
    <row r="339356" spans="6:6">
      <c r="F339356"/>
    </row>
    <row r="339357" spans="6:6">
      <c r="F339357"/>
    </row>
    <row r="339358" spans="6:6">
      <c r="F339358"/>
    </row>
    <row r="339359" spans="6:6">
      <c r="F339359"/>
    </row>
    <row r="339360" spans="6:6">
      <c r="F339360"/>
    </row>
    <row r="339361" spans="6:6">
      <c r="F339361"/>
    </row>
    <row r="339362" spans="6:6">
      <c r="F339362"/>
    </row>
    <row r="339363" spans="6:6">
      <c r="F339363"/>
    </row>
    <row r="339364" spans="6:6">
      <c r="F339364"/>
    </row>
    <row r="339365" spans="6:6">
      <c r="F339365"/>
    </row>
    <row r="339366" spans="6:6">
      <c r="F339366"/>
    </row>
    <row r="339367" spans="6:6">
      <c r="F339367"/>
    </row>
    <row r="339368" spans="6:6">
      <c r="F339368"/>
    </row>
    <row r="339369" spans="6:6">
      <c r="F339369"/>
    </row>
    <row r="339370" spans="6:6">
      <c r="F339370"/>
    </row>
    <row r="339371" spans="6:6">
      <c r="F339371"/>
    </row>
    <row r="339372" spans="6:6">
      <c r="F339372"/>
    </row>
    <row r="339373" spans="6:6">
      <c r="F339373"/>
    </row>
    <row r="339374" spans="6:6">
      <c r="F339374"/>
    </row>
    <row r="339375" spans="6:6">
      <c r="F339375"/>
    </row>
    <row r="339376" spans="6:6">
      <c r="F339376"/>
    </row>
    <row r="339377" spans="6:6">
      <c r="F339377"/>
    </row>
    <row r="339378" spans="6:6">
      <c r="F339378"/>
    </row>
    <row r="339379" spans="6:6">
      <c r="F339379"/>
    </row>
    <row r="339380" spans="6:6">
      <c r="F339380"/>
    </row>
    <row r="339381" spans="6:6">
      <c r="F339381"/>
    </row>
    <row r="339382" spans="6:6">
      <c r="F339382"/>
    </row>
    <row r="339383" spans="6:6">
      <c r="F339383"/>
    </row>
    <row r="339384" spans="6:6">
      <c r="F339384"/>
    </row>
    <row r="339385" spans="6:6">
      <c r="F339385"/>
    </row>
    <row r="339386" spans="6:6">
      <c r="F339386"/>
    </row>
    <row r="339387" spans="6:6">
      <c r="F339387"/>
    </row>
    <row r="339388" spans="6:6">
      <c r="F339388"/>
    </row>
    <row r="339389" spans="6:6">
      <c r="F339389"/>
    </row>
    <row r="339390" spans="6:6">
      <c r="F339390"/>
    </row>
    <row r="339391" spans="6:6">
      <c r="F339391"/>
    </row>
    <row r="339392" spans="6:6">
      <c r="F339392"/>
    </row>
    <row r="339393" spans="6:6">
      <c r="F339393"/>
    </row>
    <row r="339394" spans="6:6">
      <c r="F339394"/>
    </row>
    <row r="339395" spans="6:6">
      <c r="F339395"/>
    </row>
    <row r="339396" spans="6:6">
      <c r="F339396"/>
    </row>
    <row r="339397" spans="6:6">
      <c r="F339397"/>
    </row>
    <row r="339398" spans="6:6">
      <c r="F339398"/>
    </row>
    <row r="339399" spans="6:6">
      <c r="F339399"/>
    </row>
    <row r="339400" spans="6:6">
      <c r="F339400"/>
    </row>
    <row r="339401" spans="6:6">
      <c r="F339401"/>
    </row>
    <row r="339402" spans="6:6">
      <c r="F339402"/>
    </row>
    <row r="339403" spans="6:6">
      <c r="F339403"/>
    </row>
    <row r="339404" spans="6:6">
      <c r="F339404"/>
    </row>
    <row r="339405" spans="6:6">
      <c r="F339405"/>
    </row>
    <row r="339406" spans="6:6">
      <c r="F339406"/>
    </row>
    <row r="339407" spans="6:6">
      <c r="F339407"/>
    </row>
    <row r="339408" spans="6:6">
      <c r="F339408"/>
    </row>
    <row r="339409" spans="6:6">
      <c r="F339409"/>
    </row>
    <row r="339410" spans="6:6">
      <c r="F339410"/>
    </row>
    <row r="339411" spans="6:6">
      <c r="F339411"/>
    </row>
    <row r="339412" spans="6:6">
      <c r="F339412"/>
    </row>
    <row r="339413" spans="6:6">
      <c r="F339413"/>
    </row>
    <row r="339414" spans="6:6">
      <c r="F339414"/>
    </row>
    <row r="339415" spans="6:6">
      <c r="F339415"/>
    </row>
    <row r="339416" spans="6:6">
      <c r="F339416"/>
    </row>
    <row r="339417" spans="6:6">
      <c r="F339417"/>
    </row>
    <row r="339418" spans="6:6">
      <c r="F339418"/>
    </row>
    <row r="339419" spans="6:6">
      <c r="F339419"/>
    </row>
    <row r="339420" spans="6:6">
      <c r="F339420"/>
    </row>
    <row r="339421" spans="6:6">
      <c r="F339421"/>
    </row>
    <row r="339422" spans="6:6">
      <c r="F339422"/>
    </row>
    <row r="339423" spans="6:6">
      <c r="F339423"/>
    </row>
    <row r="339424" spans="6:6">
      <c r="F339424"/>
    </row>
    <row r="339425" spans="6:6">
      <c r="F339425"/>
    </row>
    <row r="339426" spans="6:6">
      <c r="F339426"/>
    </row>
    <row r="339427" spans="6:6">
      <c r="F339427"/>
    </row>
    <row r="339428" spans="6:6">
      <c r="F339428"/>
    </row>
    <row r="339429" spans="6:6">
      <c r="F339429"/>
    </row>
    <row r="339430" spans="6:6">
      <c r="F339430"/>
    </row>
    <row r="339431" spans="6:6">
      <c r="F339431"/>
    </row>
    <row r="339432" spans="6:6">
      <c r="F339432"/>
    </row>
    <row r="339433" spans="6:6">
      <c r="F339433"/>
    </row>
    <row r="339434" spans="6:6">
      <c r="F339434"/>
    </row>
    <row r="339435" spans="6:6">
      <c r="F339435"/>
    </row>
    <row r="339436" spans="6:6">
      <c r="F339436"/>
    </row>
    <row r="339437" spans="6:6">
      <c r="F339437"/>
    </row>
    <row r="339438" spans="6:6">
      <c r="F339438"/>
    </row>
    <row r="339439" spans="6:6">
      <c r="F339439"/>
    </row>
    <row r="339440" spans="6:6">
      <c r="F339440"/>
    </row>
    <row r="339441" spans="6:6">
      <c r="F339441"/>
    </row>
    <row r="339442" spans="6:6">
      <c r="F339442"/>
    </row>
    <row r="339443" spans="6:6">
      <c r="F339443"/>
    </row>
    <row r="339444" spans="6:6">
      <c r="F339444"/>
    </row>
    <row r="339445" spans="6:6">
      <c r="F339445"/>
    </row>
    <row r="339446" spans="6:6">
      <c r="F339446"/>
    </row>
    <row r="339447" spans="6:6">
      <c r="F339447"/>
    </row>
    <row r="339448" spans="6:6">
      <c r="F339448"/>
    </row>
    <row r="339449" spans="6:6">
      <c r="F339449"/>
    </row>
    <row r="339450" spans="6:6">
      <c r="F339450"/>
    </row>
    <row r="339451" spans="6:6">
      <c r="F339451"/>
    </row>
    <row r="339452" spans="6:6">
      <c r="F339452"/>
    </row>
    <row r="339453" spans="6:6">
      <c r="F339453"/>
    </row>
    <row r="339454" spans="6:6">
      <c r="F339454"/>
    </row>
    <row r="339455" spans="6:6">
      <c r="F339455"/>
    </row>
    <row r="339456" spans="6:6">
      <c r="F339456"/>
    </row>
    <row r="339457" spans="6:6">
      <c r="F339457"/>
    </row>
    <row r="339458" spans="6:6">
      <c r="F339458"/>
    </row>
    <row r="339459" spans="6:6">
      <c r="F339459"/>
    </row>
    <row r="339460" spans="6:6">
      <c r="F339460"/>
    </row>
    <row r="339461" spans="6:6">
      <c r="F339461"/>
    </row>
    <row r="339462" spans="6:6">
      <c r="F339462"/>
    </row>
    <row r="339463" spans="6:6">
      <c r="F339463"/>
    </row>
    <row r="339464" spans="6:6">
      <c r="F339464"/>
    </row>
    <row r="339465" spans="6:6">
      <c r="F339465"/>
    </row>
    <row r="339466" spans="6:6">
      <c r="F339466"/>
    </row>
    <row r="339467" spans="6:6">
      <c r="F339467"/>
    </row>
    <row r="339468" spans="6:6">
      <c r="F339468"/>
    </row>
    <row r="339469" spans="6:6">
      <c r="F339469"/>
    </row>
    <row r="339470" spans="6:6">
      <c r="F339470"/>
    </row>
    <row r="339471" spans="6:6">
      <c r="F339471"/>
    </row>
    <row r="339472" spans="6:6">
      <c r="F339472"/>
    </row>
    <row r="339473" spans="6:6">
      <c r="F339473"/>
    </row>
    <row r="339474" spans="6:6">
      <c r="F339474"/>
    </row>
    <row r="339475" spans="6:6">
      <c r="F339475"/>
    </row>
    <row r="339476" spans="6:6">
      <c r="F339476"/>
    </row>
    <row r="339477" spans="6:6">
      <c r="F339477"/>
    </row>
    <row r="339478" spans="6:6">
      <c r="F339478"/>
    </row>
    <row r="339479" spans="6:6">
      <c r="F339479"/>
    </row>
    <row r="339480" spans="6:6">
      <c r="F339480"/>
    </row>
    <row r="339481" spans="6:6">
      <c r="F339481"/>
    </row>
    <row r="339482" spans="6:6">
      <c r="F339482"/>
    </row>
    <row r="339483" spans="6:6">
      <c r="F339483"/>
    </row>
    <row r="339484" spans="6:6">
      <c r="F339484"/>
    </row>
    <row r="339485" spans="6:6">
      <c r="F339485"/>
    </row>
    <row r="339486" spans="6:6">
      <c r="F339486"/>
    </row>
    <row r="339487" spans="6:6">
      <c r="F339487"/>
    </row>
    <row r="339488" spans="6:6">
      <c r="F339488"/>
    </row>
    <row r="339489" spans="6:6">
      <c r="F339489"/>
    </row>
    <row r="339490" spans="6:6">
      <c r="F339490"/>
    </row>
    <row r="339491" spans="6:6">
      <c r="F339491"/>
    </row>
    <row r="339492" spans="6:6">
      <c r="F339492"/>
    </row>
    <row r="339493" spans="6:6">
      <c r="F339493"/>
    </row>
    <row r="339494" spans="6:6">
      <c r="F339494"/>
    </row>
    <row r="339495" spans="6:6">
      <c r="F339495"/>
    </row>
    <row r="339496" spans="6:6">
      <c r="F339496"/>
    </row>
    <row r="339497" spans="6:6">
      <c r="F339497"/>
    </row>
    <row r="339498" spans="6:6">
      <c r="F339498"/>
    </row>
    <row r="339499" spans="6:6">
      <c r="F339499"/>
    </row>
    <row r="339500" spans="6:6">
      <c r="F339500"/>
    </row>
    <row r="339501" spans="6:6">
      <c r="F339501"/>
    </row>
    <row r="339502" spans="6:6">
      <c r="F339502"/>
    </row>
    <row r="339503" spans="6:6">
      <c r="F339503"/>
    </row>
    <row r="339504" spans="6:6">
      <c r="F339504"/>
    </row>
    <row r="339505" spans="6:6">
      <c r="F339505"/>
    </row>
    <row r="339506" spans="6:6">
      <c r="F339506"/>
    </row>
    <row r="339507" spans="6:6">
      <c r="F339507"/>
    </row>
    <row r="339508" spans="6:6">
      <c r="F339508"/>
    </row>
    <row r="339509" spans="6:6">
      <c r="F339509"/>
    </row>
    <row r="339510" spans="6:6">
      <c r="F339510"/>
    </row>
    <row r="339511" spans="6:6">
      <c r="F339511"/>
    </row>
    <row r="339512" spans="6:6">
      <c r="F339512"/>
    </row>
    <row r="339513" spans="6:6">
      <c r="F339513"/>
    </row>
    <row r="339514" spans="6:6">
      <c r="F339514"/>
    </row>
    <row r="339515" spans="6:6">
      <c r="F339515"/>
    </row>
    <row r="339516" spans="6:6">
      <c r="F339516"/>
    </row>
    <row r="339517" spans="6:6">
      <c r="F339517"/>
    </row>
    <row r="339518" spans="6:6">
      <c r="F339518"/>
    </row>
    <row r="339519" spans="6:6">
      <c r="F339519"/>
    </row>
    <row r="339520" spans="6:6">
      <c r="F339520"/>
    </row>
    <row r="339521" spans="6:6">
      <c r="F339521"/>
    </row>
    <row r="339522" spans="6:6">
      <c r="F339522"/>
    </row>
    <row r="339523" spans="6:6">
      <c r="F339523"/>
    </row>
    <row r="339524" spans="6:6">
      <c r="F339524"/>
    </row>
    <row r="339525" spans="6:6">
      <c r="F339525"/>
    </row>
    <row r="339526" spans="6:6">
      <c r="F339526"/>
    </row>
    <row r="339527" spans="6:6">
      <c r="F339527"/>
    </row>
    <row r="339528" spans="6:6">
      <c r="F339528"/>
    </row>
    <row r="339529" spans="6:6">
      <c r="F339529"/>
    </row>
    <row r="339530" spans="6:6">
      <c r="F339530"/>
    </row>
    <row r="339531" spans="6:6">
      <c r="F339531"/>
    </row>
    <row r="339532" spans="6:6">
      <c r="F339532"/>
    </row>
    <row r="339533" spans="6:6">
      <c r="F339533"/>
    </row>
    <row r="339534" spans="6:6">
      <c r="F339534"/>
    </row>
    <row r="339535" spans="6:6">
      <c r="F339535"/>
    </row>
    <row r="339536" spans="6:6">
      <c r="F339536"/>
    </row>
    <row r="339537" spans="6:6">
      <c r="F339537"/>
    </row>
    <row r="339538" spans="6:6">
      <c r="F339538"/>
    </row>
    <row r="339539" spans="6:6">
      <c r="F339539"/>
    </row>
    <row r="339540" spans="6:6">
      <c r="F339540"/>
    </row>
    <row r="339541" spans="6:6">
      <c r="F339541"/>
    </row>
    <row r="339542" spans="6:6">
      <c r="F339542"/>
    </row>
    <row r="339543" spans="6:6">
      <c r="F339543"/>
    </row>
    <row r="339544" spans="6:6">
      <c r="F339544"/>
    </row>
    <row r="339545" spans="6:6">
      <c r="F339545"/>
    </row>
    <row r="339546" spans="6:6">
      <c r="F339546"/>
    </row>
    <row r="339547" spans="6:6">
      <c r="F339547"/>
    </row>
    <row r="339548" spans="6:6">
      <c r="F339548"/>
    </row>
    <row r="339549" spans="6:6">
      <c r="F339549"/>
    </row>
    <row r="339550" spans="6:6">
      <c r="F339550"/>
    </row>
    <row r="339551" spans="6:6">
      <c r="F339551"/>
    </row>
    <row r="339552" spans="6:6">
      <c r="F339552"/>
    </row>
    <row r="339553" spans="6:6">
      <c r="F339553"/>
    </row>
    <row r="339554" spans="6:6">
      <c r="F339554"/>
    </row>
    <row r="339555" spans="6:6">
      <c r="F339555"/>
    </row>
    <row r="339556" spans="6:6">
      <c r="F339556"/>
    </row>
    <row r="339557" spans="6:6">
      <c r="F339557"/>
    </row>
    <row r="339558" spans="6:6">
      <c r="F339558"/>
    </row>
    <row r="339559" spans="6:6">
      <c r="F339559"/>
    </row>
    <row r="339560" spans="6:6">
      <c r="F339560"/>
    </row>
    <row r="339561" spans="6:6">
      <c r="F339561"/>
    </row>
    <row r="339562" spans="6:6">
      <c r="F339562"/>
    </row>
    <row r="339563" spans="6:6">
      <c r="F339563"/>
    </row>
    <row r="339564" spans="6:6">
      <c r="F339564"/>
    </row>
    <row r="339565" spans="6:6">
      <c r="F339565"/>
    </row>
    <row r="339566" spans="6:6">
      <c r="F339566"/>
    </row>
    <row r="339567" spans="6:6">
      <c r="F339567"/>
    </row>
    <row r="339568" spans="6:6">
      <c r="F339568"/>
    </row>
    <row r="339569" spans="6:6">
      <c r="F339569"/>
    </row>
    <row r="339570" spans="6:6">
      <c r="F339570"/>
    </row>
    <row r="339571" spans="6:6">
      <c r="F339571"/>
    </row>
    <row r="339572" spans="6:6">
      <c r="F339572"/>
    </row>
    <row r="339573" spans="6:6">
      <c r="F339573"/>
    </row>
    <row r="339574" spans="6:6">
      <c r="F339574"/>
    </row>
    <row r="339575" spans="6:6">
      <c r="F339575"/>
    </row>
    <row r="339576" spans="6:6">
      <c r="F339576"/>
    </row>
    <row r="339577" spans="6:6">
      <c r="F339577"/>
    </row>
    <row r="339578" spans="6:6">
      <c r="F339578"/>
    </row>
    <row r="339579" spans="6:6">
      <c r="F339579"/>
    </row>
    <row r="339580" spans="6:6">
      <c r="F339580"/>
    </row>
    <row r="339581" spans="6:6">
      <c r="F339581"/>
    </row>
    <row r="339582" spans="6:6">
      <c r="F339582"/>
    </row>
    <row r="339583" spans="6:6">
      <c r="F339583"/>
    </row>
    <row r="339584" spans="6:6">
      <c r="F339584"/>
    </row>
    <row r="339585" spans="6:6">
      <c r="F339585"/>
    </row>
    <row r="339586" spans="6:6">
      <c r="F339586"/>
    </row>
    <row r="339587" spans="6:6">
      <c r="F339587"/>
    </row>
    <row r="339588" spans="6:6">
      <c r="F339588"/>
    </row>
    <row r="339589" spans="6:6">
      <c r="F339589"/>
    </row>
    <row r="339590" spans="6:6">
      <c r="F339590"/>
    </row>
    <row r="339591" spans="6:6">
      <c r="F339591"/>
    </row>
    <row r="339592" spans="6:6">
      <c r="F339592"/>
    </row>
    <row r="339593" spans="6:6">
      <c r="F339593"/>
    </row>
    <row r="339594" spans="6:6">
      <c r="F339594"/>
    </row>
    <row r="339595" spans="6:6">
      <c r="F339595"/>
    </row>
    <row r="339596" spans="6:6">
      <c r="F339596"/>
    </row>
    <row r="339597" spans="6:6">
      <c r="F339597"/>
    </row>
    <row r="339598" spans="6:6">
      <c r="F339598"/>
    </row>
    <row r="339599" spans="6:6">
      <c r="F339599"/>
    </row>
    <row r="339600" spans="6:6">
      <c r="F339600"/>
    </row>
    <row r="339601" spans="6:6">
      <c r="F339601"/>
    </row>
    <row r="339602" spans="6:6">
      <c r="F339602"/>
    </row>
    <row r="339603" spans="6:6">
      <c r="F339603"/>
    </row>
    <row r="339604" spans="6:6">
      <c r="F339604"/>
    </row>
    <row r="339605" spans="6:6">
      <c r="F339605"/>
    </row>
    <row r="339606" spans="6:6">
      <c r="F339606"/>
    </row>
    <row r="339607" spans="6:6">
      <c r="F339607"/>
    </row>
    <row r="339608" spans="6:6">
      <c r="F339608"/>
    </row>
    <row r="339609" spans="6:6">
      <c r="F339609"/>
    </row>
    <row r="339610" spans="6:6">
      <c r="F339610"/>
    </row>
    <row r="339611" spans="6:6">
      <c r="F339611"/>
    </row>
    <row r="339612" spans="6:6">
      <c r="F339612"/>
    </row>
    <row r="339613" spans="6:6">
      <c r="F339613"/>
    </row>
    <row r="339614" spans="6:6">
      <c r="F339614"/>
    </row>
    <row r="339615" spans="6:6">
      <c r="F339615"/>
    </row>
    <row r="339616" spans="6:6">
      <c r="F339616"/>
    </row>
    <row r="339617" spans="6:6">
      <c r="F339617"/>
    </row>
    <row r="339618" spans="6:6">
      <c r="F339618"/>
    </row>
    <row r="339619" spans="6:6">
      <c r="F339619"/>
    </row>
    <row r="339620" spans="6:6">
      <c r="F339620"/>
    </row>
    <row r="339621" spans="6:6">
      <c r="F339621"/>
    </row>
    <row r="339622" spans="6:6">
      <c r="F339622"/>
    </row>
    <row r="339623" spans="6:6">
      <c r="F339623"/>
    </row>
    <row r="339624" spans="6:6">
      <c r="F339624"/>
    </row>
    <row r="339625" spans="6:6">
      <c r="F339625"/>
    </row>
    <row r="339626" spans="6:6">
      <c r="F339626"/>
    </row>
    <row r="339627" spans="6:6">
      <c r="F339627"/>
    </row>
    <row r="339628" spans="6:6">
      <c r="F339628"/>
    </row>
    <row r="339629" spans="6:6">
      <c r="F339629"/>
    </row>
    <row r="339630" spans="6:6">
      <c r="F339630"/>
    </row>
    <row r="339631" spans="6:6">
      <c r="F339631"/>
    </row>
    <row r="339632" spans="6:6">
      <c r="F339632"/>
    </row>
    <row r="339633" spans="6:6">
      <c r="F339633"/>
    </row>
    <row r="339634" spans="6:6">
      <c r="F339634"/>
    </row>
    <row r="339635" spans="6:6">
      <c r="F339635"/>
    </row>
    <row r="339636" spans="6:6">
      <c r="F339636"/>
    </row>
    <row r="339637" spans="6:6">
      <c r="F339637"/>
    </row>
    <row r="339638" spans="6:6">
      <c r="F339638"/>
    </row>
    <row r="339639" spans="6:6">
      <c r="F339639"/>
    </row>
    <row r="339640" spans="6:6">
      <c r="F339640"/>
    </row>
    <row r="339641" spans="6:6">
      <c r="F339641"/>
    </row>
    <row r="339642" spans="6:6">
      <c r="F339642"/>
    </row>
    <row r="339643" spans="6:6">
      <c r="F339643"/>
    </row>
    <row r="339644" spans="6:6">
      <c r="F339644"/>
    </row>
    <row r="339645" spans="6:6">
      <c r="F339645"/>
    </row>
    <row r="339646" spans="6:6">
      <c r="F339646"/>
    </row>
    <row r="339647" spans="6:6">
      <c r="F339647"/>
    </row>
    <row r="339648" spans="6:6">
      <c r="F339648"/>
    </row>
    <row r="339649" spans="6:6">
      <c r="F339649"/>
    </row>
    <row r="339650" spans="6:6">
      <c r="F339650"/>
    </row>
    <row r="339651" spans="6:6">
      <c r="F339651"/>
    </row>
    <row r="339652" spans="6:6">
      <c r="F339652"/>
    </row>
    <row r="339653" spans="6:6">
      <c r="F339653"/>
    </row>
    <row r="339654" spans="6:6">
      <c r="F339654"/>
    </row>
    <row r="339655" spans="6:6">
      <c r="F339655"/>
    </row>
    <row r="339656" spans="6:6">
      <c r="F339656"/>
    </row>
    <row r="339657" spans="6:6">
      <c r="F339657"/>
    </row>
    <row r="339658" spans="6:6">
      <c r="F339658"/>
    </row>
    <row r="339659" spans="6:6">
      <c r="F339659"/>
    </row>
    <row r="339660" spans="6:6">
      <c r="F339660"/>
    </row>
    <row r="339661" spans="6:6">
      <c r="F339661"/>
    </row>
    <row r="339662" spans="6:6">
      <c r="F339662"/>
    </row>
    <row r="339663" spans="6:6">
      <c r="F339663"/>
    </row>
    <row r="339664" spans="6:6">
      <c r="F339664"/>
    </row>
    <row r="339665" spans="6:6">
      <c r="F339665"/>
    </row>
    <row r="339666" spans="6:6">
      <c r="F339666"/>
    </row>
    <row r="339667" spans="6:6">
      <c r="F339667"/>
    </row>
    <row r="339668" spans="6:6">
      <c r="F339668"/>
    </row>
    <row r="339669" spans="6:6">
      <c r="F339669"/>
    </row>
    <row r="339670" spans="6:6">
      <c r="F339670"/>
    </row>
    <row r="339671" spans="6:6">
      <c r="F339671"/>
    </row>
    <row r="339672" spans="6:6">
      <c r="F339672"/>
    </row>
    <row r="339673" spans="6:6">
      <c r="F339673"/>
    </row>
    <row r="339674" spans="6:6">
      <c r="F339674"/>
    </row>
    <row r="339675" spans="6:6">
      <c r="F339675"/>
    </row>
    <row r="339676" spans="6:6">
      <c r="F339676"/>
    </row>
    <row r="339677" spans="6:6">
      <c r="F339677"/>
    </row>
    <row r="339678" spans="6:6">
      <c r="F339678"/>
    </row>
    <row r="339679" spans="6:6">
      <c r="F339679"/>
    </row>
    <row r="339680" spans="6:6">
      <c r="F339680"/>
    </row>
    <row r="339681" spans="6:6">
      <c r="F339681"/>
    </row>
    <row r="339682" spans="6:6">
      <c r="F339682"/>
    </row>
    <row r="339683" spans="6:6">
      <c r="F339683"/>
    </row>
    <row r="339684" spans="6:6">
      <c r="F339684"/>
    </row>
    <row r="339685" spans="6:6">
      <c r="F339685"/>
    </row>
    <row r="339686" spans="6:6">
      <c r="F339686"/>
    </row>
    <row r="339687" spans="6:6">
      <c r="F339687"/>
    </row>
    <row r="339688" spans="6:6">
      <c r="F339688"/>
    </row>
    <row r="339689" spans="6:6">
      <c r="F339689"/>
    </row>
    <row r="339690" spans="6:6">
      <c r="F339690"/>
    </row>
    <row r="339691" spans="6:6">
      <c r="F339691"/>
    </row>
    <row r="339692" spans="6:6">
      <c r="F339692"/>
    </row>
    <row r="339693" spans="6:6">
      <c r="F339693"/>
    </row>
    <row r="339694" spans="6:6">
      <c r="F339694"/>
    </row>
    <row r="339695" spans="6:6">
      <c r="F339695"/>
    </row>
    <row r="339696" spans="6:6">
      <c r="F339696"/>
    </row>
    <row r="339697" spans="6:6">
      <c r="F339697"/>
    </row>
    <row r="339698" spans="6:6">
      <c r="F339698"/>
    </row>
    <row r="339699" spans="6:6">
      <c r="F339699"/>
    </row>
    <row r="339700" spans="6:6">
      <c r="F339700"/>
    </row>
    <row r="339701" spans="6:6">
      <c r="F339701"/>
    </row>
    <row r="339702" spans="6:6">
      <c r="F339702"/>
    </row>
    <row r="339703" spans="6:6">
      <c r="F339703"/>
    </row>
    <row r="339704" spans="6:6">
      <c r="F339704"/>
    </row>
    <row r="339705" spans="6:6">
      <c r="F339705"/>
    </row>
    <row r="339706" spans="6:6">
      <c r="F339706"/>
    </row>
    <row r="339707" spans="6:6">
      <c r="F339707"/>
    </row>
    <row r="339708" spans="6:6">
      <c r="F339708"/>
    </row>
    <row r="339709" spans="6:6">
      <c r="F339709"/>
    </row>
    <row r="339710" spans="6:6">
      <c r="F339710"/>
    </row>
    <row r="339711" spans="6:6">
      <c r="F339711"/>
    </row>
    <row r="339712" spans="6:6">
      <c r="F339712"/>
    </row>
    <row r="339713" spans="6:6">
      <c r="F339713"/>
    </row>
    <row r="339714" spans="6:6">
      <c r="F339714"/>
    </row>
    <row r="339715" spans="6:6">
      <c r="F339715"/>
    </row>
    <row r="339716" spans="6:6">
      <c r="F339716"/>
    </row>
    <row r="339717" spans="6:6">
      <c r="F339717"/>
    </row>
    <row r="339718" spans="6:6">
      <c r="F339718"/>
    </row>
    <row r="339719" spans="6:6">
      <c r="F339719"/>
    </row>
    <row r="339720" spans="6:6">
      <c r="F339720"/>
    </row>
    <row r="339721" spans="6:6">
      <c r="F339721"/>
    </row>
    <row r="339722" spans="6:6">
      <c r="F339722"/>
    </row>
    <row r="339723" spans="6:6">
      <c r="F339723"/>
    </row>
    <row r="339724" spans="6:6">
      <c r="F339724"/>
    </row>
    <row r="339725" spans="6:6">
      <c r="F339725"/>
    </row>
    <row r="339726" spans="6:6">
      <c r="F339726"/>
    </row>
    <row r="339727" spans="6:6">
      <c r="F339727"/>
    </row>
    <row r="339728" spans="6:6">
      <c r="F339728"/>
    </row>
    <row r="339729" spans="6:6">
      <c r="F339729"/>
    </row>
    <row r="339730" spans="6:6">
      <c r="F339730"/>
    </row>
    <row r="339731" spans="6:6">
      <c r="F339731"/>
    </row>
    <row r="339732" spans="6:6">
      <c r="F339732"/>
    </row>
    <row r="339733" spans="6:6">
      <c r="F339733"/>
    </row>
    <row r="339734" spans="6:6">
      <c r="F339734"/>
    </row>
    <row r="339735" spans="6:6">
      <c r="F339735"/>
    </row>
    <row r="339736" spans="6:6">
      <c r="F339736"/>
    </row>
    <row r="339737" spans="6:6">
      <c r="F339737"/>
    </row>
    <row r="339738" spans="6:6">
      <c r="F339738"/>
    </row>
    <row r="339739" spans="6:6">
      <c r="F339739"/>
    </row>
    <row r="339740" spans="6:6">
      <c r="F339740"/>
    </row>
    <row r="339741" spans="6:6">
      <c r="F339741"/>
    </row>
    <row r="339742" spans="6:6">
      <c r="F339742"/>
    </row>
    <row r="339743" spans="6:6">
      <c r="F339743"/>
    </row>
    <row r="339744" spans="6:6">
      <c r="F339744"/>
    </row>
    <row r="339745" spans="6:6">
      <c r="F339745"/>
    </row>
    <row r="339746" spans="6:6">
      <c r="F339746"/>
    </row>
    <row r="339747" spans="6:6">
      <c r="F339747"/>
    </row>
    <row r="339748" spans="6:6">
      <c r="F339748"/>
    </row>
    <row r="339749" spans="6:6">
      <c r="F339749"/>
    </row>
    <row r="339750" spans="6:6">
      <c r="F339750"/>
    </row>
    <row r="339751" spans="6:6">
      <c r="F339751"/>
    </row>
    <row r="339752" spans="6:6">
      <c r="F339752"/>
    </row>
    <row r="339753" spans="6:6">
      <c r="F339753"/>
    </row>
    <row r="339754" spans="6:6">
      <c r="F339754"/>
    </row>
    <row r="339755" spans="6:6">
      <c r="F339755"/>
    </row>
    <row r="339756" spans="6:6">
      <c r="F339756"/>
    </row>
    <row r="339757" spans="6:6">
      <c r="F339757"/>
    </row>
    <row r="339758" spans="6:6">
      <c r="F339758"/>
    </row>
    <row r="339759" spans="6:6">
      <c r="F339759"/>
    </row>
    <row r="339760" spans="6:6">
      <c r="F339760"/>
    </row>
    <row r="339761" spans="6:6">
      <c r="F339761"/>
    </row>
    <row r="339762" spans="6:6">
      <c r="F339762"/>
    </row>
    <row r="339763" spans="6:6">
      <c r="F339763"/>
    </row>
    <row r="339764" spans="6:6">
      <c r="F339764"/>
    </row>
    <row r="339765" spans="6:6">
      <c r="F339765"/>
    </row>
    <row r="339766" spans="6:6">
      <c r="F339766"/>
    </row>
    <row r="339767" spans="6:6">
      <c r="F339767"/>
    </row>
    <row r="339768" spans="6:6">
      <c r="F339768"/>
    </row>
    <row r="339769" spans="6:6">
      <c r="F339769"/>
    </row>
    <row r="339770" spans="6:6">
      <c r="F339770"/>
    </row>
    <row r="339771" spans="6:6">
      <c r="F339771"/>
    </row>
    <row r="339772" spans="6:6">
      <c r="F339772"/>
    </row>
    <row r="339773" spans="6:6">
      <c r="F339773"/>
    </row>
    <row r="339774" spans="6:6">
      <c r="F339774"/>
    </row>
    <row r="339775" spans="6:6">
      <c r="F339775"/>
    </row>
    <row r="339776" spans="6:6">
      <c r="F339776"/>
    </row>
    <row r="339777" spans="6:6">
      <c r="F339777"/>
    </row>
    <row r="339778" spans="6:6">
      <c r="F339778"/>
    </row>
    <row r="339779" spans="6:6">
      <c r="F339779"/>
    </row>
    <row r="339780" spans="6:6">
      <c r="F339780"/>
    </row>
    <row r="339781" spans="6:6">
      <c r="F339781"/>
    </row>
    <row r="339782" spans="6:6">
      <c r="F339782"/>
    </row>
    <row r="339783" spans="6:6">
      <c r="F339783"/>
    </row>
    <row r="339784" spans="6:6">
      <c r="F339784"/>
    </row>
    <row r="339785" spans="6:6">
      <c r="F339785"/>
    </row>
    <row r="339786" spans="6:6">
      <c r="F339786"/>
    </row>
    <row r="339787" spans="6:6">
      <c r="F339787"/>
    </row>
    <row r="339788" spans="6:6">
      <c r="F339788"/>
    </row>
    <row r="339789" spans="6:6">
      <c r="F339789"/>
    </row>
    <row r="339790" spans="6:6">
      <c r="F339790"/>
    </row>
    <row r="339791" spans="6:6">
      <c r="F339791"/>
    </row>
    <row r="339792" spans="6:6">
      <c r="F339792"/>
    </row>
    <row r="339793" spans="6:6">
      <c r="F339793"/>
    </row>
    <row r="339794" spans="6:6">
      <c r="F339794"/>
    </row>
    <row r="339795" spans="6:6">
      <c r="F339795"/>
    </row>
    <row r="339796" spans="6:6">
      <c r="F339796"/>
    </row>
    <row r="339797" spans="6:6">
      <c r="F339797"/>
    </row>
    <row r="339798" spans="6:6">
      <c r="F339798"/>
    </row>
    <row r="339799" spans="6:6">
      <c r="F339799"/>
    </row>
    <row r="339800" spans="6:6">
      <c r="F339800"/>
    </row>
    <row r="339801" spans="6:6">
      <c r="F339801"/>
    </row>
    <row r="339802" spans="6:6">
      <c r="F339802"/>
    </row>
    <row r="339803" spans="6:6">
      <c r="F339803"/>
    </row>
    <row r="339804" spans="6:6">
      <c r="F339804"/>
    </row>
    <row r="339805" spans="6:6">
      <c r="F339805"/>
    </row>
    <row r="339806" spans="6:6">
      <c r="F339806"/>
    </row>
    <row r="339807" spans="6:6">
      <c r="F339807"/>
    </row>
    <row r="339808" spans="6:6">
      <c r="F339808"/>
    </row>
    <row r="339809" spans="6:6">
      <c r="F339809"/>
    </row>
    <row r="339810" spans="6:6">
      <c r="F339810"/>
    </row>
    <row r="339811" spans="6:6">
      <c r="F339811"/>
    </row>
    <row r="339812" spans="6:6">
      <c r="F339812"/>
    </row>
    <row r="339813" spans="6:6">
      <c r="F339813"/>
    </row>
    <row r="339814" spans="6:6">
      <c r="F339814"/>
    </row>
    <row r="339815" spans="6:6">
      <c r="F339815"/>
    </row>
    <row r="339816" spans="6:6">
      <c r="F339816"/>
    </row>
    <row r="339817" spans="6:6">
      <c r="F339817"/>
    </row>
    <row r="339818" spans="6:6">
      <c r="F339818"/>
    </row>
    <row r="339819" spans="6:6">
      <c r="F339819"/>
    </row>
    <row r="339820" spans="6:6">
      <c r="F339820"/>
    </row>
    <row r="339821" spans="6:6">
      <c r="F339821"/>
    </row>
    <row r="339822" spans="6:6">
      <c r="F339822"/>
    </row>
    <row r="339823" spans="6:6">
      <c r="F339823"/>
    </row>
    <row r="339824" spans="6:6">
      <c r="F339824"/>
    </row>
    <row r="339825" spans="6:6">
      <c r="F339825"/>
    </row>
    <row r="339826" spans="6:6">
      <c r="F339826"/>
    </row>
    <row r="339827" spans="6:6">
      <c r="F339827"/>
    </row>
    <row r="339828" spans="6:6">
      <c r="F339828"/>
    </row>
    <row r="339829" spans="6:6">
      <c r="F339829"/>
    </row>
    <row r="339830" spans="6:6">
      <c r="F339830"/>
    </row>
    <row r="339831" spans="6:6">
      <c r="F339831"/>
    </row>
    <row r="339832" spans="6:6">
      <c r="F339832"/>
    </row>
    <row r="339833" spans="6:6">
      <c r="F339833"/>
    </row>
    <row r="339834" spans="6:6">
      <c r="F339834"/>
    </row>
    <row r="339835" spans="6:6">
      <c r="F339835"/>
    </row>
    <row r="339836" spans="6:6">
      <c r="F339836"/>
    </row>
    <row r="339837" spans="6:6">
      <c r="F339837"/>
    </row>
    <row r="339838" spans="6:6">
      <c r="F339838"/>
    </row>
    <row r="339839" spans="6:6">
      <c r="F339839"/>
    </row>
    <row r="339840" spans="6:6">
      <c r="F339840"/>
    </row>
    <row r="339841" spans="6:6">
      <c r="F339841"/>
    </row>
    <row r="339842" spans="6:6">
      <c r="F339842"/>
    </row>
    <row r="339843" spans="6:6">
      <c r="F339843"/>
    </row>
    <row r="339844" spans="6:6">
      <c r="F339844"/>
    </row>
    <row r="339845" spans="6:6">
      <c r="F339845"/>
    </row>
    <row r="339846" spans="6:6">
      <c r="F339846"/>
    </row>
    <row r="339847" spans="6:6">
      <c r="F339847"/>
    </row>
    <row r="339848" spans="6:6">
      <c r="F339848"/>
    </row>
    <row r="339849" spans="6:6">
      <c r="F339849"/>
    </row>
    <row r="339850" spans="6:6">
      <c r="F339850"/>
    </row>
    <row r="339851" spans="6:6">
      <c r="F339851"/>
    </row>
    <row r="339852" spans="6:6">
      <c r="F339852"/>
    </row>
    <row r="339853" spans="6:6">
      <c r="F339853"/>
    </row>
    <row r="339854" spans="6:6">
      <c r="F339854"/>
    </row>
    <row r="339855" spans="6:6">
      <c r="F339855"/>
    </row>
    <row r="339856" spans="6:6">
      <c r="F339856"/>
    </row>
    <row r="339857" spans="6:6">
      <c r="F339857"/>
    </row>
    <row r="339858" spans="6:6">
      <c r="F339858"/>
    </row>
    <row r="339859" spans="6:6">
      <c r="F339859"/>
    </row>
    <row r="339860" spans="6:6">
      <c r="F339860"/>
    </row>
    <row r="339861" spans="6:6">
      <c r="F339861"/>
    </row>
    <row r="339862" spans="6:6">
      <c r="F339862"/>
    </row>
    <row r="339863" spans="6:6">
      <c r="F339863"/>
    </row>
    <row r="339864" spans="6:6">
      <c r="F339864"/>
    </row>
    <row r="339865" spans="6:6">
      <c r="F339865"/>
    </row>
    <row r="339866" spans="6:6">
      <c r="F339866"/>
    </row>
    <row r="339867" spans="6:6">
      <c r="F339867"/>
    </row>
    <row r="339868" spans="6:6">
      <c r="F339868"/>
    </row>
    <row r="339869" spans="6:6">
      <c r="F339869"/>
    </row>
    <row r="339870" spans="6:6">
      <c r="F339870"/>
    </row>
    <row r="339871" spans="6:6">
      <c r="F339871"/>
    </row>
    <row r="339872" spans="6:6">
      <c r="F339872"/>
    </row>
    <row r="339873" spans="6:6">
      <c r="F339873"/>
    </row>
    <row r="339874" spans="6:6">
      <c r="F339874"/>
    </row>
    <row r="339875" spans="6:6">
      <c r="F339875"/>
    </row>
    <row r="339876" spans="6:6">
      <c r="F339876"/>
    </row>
    <row r="339877" spans="6:6">
      <c r="F339877"/>
    </row>
    <row r="339878" spans="6:6">
      <c r="F339878"/>
    </row>
    <row r="339879" spans="6:6">
      <c r="F339879"/>
    </row>
    <row r="339880" spans="6:6">
      <c r="F339880"/>
    </row>
    <row r="339881" spans="6:6">
      <c r="F339881"/>
    </row>
    <row r="339882" spans="6:6">
      <c r="F339882"/>
    </row>
    <row r="339883" spans="6:6">
      <c r="F339883"/>
    </row>
    <row r="339884" spans="6:6">
      <c r="F339884"/>
    </row>
    <row r="339885" spans="6:6">
      <c r="F339885"/>
    </row>
    <row r="339886" spans="6:6">
      <c r="F339886"/>
    </row>
    <row r="339887" spans="6:6">
      <c r="F339887"/>
    </row>
    <row r="339888" spans="6:6">
      <c r="F339888"/>
    </row>
    <row r="339889" spans="6:6">
      <c r="F339889"/>
    </row>
    <row r="339890" spans="6:6">
      <c r="F339890"/>
    </row>
    <row r="339891" spans="6:6">
      <c r="F339891"/>
    </row>
    <row r="339892" spans="6:6">
      <c r="F339892"/>
    </row>
    <row r="339893" spans="6:6">
      <c r="F339893"/>
    </row>
    <row r="339894" spans="6:6">
      <c r="F339894"/>
    </row>
    <row r="339895" spans="6:6">
      <c r="F339895"/>
    </row>
    <row r="339896" spans="6:6">
      <c r="F339896"/>
    </row>
    <row r="339897" spans="6:6">
      <c r="F339897"/>
    </row>
    <row r="339898" spans="6:6">
      <c r="F339898"/>
    </row>
    <row r="339899" spans="6:6">
      <c r="F339899"/>
    </row>
    <row r="339900" spans="6:6">
      <c r="F339900"/>
    </row>
    <row r="339901" spans="6:6">
      <c r="F339901"/>
    </row>
    <row r="339902" spans="6:6">
      <c r="F339902"/>
    </row>
    <row r="339903" spans="6:6">
      <c r="F339903"/>
    </row>
    <row r="339904" spans="6:6">
      <c r="F339904"/>
    </row>
    <row r="339905" spans="6:6">
      <c r="F339905"/>
    </row>
    <row r="339906" spans="6:6">
      <c r="F339906"/>
    </row>
    <row r="339907" spans="6:6">
      <c r="F339907"/>
    </row>
    <row r="339908" spans="6:6">
      <c r="F339908"/>
    </row>
    <row r="339909" spans="6:6">
      <c r="F339909"/>
    </row>
    <row r="339910" spans="6:6">
      <c r="F339910"/>
    </row>
    <row r="339911" spans="6:6">
      <c r="F339911"/>
    </row>
    <row r="339912" spans="6:6">
      <c r="F339912"/>
    </row>
    <row r="339913" spans="6:6">
      <c r="F339913"/>
    </row>
    <row r="339914" spans="6:6">
      <c r="F339914"/>
    </row>
    <row r="339915" spans="6:6">
      <c r="F339915"/>
    </row>
    <row r="339916" spans="6:6">
      <c r="F339916"/>
    </row>
    <row r="339917" spans="6:6">
      <c r="F339917"/>
    </row>
    <row r="339918" spans="6:6">
      <c r="F339918"/>
    </row>
    <row r="339919" spans="6:6">
      <c r="F339919"/>
    </row>
    <row r="339920" spans="6:6">
      <c r="F339920"/>
    </row>
    <row r="339921" spans="6:6">
      <c r="F339921"/>
    </row>
    <row r="339922" spans="6:6">
      <c r="F339922"/>
    </row>
    <row r="339923" spans="6:6">
      <c r="F339923"/>
    </row>
    <row r="339924" spans="6:6">
      <c r="F339924"/>
    </row>
    <row r="339925" spans="6:6">
      <c r="F339925"/>
    </row>
    <row r="339926" spans="6:6">
      <c r="F339926"/>
    </row>
    <row r="339927" spans="6:6">
      <c r="F339927"/>
    </row>
    <row r="339928" spans="6:6">
      <c r="F339928"/>
    </row>
    <row r="339929" spans="6:6">
      <c r="F339929"/>
    </row>
    <row r="339930" spans="6:6">
      <c r="F339930"/>
    </row>
    <row r="339931" spans="6:6">
      <c r="F339931"/>
    </row>
    <row r="339932" spans="6:6">
      <c r="F339932"/>
    </row>
    <row r="339933" spans="6:6">
      <c r="F339933"/>
    </row>
    <row r="339934" spans="6:6">
      <c r="F339934"/>
    </row>
    <row r="339935" spans="6:6">
      <c r="F339935"/>
    </row>
    <row r="339936" spans="6:6">
      <c r="F339936"/>
    </row>
    <row r="339937" spans="6:6">
      <c r="F339937"/>
    </row>
    <row r="339938" spans="6:6">
      <c r="F339938"/>
    </row>
    <row r="339939" spans="6:6">
      <c r="F339939"/>
    </row>
    <row r="339940" spans="6:6">
      <c r="F339940"/>
    </row>
    <row r="339941" spans="6:6">
      <c r="F339941"/>
    </row>
    <row r="339942" spans="6:6">
      <c r="F339942"/>
    </row>
    <row r="339943" spans="6:6">
      <c r="F339943"/>
    </row>
    <row r="339944" spans="6:6">
      <c r="F339944"/>
    </row>
    <row r="339945" spans="6:6">
      <c r="F339945"/>
    </row>
    <row r="339946" spans="6:6">
      <c r="F339946"/>
    </row>
    <row r="339947" spans="6:6">
      <c r="F339947"/>
    </row>
    <row r="339948" spans="6:6">
      <c r="F339948"/>
    </row>
    <row r="339949" spans="6:6">
      <c r="F339949"/>
    </row>
    <row r="339950" spans="6:6">
      <c r="F339950"/>
    </row>
    <row r="339951" spans="6:6">
      <c r="F339951"/>
    </row>
    <row r="339952" spans="6:6">
      <c r="F339952"/>
    </row>
    <row r="339953" spans="6:6">
      <c r="F339953"/>
    </row>
    <row r="339954" spans="6:6">
      <c r="F339954"/>
    </row>
    <row r="339955" spans="6:6">
      <c r="F339955"/>
    </row>
    <row r="339956" spans="6:6">
      <c r="F339956"/>
    </row>
    <row r="339957" spans="6:6">
      <c r="F339957"/>
    </row>
    <row r="339958" spans="6:6">
      <c r="F339958"/>
    </row>
    <row r="339959" spans="6:6">
      <c r="F339959"/>
    </row>
    <row r="339960" spans="6:6">
      <c r="F339960"/>
    </row>
    <row r="339961" spans="6:6">
      <c r="F339961"/>
    </row>
    <row r="339962" spans="6:6">
      <c r="F339962"/>
    </row>
    <row r="339963" spans="6:6">
      <c r="F339963"/>
    </row>
    <row r="339964" spans="6:6">
      <c r="F339964"/>
    </row>
    <row r="339965" spans="6:6">
      <c r="F339965"/>
    </row>
    <row r="339966" spans="6:6">
      <c r="F339966"/>
    </row>
    <row r="339967" spans="6:6">
      <c r="F339967"/>
    </row>
    <row r="339968" spans="6:6">
      <c r="F339968"/>
    </row>
    <row r="339969" spans="6:6">
      <c r="F339969"/>
    </row>
    <row r="339970" spans="6:6">
      <c r="F339970"/>
    </row>
    <row r="339971" spans="6:6">
      <c r="F339971"/>
    </row>
    <row r="339972" spans="6:6">
      <c r="F339972"/>
    </row>
    <row r="339973" spans="6:6">
      <c r="F339973"/>
    </row>
    <row r="339974" spans="6:6">
      <c r="F339974"/>
    </row>
    <row r="339975" spans="6:6">
      <c r="F339975"/>
    </row>
    <row r="339976" spans="6:6">
      <c r="F339976"/>
    </row>
    <row r="339977" spans="6:6">
      <c r="F339977"/>
    </row>
    <row r="339978" spans="6:6">
      <c r="F339978"/>
    </row>
    <row r="339979" spans="6:6">
      <c r="F339979"/>
    </row>
    <row r="339980" spans="6:6">
      <c r="F339980"/>
    </row>
    <row r="339981" spans="6:6">
      <c r="F339981"/>
    </row>
    <row r="339982" spans="6:6">
      <c r="F339982"/>
    </row>
    <row r="339983" spans="6:6">
      <c r="F339983"/>
    </row>
    <row r="339984" spans="6:6">
      <c r="F339984"/>
    </row>
    <row r="339985" spans="6:6">
      <c r="F339985"/>
    </row>
    <row r="339986" spans="6:6">
      <c r="F339986"/>
    </row>
    <row r="339987" spans="6:6">
      <c r="F339987"/>
    </row>
    <row r="339988" spans="6:6">
      <c r="F339988"/>
    </row>
    <row r="339989" spans="6:6">
      <c r="F339989"/>
    </row>
    <row r="339990" spans="6:6">
      <c r="F339990"/>
    </row>
    <row r="339991" spans="6:6">
      <c r="F339991"/>
    </row>
    <row r="339992" spans="6:6">
      <c r="F339992"/>
    </row>
    <row r="339993" spans="6:6">
      <c r="F339993"/>
    </row>
    <row r="339994" spans="6:6">
      <c r="F339994"/>
    </row>
    <row r="339995" spans="6:6">
      <c r="F339995"/>
    </row>
    <row r="339996" spans="6:6">
      <c r="F339996"/>
    </row>
    <row r="339997" spans="6:6">
      <c r="F339997"/>
    </row>
    <row r="339998" spans="6:6">
      <c r="F339998"/>
    </row>
    <row r="339999" spans="6:6">
      <c r="F339999"/>
    </row>
    <row r="340000" spans="6:6">
      <c r="F340000"/>
    </row>
    <row r="340001" spans="6:6">
      <c r="F340001"/>
    </row>
    <row r="340002" spans="6:6">
      <c r="F340002"/>
    </row>
    <row r="340003" spans="6:6">
      <c r="F340003"/>
    </row>
    <row r="340004" spans="6:6">
      <c r="F340004"/>
    </row>
    <row r="340005" spans="6:6">
      <c r="F340005"/>
    </row>
    <row r="340006" spans="6:6">
      <c r="F340006"/>
    </row>
    <row r="340007" spans="6:6">
      <c r="F340007"/>
    </row>
    <row r="340008" spans="6:6">
      <c r="F340008"/>
    </row>
    <row r="340009" spans="6:6">
      <c r="F340009"/>
    </row>
    <row r="340010" spans="6:6">
      <c r="F340010"/>
    </row>
    <row r="340011" spans="6:6">
      <c r="F340011"/>
    </row>
    <row r="340012" spans="6:6">
      <c r="F340012"/>
    </row>
    <row r="340013" spans="6:6">
      <c r="F340013"/>
    </row>
    <row r="340014" spans="6:6">
      <c r="F340014"/>
    </row>
    <row r="340015" spans="6:6">
      <c r="F340015"/>
    </row>
    <row r="340016" spans="6:6">
      <c r="F340016"/>
    </row>
    <row r="340017" spans="6:6">
      <c r="F340017"/>
    </row>
    <row r="340018" spans="6:6">
      <c r="F340018"/>
    </row>
    <row r="340019" spans="6:6">
      <c r="F340019"/>
    </row>
    <row r="340020" spans="6:6">
      <c r="F340020"/>
    </row>
    <row r="340021" spans="6:6">
      <c r="F340021"/>
    </row>
    <row r="340022" spans="6:6">
      <c r="F340022"/>
    </row>
    <row r="340023" spans="6:6">
      <c r="F340023"/>
    </row>
    <row r="340024" spans="6:6">
      <c r="F340024"/>
    </row>
    <row r="340025" spans="6:6">
      <c r="F340025"/>
    </row>
    <row r="340026" spans="6:6">
      <c r="F340026"/>
    </row>
    <row r="340027" spans="6:6">
      <c r="F340027"/>
    </row>
    <row r="340028" spans="6:6">
      <c r="F340028"/>
    </row>
    <row r="340029" spans="6:6">
      <c r="F340029"/>
    </row>
    <row r="340030" spans="6:6">
      <c r="F340030"/>
    </row>
    <row r="340031" spans="6:6">
      <c r="F340031"/>
    </row>
    <row r="340032" spans="6:6">
      <c r="F340032"/>
    </row>
    <row r="340033" spans="6:6">
      <c r="F340033"/>
    </row>
    <row r="340034" spans="6:6">
      <c r="F340034"/>
    </row>
    <row r="340035" spans="6:6">
      <c r="F340035"/>
    </row>
    <row r="340036" spans="6:6">
      <c r="F340036"/>
    </row>
    <row r="340037" spans="6:6">
      <c r="F340037"/>
    </row>
    <row r="340038" spans="6:6">
      <c r="F340038"/>
    </row>
    <row r="340039" spans="6:6">
      <c r="F340039"/>
    </row>
    <row r="340040" spans="6:6">
      <c r="F340040"/>
    </row>
    <row r="340041" spans="6:6">
      <c r="F340041"/>
    </row>
    <row r="340042" spans="6:6">
      <c r="F340042"/>
    </row>
    <row r="340043" spans="6:6">
      <c r="F340043"/>
    </row>
    <row r="340044" spans="6:6">
      <c r="F340044"/>
    </row>
    <row r="340045" spans="6:6">
      <c r="F340045"/>
    </row>
    <row r="340046" spans="6:6">
      <c r="F340046"/>
    </row>
    <row r="340047" spans="6:6">
      <c r="F340047"/>
    </row>
    <row r="340048" spans="6:6">
      <c r="F340048"/>
    </row>
    <row r="340049" spans="6:6">
      <c r="F340049"/>
    </row>
    <row r="340050" spans="6:6">
      <c r="F340050"/>
    </row>
    <row r="340051" spans="6:6">
      <c r="F340051"/>
    </row>
    <row r="340052" spans="6:6">
      <c r="F340052"/>
    </row>
    <row r="340053" spans="6:6">
      <c r="F340053"/>
    </row>
    <row r="340054" spans="6:6">
      <c r="F340054"/>
    </row>
    <row r="340055" spans="6:6">
      <c r="F340055"/>
    </row>
    <row r="340056" spans="6:6">
      <c r="F340056"/>
    </row>
    <row r="340057" spans="6:6">
      <c r="F340057"/>
    </row>
    <row r="340058" spans="6:6">
      <c r="F340058"/>
    </row>
    <row r="340059" spans="6:6">
      <c r="F340059"/>
    </row>
    <row r="340060" spans="6:6">
      <c r="F340060"/>
    </row>
    <row r="340061" spans="6:6">
      <c r="F340061"/>
    </row>
    <row r="340062" spans="6:6">
      <c r="F340062"/>
    </row>
    <row r="340063" spans="6:6">
      <c r="F340063"/>
    </row>
    <row r="340064" spans="6:6">
      <c r="F340064"/>
    </row>
    <row r="340065" spans="6:6">
      <c r="F340065"/>
    </row>
    <row r="340066" spans="6:6">
      <c r="F340066"/>
    </row>
    <row r="340067" spans="6:6">
      <c r="F340067"/>
    </row>
    <row r="340068" spans="6:6">
      <c r="F340068"/>
    </row>
    <row r="340069" spans="6:6">
      <c r="F340069"/>
    </row>
    <row r="340070" spans="6:6">
      <c r="F340070"/>
    </row>
    <row r="340071" spans="6:6">
      <c r="F340071"/>
    </row>
    <row r="340072" spans="6:6">
      <c r="F340072"/>
    </row>
    <row r="340073" spans="6:6">
      <c r="F340073"/>
    </row>
    <row r="340074" spans="6:6">
      <c r="F340074"/>
    </row>
    <row r="340075" spans="6:6">
      <c r="F340075"/>
    </row>
    <row r="340076" spans="6:6">
      <c r="F340076"/>
    </row>
    <row r="340077" spans="6:6">
      <c r="F340077"/>
    </row>
    <row r="340078" spans="6:6">
      <c r="F340078"/>
    </row>
    <row r="340079" spans="6:6">
      <c r="F340079"/>
    </row>
    <row r="340080" spans="6:6">
      <c r="F340080"/>
    </row>
    <row r="340081" spans="6:6">
      <c r="F340081"/>
    </row>
    <row r="340082" spans="6:6">
      <c r="F340082"/>
    </row>
    <row r="340083" spans="6:6">
      <c r="F340083"/>
    </row>
    <row r="340084" spans="6:6">
      <c r="F340084"/>
    </row>
    <row r="340085" spans="6:6">
      <c r="F340085"/>
    </row>
    <row r="340086" spans="6:6">
      <c r="F340086"/>
    </row>
    <row r="340087" spans="6:6">
      <c r="F340087"/>
    </row>
    <row r="340088" spans="6:6">
      <c r="F340088"/>
    </row>
    <row r="340089" spans="6:6">
      <c r="F340089"/>
    </row>
    <row r="340090" spans="6:6">
      <c r="F340090"/>
    </row>
    <row r="340091" spans="6:6">
      <c r="F340091"/>
    </row>
    <row r="340092" spans="6:6">
      <c r="F340092"/>
    </row>
    <row r="340093" spans="6:6">
      <c r="F340093"/>
    </row>
    <row r="340094" spans="6:6">
      <c r="F340094"/>
    </row>
    <row r="340095" spans="6:6">
      <c r="F340095"/>
    </row>
    <row r="340096" spans="6:6">
      <c r="F340096"/>
    </row>
    <row r="340097" spans="6:6">
      <c r="F340097"/>
    </row>
    <row r="340098" spans="6:6">
      <c r="F340098"/>
    </row>
    <row r="340099" spans="6:6">
      <c r="F340099"/>
    </row>
    <row r="340100" spans="6:6">
      <c r="F340100"/>
    </row>
    <row r="340101" spans="6:6">
      <c r="F340101"/>
    </row>
    <row r="340102" spans="6:6">
      <c r="F340102"/>
    </row>
    <row r="340103" spans="6:6">
      <c r="F340103"/>
    </row>
    <row r="340104" spans="6:6">
      <c r="F340104"/>
    </row>
    <row r="340105" spans="6:6">
      <c r="F340105"/>
    </row>
    <row r="340106" spans="6:6">
      <c r="F340106"/>
    </row>
    <row r="340107" spans="6:6">
      <c r="F340107"/>
    </row>
    <row r="340108" spans="6:6">
      <c r="F340108"/>
    </row>
    <row r="340109" spans="6:6">
      <c r="F340109"/>
    </row>
    <row r="340110" spans="6:6">
      <c r="F340110"/>
    </row>
    <row r="340111" spans="6:6">
      <c r="F340111"/>
    </row>
    <row r="340112" spans="6:6">
      <c r="F340112"/>
    </row>
    <row r="340113" spans="6:6">
      <c r="F340113"/>
    </row>
    <row r="340114" spans="6:6">
      <c r="F340114"/>
    </row>
    <row r="340115" spans="6:6">
      <c r="F340115"/>
    </row>
    <row r="340116" spans="6:6">
      <c r="F340116"/>
    </row>
    <row r="340117" spans="6:6">
      <c r="F340117"/>
    </row>
    <row r="340118" spans="6:6">
      <c r="F340118"/>
    </row>
    <row r="340119" spans="6:6">
      <c r="F340119"/>
    </row>
    <row r="340120" spans="6:6">
      <c r="F340120"/>
    </row>
    <row r="340121" spans="6:6">
      <c r="F340121"/>
    </row>
    <row r="340122" spans="6:6">
      <c r="F340122"/>
    </row>
    <row r="340123" spans="6:6">
      <c r="F340123"/>
    </row>
    <row r="340124" spans="6:6">
      <c r="F340124"/>
    </row>
    <row r="340125" spans="6:6">
      <c r="F340125"/>
    </row>
    <row r="340126" spans="6:6">
      <c r="F340126"/>
    </row>
    <row r="340127" spans="6:6">
      <c r="F340127"/>
    </row>
    <row r="340128" spans="6:6">
      <c r="F340128"/>
    </row>
    <row r="340129" spans="6:6">
      <c r="F340129"/>
    </row>
    <row r="340130" spans="6:6">
      <c r="F340130"/>
    </row>
    <row r="340131" spans="6:6">
      <c r="F340131"/>
    </row>
    <row r="340132" spans="6:6">
      <c r="F340132"/>
    </row>
    <row r="340133" spans="6:6">
      <c r="F340133"/>
    </row>
    <row r="340134" spans="6:6">
      <c r="F340134"/>
    </row>
    <row r="340135" spans="6:6">
      <c r="F340135"/>
    </row>
    <row r="340136" spans="6:6">
      <c r="F340136"/>
    </row>
    <row r="340137" spans="6:6">
      <c r="F340137"/>
    </row>
    <row r="340138" spans="6:6">
      <c r="F340138"/>
    </row>
    <row r="340139" spans="6:6">
      <c r="F340139"/>
    </row>
    <row r="340140" spans="6:6">
      <c r="F340140"/>
    </row>
    <row r="340141" spans="6:6">
      <c r="F340141"/>
    </row>
    <row r="340142" spans="6:6">
      <c r="F340142"/>
    </row>
    <row r="340143" spans="6:6">
      <c r="F340143"/>
    </row>
    <row r="340144" spans="6:6">
      <c r="F340144"/>
    </row>
    <row r="340145" spans="6:6">
      <c r="F340145"/>
    </row>
    <row r="340146" spans="6:6">
      <c r="F340146"/>
    </row>
    <row r="340147" spans="6:6">
      <c r="F340147"/>
    </row>
    <row r="340148" spans="6:6">
      <c r="F340148"/>
    </row>
    <row r="340149" spans="6:6">
      <c r="F340149"/>
    </row>
    <row r="340150" spans="6:6">
      <c r="F340150"/>
    </row>
    <row r="340151" spans="6:6">
      <c r="F340151"/>
    </row>
    <row r="340152" spans="6:6">
      <c r="F340152"/>
    </row>
    <row r="340153" spans="6:6">
      <c r="F340153"/>
    </row>
    <row r="340154" spans="6:6">
      <c r="F340154"/>
    </row>
    <row r="340155" spans="6:6">
      <c r="F340155"/>
    </row>
    <row r="340156" spans="6:6">
      <c r="F340156"/>
    </row>
    <row r="340157" spans="6:6">
      <c r="F340157"/>
    </row>
    <row r="340158" spans="6:6">
      <c r="F340158"/>
    </row>
    <row r="340159" spans="6:6">
      <c r="F340159"/>
    </row>
    <row r="340160" spans="6:6">
      <c r="F340160"/>
    </row>
    <row r="340161" spans="6:6">
      <c r="F340161"/>
    </row>
    <row r="340162" spans="6:6">
      <c r="F340162"/>
    </row>
    <row r="340163" spans="6:6">
      <c r="F340163"/>
    </row>
    <row r="340164" spans="6:6">
      <c r="F340164"/>
    </row>
    <row r="340165" spans="6:6">
      <c r="F340165"/>
    </row>
    <row r="340166" spans="6:6">
      <c r="F340166"/>
    </row>
    <row r="340167" spans="6:6">
      <c r="F340167"/>
    </row>
    <row r="340168" spans="6:6">
      <c r="F340168"/>
    </row>
    <row r="340169" spans="6:6">
      <c r="F340169"/>
    </row>
    <row r="340170" spans="6:6">
      <c r="F340170"/>
    </row>
    <row r="340171" spans="6:6">
      <c r="F340171"/>
    </row>
    <row r="340172" spans="6:6">
      <c r="F340172"/>
    </row>
    <row r="340173" spans="6:6">
      <c r="F340173"/>
    </row>
    <row r="340174" spans="6:6">
      <c r="F340174"/>
    </row>
    <row r="340175" spans="6:6">
      <c r="F340175"/>
    </row>
    <row r="340176" spans="6:6">
      <c r="F340176"/>
    </row>
    <row r="340177" spans="6:6">
      <c r="F340177"/>
    </row>
    <row r="340178" spans="6:6">
      <c r="F340178"/>
    </row>
    <row r="340179" spans="6:6">
      <c r="F340179"/>
    </row>
    <row r="340180" spans="6:6">
      <c r="F340180"/>
    </row>
    <row r="340181" spans="6:6">
      <c r="F340181"/>
    </row>
    <row r="340182" spans="6:6">
      <c r="F340182"/>
    </row>
    <row r="340183" spans="6:6">
      <c r="F340183"/>
    </row>
    <row r="340184" spans="6:6">
      <c r="F340184"/>
    </row>
    <row r="340185" spans="6:6">
      <c r="F340185"/>
    </row>
    <row r="340186" spans="6:6">
      <c r="F340186"/>
    </row>
    <row r="340187" spans="6:6">
      <c r="F340187"/>
    </row>
    <row r="340188" spans="6:6">
      <c r="F340188"/>
    </row>
    <row r="340189" spans="6:6">
      <c r="F340189"/>
    </row>
    <row r="340190" spans="6:6">
      <c r="F340190"/>
    </row>
    <row r="340191" spans="6:6">
      <c r="F340191"/>
    </row>
    <row r="340192" spans="6:6">
      <c r="F340192"/>
    </row>
    <row r="340193" spans="6:6">
      <c r="F340193"/>
    </row>
    <row r="340194" spans="6:6">
      <c r="F340194"/>
    </row>
    <row r="340195" spans="6:6">
      <c r="F340195"/>
    </row>
    <row r="340196" spans="6:6">
      <c r="F340196"/>
    </row>
    <row r="340197" spans="6:6">
      <c r="F340197"/>
    </row>
    <row r="340198" spans="6:6">
      <c r="F340198"/>
    </row>
    <row r="340199" spans="6:6">
      <c r="F340199"/>
    </row>
    <row r="340200" spans="6:6">
      <c r="F340200"/>
    </row>
    <row r="340201" spans="6:6">
      <c r="F340201"/>
    </row>
    <row r="340202" spans="6:6">
      <c r="F340202"/>
    </row>
    <row r="340203" spans="6:6">
      <c r="F340203"/>
    </row>
    <row r="340204" spans="6:6">
      <c r="F340204"/>
    </row>
    <row r="340205" spans="6:6">
      <c r="F340205"/>
    </row>
    <row r="340206" spans="6:6">
      <c r="F340206"/>
    </row>
    <row r="340207" spans="6:6">
      <c r="F340207"/>
    </row>
    <row r="340208" spans="6:6">
      <c r="F340208"/>
    </row>
    <row r="340209" spans="6:6">
      <c r="F340209"/>
    </row>
    <row r="340210" spans="6:6">
      <c r="F340210"/>
    </row>
    <row r="340211" spans="6:6">
      <c r="F340211"/>
    </row>
    <row r="340212" spans="6:6">
      <c r="F340212"/>
    </row>
    <row r="340213" spans="6:6">
      <c r="F340213"/>
    </row>
    <row r="340214" spans="6:6">
      <c r="F340214"/>
    </row>
    <row r="340215" spans="6:6">
      <c r="F340215"/>
    </row>
    <row r="340216" spans="6:6">
      <c r="F340216"/>
    </row>
    <row r="340217" spans="6:6">
      <c r="F340217"/>
    </row>
    <row r="340218" spans="6:6">
      <c r="F340218"/>
    </row>
    <row r="340219" spans="6:6">
      <c r="F340219"/>
    </row>
    <row r="340220" spans="6:6">
      <c r="F340220"/>
    </row>
    <row r="340221" spans="6:6">
      <c r="F340221"/>
    </row>
    <row r="340222" spans="6:6">
      <c r="F340222"/>
    </row>
    <row r="340223" spans="6:6">
      <c r="F340223"/>
    </row>
    <row r="340224" spans="6:6">
      <c r="F340224"/>
    </row>
    <row r="340225" spans="6:6">
      <c r="F340225"/>
    </row>
    <row r="340226" spans="6:6">
      <c r="F340226"/>
    </row>
    <row r="340227" spans="6:6">
      <c r="F340227"/>
    </row>
    <row r="340228" spans="6:6">
      <c r="F340228"/>
    </row>
    <row r="340229" spans="6:6">
      <c r="F340229"/>
    </row>
    <row r="340230" spans="6:6">
      <c r="F340230"/>
    </row>
    <row r="340231" spans="6:6">
      <c r="F340231"/>
    </row>
    <row r="340232" spans="6:6">
      <c r="F340232"/>
    </row>
    <row r="340233" spans="6:6">
      <c r="F340233"/>
    </row>
    <row r="340234" spans="6:6">
      <c r="F340234"/>
    </row>
    <row r="340235" spans="6:6">
      <c r="F340235"/>
    </row>
    <row r="340236" spans="6:6">
      <c r="F340236"/>
    </row>
    <row r="340237" spans="6:6">
      <c r="F340237"/>
    </row>
    <row r="340238" spans="6:6">
      <c r="F340238"/>
    </row>
    <row r="340239" spans="6:6">
      <c r="F340239"/>
    </row>
    <row r="340240" spans="6:6">
      <c r="F340240"/>
    </row>
    <row r="340241" spans="6:6">
      <c r="F340241"/>
    </row>
    <row r="340242" spans="6:6">
      <c r="F340242"/>
    </row>
    <row r="340243" spans="6:6">
      <c r="F340243"/>
    </row>
    <row r="340244" spans="6:6">
      <c r="F340244"/>
    </row>
    <row r="340245" spans="6:6">
      <c r="F340245"/>
    </row>
    <row r="340246" spans="6:6">
      <c r="F340246"/>
    </row>
    <row r="340247" spans="6:6">
      <c r="F340247"/>
    </row>
    <row r="340248" spans="6:6">
      <c r="F340248"/>
    </row>
    <row r="340249" spans="6:6">
      <c r="F340249"/>
    </row>
    <row r="340250" spans="6:6">
      <c r="F340250"/>
    </row>
    <row r="340251" spans="6:6">
      <c r="F340251"/>
    </row>
    <row r="340252" spans="6:6">
      <c r="F340252"/>
    </row>
    <row r="340253" spans="6:6">
      <c r="F340253"/>
    </row>
    <row r="340254" spans="6:6">
      <c r="F340254"/>
    </row>
    <row r="340255" spans="6:6">
      <c r="F340255"/>
    </row>
    <row r="340256" spans="6:6">
      <c r="F340256"/>
    </row>
    <row r="340257" spans="6:6">
      <c r="F340257"/>
    </row>
    <row r="340258" spans="6:6">
      <c r="F340258"/>
    </row>
    <row r="340259" spans="6:6">
      <c r="F340259"/>
    </row>
    <row r="340260" spans="6:6">
      <c r="F340260"/>
    </row>
    <row r="340261" spans="6:6">
      <c r="F340261"/>
    </row>
    <row r="340262" spans="6:6">
      <c r="F340262"/>
    </row>
    <row r="340263" spans="6:6">
      <c r="F340263"/>
    </row>
    <row r="340264" spans="6:6">
      <c r="F340264"/>
    </row>
    <row r="340265" spans="6:6">
      <c r="F340265"/>
    </row>
    <row r="340266" spans="6:6">
      <c r="F340266"/>
    </row>
    <row r="340267" spans="6:6">
      <c r="F340267"/>
    </row>
    <row r="340268" spans="6:6">
      <c r="F340268"/>
    </row>
    <row r="340269" spans="6:6">
      <c r="F340269"/>
    </row>
    <row r="340270" spans="6:6">
      <c r="F340270"/>
    </row>
    <row r="340271" spans="6:6">
      <c r="F340271"/>
    </row>
    <row r="340272" spans="6:6">
      <c r="F340272"/>
    </row>
    <row r="340273" spans="6:6">
      <c r="F340273"/>
    </row>
    <row r="340274" spans="6:6">
      <c r="F340274"/>
    </row>
    <row r="340275" spans="6:6">
      <c r="F340275"/>
    </row>
    <row r="340276" spans="6:6">
      <c r="F340276"/>
    </row>
    <row r="340277" spans="6:6">
      <c r="F340277"/>
    </row>
    <row r="340278" spans="6:6">
      <c r="F340278"/>
    </row>
    <row r="340279" spans="6:6">
      <c r="F340279"/>
    </row>
    <row r="340280" spans="6:6">
      <c r="F340280"/>
    </row>
    <row r="340281" spans="6:6">
      <c r="F340281"/>
    </row>
    <row r="340282" spans="6:6">
      <c r="F340282"/>
    </row>
    <row r="340283" spans="6:6">
      <c r="F340283"/>
    </row>
    <row r="340284" spans="6:6">
      <c r="F340284"/>
    </row>
    <row r="340285" spans="6:6">
      <c r="F340285"/>
    </row>
    <row r="340286" spans="6:6">
      <c r="F340286"/>
    </row>
    <row r="340287" spans="6:6">
      <c r="F340287"/>
    </row>
    <row r="340288" spans="6:6">
      <c r="F340288"/>
    </row>
    <row r="340289" spans="6:6">
      <c r="F340289"/>
    </row>
    <row r="340290" spans="6:6">
      <c r="F340290"/>
    </row>
    <row r="340291" spans="6:6">
      <c r="F340291"/>
    </row>
    <row r="340292" spans="6:6">
      <c r="F340292"/>
    </row>
    <row r="340293" spans="6:6">
      <c r="F340293"/>
    </row>
    <row r="340294" spans="6:6">
      <c r="F340294"/>
    </row>
    <row r="340295" spans="6:6">
      <c r="F340295"/>
    </row>
    <row r="340296" spans="6:6">
      <c r="F340296"/>
    </row>
    <row r="340297" spans="6:6">
      <c r="F340297"/>
    </row>
    <row r="340298" spans="6:6">
      <c r="F340298"/>
    </row>
    <row r="340299" spans="6:6">
      <c r="F340299"/>
    </row>
    <row r="340300" spans="6:6">
      <c r="F340300"/>
    </row>
    <row r="340301" spans="6:6">
      <c r="F340301"/>
    </row>
    <row r="340302" spans="6:6">
      <c r="F340302"/>
    </row>
    <row r="340303" spans="6:6">
      <c r="F340303"/>
    </row>
    <row r="340304" spans="6:6">
      <c r="F340304"/>
    </row>
    <row r="340305" spans="6:6">
      <c r="F340305"/>
    </row>
    <row r="340306" spans="6:6">
      <c r="F340306"/>
    </row>
    <row r="340307" spans="6:6">
      <c r="F340307"/>
    </row>
    <row r="340308" spans="6:6">
      <c r="F340308"/>
    </row>
    <row r="340309" spans="6:6">
      <c r="F340309"/>
    </row>
    <row r="340310" spans="6:6">
      <c r="F340310"/>
    </row>
    <row r="340311" spans="6:6">
      <c r="F340311"/>
    </row>
    <row r="340312" spans="6:6">
      <c r="F340312"/>
    </row>
    <row r="340313" spans="6:6">
      <c r="F340313"/>
    </row>
    <row r="340314" spans="6:6">
      <c r="F340314"/>
    </row>
    <row r="340315" spans="6:6">
      <c r="F340315"/>
    </row>
    <row r="340316" spans="6:6">
      <c r="F340316"/>
    </row>
    <row r="340317" spans="6:6">
      <c r="F340317"/>
    </row>
    <row r="340318" spans="6:6">
      <c r="F340318"/>
    </row>
    <row r="340319" spans="6:6">
      <c r="F340319"/>
    </row>
    <row r="340320" spans="6:6">
      <c r="F340320"/>
    </row>
    <row r="340321" spans="6:6">
      <c r="F340321"/>
    </row>
    <row r="340322" spans="6:6">
      <c r="F340322"/>
    </row>
    <row r="340323" spans="6:6">
      <c r="F340323"/>
    </row>
    <row r="340324" spans="6:6">
      <c r="F340324"/>
    </row>
    <row r="340325" spans="6:6">
      <c r="F340325"/>
    </row>
    <row r="340326" spans="6:6">
      <c r="F340326"/>
    </row>
    <row r="340327" spans="6:6">
      <c r="F340327"/>
    </row>
    <row r="340328" spans="6:6">
      <c r="F340328"/>
    </row>
    <row r="340329" spans="6:6">
      <c r="F340329"/>
    </row>
    <row r="340330" spans="6:6">
      <c r="F340330"/>
    </row>
    <row r="340331" spans="6:6">
      <c r="F340331"/>
    </row>
    <row r="340332" spans="6:6">
      <c r="F340332"/>
    </row>
    <row r="340333" spans="6:6">
      <c r="F340333"/>
    </row>
    <row r="340334" spans="6:6">
      <c r="F340334"/>
    </row>
    <row r="340335" spans="6:6">
      <c r="F340335"/>
    </row>
    <row r="340336" spans="6:6">
      <c r="F340336"/>
    </row>
    <row r="340337" spans="6:6">
      <c r="F340337"/>
    </row>
    <row r="340338" spans="6:6">
      <c r="F340338"/>
    </row>
    <row r="340339" spans="6:6">
      <c r="F340339"/>
    </row>
    <row r="340340" spans="6:6">
      <c r="F340340"/>
    </row>
    <row r="340341" spans="6:6">
      <c r="F340341"/>
    </row>
    <row r="340342" spans="6:6">
      <c r="F340342"/>
    </row>
    <row r="340343" spans="6:6">
      <c r="F340343"/>
    </row>
    <row r="340344" spans="6:6">
      <c r="F340344"/>
    </row>
    <row r="340345" spans="6:6">
      <c r="F340345"/>
    </row>
    <row r="340346" spans="6:6">
      <c r="F340346"/>
    </row>
    <row r="340347" spans="6:6">
      <c r="F340347"/>
    </row>
    <row r="340348" spans="6:6">
      <c r="F340348"/>
    </row>
    <row r="340349" spans="6:6">
      <c r="F340349"/>
    </row>
    <row r="340350" spans="6:6">
      <c r="F340350"/>
    </row>
    <row r="340351" spans="6:6">
      <c r="F340351"/>
    </row>
    <row r="340352" spans="6:6">
      <c r="F340352"/>
    </row>
    <row r="340353" spans="6:6">
      <c r="F340353"/>
    </row>
    <row r="340354" spans="6:6">
      <c r="F340354"/>
    </row>
    <row r="340355" spans="6:6">
      <c r="F340355"/>
    </row>
    <row r="340356" spans="6:6">
      <c r="F340356"/>
    </row>
    <row r="340357" spans="6:6">
      <c r="F340357"/>
    </row>
    <row r="340358" spans="6:6">
      <c r="F340358"/>
    </row>
    <row r="340359" spans="6:6">
      <c r="F340359"/>
    </row>
    <row r="340360" spans="6:6">
      <c r="F340360"/>
    </row>
    <row r="340361" spans="6:6">
      <c r="F340361"/>
    </row>
    <row r="340362" spans="6:6">
      <c r="F340362"/>
    </row>
    <row r="340363" spans="6:6">
      <c r="F340363"/>
    </row>
    <row r="340364" spans="6:6">
      <c r="F340364"/>
    </row>
    <row r="340365" spans="6:6">
      <c r="F340365"/>
    </row>
    <row r="340366" spans="6:6">
      <c r="F340366"/>
    </row>
    <row r="340367" spans="6:6">
      <c r="F340367"/>
    </row>
    <row r="340368" spans="6:6">
      <c r="F340368"/>
    </row>
    <row r="340369" spans="6:6">
      <c r="F340369"/>
    </row>
    <row r="340370" spans="6:6">
      <c r="F340370"/>
    </row>
    <row r="340371" spans="6:6">
      <c r="F340371"/>
    </row>
    <row r="340372" spans="6:6">
      <c r="F340372"/>
    </row>
    <row r="340373" spans="6:6">
      <c r="F340373"/>
    </row>
    <row r="340374" spans="6:6">
      <c r="F340374"/>
    </row>
    <row r="340375" spans="6:6">
      <c r="F340375"/>
    </row>
    <row r="340376" spans="6:6">
      <c r="F340376"/>
    </row>
    <row r="340377" spans="6:6">
      <c r="F340377"/>
    </row>
    <row r="340378" spans="6:6">
      <c r="F340378"/>
    </row>
    <row r="340379" spans="6:6">
      <c r="F340379"/>
    </row>
    <row r="340380" spans="6:6">
      <c r="F340380"/>
    </row>
    <row r="340381" spans="6:6">
      <c r="F340381"/>
    </row>
    <row r="340382" spans="6:6">
      <c r="F340382"/>
    </row>
    <row r="340383" spans="6:6">
      <c r="F340383"/>
    </row>
    <row r="340384" spans="6:6">
      <c r="F340384"/>
    </row>
    <row r="340385" spans="6:6">
      <c r="F340385"/>
    </row>
    <row r="340386" spans="6:6">
      <c r="F340386"/>
    </row>
    <row r="340387" spans="6:6">
      <c r="F340387"/>
    </row>
    <row r="340388" spans="6:6">
      <c r="F340388"/>
    </row>
    <row r="340389" spans="6:6">
      <c r="F340389"/>
    </row>
    <row r="340390" spans="6:6">
      <c r="F340390"/>
    </row>
    <row r="340391" spans="6:6">
      <c r="F340391"/>
    </row>
    <row r="340392" spans="6:6">
      <c r="F340392"/>
    </row>
    <row r="340393" spans="6:6">
      <c r="F340393"/>
    </row>
    <row r="340394" spans="6:6">
      <c r="F340394"/>
    </row>
    <row r="340395" spans="6:6">
      <c r="F340395"/>
    </row>
    <row r="340396" spans="6:6">
      <c r="F340396"/>
    </row>
    <row r="340397" spans="6:6">
      <c r="F340397"/>
    </row>
    <row r="340398" spans="6:6">
      <c r="F340398"/>
    </row>
    <row r="340399" spans="6:6">
      <c r="F340399"/>
    </row>
    <row r="340400" spans="6:6">
      <c r="F340400"/>
    </row>
    <row r="340401" spans="6:6">
      <c r="F340401"/>
    </row>
    <row r="340402" spans="6:6">
      <c r="F340402"/>
    </row>
    <row r="340403" spans="6:6">
      <c r="F340403"/>
    </row>
    <row r="340404" spans="6:6">
      <c r="F340404"/>
    </row>
    <row r="340405" spans="6:6">
      <c r="F340405"/>
    </row>
    <row r="340406" spans="6:6">
      <c r="F340406"/>
    </row>
    <row r="340407" spans="6:6">
      <c r="F340407"/>
    </row>
    <row r="340408" spans="6:6">
      <c r="F340408"/>
    </row>
    <row r="340409" spans="6:6">
      <c r="F340409"/>
    </row>
    <row r="340410" spans="6:6">
      <c r="F340410"/>
    </row>
    <row r="340411" spans="6:6">
      <c r="F340411"/>
    </row>
    <row r="340412" spans="6:6">
      <c r="F340412"/>
    </row>
    <row r="340413" spans="6:6">
      <c r="F340413"/>
    </row>
    <row r="340414" spans="6:6">
      <c r="F340414"/>
    </row>
    <row r="340415" spans="6:6">
      <c r="F340415"/>
    </row>
    <row r="340416" spans="6:6">
      <c r="F340416"/>
    </row>
    <row r="340417" spans="6:6">
      <c r="F340417"/>
    </row>
    <row r="340418" spans="6:6">
      <c r="F340418"/>
    </row>
    <row r="340419" spans="6:6">
      <c r="F340419"/>
    </row>
    <row r="340420" spans="6:6">
      <c r="F340420"/>
    </row>
    <row r="340421" spans="6:6">
      <c r="F340421"/>
    </row>
    <row r="340422" spans="6:6">
      <c r="F340422"/>
    </row>
    <row r="340423" spans="6:6">
      <c r="F340423"/>
    </row>
    <row r="340424" spans="6:6">
      <c r="F340424"/>
    </row>
    <row r="340425" spans="6:6">
      <c r="F340425"/>
    </row>
    <row r="340426" spans="6:6">
      <c r="F340426"/>
    </row>
    <row r="340427" spans="6:6">
      <c r="F340427"/>
    </row>
    <row r="340428" spans="6:6">
      <c r="F340428"/>
    </row>
    <row r="340429" spans="6:6">
      <c r="F340429"/>
    </row>
    <row r="340430" spans="6:6">
      <c r="F340430"/>
    </row>
    <row r="340431" spans="6:6">
      <c r="F340431"/>
    </row>
    <row r="340432" spans="6:6">
      <c r="F340432"/>
    </row>
    <row r="340433" spans="6:6">
      <c r="F340433"/>
    </row>
    <row r="340434" spans="6:6">
      <c r="F340434"/>
    </row>
    <row r="340435" spans="6:6">
      <c r="F340435"/>
    </row>
    <row r="340436" spans="6:6">
      <c r="F340436"/>
    </row>
    <row r="340437" spans="6:6">
      <c r="F340437"/>
    </row>
    <row r="340438" spans="6:6">
      <c r="F340438"/>
    </row>
    <row r="340439" spans="6:6">
      <c r="F340439"/>
    </row>
    <row r="340440" spans="6:6">
      <c r="F340440"/>
    </row>
    <row r="340441" spans="6:6">
      <c r="F340441"/>
    </row>
    <row r="340442" spans="6:6">
      <c r="F340442"/>
    </row>
    <row r="340443" spans="6:6">
      <c r="F340443"/>
    </row>
    <row r="340444" spans="6:6">
      <c r="F340444"/>
    </row>
    <row r="340445" spans="6:6">
      <c r="F340445"/>
    </row>
    <row r="340446" spans="6:6">
      <c r="F340446"/>
    </row>
    <row r="340447" spans="6:6">
      <c r="F340447"/>
    </row>
    <row r="340448" spans="6:6">
      <c r="F340448"/>
    </row>
    <row r="340449" spans="6:6">
      <c r="F340449"/>
    </row>
    <row r="340450" spans="6:6">
      <c r="F340450"/>
    </row>
    <row r="340451" spans="6:6">
      <c r="F340451"/>
    </row>
    <row r="340452" spans="6:6">
      <c r="F340452"/>
    </row>
    <row r="340453" spans="6:6">
      <c r="F340453"/>
    </row>
    <row r="340454" spans="6:6">
      <c r="F340454"/>
    </row>
    <row r="340455" spans="6:6">
      <c r="F340455"/>
    </row>
    <row r="340456" spans="6:6">
      <c r="F340456"/>
    </row>
    <row r="340457" spans="6:6">
      <c r="F340457"/>
    </row>
    <row r="340458" spans="6:6">
      <c r="F340458"/>
    </row>
    <row r="340459" spans="6:6">
      <c r="F340459"/>
    </row>
    <row r="340460" spans="6:6">
      <c r="F340460"/>
    </row>
    <row r="340461" spans="6:6">
      <c r="F340461"/>
    </row>
    <row r="340462" spans="6:6">
      <c r="F340462"/>
    </row>
    <row r="340463" spans="6:6">
      <c r="F340463"/>
    </row>
    <row r="340464" spans="6:6">
      <c r="F340464"/>
    </row>
    <row r="340465" spans="6:6">
      <c r="F340465"/>
    </row>
    <row r="340466" spans="6:6">
      <c r="F340466"/>
    </row>
    <row r="340467" spans="6:6">
      <c r="F340467"/>
    </row>
    <row r="340468" spans="6:6">
      <c r="F340468"/>
    </row>
    <row r="340469" spans="6:6">
      <c r="F340469"/>
    </row>
    <row r="340470" spans="6:6">
      <c r="F340470"/>
    </row>
    <row r="340471" spans="6:6">
      <c r="F340471"/>
    </row>
    <row r="340472" spans="6:6">
      <c r="F340472"/>
    </row>
    <row r="340473" spans="6:6">
      <c r="F340473"/>
    </row>
    <row r="340474" spans="6:6">
      <c r="F340474"/>
    </row>
    <row r="340475" spans="6:6">
      <c r="F340475"/>
    </row>
    <row r="340476" spans="6:6">
      <c r="F340476"/>
    </row>
    <row r="340477" spans="6:6">
      <c r="F340477"/>
    </row>
    <row r="340478" spans="6:6">
      <c r="F340478"/>
    </row>
    <row r="340479" spans="6:6">
      <c r="F340479"/>
    </row>
    <row r="340480" spans="6:6">
      <c r="F340480"/>
    </row>
    <row r="340481" spans="6:6">
      <c r="F340481"/>
    </row>
    <row r="340482" spans="6:6">
      <c r="F340482"/>
    </row>
    <row r="340483" spans="6:6">
      <c r="F340483"/>
    </row>
    <row r="340484" spans="6:6">
      <c r="F340484"/>
    </row>
    <row r="340485" spans="6:6">
      <c r="F340485"/>
    </row>
    <row r="340486" spans="6:6">
      <c r="F340486"/>
    </row>
    <row r="340487" spans="6:6">
      <c r="F340487"/>
    </row>
    <row r="340488" spans="6:6">
      <c r="F340488"/>
    </row>
    <row r="340489" spans="6:6">
      <c r="F340489"/>
    </row>
    <row r="340490" spans="6:6">
      <c r="F340490"/>
    </row>
    <row r="340491" spans="6:6">
      <c r="F340491"/>
    </row>
    <row r="340492" spans="6:6">
      <c r="F340492"/>
    </row>
    <row r="340493" spans="6:6">
      <c r="F340493"/>
    </row>
    <row r="340494" spans="6:6">
      <c r="F340494"/>
    </row>
    <row r="340495" spans="6:6">
      <c r="F340495"/>
    </row>
    <row r="340496" spans="6:6">
      <c r="F340496"/>
    </row>
    <row r="340497" spans="6:6">
      <c r="F340497"/>
    </row>
    <row r="340498" spans="6:6">
      <c r="F340498"/>
    </row>
    <row r="340499" spans="6:6">
      <c r="F340499"/>
    </row>
    <row r="340500" spans="6:6">
      <c r="F340500"/>
    </row>
    <row r="340501" spans="6:6">
      <c r="F340501"/>
    </row>
    <row r="340502" spans="6:6">
      <c r="F340502"/>
    </row>
    <row r="340503" spans="6:6">
      <c r="F340503"/>
    </row>
    <row r="340504" spans="6:6">
      <c r="F340504"/>
    </row>
    <row r="340505" spans="6:6">
      <c r="F340505"/>
    </row>
    <row r="340506" spans="6:6">
      <c r="F340506"/>
    </row>
    <row r="340507" spans="6:6">
      <c r="F340507"/>
    </row>
    <row r="340508" spans="6:6">
      <c r="F340508"/>
    </row>
    <row r="340509" spans="6:6">
      <c r="F340509"/>
    </row>
    <row r="340510" spans="6:6">
      <c r="F340510"/>
    </row>
    <row r="340511" spans="6:6">
      <c r="F340511"/>
    </row>
    <row r="340512" spans="6:6">
      <c r="F340512"/>
    </row>
    <row r="340513" spans="6:6">
      <c r="F340513"/>
    </row>
    <row r="340514" spans="6:6">
      <c r="F340514"/>
    </row>
    <row r="340515" spans="6:6">
      <c r="F340515"/>
    </row>
    <row r="340516" spans="6:6">
      <c r="F340516"/>
    </row>
    <row r="340517" spans="6:6">
      <c r="F340517"/>
    </row>
    <row r="340518" spans="6:6">
      <c r="F340518"/>
    </row>
    <row r="340519" spans="6:6">
      <c r="F340519"/>
    </row>
    <row r="340520" spans="6:6">
      <c r="F340520"/>
    </row>
    <row r="340521" spans="6:6">
      <c r="F340521"/>
    </row>
    <row r="340522" spans="6:6">
      <c r="F340522"/>
    </row>
    <row r="340523" spans="6:6">
      <c r="F340523"/>
    </row>
    <row r="340524" spans="6:6">
      <c r="F340524"/>
    </row>
    <row r="340525" spans="6:6">
      <c r="F340525"/>
    </row>
    <row r="340526" spans="6:6">
      <c r="F340526"/>
    </row>
    <row r="340527" spans="6:6">
      <c r="F340527"/>
    </row>
    <row r="340528" spans="6:6">
      <c r="F340528"/>
    </row>
    <row r="340529" spans="6:6">
      <c r="F340529"/>
    </row>
    <row r="340530" spans="6:6">
      <c r="F340530"/>
    </row>
    <row r="340531" spans="6:6">
      <c r="F340531"/>
    </row>
    <row r="340532" spans="6:6">
      <c r="F340532"/>
    </row>
    <row r="340533" spans="6:6">
      <c r="F340533"/>
    </row>
    <row r="340534" spans="6:6">
      <c r="F340534"/>
    </row>
    <row r="340535" spans="6:6">
      <c r="F340535"/>
    </row>
    <row r="340536" spans="6:6">
      <c r="F340536"/>
    </row>
    <row r="340537" spans="6:6">
      <c r="F340537"/>
    </row>
    <row r="340538" spans="6:6">
      <c r="F340538"/>
    </row>
    <row r="340539" spans="6:6">
      <c r="F340539"/>
    </row>
    <row r="340540" spans="6:6">
      <c r="F340540"/>
    </row>
    <row r="340541" spans="6:6">
      <c r="F340541"/>
    </row>
    <row r="340542" spans="6:6">
      <c r="F340542"/>
    </row>
    <row r="340543" spans="6:6">
      <c r="F340543"/>
    </row>
    <row r="340544" spans="6:6">
      <c r="F340544"/>
    </row>
    <row r="340545" spans="6:6">
      <c r="F340545"/>
    </row>
    <row r="340546" spans="6:6">
      <c r="F340546"/>
    </row>
    <row r="340547" spans="6:6">
      <c r="F340547"/>
    </row>
    <row r="340548" spans="6:6">
      <c r="F340548"/>
    </row>
    <row r="340549" spans="6:6">
      <c r="F340549"/>
    </row>
    <row r="340550" spans="6:6">
      <c r="F340550"/>
    </row>
    <row r="340551" spans="6:6">
      <c r="F340551"/>
    </row>
    <row r="340552" spans="6:6">
      <c r="F340552"/>
    </row>
    <row r="340553" spans="6:6">
      <c r="F340553"/>
    </row>
    <row r="340554" spans="6:6">
      <c r="F340554"/>
    </row>
    <row r="340555" spans="6:6">
      <c r="F340555"/>
    </row>
    <row r="340556" spans="6:6">
      <c r="F340556"/>
    </row>
    <row r="340557" spans="6:6">
      <c r="F340557"/>
    </row>
    <row r="340558" spans="6:6">
      <c r="F340558"/>
    </row>
    <row r="340559" spans="6:6">
      <c r="F340559"/>
    </row>
    <row r="340560" spans="6:6">
      <c r="F340560"/>
    </row>
    <row r="340561" spans="6:6">
      <c r="F340561"/>
    </row>
    <row r="340562" spans="6:6">
      <c r="F340562"/>
    </row>
    <row r="340563" spans="6:6">
      <c r="F340563"/>
    </row>
    <row r="340564" spans="6:6">
      <c r="F340564"/>
    </row>
    <row r="340565" spans="6:6">
      <c r="F340565"/>
    </row>
    <row r="340566" spans="6:6">
      <c r="F340566"/>
    </row>
    <row r="340567" spans="6:6">
      <c r="F340567"/>
    </row>
    <row r="340568" spans="6:6">
      <c r="F340568"/>
    </row>
    <row r="340569" spans="6:6">
      <c r="F340569"/>
    </row>
    <row r="340570" spans="6:6">
      <c r="F340570"/>
    </row>
    <row r="340571" spans="6:6">
      <c r="F340571"/>
    </row>
    <row r="340572" spans="6:6">
      <c r="F340572"/>
    </row>
    <row r="340573" spans="6:6">
      <c r="F340573"/>
    </row>
    <row r="340574" spans="6:6">
      <c r="F340574"/>
    </row>
    <row r="340575" spans="6:6">
      <c r="F340575"/>
    </row>
    <row r="340576" spans="6:6">
      <c r="F340576"/>
    </row>
    <row r="340577" spans="6:6">
      <c r="F340577"/>
    </row>
    <row r="340578" spans="6:6">
      <c r="F340578"/>
    </row>
    <row r="340579" spans="6:6">
      <c r="F340579"/>
    </row>
    <row r="340580" spans="6:6">
      <c r="F340580"/>
    </row>
    <row r="340581" spans="6:6">
      <c r="F340581"/>
    </row>
    <row r="340582" spans="6:6">
      <c r="F340582"/>
    </row>
    <row r="340583" spans="6:6">
      <c r="F340583"/>
    </row>
    <row r="340584" spans="6:6">
      <c r="F340584"/>
    </row>
    <row r="340585" spans="6:6">
      <c r="F340585"/>
    </row>
    <row r="340586" spans="6:6">
      <c r="F340586"/>
    </row>
    <row r="340587" spans="6:6">
      <c r="F340587"/>
    </row>
    <row r="340588" spans="6:6">
      <c r="F340588"/>
    </row>
    <row r="340589" spans="6:6">
      <c r="F340589"/>
    </row>
    <row r="340590" spans="6:6">
      <c r="F340590"/>
    </row>
    <row r="340591" spans="6:6">
      <c r="F340591"/>
    </row>
    <row r="340592" spans="6:6">
      <c r="F340592"/>
    </row>
    <row r="340593" spans="6:6">
      <c r="F340593"/>
    </row>
    <row r="340594" spans="6:6">
      <c r="F340594"/>
    </row>
    <row r="340595" spans="6:6">
      <c r="F340595"/>
    </row>
    <row r="340596" spans="6:6">
      <c r="F340596"/>
    </row>
    <row r="340597" spans="6:6">
      <c r="F340597"/>
    </row>
    <row r="340598" spans="6:6">
      <c r="F340598"/>
    </row>
    <row r="340599" spans="6:6">
      <c r="F340599"/>
    </row>
    <row r="340600" spans="6:6">
      <c r="F340600"/>
    </row>
    <row r="340601" spans="6:6">
      <c r="F340601"/>
    </row>
    <row r="340602" spans="6:6">
      <c r="F340602"/>
    </row>
    <row r="340603" spans="6:6">
      <c r="F340603"/>
    </row>
    <row r="340604" spans="6:6">
      <c r="F340604"/>
    </row>
    <row r="340605" spans="6:6">
      <c r="F340605"/>
    </row>
    <row r="340606" spans="6:6">
      <c r="F340606"/>
    </row>
    <row r="340607" spans="6:6">
      <c r="F340607"/>
    </row>
    <row r="340608" spans="6:6">
      <c r="F340608"/>
    </row>
    <row r="340609" spans="6:6">
      <c r="F340609"/>
    </row>
    <row r="340610" spans="6:6">
      <c r="F340610"/>
    </row>
    <row r="340611" spans="6:6">
      <c r="F340611"/>
    </row>
    <row r="340612" spans="6:6">
      <c r="F340612"/>
    </row>
    <row r="340613" spans="6:6">
      <c r="F340613"/>
    </row>
    <row r="340614" spans="6:6">
      <c r="F340614"/>
    </row>
    <row r="340615" spans="6:6">
      <c r="F340615"/>
    </row>
    <row r="340616" spans="6:6">
      <c r="F340616"/>
    </row>
    <row r="340617" spans="6:6">
      <c r="F340617"/>
    </row>
    <row r="340618" spans="6:6">
      <c r="F340618"/>
    </row>
    <row r="340619" spans="6:6">
      <c r="F340619"/>
    </row>
    <row r="340620" spans="6:6">
      <c r="F340620"/>
    </row>
    <row r="340621" spans="6:6">
      <c r="F340621"/>
    </row>
    <row r="340622" spans="6:6">
      <c r="F340622"/>
    </row>
    <row r="340623" spans="6:6">
      <c r="F340623"/>
    </row>
    <row r="340624" spans="6:6">
      <c r="F340624"/>
    </row>
    <row r="340625" spans="6:6">
      <c r="F340625"/>
    </row>
    <row r="340626" spans="6:6">
      <c r="F340626"/>
    </row>
    <row r="340627" spans="6:6">
      <c r="F340627"/>
    </row>
    <row r="340628" spans="6:6">
      <c r="F340628"/>
    </row>
    <row r="340629" spans="6:6">
      <c r="F340629"/>
    </row>
    <row r="340630" spans="6:6">
      <c r="F340630"/>
    </row>
    <row r="340631" spans="6:6">
      <c r="F340631"/>
    </row>
    <row r="340632" spans="6:6">
      <c r="F340632"/>
    </row>
    <row r="340633" spans="6:6">
      <c r="F340633"/>
    </row>
    <row r="340634" spans="6:6">
      <c r="F340634"/>
    </row>
    <row r="340635" spans="6:6">
      <c r="F340635"/>
    </row>
    <row r="340636" spans="6:6">
      <c r="F340636"/>
    </row>
    <row r="340637" spans="6:6">
      <c r="F340637"/>
    </row>
    <row r="340638" spans="6:6">
      <c r="F340638"/>
    </row>
    <row r="340639" spans="6:6">
      <c r="F340639"/>
    </row>
    <row r="340640" spans="6:6">
      <c r="F340640"/>
    </row>
    <row r="340641" spans="6:6">
      <c r="F340641"/>
    </row>
    <row r="340642" spans="6:6">
      <c r="F340642"/>
    </row>
    <row r="340643" spans="6:6">
      <c r="F340643"/>
    </row>
    <row r="340644" spans="6:6">
      <c r="F340644"/>
    </row>
    <row r="340645" spans="6:6">
      <c r="F340645"/>
    </row>
    <row r="340646" spans="6:6">
      <c r="F340646"/>
    </row>
    <row r="340647" spans="6:6">
      <c r="F340647"/>
    </row>
    <row r="340648" spans="6:6">
      <c r="F340648"/>
    </row>
    <row r="340649" spans="6:6">
      <c r="F340649"/>
    </row>
    <row r="340650" spans="6:6">
      <c r="F340650"/>
    </row>
    <row r="340651" spans="6:6">
      <c r="F340651"/>
    </row>
    <row r="340652" spans="6:6">
      <c r="F340652"/>
    </row>
    <row r="340653" spans="6:6">
      <c r="F340653"/>
    </row>
    <row r="340654" spans="6:6">
      <c r="F340654"/>
    </row>
    <row r="340655" spans="6:6">
      <c r="F340655"/>
    </row>
    <row r="340656" spans="6:6">
      <c r="F340656"/>
    </row>
    <row r="340657" spans="6:6">
      <c r="F340657"/>
    </row>
    <row r="340658" spans="6:6">
      <c r="F340658"/>
    </row>
    <row r="340659" spans="6:6">
      <c r="F340659"/>
    </row>
    <row r="340660" spans="6:6">
      <c r="F340660"/>
    </row>
    <row r="340661" spans="6:6">
      <c r="F340661"/>
    </row>
    <row r="340662" spans="6:6">
      <c r="F340662"/>
    </row>
    <row r="340663" spans="6:6">
      <c r="F340663"/>
    </row>
    <row r="340664" spans="6:6">
      <c r="F340664"/>
    </row>
    <row r="340665" spans="6:6">
      <c r="F340665"/>
    </row>
    <row r="340666" spans="6:6">
      <c r="F340666"/>
    </row>
    <row r="340667" spans="6:6">
      <c r="F340667"/>
    </row>
    <row r="340668" spans="6:6">
      <c r="F340668"/>
    </row>
    <row r="340669" spans="6:6">
      <c r="F340669"/>
    </row>
    <row r="340670" spans="6:6">
      <c r="F340670"/>
    </row>
    <row r="340671" spans="6:6">
      <c r="F340671"/>
    </row>
    <row r="340672" spans="6:6">
      <c r="F340672"/>
    </row>
    <row r="340673" spans="6:6">
      <c r="F340673"/>
    </row>
    <row r="340674" spans="6:6">
      <c r="F340674"/>
    </row>
    <row r="340675" spans="6:6">
      <c r="F340675"/>
    </row>
    <row r="340676" spans="6:6">
      <c r="F340676"/>
    </row>
    <row r="340677" spans="6:6">
      <c r="F340677"/>
    </row>
    <row r="340678" spans="6:6">
      <c r="F340678"/>
    </row>
    <row r="340679" spans="6:6">
      <c r="F340679"/>
    </row>
    <row r="340680" spans="6:6">
      <c r="F340680"/>
    </row>
    <row r="340681" spans="6:6">
      <c r="F340681"/>
    </row>
    <row r="340682" spans="6:6">
      <c r="F340682"/>
    </row>
    <row r="340683" spans="6:6">
      <c r="F340683"/>
    </row>
    <row r="340684" spans="6:6">
      <c r="F340684"/>
    </row>
    <row r="340685" spans="6:6">
      <c r="F340685"/>
    </row>
    <row r="340686" spans="6:6">
      <c r="F340686"/>
    </row>
    <row r="340687" spans="6:6">
      <c r="F340687"/>
    </row>
    <row r="340688" spans="6:6">
      <c r="F340688"/>
    </row>
    <row r="340689" spans="6:6">
      <c r="F340689"/>
    </row>
    <row r="340690" spans="6:6">
      <c r="F340690"/>
    </row>
    <row r="340691" spans="6:6">
      <c r="F340691"/>
    </row>
    <row r="340692" spans="6:6">
      <c r="F340692"/>
    </row>
    <row r="340693" spans="6:6">
      <c r="F340693"/>
    </row>
    <row r="340694" spans="6:6">
      <c r="F340694"/>
    </row>
    <row r="340695" spans="6:6">
      <c r="F340695"/>
    </row>
    <row r="340696" spans="6:6">
      <c r="F340696"/>
    </row>
    <row r="340697" spans="6:6">
      <c r="F340697"/>
    </row>
    <row r="340698" spans="6:6">
      <c r="F340698"/>
    </row>
    <row r="340699" spans="6:6">
      <c r="F340699"/>
    </row>
    <row r="340700" spans="6:6">
      <c r="F340700"/>
    </row>
    <row r="340701" spans="6:6">
      <c r="F340701"/>
    </row>
    <row r="340702" spans="6:6">
      <c r="F340702"/>
    </row>
    <row r="340703" spans="6:6">
      <c r="F340703"/>
    </row>
    <row r="340704" spans="6:6">
      <c r="F340704"/>
    </row>
    <row r="340705" spans="6:6">
      <c r="F340705"/>
    </row>
    <row r="340706" spans="6:6">
      <c r="F340706"/>
    </row>
    <row r="340707" spans="6:6">
      <c r="F340707"/>
    </row>
    <row r="340708" spans="6:6">
      <c r="F340708"/>
    </row>
    <row r="340709" spans="6:6">
      <c r="F340709"/>
    </row>
    <row r="340710" spans="6:6">
      <c r="F340710"/>
    </row>
    <row r="340711" spans="6:6">
      <c r="F340711"/>
    </row>
    <row r="340712" spans="6:6">
      <c r="F340712"/>
    </row>
    <row r="340713" spans="6:6">
      <c r="F340713"/>
    </row>
    <row r="340714" spans="6:6">
      <c r="F340714"/>
    </row>
    <row r="340715" spans="6:6">
      <c r="F340715"/>
    </row>
    <row r="340716" spans="6:6">
      <c r="F340716"/>
    </row>
    <row r="340717" spans="6:6">
      <c r="F340717"/>
    </row>
    <row r="340718" spans="6:6">
      <c r="F340718"/>
    </row>
    <row r="340719" spans="6:6">
      <c r="F340719"/>
    </row>
    <row r="340720" spans="6:6">
      <c r="F340720"/>
    </row>
    <row r="340721" spans="6:6">
      <c r="F340721"/>
    </row>
    <row r="340722" spans="6:6">
      <c r="F340722"/>
    </row>
    <row r="340723" spans="6:6">
      <c r="F340723"/>
    </row>
    <row r="340724" spans="6:6">
      <c r="F340724"/>
    </row>
    <row r="340725" spans="6:6">
      <c r="F340725"/>
    </row>
    <row r="340726" spans="6:6">
      <c r="F340726"/>
    </row>
    <row r="340727" spans="6:6">
      <c r="F340727"/>
    </row>
    <row r="340728" spans="6:6">
      <c r="F340728"/>
    </row>
    <row r="340729" spans="6:6">
      <c r="F340729"/>
    </row>
    <row r="340730" spans="6:6">
      <c r="F340730"/>
    </row>
    <row r="340731" spans="6:6">
      <c r="F340731"/>
    </row>
    <row r="340732" spans="6:6">
      <c r="F340732"/>
    </row>
    <row r="340733" spans="6:6">
      <c r="F340733"/>
    </row>
    <row r="340734" spans="6:6">
      <c r="F340734"/>
    </row>
    <row r="340735" spans="6:6">
      <c r="F340735"/>
    </row>
    <row r="340736" spans="6:6">
      <c r="F340736"/>
    </row>
    <row r="340737" spans="6:6">
      <c r="F340737"/>
    </row>
    <row r="340738" spans="6:6">
      <c r="F340738"/>
    </row>
    <row r="340739" spans="6:6">
      <c r="F340739"/>
    </row>
    <row r="340740" spans="6:6">
      <c r="F340740"/>
    </row>
    <row r="340741" spans="6:6">
      <c r="F340741"/>
    </row>
    <row r="340742" spans="6:6">
      <c r="F340742"/>
    </row>
    <row r="340743" spans="6:6">
      <c r="F340743"/>
    </row>
    <row r="340744" spans="6:6">
      <c r="F340744"/>
    </row>
    <row r="340745" spans="6:6">
      <c r="F340745"/>
    </row>
    <row r="340746" spans="6:6">
      <c r="F340746"/>
    </row>
    <row r="340747" spans="6:6">
      <c r="F340747"/>
    </row>
    <row r="340748" spans="6:6">
      <c r="F340748"/>
    </row>
    <row r="340749" spans="6:6">
      <c r="F340749"/>
    </row>
    <row r="340750" spans="6:6">
      <c r="F340750"/>
    </row>
    <row r="340751" spans="6:6">
      <c r="F340751"/>
    </row>
    <row r="340752" spans="6:6">
      <c r="F340752"/>
    </row>
    <row r="340753" spans="6:6">
      <c r="F340753"/>
    </row>
    <row r="340754" spans="6:6">
      <c r="F340754"/>
    </row>
    <row r="340755" spans="6:6">
      <c r="F340755"/>
    </row>
    <row r="340756" spans="6:6">
      <c r="F340756"/>
    </row>
    <row r="340757" spans="6:6">
      <c r="F340757"/>
    </row>
    <row r="340758" spans="6:6">
      <c r="F340758"/>
    </row>
    <row r="340759" spans="6:6">
      <c r="F340759"/>
    </row>
    <row r="340760" spans="6:6">
      <c r="F340760"/>
    </row>
    <row r="340761" spans="6:6">
      <c r="F340761"/>
    </row>
    <row r="340762" spans="6:6">
      <c r="F340762"/>
    </row>
    <row r="340763" spans="6:6">
      <c r="F340763"/>
    </row>
    <row r="340764" spans="6:6">
      <c r="F340764"/>
    </row>
    <row r="340765" spans="6:6">
      <c r="F340765"/>
    </row>
    <row r="340766" spans="6:6">
      <c r="F340766"/>
    </row>
    <row r="340767" spans="6:6">
      <c r="F340767"/>
    </row>
    <row r="340768" spans="6:6">
      <c r="F340768"/>
    </row>
    <row r="340769" spans="6:6">
      <c r="F340769"/>
    </row>
    <row r="340770" spans="6:6">
      <c r="F340770"/>
    </row>
    <row r="340771" spans="6:6">
      <c r="F340771"/>
    </row>
    <row r="340772" spans="6:6">
      <c r="F340772"/>
    </row>
    <row r="340773" spans="6:6">
      <c r="F340773"/>
    </row>
    <row r="340774" spans="6:6">
      <c r="F340774"/>
    </row>
    <row r="340775" spans="6:6">
      <c r="F340775"/>
    </row>
    <row r="340776" spans="6:6">
      <c r="F340776"/>
    </row>
    <row r="340777" spans="6:6">
      <c r="F340777"/>
    </row>
    <row r="340778" spans="6:6">
      <c r="F340778"/>
    </row>
    <row r="340779" spans="6:6">
      <c r="F340779"/>
    </row>
    <row r="340780" spans="6:6">
      <c r="F340780"/>
    </row>
    <row r="340781" spans="6:6">
      <c r="F340781"/>
    </row>
    <row r="340782" spans="6:6">
      <c r="F340782"/>
    </row>
    <row r="340783" spans="6:6">
      <c r="F340783"/>
    </row>
    <row r="340784" spans="6:6">
      <c r="F340784"/>
    </row>
    <row r="340785" spans="6:6">
      <c r="F340785"/>
    </row>
    <row r="340786" spans="6:6">
      <c r="F340786"/>
    </row>
    <row r="340787" spans="6:6">
      <c r="F340787"/>
    </row>
    <row r="340788" spans="6:6">
      <c r="F340788"/>
    </row>
    <row r="340789" spans="6:6">
      <c r="F340789"/>
    </row>
    <row r="340790" spans="6:6">
      <c r="F340790"/>
    </row>
    <row r="340791" spans="6:6">
      <c r="F340791"/>
    </row>
    <row r="340792" spans="6:6">
      <c r="F340792"/>
    </row>
    <row r="340793" spans="6:6">
      <c r="F340793"/>
    </row>
    <row r="340794" spans="6:6">
      <c r="F340794"/>
    </row>
    <row r="340795" spans="6:6">
      <c r="F340795"/>
    </row>
    <row r="340796" spans="6:6">
      <c r="F340796"/>
    </row>
    <row r="340797" spans="6:6">
      <c r="F340797"/>
    </row>
    <row r="340798" spans="6:6">
      <c r="F340798"/>
    </row>
    <row r="340799" spans="6:6">
      <c r="F340799"/>
    </row>
    <row r="340800" spans="6:6">
      <c r="F340800"/>
    </row>
    <row r="340801" spans="6:6">
      <c r="F340801"/>
    </row>
    <row r="340802" spans="6:6">
      <c r="F340802"/>
    </row>
    <row r="340803" spans="6:6">
      <c r="F340803"/>
    </row>
    <row r="340804" spans="6:6">
      <c r="F340804"/>
    </row>
    <row r="340805" spans="6:6">
      <c r="F340805"/>
    </row>
    <row r="340806" spans="6:6">
      <c r="F340806"/>
    </row>
    <row r="340807" spans="6:6">
      <c r="F340807"/>
    </row>
    <row r="340808" spans="6:6">
      <c r="F340808"/>
    </row>
    <row r="340809" spans="6:6">
      <c r="F340809"/>
    </row>
    <row r="340810" spans="6:6">
      <c r="F340810"/>
    </row>
    <row r="340811" spans="6:6">
      <c r="F340811"/>
    </row>
    <row r="340812" spans="6:6">
      <c r="F340812"/>
    </row>
    <row r="340813" spans="6:6">
      <c r="F340813"/>
    </row>
    <row r="340814" spans="6:6">
      <c r="F340814"/>
    </row>
    <row r="340815" spans="6:6">
      <c r="F340815"/>
    </row>
    <row r="340816" spans="6:6">
      <c r="F340816"/>
    </row>
    <row r="340817" spans="6:6">
      <c r="F340817"/>
    </row>
    <row r="340818" spans="6:6">
      <c r="F340818"/>
    </row>
    <row r="340819" spans="6:6">
      <c r="F340819"/>
    </row>
    <row r="340820" spans="6:6">
      <c r="F340820"/>
    </row>
    <row r="340821" spans="6:6">
      <c r="F340821"/>
    </row>
    <row r="340822" spans="6:6">
      <c r="F340822"/>
    </row>
    <row r="340823" spans="6:6">
      <c r="F340823"/>
    </row>
    <row r="340824" spans="6:6">
      <c r="F340824"/>
    </row>
    <row r="340825" spans="6:6">
      <c r="F340825"/>
    </row>
    <row r="340826" spans="6:6">
      <c r="F340826"/>
    </row>
    <row r="340827" spans="6:6">
      <c r="F340827"/>
    </row>
    <row r="340828" spans="6:6">
      <c r="F340828"/>
    </row>
    <row r="340829" spans="6:6">
      <c r="F340829"/>
    </row>
    <row r="340830" spans="6:6">
      <c r="F340830"/>
    </row>
    <row r="340831" spans="6:6">
      <c r="F340831"/>
    </row>
    <row r="340832" spans="6:6">
      <c r="F340832"/>
    </row>
    <row r="340833" spans="6:6">
      <c r="F340833"/>
    </row>
    <row r="340834" spans="6:6">
      <c r="F340834"/>
    </row>
    <row r="340835" spans="6:6">
      <c r="F340835"/>
    </row>
    <row r="340836" spans="6:6">
      <c r="F340836"/>
    </row>
    <row r="340837" spans="6:6">
      <c r="F340837"/>
    </row>
    <row r="340838" spans="6:6">
      <c r="F340838"/>
    </row>
    <row r="340839" spans="6:6">
      <c r="F340839"/>
    </row>
    <row r="340840" spans="6:6">
      <c r="F340840"/>
    </row>
    <row r="340841" spans="6:6">
      <c r="F340841"/>
    </row>
    <row r="340842" spans="6:6">
      <c r="F340842"/>
    </row>
    <row r="340843" spans="6:6">
      <c r="F340843"/>
    </row>
    <row r="340844" spans="6:6">
      <c r="F340844"/>
    </row>
    <row r="340845" spans="6:6">
      <c r="F340845"/>
    </row>
    <row r="340846" spans="6:6">
      <c r="F340846"/>
    </row>
    <row r="340847" spans="6:6">
      <c r="F340847"/>
    </row>
    <row r="340848" spans="6:6">
      <c r="F340848"/>
    </row>
    <row r="340849" spans="6:6">
      <c r="F340849"/>
    </row>
    <row r="340850" spans="6:6">
      <c r="F340850"/>
    </row>
    <row r="340851" spans="6:6">
      <c r="F340851"/>
    </row>
    <row r="340852" spans="6:6">
      <c r="F340852"/>
    </row>
    <row r="340853" spans="6:6">
      <c r="F340853"/>
    </row>
    <row r="340854" spans="6:6">
      <c r="F340854"/>
    </row>
    <row r="340855" spans="6:6">
      <c r="F340855"/>
    </row>
    <row r="340856" spans="6:6">
      <c r="F340856"/>
    </row>
    <row r="340857" spans="6:6">
      <c r="F340857"/>
    </row>
    <row r="340858" spans="6:6">
      <c r="F340858"/>
    </row>
    <row r="340859" spans="6:6">
      <c r="F340859"/>
    </row>
    <row r="340860" spans="6:6">
      <c r="F340860"/>
    </row>
    <row r="340861" spans="6:6">
      <c r="F340861"/>
    </row>
    <row r="340862" spans="6:6">
      <c r="F340862"/>
    </row>
    <row r="340863" spans="6:6">
      <c r="F340863"/>
    </row>
    <row r="340864" spans="6:6">
      <c r="F340864"/>
    </row>
    <row r="340865" spans="6:6">
      <c r="F340865"/>
    </row>
    <row r="340866" spans="6:6">
      <c r="F340866"/>
    </row>
    <row r="340867" spans="6:6">
      <c r="F340867"/>
    </row>
    <row r="340868" spans="6:6">
      <c r="F340868"/>
    </row>
    <row r="340869" spans="6:6">
      <c r="F340869"/>
    </row>
    <row r="340870" spans="6:6">
      <c r="F340870"/>
    </row>
    <row r="340871" spans="6:6">
      <c r="F340871"/>
    </row>
    <row r="340872" spans="6:6">
      <c r="F340872"/>
    </row>
    <row r="340873" spans="6:6">
      <c r="F340873"/>
    </row>
    <row r="340874" spans="6:6">
      <c r="F340874"/>
    </row>
    <row r="340875" spans="6:6">
      <c r="F340875"/>
    </row>
    <row r="340876" spans="6:6">
      <c r="F340876"/>
    </row>
    <row r="340877" spans="6:6">
      <c r="F340877"/>
    </row>
    <row r="340878" spans="6:6">
      <c r="F340878"/>
    </row>
    <row r="340879" spans="6:6">
      <c r="F340879"/>
    </row>
    <row r="340880" spans="6:6">
      <c r="F340880"/>
    </row>
    <row r="340881" spans="6:6">
      <c r="F340881"/>
    </row>
    <row r="340882" spans="6:6">
      <c r="F340882"/>
    </row>
    <row r="340883" spans="6:6">
      <c r="F340883"/>
    </row>
    <row r="340884" spans="6:6">
      <c r="F340884"/>
    </row>
    <row r="340885" spans="6:6">
      <c r="F340885"/>
    </row>
    <row r="340886" spans="6:6">
      <c r="F340886"/>
    </row>
    <row r="340887" spans="6:6">
      <c r="F340887"/>
    </row>
    <row r="340888" spans="6:6">
      <c r="F340888"/>
    </row>
    <row r="340889" spans="6:6">
      <c r="F340889"/>
    </row>
    <row r="340890" spans="6:6">
      <c r="F340890"/>
    </row>
    <row r="340891" spans="6:6">
      <c r="F340891"/>
    </row>
    <row r="340892" spans="6:6">
      <c r="F340892"/>
    </row>
    <row r="340893" spans="6:6">
      <c r="F340893"/>
    </row>
    <row r="340894" spans="6:6">
      <c r="F340894"/>
    </row>
    <row r="340895" spans="6:6">
      <c r="F340895"/>
    </row>
    <row r="340896" spans="6:6">
      <c r="F340896"/>
    </row>
    <row r="340897" spans="6:6">
      <c r="F340897"/>
    </row>
    <row r="340898" spans="6:6">
      <c r="F340898"/>
    </row>
    <row r="340899" spans="6:6">
      <c r="F340899"/>
    </row>
    <row r="340900" spans="6:6">
      <c r="F340900"/>
    </row>
    <row r="340901" spans="6:6">
      <c r="F340901"/>
    </row>
    <row r="340902" spans="6:6">
      <c r="F340902"/>
    </row>
    <row r="340903" spans="6:6">
      <c r="F340903"/>
    </row>
    <row r="340904" spans="6:6">
      <c r="F340904"/>
    </row>
    <row r="340905" spans="6:6">
      <c r="F340905"/>
    </row>
    <row r="340906" spans="6:6">
      <c r="F340906"/>
    </row>
    <row r="340907" spans="6:6">
      <c r="F340907"/>
    </row>
    <row r="340908" spans="6:6">
      <c r="F340908"/>
    </row>
    <row r="340909" spans="6:6">
      <c r="F340909"/>
    </row>
    <row r="340910" spans="6:6">
      <c r="F340910"/>
    </row>
    <row r="340911" spans="6:6">
      <c r="F340911"/>
    </row>
    <row r="340912" spans="6:6">
      <c r="F340912"/>
    </row>
    <row r="340913" spans="6:6">
      <c r="F340913"/>
    </row>
    <row r="340914" spans="6:6">
      <c r="F340914"/>
    </row>
    <row r="340915" spans="6:6">
      <c r="F340915"/>
    </row>
    <row r="340916" spans="6:6">
      <c r="F340916"/>
    </row>
    <row r="340917" spans="6:6">
      <c r="F340917"/>
    </row>
    <row r="340918" spans="6:6">
      <c r="F340918"/>
    </row>
    <row r="340919" spans="6:6">
      <c r="F340919"/>
    </row>
    <row r="340920" spans="6:6">
      <c r="F340920"/>
    </row>
    <row r="340921" spans="6:6">
      <c r="F340921"/>
    </row>
    <row r="340922" spans="6:6">
      <c r="F340922"/>
    </row>
    <row r="340923" spans="6:6">
      <c r="F340923"/>
    </row>
    <row r="340924" spans="6:6">
      <c r="F340924"/>
    </row>
    <row r="340925" spans="6:6">
      <c r="F340925"/>
    </row>
    <row r="340926" spans="6:6">
      <c r="F340926"/>
    </row>
    <row r="340927" spans="6:6">
      <c r="F340927"/>
    </row>
    <row r="340928" spans="6:6">
      <c r="F340928"/>
    </row>
    <row r="340929" spans="6:6">
      <c r="F340929"/>
    </row>
    <row r="340930" spans="6:6">
      <c r="F340930"/>
    </row>
    <row r="340931" spans="6:6">
      <c r="F340931"/>
    </row>
    <row r="340932" spans="6:6">
      <c r="F340932"/>
    </row>
    <row r="340933" spans="6:6">
      <c r="F340933"/>
    </row>
    <row r="340934" spans="6:6">
      <c r="F340934"/>
    </row>
    <row r="340935" spans="6:6">
      <c r="F340935"/>
    </row>
    <row r="340936" spans="6:6">
      <c r="F340936"/>
    </row>
    <row r="340937" spans="6:6">
      <c r="F340937"/>
    </row>
    <row r="340938" spans="6:6">
      <c r="F340938"/>
    </row>
    <row r="340939" spans="6:6">
      <c r="F340939"/>
    </row>
    <row r="340940" spans="6:6">
      <c r="F340940"/>
    </row>
    <row r="340941" spans="6:6">
      <c r="F340941"/>
    </row>
    <row r="340942" spans="6:6">
      <c r="F340942"/>
    </row>
    <row r="340943" spans="6:6">
      <c r="F340943"/>
    </row>
    <row r="340944" spans="6:6">
      <c r="F340944"/>
    </row>
    <row r="340945" spans="6:6">
      <c r="F340945"/>
    </row>
    <row r="340946" spans="6:6">
      <c r="F340946"/>
    </row>
    <row r="340947" spans="6:6">
      <c r="F340947"/>
    </row>
    <row r="340948" spans="6:6">
      <c r="F340948"/>
    </row>
    <row r="340949" spans="6:6">
      <c r="F340949"/>
    </row>
    <row r="340950" spans="6:6">
      <c r="F340950"/>
    </row>
    <row r="340951" spans="6:6">
      <c r="F340951"/>
    </row>
    <row r="340952" spans="6:6">
      <c r="F340952"/>
    </row>
    <row r="340953" spans="6:6">
      <c r="F340953"/>
    </row>
    <row r="340954" spans="6:6">
      <c r="F340954"/>
    </row>
    <row r="340955" spans="6:6">
      <c r="F340955"/>
    </row>
    <row r="340956" spans="6:6">
      <c r="F340956"/>
    </row>
    <row r="340957" spans="6:6">
      <c r="F340957"/>
    </row>
    <row r="340958" spans="6:6">
      <c r="F340958"/>
    </row>
    <row r="340959" spans="6:6">
      <c r="F340959"/>
    </row>
    <row r="340960" spans="6:6">
      <c r="F340960"/>
    </row>
    <row r="340961" spans="6:6">
      <c r="F340961"/>
    </row>
    <row r="340962" spans="6:6">
      <c r="F340962"/>
    </row>
    <row r="340963" spans="6:6">
      <c r="F340963"/>
    </row>
    <row r="340964" spans="6:6">
      <c r="F340964"/>
    </row>
    <row r="340965" spans="6:6">
      <c r="F340965"/>
    </row>
    <row r="340966" spans="6:6">
      <c r="F340966"/>
    </row>
    <row r="340967" spans="6:6">
      <c r="F340967"/>
    </row>
    <row r="340968" spans="6:6">
      <c r="F340968"/>
    </row>
    <row r="340969" spans="6:6">
      <c r="F340969"/>
    </row>
    <row r="340970" spans="6:6">
      <c r="F340970"/>
    </row>
    <row r="340971" spans="6:6">
      <c r="F340971"/>
    </row>
    <row r="340972" spans="6:6">
      <c r="F340972"/>
    </row>
    <row r="340973" spans="6:6">
      <c r="F340973"/>
    </row>
    <row r="340974" spans="6:6">
      <c r="F340974"/>
    </row>
    <row r="340975" spans="6:6">
      <c r="F340975"/>
    </row>
    <row r="340976" spans="6:6">
      <c r="F340976"/>
    </row>
    <row r="340977" spans="6:6">
      <c r="F340977"/>
    </row>
    <row r="340978" spans="6:6">
      <c r="F340978"/>
    </row>
    <row r="340979" spans="6:6">
      <c r="F340979"/>
    </row>
    <row r="340980" spans="6:6">
      <c r="F340980"/>
    </row>
    <row r="340981" spans="6:6">
      <c r="F340981"/>
    </row>
    <row r="340982" spans="6:6">
      <c r="F340982"/>
    </row>
    <row r="340983" spans="6:6">
      <c r="F340983"/>
    </row>
    <row r="340984" spans="6:6">
      <c r="F340984"/>
    </row>
    <row r="340985" spans="6:6">
      <c r="F340985"/>
    </row>
    <row r="340986" spans="6:6">
      <c r="F340986"/>
    </row>
    <row r="340987" spans="6:6">
      <c r="F340987"/>
    </row>
    <row r="340988" spans="6:6">
      <c r="F340988"/>
    </row>
    <row r="340989" spans="6:6">
      <c r="F340989"/>
    </row>
    <row r="340990" spans="6:6">
      <c r="F340990"/>
    </row>
    <row r="340991" spans="6:6">
      <c r="F340991"/>
    </row>
    <row r="340992" spans="6:6">
      <c r="F340992"/>
    </row>
    <row r="340993" spans="6:6">
      <c r="F340993"/>
    </row>
    <row r="340994" spans="6:6">
      <c r="F340994"/>
    </row>
    <row r="340995" spans="6:6">
      <c r="F340995"/>
    </row>
    <row r="340996" spans="6:6">
      <c r="F340996"/>
    </row>
    <row r="340997" spans="6:6">
      <c r="F340997"/>
    </row>
    <row r="340998" spans="6:6">
      <c r="F340998"/>
    </row>
    <row r="340999" spans="6:6">
      <c r="F340999"/>
    </row>
    <row r="341000" spans="6:6">
      <c r="F341000"/>
    </row>
    <row r="341001" spans="6:6">
      <c r="F341001"/>
    </row>
    <row r="341002" spans="6:6">
      <c r="F341002"/>
    </row>
    <row r="341003" spans="6:6">
      <c r="F341003"/>
    </row>
    <row r="341004" spans="6:6">
      <c r="F341004"/>
    </row>
    <row r="341005" spans="6:6">
      <c r="F341005"/>
    </row>
    <row r="341006" spans="6:6">
      <c r="F341006"/>
    </row>
    <row r="341007" spans="6:6">
      <c r="F341007"/>
    </row>
    <row r="341008" spans="6:6">
      <c r="F341008"/>
    </row>
    <row r="341009" spans="6:6">
      <c r="F341009"/>
    </row>
    <row r="341010" spans="6:6">
      <c r="F341010"/>
    </row>
    <row r="341011" spans="6:6">
      <c r="F341011"/>
    </row>
    <row r="341012" spans="6:6">
      <c r="F341012"/>
    </row>
    <row r="341013" spans="6:6">
      <c r="F341013"/>
    </row>
    <row r="341014" spans="6:6">
      <c r="F341014"/>
    </row>
    <row r="341015" spans="6:6">
      <c r="F341015"/>
    </row>
    <row r="341016" spans="6:6">
      <c r="F341016"/>
    </row>
    <row r="341017" spans="6:6">
      <c r="F341017"/>
    </row>
    <row r="341018" spans="6:6">
      <c r="F341018"/>
    </row>
    <row r="341019" spans="6:6">
      <c r="F341019"/>
    </row>
    <row r="341020" spans="6:6">
      <c r="F341020"/>
    </row>
    <row r="341021" spans="6:6">
      <c r="F341021"/>
    </row>
    <row r="341022" spans="6:6">
      <c r="F341022"/>
    </row>
    <row r="341023" spans="6:6">
      <c r="F341023"/>
    </row>
    <row r="341024" spans="6:6">
      <c r="F341024"/>
    </row>
    <row r="341025" spans="6:6">
      <c r="F341025"/>
    </row>
    <row r="341026" spans="6:6">
      <c r="F341026"/>
    </row>
    <row r="341027" spans="6:6">
      <c r="F341027"/>
    </row>
    <row r="341028" spans="6:6">
      <c r="F341028"/>
    </row>
    <row r="341029" spans="6:6">
      <c r="F341029"/>
    </row>
    <row r="341030" spans="6:6">
      <c r="F341030"/>
    </row>
    <row r="341031" spans="6:6">
      <c r="F341031"/>
    </row>
    <row r="341032" spans="6:6">
      <c r="F341032"/>
    </row>
    <row r="341033" spans="6:6">
      <c r="F341033"/>
    </row>
    <row r="341034" spans="6:6">
      <c r="F341034"/>
    </row>
    <row r="341035" spans="6:6">
      <c r="F341035"/>
    </row>
    <row r="341036" spans="6:6">
      <c r="F341036"/>
    </row>
    <row r="341037" spans="6:6">
      <c r="F341037"/>
    </row>
    <row r="341038" spans="6:6">
      <c r="F341038"/>
    </row>
    <row r="341039" spans="6:6">
      <c r="F341039"/>
    </row>
    <row r="341040" spans="6:6">
      <c r="F341040"/>
    </row>
    <row r="341041" spans="6:6">
      <c r="F341041"/>
    </row>
    <row r="341042" spans="6:6">
      <c r="F341042"/>
    </row>
    <row r="341043" spans="6:6">
      <c r="F341043"/>
    </row>
    <row r="341044" spans="6:6">
      <c r="F341044"/>
    </row>
    <row r="341045" spans="6:6">
      <c r="F341045"/>
    </row>
    <row r="341046" spans="6:6">
      <c r="F341046"/>
    </row>
    <row r="341047" spans="6:6">
      <c r="F341047"/>
    </row>
    <row r="341048" spans="6:6">
      <c r="F341048"/>
    </row>
    <row r="341049" spans="6:6">
      <c r="F341049"/>
    </row>
    <row r="341050" spans="6:6">
      <c r="F341050"/>
    </row>
    <row r="341051" spans="6:6">
      <c r="F341051"/>
    </row>
    <row r="341052" spans="6:6">
      <c r="F341052"/>
    </row>
    <row r="341053" spans="6:6">
      <c r="F341053"/>
    </row>
    <row r="341054" spans="6:6">
      <c r="F341054"/>
    </row>
    <row r="341055" spans="6:6">
      <c r="F341055"/>
    </row>
    <row r="341056" spans="6:6">
      <c r="F341056"/>
    </row>
    <row r="341057" spans="6:6">
      <c r="F341057"/>
    </row>
    <row r="341058" spans="6:6">
      <c r="F341058"/>
    </row>
    <row r="341059" spans="6:6">
      <c r="F341059"/>
    </row>
    <row r="341060" spans="6:6">
      <c r="F341060"/>
    </row>
    <row r="341061" spans="6:6">
      <c r="F341061"/>
    </row>
    <row r="341062" spans="6:6">
      <c r="F341062"/>
    </row>
    <row r="341063" spans="6:6">
      <c r="F341063"/>
    </row>
    <row r="341064" spans="6:6">
      <c r="F341064"/>
    </row>
    <row r="341065" spans="6:6">
      <c r="F341065"/>
    </row>
    <row r="341066" spans="6:6">
      <c r="F341066"/>
    </row>
    <row r="341067" spans="6:6">
      <c r="F341067"/>
    </row>
    <row r="341068" spans="6:6">
      <c r="F341068"/>
    </row>
    <row r="341069" spans="6:6">
      <c r="F341069"/>
    </row>
    <row r="341070" spans="6:6">
      <c r="F341070"/>
    </row>
    <row r="341071" spans="6:6">
      <c r="F341071"/>
    </row>
    <row r="341072" spans="6:6">
      <c r="F341072"/>
    </row>
    <row r="341073" spans="6:6">
      <c r="F341073"/>
    </row>
    <row r="341074" spans="6:6">
      <c r="F341074"/>
    </row>
    <row r="341075" spans="6:6">
      <c r="F341075"/>
    </row>
    <row r="341076" spans="6:6">
      <c r="F341076"/>
    </row>
    <row r="341077" spans="6:6">
      <c r="F341077"/>
    </row>
    <row r="341078" spans="6:6">
      <c r="F341078"/>
    </row>
    <row r="341079" spans="6:6">
      <c r="F341079"/>
    </row>
    <row r="341080" spans="6:6">
      <c r="F341080"/>
    </row>
    <row r="341081" spans="6:6">
      <c r="F341081"/>
    </row>
    <row r="341082" spans="6:6">
      <c r="F341082"/>
    </row>
    <row r="341083" spans="6:6">
      <c r="F341083"/>
    </row>
    <row r="341084" spans="6:6">
      <c r="F341084"/>
    </row>
    <row r="341085" spans="6:6">
      <c r="F341085"/>
    </row>
    <row r="341086" spans="6:6">
      <c r="F341086"/>
    </row>
    <row r="341087" spans="6:6">
      <c r="F341087"/>
    </row>
    <row r="341088" spans="6:6">
      <c r="F341088"/>
    </row>
    <row r="341089" spans="6:6">
      <c r="F341089"/>
    </row>
    <row r="341090" spans="6:6">
      <c r="F341090"/>
    </row>
    <row r="341091" spans="6:6">
      <c r="F341091"/>
    </row>
    <row r="341092" spans="6:6">
      <c r="F341092"/>
    </row>
    <row r="341093" spans="6:6">
      <c r="F341093"/>
    </row>
    <row r="341094" spans="6:6">
      <c r="F341094"/>
    </row>
    <row r="341095" spans="6:6">
      <c r="F341095"/>
    </row>
    <row r="341096" spans="6:6">
      <c r="F341096"/>
    </row>
    <row r="341097" spans="6:6">
      <c r="F341097"/>
    </row>
    <row r="341098" spans="6:6">
      <c r="F341098"/>
    </row>
    <row r="341099" spans="6:6">
      <c r="F341099"/>
    </row>
    <row r="341100" spans="6:6">
      <c r="F341100"/>
    </row>
    <row r="341101" spans="6:6">
      <c r="F341101"/>
    </row>
    <row r="341102" spans="6:6">
      <c r="F341102"/>
    </row>
    <row r="341103" spans="6:6">
      <c r="F341103"/>
    </row>
    <row r="341104" spans="6:6">
      <c r="F341104"/>
    </row>
    <row r="341105" spans="6:6">
      <c r="F341105"/>
    </row>
    <row r="341106" spans="6:6">
      <c r="F341106"/>
    </row>
    <row r="341107" spans="6:6">
      <c r="F341107"/>
    </row>
    <row r="341108" spans="6:6">
      <c r="F341108"/>
    </row>
    <row r="341109" spans="6:6">
      <c r="F341109"/>
    </row>
    <row r="341110" spans="6:6">
      <c r="F341110"/>
    </row>
    <row r="341111" spans="6:6">
      <c r="F341111"/>
    </row>
    <row r="341112" spans="6:6">
      <c r="F341112"/>
    </row>
    <row r="341113" spans="6:6">
      <c r="F341113"/>
    </row>
    <row r="341114" spans="6:6">
      <c r="F341114"/>
    </row>
    <row r="341115" spans="6:6">
      <c r="F341115"/>
    </row>
    <row r="341116" spans="6:6">
      <c r="F341116"/>
    </row>
    <row r="341117" spans="6:6">
      <c r="F341117"/>
    </row>
    <row r="341118" spans="6:6">
      <c r="F341118"/>
    </row>
    <row r="341119" spans="6:6">
      <c r="F341119"/>
    </row>
    <row r="341120" spans="6:6">
      <c r="F341120"/>
    </row>
    <row r="341121" spans="6:6">
      <c r="F341121"/>
    </row>
    <row r="341122" spans="6:6">
      <c r="F341122"/>
    </row>
    <row r="341123" spans="6:6">
      <c r="F341123"/>
    </row>
    <row r="341124" spans="6:6">
      <c r="F341124"/>
    </row>
    <row r="341125" spans="6:6">
      <c r="F341125"/>
    </row>
    <row r="341126" spans="6:6">
      <c r="F341126"/>
    </row>
    <row r="341127" spans="6:6">
      <c r="F341127"/>
    </row>
    <row r="341128" spans="6:6">
      <c r="F341128"/>
    </row>
    <row r="341129" spans="6:6">
      <c r="F341129"/>
    </row>
    <row r="341130" spans="6:6">
      <c r="F341130"/>
    </row>
    <row r="341131" spans="6:6">
      <c r="F341131"/>
    </row>
    <row r="341132" spans="6:6">
      <c r="F341132"/>
    </row>
    <row r="341133" spans="6:6">
      <c r="F341133"/>
    </row>
    <row r="341134" spans="6:6">
      <c r="F341134"/>
    </row>
    <row r="341135" spans="6:6">
      <c r="F341135"/>
    </row>
    <row r="341136" spans="6:6">
      <c r="F341136"/>
    </row>
    <row r="341137" spans="6:6">
      <c r="F341137"/>
    </row>
    <row r="341138" spans="6:6">
      <c r="F341138"/>
    </row>
    <row r="341139" spans="6:6">
      <c r="F341139"/>
    </row>
    <row r="341140" spans="6:6">
      <c r="F341140"/>
    </row>
    <row r="341141" spans="6:6">
      <c r="F341141"/>
    </row>
    <row r="341142" spans="6:6">
      <c r="F341142"/>
    </row>
    <row r="341143" spans="6:6">
      <c r="F341143"/>
    </row>
    <row r="341144" spans="6:6">
      <c r="F341144"/>
    </row>
    <row r="341145" spans="6:6">
      <c r="F341145"/>
    </row>
    <row r="341146" spans="6:6">
      <c r="F341146"/>
    </row>
    <row r="341147" spans="6:6">
      <c r="F341147"/>
    </row>
    <row r="341148" spans="6:6">
      <c r="F341148"/>
    </row>
    <row r="341149" spans="6:6">
      <c r="F341149"/>
    </row>
    <row r="341150" spans="6:6">
      <c r="F341150"/>
    </row>
    <row r="341151" spans="6:6">
      <c r="F341151"/>
    </row>
    <row r="341152" spans="6:6">
      <c r="F341152"/>
    </row>
    <row r="341153" spans="6:6">
      <c r="F341153"/>
    </row>
    <row r="341154" spans="6:6">
      <c r="F341154"/>
    </row>
    <row r="341155" spans="6:6">
      <c r="F341155"/>
    </row>
    <row r="341156" spans="6:6">
      <c r="F341156"/>
    </row>
    <row r="341157" spans="6:6">
      <c r="F341157"/>
    </row>
    <row r="341158" spans="6:6">
      <c r="F341158"/>
    </row>
    <row r="341159" spans="6:6">
      <c r="F341159"/>
    </row>
    <row r="341160" spans="6:6">
      <c r="F341160"/>
    </row>
    <row r="341161" spans="6:6">
      <c r="F341161"/>
    </row>
    <row r="341162" spans="6:6">
      <c r="F341162"/>
    </row>
    <row r="341163" spans="6:6">
      <c r="F341163"/>
    </row>
    <row r="341164" spans="6:6">
      <c r="F341164"/>
    </row>
    <row r="341165" spans="6:6">
      <c r="F341165"/>
    </row>
    <row r="341166" spans="6:6">
      <c r="F341166"/>
    </row>
    <row r="341167" spans="6:6">
      <c r="F341167"/>
    </row>
    <row r="341168" spans="6:6">
      <c r="F341168"/>
    </row>
    <row r="341169" spans="6:6">
      <c r="F341169"/>
    </row>
    <row r="341170" spans="6:6">
      <c r="F341170"/>
    </row>
    <row r="341171" spans="6:6">
      <c r="F341171"/>
    </row>
    <row r="341172" spans="6:6">
      <c r="F341172"/>
    </row>
    <row r="341173" spans="6:6">
      <c r="F341173"/>
    </row>
    <row r="341174" spans="6:6">
      <c r="F341174"/>
    </row>
    <row r="341175" spans="6:6">
      <c r="F341175"/>
    </row>
    <row r="341176" spans="6:6">
      <c r="F341176"/>
    </row>
    <row r="341177" spans="6:6">
      <c r="F341177"/>
    </row>
    <row r="341178" spans="6:6">
      <c r="F341178"/>
    </row>
    <row r="341179" spans="6:6">
      <c r="F341179"/>
    </row>
    <row r="341180" spans="6:6">
      <c r="F341180"/>
    </row>
    <row r="341181" spans="6:6">
      <c r="F341181"/>
    </row>
    <row r="341182" spans="6:6">
      <c r="F341182"/>
    </row>
    <row r="341183" spans="6:6">
      <c r="F341183"/>
    </row>
    <row r="341184" spans="6:6">
      <c r="F341184"/>
    </row>
    <row r="341185" spans="6:6">
      <c r="F341185"/>
    </row>
    <row r="341186" spans="6:6">
      <c r="F341186"/>
    </row>
    <row r="341187" spans="6:6">
      <c r="F341187"/>
    </row>
    <row r="341188" spans="6:6">
      <c r="F341188"/>
    </row>
    <row r="341189" spans="6:6">
      <c r="F341189"/>
    </row>
    <row r="341190" spans="6:6">
      <c r="F341190"/>
    </row>
    <row r="341191" spans="6:6">
      <c r="F341191"/>
    </row>
    <row r="341192" spans="6:6">
      <c r="F341192"/>
    </row>
    <row r="341193" spans="6:6">
      <c r="F341193"/>
    </row>
    <row r="341194" spans="6:6">
      <c r="F341194"/>
    </row>
    <row r="341195" spans="6:6">
      <c r="F341195"/>
    </row>
    <row r="341196" spans="6:6">
      <c r="F341196"/>
    </row>
    <row r="341197" spans="6:6">
      <c r="F341197"/>
    </row>
    <row r="341198" spans="6:6">
      <c r="F341198"/>
    </row>
    <row r="341199" spans="6:6">
      <c r="F341199"/>
    </row>
    <row r="341200" spans="6:6">
      <c r="F341200"/>
    </row>
    <row r="341201" spans="6:6">
      <c r="F341201"/>
    </row>
    <row r="341202" spans="6:6">
      <c r="F341202"/>
    </row>
    <row r="341203" spans="6:6">
      <c r="F341203"/>
    </row>
    <row r="341204" spans="6:6">
      <c r="F341204"/>
    </row>
    <row r="341205" spans="6:6">
      <c r="F341205"/>
    </row>
    <row r="341206" spans="6:6">
      <c r="F341206"/>
    </row>
    <row r="341207" spans="6:6">
      <c r="F341207"/>
    </row>
    <row r="341208" spans="6:6">
      <c r="F341208"/>
    </row>
    <row r="341209" spans="6:6">
      <c r="F341209"/>
    </row>
    <row r="341210" spans="6:6">
      <c r="F341210"/>
    </row>
    <row r="341211" spans="6:6">
      <c r="F341211"/>
    </row>
    <row r="341212" spans="6:6">
      <c r="F341212"/>
    </row>
    <row r="341213" spans="6:6">
      <c r="F341213"/>
    </row>
    <row r="341214" spans="6:6">
      <c r="F341214"/>
    </row>
    <row r="341215" spans="6:6">
      <c r="F341215"/>
    </row>
    <row r="341216" spans="6:6">
      <c r="F341216"/>
    </row>
    <row r="341217" spans="6:6">
      <c r="F341217"/>
    </row>
    <row r="341218" spans="6:6">
      <c r="F341218"/>
    </row>
    <row r="341219" spans="6:6">
      <c r="F341219"/>
    </row>
    <row r="341220" spans="6:6">
      <c r="F341220"/>
    </row>
    <row r="341221" spans="6:6">
      <c r="F341221"/>
    </row>
    <row r="341222" spans="6:6">
      <c r="F341222"/>
    </row>
    <row r="341223" spans="6:6">
      <c r="F341223"/>
    </row>
    <row r="341224" spans="6:6">
      <c r="F341224"/>
    </row>
    <row r="341225" spans="6:6">
      <c r="F341225"/>
    </row>
    <row r="341226" spans="6:6">
      <c r="F341226"/>
    </row>
    <row r="341227" spans="6:6">
      <c r="F341227"/>
    </row>
    <row r="341228" spans="6:6">
      <c r="F341228"/>
    </row>
    <row r="341229" spans="6:6">
      <c r="F341229"/>
    </row>
    <row r="341230" spans="6:6">
      <c r="F341230"/>
    </row>
    <row r="341231" spans="6:6">
      <c r="F341231"/>
    </row>
    <row r="341232" spans="6:6">
      <c r="F341232"/>
    </row>
    <row r="341233" spans="6:6">
      <c r="F341233"/>
    </row>
    <row r="341234" spans="6:6">
      <c r="F341234"/>
    </row>
    <row r="341235" spans="6:6">
      <c r="F341235"/>
    </row>
    <row r="341236" spans="6:6">
      <c r="F341236"/>
    </row>
    <row r="341237" spans="6:6">
      <c r="F341237"/>
    </row>
    <row r="341238" spans="6:6">
      <c r="F341238"/>
    </row>
    <row r="341239" spans="6:6">
      <c r="F341239"/>
    </row>
    <row r="341240" spans="6:6">
      <c r="F341240"/>
    </row>
    <row r="341241" spans="6:6">
      <c r="F341241"/>
    </row>
    <row r="341242" spans="6:6">
      <c r="F341242"/>
    </row>
    <row r="341243" spans="6:6">
      <c r="F341243"/>
    </row>
    <row r="341244" spans="6:6">
      <c r="F341244"/>
    </row>
    <row r="341245" spans="6:6">
      <c r="F341245"/>
    </row>
    <row r="341246" spans="6:6">
      <c r="F341246"/>
    </row>
    <row r="341247" spans="6:6">
      <c r="F341247"/>
    </row>
    <row r="341248" spans="6:6">
      <c r="F341248"/>
    </row>
    <row r="341249" spans="6:6">
      <c r="F341249"/>
    </row>
    <row r="341250" spans="6:6">
      <c r="F341250"/>
    </row>
    <row r="341251" spans="6:6">
      <c r="F341251"/>
    </row>
    <row r="341252" spans="6:6">
      <c r="F341252"/>
    </row>
    <row r="341253" spans="6:6">
      <c r="F341253"/>
    </row>
    <row r="341254" spans="6:6">
      <c r="F341254"/>
    </row>
    <row r="341255" spans="6:6">
      <c r="F341255"/>
    </row>
    <row r="341256" spans="6:6">
      <c r="F341256"/>
    </row>
    <row r="341257" spans="6:6">
      <c r="F341257"/>
    </row>
    <row r="341258" spans="6:6">
      <c r="F341258"/>
    </row>
    <row r="341259" spans="6:6">
      <c r="F341259"/>
    </row>
    <row r="341260" spans="6:6">
      <c r="F341260"/>
    </row>
    <row r="341261" spans="6:6">
      <c r="F341261"/>
    </row>
    <row r="341262" spans="6:6">
      <c r="F341262"/>
    </row>
    <row r="341263" spans="6:6">
      <c r="F341263"/>
    </row>
    <row r="341264" spans="6:6">
      <c r="F341264"/>
    </row>
    <row r="341265" spans="6:6">
      <c r="F341265"/>
    </row>
    <row r="341266" spans="6:6">
      <c r="F341266"/>
    </row>
    <row r="341267" spans="6:6">
      <c r="F341267"/>
    </row>
    <row r="341268" spans="6:6">
      <c r="F341268"/>
    </row>
    <row r="341269" spans="6:6">
      <c r="F341269"/>
    </row>
    <row r="341270" spans="6:6">
      <c r="F341270"/>
    </row>
    <row r="341271" spans="6:6">
      <c r="F341271"/>
    </row>
    <row r="341272" spans="6:6">
      <c r="F341272"/>
    </row>
    <row r="341273" spans="6:6">
      <c r="F341273"/>
    </row>
    <row r="341274" spans="6:6">
      <c r="F341274"/>
    </row>
    <row r="341275" spans="6:6">
      <c r="F341275"/>
    </row>
    <row r="341276" spans="6:6">
      <c r="F341276"/>
    </row>
    <row r="341277" spans="6:6">
      <c r="F341277"/>
    </row>
    <row r="341278" spans="6:6">
      <c r="F341278"/>
    </row>
    <row r="341279" spans="6:6">
      <c r="F341279"/>
    </row>
    <row r="341280" spans="6:6">
      <c r="F341280"/>
    </row>
    <row r="341281" spans="6:6">
      <c r="F341281"/>
    </row>
    <row r="341282" spans="6:6">
      <c r="F341282"/>
    </row>
    <row r="341283" spans="6:6">
      <c r="F341283"/>
    </row>
    <row r="341284" spans="6:6">
      <c r="F341284"/>
    </row>
    <row r="341285" spans="6:6">
      <c r="F341285"/>
    </row>
    <row r="341286" spans="6:6">
      <c r="F341286"/>
    </row>
    <row r="341287" spans="6:6">
      <c r="F341287"/>
    </row>
    <row r="341288" spans="6:6">
      <c r="F341288"/>
    </row>
    <row r="341289" spans="6:6">
      <c r="F341289"/>
    </row>
    <row r="341290" spans="6:6">
      <c r="F341290"/>
    </row>
    <row r="341291" spans="6:6">
      <c r="F341291"/>
    </row>
    <row r="341292" spans="6:6">
      <c r="F341292"/>
    </row>
    <row r="341293" spans="6:6">
      <c r="F341293"/>
    </row>
    <row r="341294" spans="6:6">
      <c r="F341294"/>
    </row>
    <row r="341295" spans="6:6">
      <c r="F341295"/>
    </row>
    <row r="341296" spans="6:6">
      <c r="F341296"/>
    </row>
    <row r="341297" spans="6:6">
      <c r="F341297"/>
    </row>
    <row r="341298" spans="6:6">
      <c r="F341298"/>
    </row>
    <row r="341299" spans="6:6">
      <c r="F341299"/>
    </row>
    <row r="341300" spans="6:6">
      <c r="F341300"/>
    </row>
    <row r="341301" spans="6:6">
      <c r="F341301"/>
    </row>
    <row r="341302" spans="6:6">
      <c r="F341302"/>
    </row>
    <row r="341303" spans="6:6">
      <c r="F341303"/>
    </row>
    <row r="341304" spans="6:6">
      <c r="F341304"/>
    </row>
    <row r="341305" spans="6:6">
      <c r="F341305"/>
    </row>
    <row r="341306" spans="6:6">
      <c r="F341306"/>
    </row>
    <row r="341307" spans="6:6">
      <c r="F341307"/>
    </row>
    <row r="341308" spans="6:6">
      <c r="F341308"/>
    </row>
    <row r="341309" spans="6:6">
      <c r="F341309"/>
    </row>
    <row r="341310" spans="6:6">
      <c r="F341310"/>
    </row>
    <row r="341311" spans="6:6">
      <c r="F341311"/>
    </row>
    <row r="341312" spans="6:6">
      <c r="F341312"/>
    </row>
    <row r="341313" spans="6:6">
      <c r="F341313"/>
    </row>
    <row r="341314" spans="6:6">
      <c r="F341314"/>
    </row>
    <row r="341315" spans="6:6">
      <c r="F341315"/>
    </row>
    <row r="341316" spans="6:6">
      <c r="F341316"/>
    </row>
    <row r="341317" spans="6:6">
      <c r="F341317"/>
    </row>
    <row r="341318" spans="6:6">
      <c r="F341318"/>
    </row>
    <row r="341319" spans="6:6">
      <c r="F341319"/>
    </row>
    <row r="341320" spans="6:6">
      <c r="F341320"/>
    </row>
    <row r="341321" spans="6:6">
      <c r="F341321"/>
    </row>
    <row r="341322" spans="6:6">
      <c r="F341322"/>
    </row>
    <row r="341323" spans="6:6">
      <c r="F341323"/>
    </row>
    <row r="341324" spans="6:6">
      <c r="F341324"/>
    </row>
    <row r="341325" spans="6:6">
      <c r="F341325"/>
    </row>
    <row r="341326" spans="6:6">
      <c r="F341326"/>
    </row>
    <row r="341327" spans="6:6">
      <c r="F341327"/>
    </row>
    <row r="341328" spans="6:6">
      <c r="F341328"/>
    </row>
    <row r="341329" spans="6:6">
      <c r="F341329"/>
    </row>
    <row r="341330" spans="6:6">
      <c r="F341330"/>
    </row>
    <row r="341331" spans="6:6">
      <c r="F341331"/>
    </row>
    <row r="341332" spans="6:6">
      <c r="F341332"/>
    </row>
    <row r="341333" spans="6:6">
      <c r="F341333"/>
    </row>
    <row r="341334" spans="6:6">
      <c r="F341334"/>
    </row>
    <row r="341335" spans="6:6">
      <c r="F341335"/>
    </row>
    <row r="341336" spans="6:6">
      <c r="F341336"/>
    </row>
    <row r="341337" spans="6:6">
      <c r="F341337"/>
    </row>
    <row r="341338" spans="6:6">
      <c r="F341338"/>
    </row>
    <row r="341339" spans="6:6">
      <c r="F341339"/>
    </row>
    <row r="341340" spans="6:6">
      <c r="F341340"/>
    </row>
    <row r="341341" spans="6:6">
      <c r="F341341"/>
    </row>
    <row r="341342" spans="6:6">
      <c r="F341342"/>
    </row>
    <row r="341343" spans="6:6">
      <c r="F341343"/>
    </row>
    <row r="341344" spans="6:6">
      <c r="F341344"/>
    </row>
    <row r="341345" spans="6:6">
      <c r="F341345"/>
    </row>
    <row r="341346" spans="6:6">
      <c r="F341346"/>
    </row>
    <row r="341347" spans="6:6">
      <c r="F341347"/>
    </row>
    <row r="341348" spans="6:6">
      <c r="F341348"/>
    </row>
    <row r="341349" spans="6:6">
      <c r="F341349"/>
    </row>
    <row r="341350" spans="6:6">
      <c r="F341350"/>
    </row>
    <row r="341351" spans="6:6">
      <c r="F341351"/>
    </row>
    <row r="341352" spans="6:6">
      <c r="F341352"/>
    </row>
    <row r="341353" spans="6:6">
      <c r="F341353"/>
    </row>
    <row r="341354" spans="6:6">
      <c r="F341354"/>
    </row>
    <row r="341355" spans="6:6">
      <c r="F341355"/>
    </row>
    <row r="341356" spans="6:6">
      <c r="F341356"/>
    </row>
    <row r="341357" spans="6:6">
      <c r="F341357"/>
    </row>
    <row r="341358" spans="6:6">
      <c r="F341358"/>
    </row>
    <row r="341359" spans="6:6">
      <c r="F341359"/>
    </row>
    <row r="341360" spans="6:6">
      <c r="F341360"/>
    </row>
    <row r="341361" spans="6:6">
      <c r="F341361"/>
    </row>
    <row r="341362" spans="6:6">
      <c r="F341362"/>
    </row>
    <row r="341363" spans="6:6">
      <c r="F341363"/>
    </row>
    <row r="341364" spans="6:6">
      <c r="F341364"/>
    </row>
    <row r="341365" spans="6:6">
      <c r="F341365"/>
    </row>
    <row r="341366" spans="6:6">
      <c r="F341366"/>
    </row>
    <row r="341367" spans="6:6">
      <c r="F341367"/>
    </row>
    <row r="341368" spans="6:6">
      <c r="F341368"/>
    </row>
    <row r="341369" spans="6:6">
      <c r="F341369"/>
    </row>
    <row r="341370" spans="6:6">
      <c r="F341370"/>
    </row>
    <row r="341371" spans="6:6">
      <c r="F341371"/>
    </row>
    <row r="341372" spans="6:6">
      <c r="F341372"/>
    </row>
    <row r="341373" spans="6:6">
      <c r="F341373"/>
    </row>
    <row r="341374" spans="6:6">
      <c r="F341374"/>
    </row>
    <row r="341375" spans="6:6">
      <c r="F341375"/>
    </row>
    <row r="341376" spans="6:6">
      <c r="F341376"/>
    </row>
    <row r="341377" spans="6:6">
      <c r="F341377"/>
    </row>
    <row r="341378" spans="6:6">
      <c r="F341378"/>
    </row>
    <row r="341379" spans="6:6">
      <c r="F341379"/>
    </row>
    <row r="341380" spans="6:6">
      <c r="F341380"/>
    </row>
    <row r="341381" spans="6:6">
      <c r="F341381"/>
    </row>
    <row r="341382" spans="6:6">
      <c r="F341382"/>
    </row>
    <row r="341383" spans="6:6">
      <c r="F341383"/>
    </row>
    <row r="341384" spans="6:6">
      <c r="F341384"/>
    </row>
    <row r="341385" spans="6:6">
      <c r="F341385"/>
    </row>
    <row r="341386" spans="6:6">
      <c r="F341386"/>
    </row>
    <row r="341387" spans="6:6">
      <c r="F341387"/>
    </row>
    <row r="341388" spans="6:6">
      <c r="F341388"/>
    </row>
    <row r="341389" spans="6:6">
      <c r="F341389"/>
    </row>
    <row r="341390" spans="6:6">
      <c r="F341390"/>
    </row>
    <row r="341391" spans="6:6">
      <c r="F341391"/>
    </row>
    <row r="341392" spans="6:6">
      <c r="F341392"/>
    </row>
    <row r="341393" spans="6:6">
      <c r="F341393"/>
    </row>
    <row r="341394" spans="6:6">
      <c r="F341394"/>
    </row>
    <row r="341395" spans="6:6">
      <c r="F341395"/>
    </row>
    <row r="341396" spans="6:6">
      <c r="F341396"/>
    </row>
    <row r="341397" spans="6:6">
      <c r="F341397"/>
    </row>
    <row r="341398" spans="6:6">
      <c r="F341398"/>
    </row>
    <row r="341399" spans="6:6">
      <c r="F341399"/>
    </row>
    <row r="341400" spans="6:6">
      <c r="F341400"/>
    </row>
    <row r="341401" spans="6:6">
      <c r="F341401"/>
    </row>
    <row r="341402" spans="6:6">
      <c r="F341402"/>
    </row>
    <row r="341403" spans="6:6">
      <c r="F341403"/>
    </row>
    <row r="341404" spans="6:6">
      <c r="F341404"/>
    </row>
    <row r="341405" spans="6:6">
      <c r="F341405"/>
    </row>
    <row r="341406" spans="6:6">
      <c r="F341406"/>
    </row>
    <row r="341407" spans="6:6">
      <c r="F341407"/>
    </row>
    <row r="341408" spans="6:6">
      <c r="F341408"/>
    </row>
    <row r="341409" spans="6:6">
      <c r="F341409"/>
    </row>
    <row r="341410" spans="6:6">
      <c r="F341410"/>
    </row>
    <row r="341411" spans="6:6">
      <c r="F341411"/>
    </row>
    <row r="341412" spans="6:6">
      <c r="F341412"/>
    </row>
    <row r="341413" spans="6:6">
      <c r="F341413"/>
    </row>
    <row r="341414" spans="6:6">
      <c r="F341414"/>
    </row>
    <row r="341415" spans="6:6">
      <c r="F341415"/>
    </row>
    <row r="341416" spans="6:6">
      <c r="F341416"/>
    </row>
    <row r="341417" spans="6:6">
      <c r="F341417"/>
    </row>
    <row r="341418" spans="6:6">
      <c r="F341418"/>
    </row>
    <row r="341419" spans="6:6">
      <c r="F341419"/>
    </row>
    <row r="341420" spans="6:6">
      <c r="F341420"/>
    </row>
    <row r="341421" spans="6:6">
      <c r="F341421"/>
    </row>
    <row r="341422" spans="6:6">
      <c r="F341422"/>
    </row>
    <row r="341423" spans="6:6">
      <c r="F341423"/>
    </row>
    <row r="341424" spans="6:6">
      <c r="F341424"/>
    </row>
    <row r="341425" spans="6:6">
      <c r="F341425"/>
    </row>
    <row r="341426" spans="6:6">
      <c r="F341426"/>
    </row>
    <row r="341427" spans="6:6">
      <c r="F341427"/>
    </row>
    <row r="341428" spans="6:6">
      <c r="F341428"/>
    </row>
    <row r="341429" spans="6:6">
      <c r="F341429"/>
    </row>
    <row r="341430" spans="6:6">
      <c r="F341430"/>
    </row>
    <row r="341431" spans="6:6">
      <c r="F341431"/>
    </row>
    <row r="341432" spans="6:6">
      <c r="F341432"/>
    </row>
    <row r="341433" spans="6:6">
      <c r="F341433"/>
    </row>
    <row r="341434" spans="6:6">
      <c r="F341434"/>
    </row>
    <row r="341435" spans="6:6">
      <c r="F341435"/>
    </row>
    <row r="341436" spans="6:6">
      <c r="F341436"/>
    </row>
    <row r="341437" spans="6:6">
      <c r="F341437"/>
    </row>
    <row r="341438" spans="6:6">
      <c r="F341438"/>
    </row>
    <row r="341439" spans="6:6">
      <c r="F341439"/>
    </row>
    <row r="341440" spans="6:6">
      <c r="F341440"/>
    </row>
    <row r="341441" spans="6:6">
      <c r="F341441"/>
    </row>
    <row r="341442" spans="6:6">
      <c r="F341442"/>
    </row>
    <row r="341443" spans="6:6">
      <c r="F341443"/>
    </row>
    <row r="341444" spans="6:6">
      <c r="F341444"/>
    </row>
    <row r="341445" spans="6:6">
      <c r="F341445"/>
    </row>
    <row r="341446" spans="6:6">
      <c r="F341446"/>
    </row>
    <row r="341447" spans="6:6">
      <c r="F341447"/>
    </row>
    <row r="341448" spans="6:6">
      <c r="F341448"/>
    </row>
    <row r="341449" spans="6:6">
      <c r="F341449"/>
    </row>
    <row r="341450" spans="6:6">
      <c r="F341450"/>
    </row>
    <row r="341451" spans="6:6">
      <c r="F341451"/>
    </row>
    <row r="341452" spans="6:6">
      <c r="F341452"/>
    </row>
    <row r="341453" spans="6:6">
      <c r="F341453"/>
    </row>
    <row r="341454" spans="6:6">
      <c r="F341454"/>
    </row>
    <row r="341455" spans="6:6">
      <c r="F341455"/>
    </row>
    <row r="341456" spans="6:6">
      <c r="F341456"/>
    </row>
    <row r="341457" spans="6:6">
      <c r="F341457"/>
    </row>
    <row r="341458" spans="6:6">
      <c r="F341458"/>
    </row>
    <row r="341459" spans="6:6">
      <c r="F341459"/>
    </row>
    <row r="341460" spans="6:6">
      <c r="F341460"/>
    </row>
    <row r="341461" spans="6:6">
      <c r="F341461"/>
    </row>
    <row r="341462" spans="6:6">
      <c r="F341462"/>
    </row>
    <row r="341463" spans="6:6">
      <c r="F341463"/>
    </row>
    <row r="341464" spans="6:6">
      <c r="F341464"/>
    </row>
    <row r="341465" spans="6:6">
      <c r="F341465"/>
    </row>
    <row r="341466" spans="6:6">
      <c r="F341466"/>
    </row>
    <row r="341467" spans="6:6">
      <c r="F341467"/>
    </row>
    <row r="341468" spans="6:6">
      <c r="F341468"/>
    </row>
    <row r="341469" spans="6:6">
      <c r="F341469"/>
    </row>
    <row r="341470" spans="6:6">
      <c r="F341470"/>
    </row>
    <row r="341471" spans="6:6">
      <c r="F341471"/>
    </row>
    <row r="341472" spans="6:6">
      <c r="F341472"/>
    </row>
    <row r="341473" spans="6:6">
      <c r="F341473"/>
    </row>
    <row r="341474" spans="6:6">
      <c r="F341474"/>
    </row>
    <row r="341475" spans="6:6">
      <c r="F341475"/>
    </row>
    <row r="341476" spans="6:6">
      <c r="F341476"/>
    </row>
    <row r="341477" spans="6:6">
      <c r="F341477"/>
    </row>
    <row r="341478" spans="6:6">
      <c r="F341478"/>
    </row>
    <row r="341479" spans="6:6">
      <c r="F341479"/>
    </row>
    <row r="341480" spans="6:6">
      <c r="F341480"/>
    </row>
    <row r="341481" spans="6:6">
      <c r="F341481"/>
    </row>
    <row r="341482" spans="6:6">
      <c r="F341482"/>
    </row>
    <row r="341483" spans="6:6">
      <c r="F341483"/>
    </row>
    <row r="341484" spans="6:6">
      <c r="F341484"/>
    </row>
    <row r="341485" spans="6:6">
      <c r="F341485"/>
    </row>
    <row r="341486" spans="6:6">
      <c r="F341486"/>
    </row>
    <row r="341487" spans="6:6">
      <c r="F341487"/>
    </row>
    <row r="341488" spans="6:6">
      <c r="F341488"/>
    </row>
    <row r="341489" spans="6:6">
      <c r="F341489"/>
    </row>
    <row r="341490" spans="6:6">
      <c r="F341490"/>
    </row>
    <row r="341491" spans="6:6">
      <c r="F341491"/>
    </row>
    <row r="341492" spans="6:6">
      <c r="F341492"/>
    </row>
    <row r="341493" spans="6:6">
      <c r="F341493"/>
    </row>
    <row r="341494" spans="6:6">
      <c r="F341494"/>
    </row>
    <row r="341495" spans="6:6">
      <c r="F341495"/>
    </row>
    <row r="341496" spans="6:6">
      <c r="F341496"/>
    </row>
    <row r="341497" spans="6:6">
      <c r="F341497"/>
    </row>
    <row r="341498" spans="6:6">
      <c r="F341498"/>
    </row>
    <row r="341499" spans="6:6">
      <c r="F341499"/>
    </row>
    <row r="341500" spans="6:6">
      <c r="F341500"/>
    </row>
    <row r="341501" spans="6:6">
      <c r="F341501"/>
    </row>
    <row r="341502" spans="6:6">
      <c r="F341502"/>
    </row>
    <row r="341503" spans="6:6">
      <c r="F341503"/>
    </row>
    <row r="341504" spans="6:6">
      <c r="F341504"/>
    </row>
    <row r="341505" spans="6:6">
      <c r="F341505"/>
    </row>
    <row r="341506" spans="6:6">
      <c r="F341506"/>
    </row>
    <row r="341507" spans="6:6">
      <c r="F341507"/>
    </row>
    <row r="341508" spans="6:6">
      <c r="F341508"/>
    </row>
    <row r="341509" spans="6:6">
      <c r="F341509"/>
    </row>
    <row r="341510" spans="6:6">
      <c r="F341510"/>
    </row>
    <row r="341511" spans="6:6">
      <c r="F341511"/>
    </row>
    <row r="341512" spans="6:6">
      <c r="F341512"/>
    </row>
    <row r="341513" spans="6:6">
      <c r="F341513"/>
    </row>
    <row r="341514" spans="6:6">
      <c r="F341514"/>
    </row>
    <row r="341515" spans="6:6">
      <c r="F341515"/>
    </row>
    <row r="341516" spans="6:6">
      <c r="F341516"/>
    </row>
    <row r="341517" spans="6:6">
      <c r="F341517"/>
    </row>
    <row r="341518" spans="6:6">
      <c r="F341518"/>
    </row>
    <row r="341519" spans="6:6">
      <c r="F341519"/>
    </row>
    <row r="341520" spans="6:6">
      <c r="F341520"/>
    </row>
    <row r="341521" spans="6:6">
      <c r="F341521"/>
    </row>
    <row r="341522" spans="6:6">
      <c r="F341522"/>
    </row>
    <row r="341523" spans="6:6">
      <c r="F341523"/>
    </row>
    <row r="341524" spans="6:6">
      <c r="F341524"/>
    </row>
    <row r="341525" spans="6:6">
      <c r="F341525"/>
    </row>
    <row r="341526" spans="6:6">
      <c r="F341526"/>
    </row>
    <row r="341527" spans="6:6">
      <c r="F341527"/>
    </row>
    <row r="341528" spans="6:6">
      <c r="F341528"/>
    </row>
    <row r="341529" spans="6:6">
      <c r="F341529"/>
    </row>
    <row r="341530" spans="6:6">
      <c r="F341530"/>
    </row>
    <row r="341531" spans="6:6">
      <c r="F341531"/>
    </row>
    <row r="341532" spans="6:6">
      <c r="F341532"/>
    </row>
    <row r="341533" spans="6:6">
      <c r="F341533"/>
    </row>
    <row r="341534" spans="6:6">
      <c r="F341534"/>
    </row>
    <row r="341535" spans="6:6">
      <c r="F341535"/>
    </row>
    <row r="341536" spans="6:6">
      <c r="F341536"/>
    </row>
    <row r="341537" spans="6:6">
      <c r="F341537"/>
    </row>
    <row r="341538" spans="6:6">
      <c r="F341538"/>
    </row>
    <row r="341539" spans="6:6">
      <c r="F341539"/>
    </row>
    <row r="341540" spans="6:6">
      <c r="F341540"/>
    </row>
    <row r="341541" spans="6:6">
      <c r="F341541"/>
    </row>
    <row r="341542" spans="6:6">
      <c r="F341542"/>
    </row>
    <row r="341543" spans="6:6">
      <c r="F341543"/>
    </row>
    <row r="341544" spans="6:6">
      <c r="F341544"/>
    </row>
    <row r="341545" spans="6:6">
      <c r="F341545"/>
    </row>
    <row r="341546" spans="6:6">
      <c r="F341546"/>
    </row>
    <row r="341547" spans="6:6">
      <c r="F341547"/>
    </row>
    <row r="341548" spans="6:6">
      <c r="F341548"/>
    </row>
    <row r="341549" spans="6:6">
      <c r="F341549"/>
    </row>
    <row r="341550" spans="6:6">
      <c r="F341550"/>
    </row>
    <row r="341551" spans="6:6">
      <c r="F341551"/>
    </row>
    <row r="341552" spans="6:6">
      <c r="F341552"/>
    </row>
    <row r="341553" spans="6:6">
      <c r="F341553"/>
    </row>
    <row r="341554" spans="6:6">
      <c r="F341554"/>
    </row>
    <row r="341555" spans="6:6">
      <c r="F341555"/>
    </row>
    <row r="341556" spans="6:6">
      <c r="F341556"/>
    </row>
    <row r="341557" spans="6:6">
      <c r="F341557"/>
    </row>
    <row r="341558" spans="6:6">
      <c r="F341558"/>
    </row>
    <row r="341559" spans="6:6">
      <c r="F341559"/>
    </row>
    <row r="341560" spans="6:6">
      <c r="F341560"/>
    </row>
    <row r="341561" spans="6:6">
      <c r="F341561"/>
    </row>
    <row r="341562" spans="6:6">
      <c r="F341562"/>
    </row>
    <row r="341563" spans="6:6">
      <c r="F341563"/>
    </row>
    <row r="341564" spans="6:6">
      <c r="F341564"/>
    </row>
    <row r="341565" spans="6:6">
      <c r="F341565"/>
    </row>
    <row r="341566" spans="6:6">
      <c r="F341566"/>
    </row>
    <row r="341567" spans="6:6">
      <c r="F341567"/>
    </row>
    <row r="341568" spans="6:6">
      <c r="F341568"/>
    </row>
    <row r="341569" spans="6:6">
      <c r="F341569"/>
    </row>
    <row r="341570" spans="6:6">
      <c r="F341570"/>
    </row>
    <row r="341571" spans="6:6">
      <c r="F341571"/>
    </row>
    <row r="341572" spans="6:6">
      <c r="F341572"/>
    </row>
    <row r="341573" spans="6:6">
      <c r="F341573"/>
    </row>
    <row r="341574" spans="6:6">
      <c r="F341574"/>
    </row>
    <row r="341575" spans="6:6">
      <c r="F341575"/>
    </row>
    <row r="341576" spans="6:6">
      <c r="F341576"/>
    </row>
    <row r="341577" spans="6:6">
      <c r="F341577"/>
    </row>
    <row r="341578" spans="6:6">
      <c r="F341578"/>
    </row>
    <row r="341579" spans="6:6">
      <c r="F341579"/>
    </row>
    <row r="341580" spans="6:6">
      <c r="F341580"/>
    </row>
    <row r="341581" spans="6:6">
      <c r="F341581"/>
    </row>
    <row r="341582" spans="6:6">
      <c r="F341582"/>
    </row>
    <row r="341583" spans="6:6">
      <c r="F341583"/>
    </row>
    <row r="341584" spans="6:6">
      <c r="F341584"/>
    </row>
    <row r="341585" spans="6:6">
      <c r="F341585"/>
    </row>
    <row r="341586" spans="6:6">
      <c r="F341586"/>
    </row>
    <row r="341587" spans="6:6">
      <c r="F341587"/>
    </row>
    <row r="341588" spans="6:6">
      <c r="F341588"/>
    </row>
    <row r="341589" spans="6:6">
      <c r="F341589"/>
    </row>
    <row r="341590" spans="6:6">
      <c r="F341590"/>
    </row>
    <row r="341591" spans="6:6">
      <c r="F341591"/>
    </row>
    <row r="341592" spans="6:6">
      <c r="F341592"/>
    </row>
    <row r="341593" spans="6:6">
      <c r="F341593"/>
    </row>
    <row r="341594" spans="6:6">
      <c r="F341594"/>
    </row>
    <row r="341595" spans="6:6">
      <c r="F341595"/>
    </row>
    <row r="341596" spans="6:6">
      <c r="F341596"/>
    </row>
    <row r="341597" spans="6:6">
      <c r="F341597"/>
    </row>
    <row r="341598" spans="6:6">
      <c r="F341598"/>
    </row>
    <row r="341599" spans="6:6">
      <c r="F341599"/>
    </row>
    <row r="341600" spans="6:6">
      <c r="F341600"/>
    </row>
    <row r="341601" spans="6:6">
      <c r="F341601"/>
    </row>
    <row r="341602" spans="6:6">
      <c r="F341602"/>
    </row>
    <row r="341603" spans="6:6">
      <c r="F341603"/>
    </row>
    <row r="341604" spans="6:6">
      <c r="F341604"/>
    </row>
    <row r="341605" spans="6:6">
      <c r="F341605"/>
    </row>
    <row r="341606" spans="6:6">
      <c r="F341606"/>
    </row>
    <row r="341607" spans="6:6">
      <c r="F341607"/>
    </row>
    <row r="341608" spans="6:6">
      <c r="F341608"/>
    </row>
    <row r="341609" spans="6:6">
      <c r="F341609"/>
    </row>
    <row r="341610" spans="6:6">
      <c r="F341610"/>
    </row>
    <row r="341611" spans="6:6">
      <c r="F341611"/>
    </row>
    <row r="341612" spans="6:6">
      <c r="F341612"/>
    </row>
    <row r="341613" spans="6:6">
      <c r="F341613"/>
    </row>
    <row r="341614" spans="6:6">
      <c r="F341614"/>
    </row>
    <row r="341615" spans="6:6">
      <c r="F341615"/>
    </row>
    <row r="341616" spans="6:6">
      <c r="F341616"/>
    </row>
    <row r="341617" spans="6:6">
      <c r="F341617"/>
    </row>
    <row r="341618" spans="6:6">
      <c r="F341618"/>
    </row>
    <row r="341619" spans="6:6">
      <c r="F341619"/>
    </row>
    <row r="341620" spans="6:6">
      <c r="F341620"/>
    </row>
    <row r="341621" spans="6:6">
      <c r="F341621"/>
    </row>
    <row r="341622" spans="6:6">
      <c r="F341622"/>
    </row>
    <row r="341623" spans="6:6">
      <c r="F341623"/>
    </row>
    <row r="341624" spans="6:6">
      <c r="F341624"/>
    </row>
    <row r="341625" spans="6:6">
      <c r="F341625"/>
    </row>
    <row r="341626" spans="6:6">
      <c r="F341626"/>
    </row>
    <row r="341627" spans="6:6">
      <c r="F341627"/>
    </row>
    <row r="341628" spans="6:6">
      <c r="F341628"/>
    </row>
    <row r="341629" spans="6:6">
      <c r="F341629"/>
    </row>
    <row r="341630" spans="6:6">
      <c r="F341630"/>
    </row>
    <row r="341631" spans="6:6">
      <c r="F341631"/>
    </row>
    <row r="341632" spans="6:6">
      <c r="F341632"/>
    </row>
    <row r="341633" spans="6:6">
      <c r="F341633"/>
    </row>
    <row r="341634" spans="6:6">
      <c r="F341634"/>
    </row>
    <row r="341635" spans="6:6">
      <c r="F341635"/>
    </row>
    <row r="341636" spans="6:6">
      <c r="F341636"/>
    </row>
    <row r="341637" spans="6:6">
      <c r="F341637"/>
    </row>
    <row r="341638" spans="6:6">
      <c r="F341638"/>
    </row>
    <row r="341639" spans="6:6">
      <c r="F341639"/>
    </row>
    <row r="341640" spans="6:6">
      <c r="F341640"/>
    </row>
    <row r="341641" spans="6:6">
      <c r="F341641"/>
    </row>
    <row r="341642" spans="6:6">
      <c r="F341642"/>
    </row>
    <row r="341643" spans="6:6">
      <c r="F341643"/>
    </row>
    <row r="341644" spans="6:6">
      <c r="F341644"/>
    </row>
    <row r="341645" spans="6:6">
      <c r="F341645"/>
    </row>
    <row r="341646" spans="6:6">
      <c r="F341646"/>
    </row>
    <row r="341647" spans="6:6">
      <c r="F341647"/>
    </row>
    <row r="341648" spans="6:6">
      <c r="F341648"/>
    </row>
    <row r="341649" spans="6:6">
      <c r="F341649"/>
    </row>
    <row r="341650" spans="6:6">
      <c r="F341650"/>
    </row>
    <row r="341651" spans="6:6">
      <c r="F341651"/>
    </row>
    <row r="341652" spans="6:6">
      <c r="F341652"/>
    </row>
    <row r="341653" spans="6:6">
      <c r="F341653"/>
    </row>
    <row r="341654" spans="6:6">
      <c r="F341654"/>
    </row>
    <row r="341655" spans="6:6">
      <c r="F341655"/>
    </row>
    <row r="341656" spans="6:6">
      <c r="F341656"/>
    </row>
    <row r="341657" spans="6:6">
      <c r="F341657"/>
    </row>
    <row r="341658" spans="6:6">
      <c r="F341658"/>
    </row>
    <row r="341659" spans="6:6">
      <c r="F341659"/>
    </row>
    <row r="341660" spans="6:6">
      <c r="F341660"/>
    </row>
    <row r="341661" spans="6:6">
      <c r="F341661"/>
    </row>
    <row r="341662" spans="6:6">
      <c r="F341662"/>
    </row>
    <row r="341663" spans="6:6">
      <c r="F341663"/>
    </row>
    <row r="341664" spans="6:6">
      <c r="F341664"/>
    </row>
    <row r="341665" spans="6:6">
      <c r="F341665"/>
    </row>
    <row r="341666" spans="6:6">
      <c r="F341666"/>
    </row>
    <row r="341667" spans="6:6">
      <c r="F341667"/>
    </row>
    <row r="341668" spans="6:6">
      <c r="F341668"/>
    </row>
    <row r="341669" spans="6:6">
      <c r="F341669"/>
    </row>
    <row r="341670" spans="6:6">
      <c r="F341670"/>
    </row>
    <row r="341671" spans="6:6">
      <c r="F341671"/>
    </row>
    <row r="341672" spans="6:6">
      <c r="F341672"/>
    </row>
    <row r="341673" spans="6:6">
      <c r="F341673"/>
    </row>
    <row r="341674" spans="6:6">
      <c r="F341674"/>
    </row>
    <row r="341675" spans="6:6">
      <c r="F341675"/>
    </row>
    <row r="341676" spans="6:6">
      <c r="F341676"/>
    </row>
    <row r="341677" spans="6:6">
      <c r="F341677"/>
    </row>
    <row r="341678" spans="6:6">
      <c r="F341678"/>
    </row>
    <row r="341679" spans="6:6">
      <c r="F341679"/>
    </row>
    <row r="341680" spans="6:6">
      <c r="F341680"/>
    </row>
    <row r="341681" spans="6:6">
      <c r="F341681"/>
    </row>
    <row r="341682" spans="6:6">
      <c r="F341682"/>
    </row>
    <row r="341683" spans="6:6">
      <c r="F341683"/>
    </row>
    <row r="341684" spans="6:6">
      <c r="F341684"/>
    </row>
    <row r="341685" spans="6:6">
      <c r="F341685"/>
    </row>
    <row r="341686" spans="6:6">
      <c r="F341686"/>
    </row>
    <row r="341687" spans="6:6">
      <c r="F341687"/>
    </row>
    <row r="341688" spans="6:6">
      <c r="F341688"/>
    </row>
    <row r="341689" spans="6:6">
      <c r="F341689"/>
    </row>
    <row r="341690" spans="6:6">
      <c r="F341690"/>
    </row>
    <row r="341691" spans="6:6">
      <c r="F341691"/>
    </row>
    <row r="341692" spans="6:6">
      <c r="F341692"/>
    </row>
    <row r="341693" spans="6:6">
      <c r="F341693"/>
    </row>
    <row r="341694" spans="6:6">
      <c r="F341694"/>
    </row>
    <row r="341695" spans="6:6">
      <c r="F341695"/>
    </row>
    <row r="341696" spans="6:6">
      <c r="F341696"/>
    </row>
    <row r="341697" spans="6:6">
      <c r="F341697"/>
    </row>
    <row r="341698" spans="6:6">
      <c r="F341698"/>
    </row>
    <row r="341699" spans="6:6">
      <c r="F341699"/>
    </row>
    <row r="341700" spans="6:6">
      <c r="F341700"/>
    </row>
    <row r="341701" spans="6:6">
      <c r="F341701"/>
    </row>
    <row r="341702" spans="6:6">
      <c r="F341702"/>
    </row>
    <row r="341703" spans="6:6">
      <c r="F341703"/>
    </row>
    <row r="341704" spans="6:6">
      <c r="F341704"/>
    </row>
    <row r="341705" spans="6:6">
      <c r="F341705"/>
    </row>
    <row r="341706" spans="6:6">
      <c r="F341706"/>
    </row>
    <row r="341707" spans="6:6">
      <c r="F341707"/>
    </row>
    <row r="341708" spans="6:6">
      <c r="F341708"/>
    </row>
    <row r="341709" spans="6:6">
      <c r="F341709"/>
    </row>
    <row r="341710" spans="6:6">
      <c r="F341710"/>
    </row>
    <row r="341711" spans="6:6">
      <c r="F341711"/>
    </row>
    <row r="341712" spans="6:6">
      <c r="F341712"/>
    </row>
    <row r="341713" spans="6:6">
      <c r="F341713"/>
    </row>
    <row r="341714" spans="6:6">
      <c r="F341714"/>
    </row>
    <row r="341715" spans="6:6">
      <c r="F341715"/>
    </row>
    <row r="341716" spans="6:6">
      <c r="F341716"/>
    </row>
    <row r="341717" spans="6:6">
      <c r="F341717"/>
    </row>
    <row r="341718" spans="6:6">
      <c r="F341718"/>
    </row>
    <row r="341719" spans="6:6">
      <c r="F341719"/>
    </row>
    <row r="341720" spans="6:6">
      <c r="F341720"/>
    </row>
    <row r="341721" spans="6:6">
      <c r="F341721"/>
    </row>
    <row r="341722" spans="6:6">
      <c r="F341722"/>
    </row>
    <row r="341723" spans="6:6">
      <c r="F341723"/>
    </row>
    <row r="341724" spans="6:6">
      <c r="F341724"/>
    </row>
    <row r="341725" spans="6:6">
      <c r="F341725"/>
    </row>
    <row r="341726" spans="6:6">
      <c r="F341726"/>
    </row>
    <row r="341727" spans="6:6">
      <c r="F341727"/>
    </row>
    <row r="341728" spans="6:6">
      <c r="F341728"/>
    </row>
    <row r="341729" spans="6:6">
      <c r="F341729"/>
    </row>
    <row r="341730" spans="6:6">
      <c r="F341730"/>
    </row>
    <row r="341731" spans="6:6">
      <c r="F341731"/>
    </row>
    <row r="341732" spans="6:6">
      <c r="F341732"/>
    </row>
    <row r="341733" spans="6:6">
      <c r="F341733"/>
    </row>
    <row r="341734" spans="6:6">
      <c r="F341734"/>
    </row>
    <row r="341735" spans="6:6">
      <c r="F341735"/>
    </row>
    <row r="341736" spans="6:6">
      <c r="F341736"/>
    </row>
    <row r="341737" spans="6:6">
      <c r="F341737"/>
    </row>
    <row r="341738" spans="6:6">
      <c r="F341738"/>
    </row>
    <row r="341739" spans="6:6">
      <c r="F341739"/>
    </row>
    <row r="341740" spans="6:6">
      <c r="F341740"/>
    </row>
    <row r="341741" spans="6:6">
      <c r="F341741"/>
    </row>
    <row r="341742" spans="6:6">
      <c r="F341742"/>
    </row>
    <row r="341743" spans="6:6">
      <c r="F341743"/>
    </row>
    <row r="341744" spans="6:6">
      <c r="F341744"/>
    </row>
    <row r="341745" spans="6:6">
      <c r="F341745"/>
    </row>
    <row r="341746" spans="6:6">
      <c r="F341746"/>
    </row>
    <row r="341747" spans="6:6">
      <c r="F341747"/>
    </row>
    <row r="341748" spans="6:6">
      <c r="F341748"/>
    </row>
    <row r="341749" spans="6:6">
      <c r="F341749"/>
    </row>
    <row r="341750" spans="6:6">
      <c r="F341750"/>
    </row>
    <row r="341751" spans="6:6">
      <c r="F341751"/>
    </row>
    <row r="341752" spans="6:6">
      <c r="F341752"/>
    </row>
    <row r="341753" spans="6:6">
      <c r="F341753"/>
    </row>
    <row r="341754" spans="6:6">
      <c r="F341754"/>
    </row>
    <row r="341755" spans="6:6">
      <c r="F341755"/>
    </row>
    <row r="341756" spans="6:6">
      <c r="F341756"/>
    </row>
    <row r="341757" spans="6:6">
      <c r="F341757"/>
    </row>
    <row r="341758" spans="6:6">
      <c r="F341758"/>
    </row>
    <row r="341759" spans="6:6">
      <c r="F341759"/>
    </row>
    <row r="341760" spans="6:6">
      <c r="F341760"/>
    </row>
    <row r="341761" spans="6:6">
      <c r="F341761"/>
    </row>
    <row r="341762" spans="6:6">
      <c r="F341762"/>
    </row>
    <row r="341763" spans="6:6">
      <c r="F341763"/>
    </row>
    <row r="341764" spans="6:6">
      <c r="F341764"/>
    </row>
    <row r="341765" spans="6:6">
      <c r="F341765"/>
    </row>
    <row r="341766" spans="6:6">
      <c r="F341766"/>
    </row>
    <row r="341767" spans="6:6">
      <c r="F341767"/>
    </row>
    <row r="341768" spans="6:6">
      <c r="F341768"/>
    </row>
    <row r="341769" spans="6:6">
      <c r="F341769"/>
    </row>
    <row r="341770" spans="6:6">
      <c r="F341770"/>
    </row>
    <row r="341771" spans="6:6">
      <c r="F341771"/>
    </row>
    <row r="341772" spans="6:6">
      <c r="F341772"/>
    </row>
    <row r="341773" spans="6:6">
      <c r="F341773"/>
    </row>
    <row r="341774" spans="6:6">
      <c r="F341774"/>
    </row>
    <row r="341775" spans="6:6">
      <c r="F341775"/>
    </row>
    <row r="341776" spans="6:6">
      <c r="F341776"/>
    </row>
    <row r="341777" spans="6:6">
      <c r="F341777"/>
    </row>
    <row r="341778" spans="6:6">
      <c r="F341778"/>
    </row>
    <row r="341779" spans="6:6">
      <c r="F341779"/>
    </row>
    <row r="341780" spans="6:6">
      <c r="F341780"/>
    </row>
    <row r="341781" spans="6:6">
      <c r="F341781"/>
    </row>
    <row r="341782" spans="6:6">
      <c r="F341782"/>
    </row>
    <row r="341783" spans="6:6">
      <c r="F341783"/>
    </row>
    <row r="341784" spans="6:6">
      <c r="F341784"/>
    </row>
    <row r="341785" spans="6:6">
      <c r="F341785"/>
    </row>
    <row r="341786" spans="6:6">
      <c r="F341786"/>
    </row>
    <row r="341787" spans="6:6">
      <c r="F341787"/>
    </row>
    <row r="341788" spans="6:6">
      <c r="F341788"/>
    </row>
    <row r="341789" spans="6:6">
      <c r="F341789"/>
    </row>
    <row r="341790" spans="6:6">
      <c r="F341790"/>
    </row>
    <row r="341791" spans="6:6">
      <c r="F341791"/>
    </row>
    <row r="341792" spans="6:6">
      <c r="F341792"/>
    </row>
    <row r="341793" spans="6:6">
      <c r="F341793"/>
    </row>
    <row r="341794" spans="6:6">
      <c r="F341794"/>
    </row>
    <row r="341795" spans="6:6">
      <c r="F341795"/>
    </row>
    <row r="341796" spans="6:6">
      <c r="F341796"/>
    </row>
    <row r="341797" spans="6:6">
      <c r="F341797"/>
    </row>
    <row r="341798" spans="6:6">
      <c r="F341798"/>
    </row>
    <row r="341799" spans="6:6">
      <c r="F341799"/>
    </row>
    <row r="341800" spans="6:6">
      <c r="F341800"/>
    </row>
    <row r="341801" spans="6:6">
      <c r="F341801"/>
    </row>
    <row r="341802" spans="6:6">
      <c r="F341802"/>
    </row>
    <row r="341803" spans="6:6">
      <c r="F341803"/>
    </row>
    <row r="341804" spans="6:6">
      <c r="F341804"/>
    </row>
    <row r="341805" spans="6:6">
      <c r="F341805"/>
    </row>
    <row r="341806" spans="6:6">
      <c r="F341806"/>
    </row>
    <row r="341807" spans="6:6">
      <c r="F341807"/>
    </row>
    <row r="341808" spans="6:6">
      <c r="F341808"/>
    </row>
    <row r="341809" spans="6:6">
      <c r="F341809"/>
    </row>
    <row r="341810" spans="6:6">
      <c r="F341810"/>
    </row>
    <row r="341811" spans="6:6">
      <c r="F341811"/>
    </row>
    <row r="341812" spans="6:6">
      <c r="F341812"/>
    </row>
    <row r="341813" spans="6:6">
      <c r="F341813"/>
    </row>
    <row r="341814" spans="6:6">
      <c r="F341814"/>
    </row>
    <row r="341815" spans="6:6">
      <c r="F341815"/>
    </row>
    <row r="341816" spans="6:6">
      <c r="F341816"/>
    </row>
    <row r="341817" spans="6:6">
      <c r="F341817"/>
    </row>
    <row r="341818" spans="6:6">
      <c r="F341818"/>
    </row>
    <row r="341819" spans="6:6">
      <c r="F341819"/>
    </row>
    <row r="341820" spans="6:6">
      <c r="F341820"/>
    </row>
    <row r="341821" spans="6:6">
      <c r="F341821"/>
    </row>
    <row r="341822" spans="6:6">
      <c r="F341822"/>
    </row>
    <row r="341823" spans="6:6">
      <c r="F341823"/>
    </row>
    <row r="341824" spans="6:6">
      <c r="F341824"/>
    </row>
    <row r="341825" spans="6:6">
      <c r="F341825"/>
    </row>
    <row r="341826" spans="6:6">
      <c r="F341826"/>
    </row>
    <row r="341827" spans="6:6">
      <c r="F341827"/>
    </row>
    <row r="341828" spans="6:6">
      <c r="F341828"/>
    </row>
    <row r="341829" spans="6:6">
      <c r="F341829"/>
    </row>
    <row r="341830" spans="6:6">
      <c r="F341830"/>
    </row>
    <row r="341831" spans="6:6">
      <c r="F341831"/>
    </row>
    <row r="341832" spans="6:6">
      <c r="F341832"/>
    </row>
    <row r="341833" spans="6:6">
      <c r="F341833"/>
    </row>
    <row r="341834" spans="6:6">
      <c r="F341834"/>
    </row>
    <row r="341835" spans="6:6">
      <c r="F341835"/>
    </row>
    <row r="341836" spans="6:6">
      <c r="F341836"/>
    </row>
    <row r="341837" spans="6:6">
      <c r="F341837"/>
    </row>
    <row r="341838" spans="6:6">
      <c r="F341838"/>
    </row>
    <row r="341839" spans="6:6">
      <c r="F341839"/>
    </row>
    <row r="341840" spans="6:6">
      <c r="F341840"/>
    </row>
    <row r="341841" spans="6:6">
      <c r="F341841"/>
    </row>
    <row r="341842" spans="6:6">
      <c r="F341842"/>
    </row>
    <row r="341843" spans="6:6">
      <c r="F341843"/>
    </row>
    <row r="341844" spans="6:6">
      <c r="F341844"/>
    </row>
    <row r="341845" spans="6:6">
      <c r="F341845"/>
    </row>
    <row r="341846" spans="6:6">
      <c r="F341846"/>
    </row>
    <row r="341847" spans="6:6">
      <c r="F341847"/>
    </row>
    <row r="341848" spans="6:6">
      <c r="F341848"/>
    </row>
    <row r="341849" spans="6:6">
      <c r="F341849"/>
    </row>
    <row r="341850" spans="6:6">
      <c r="F341850"/>
    </row>
    <row r="341851" spans="6:6">
      <c r="F341851"/>
    </row>
    <row r="341852" spans="6:6">
      <c r="F341852"/>
    </row>
    <row r="341853" spans="6:6">
      <c r="F341853"/>
    </row>
    <row r="341854" spans="6:6">
      <c r="F341854"/>
    </row>
    <row r="341855" spans="6:6">
      <c r="F341855"/>
    </row>
    <row r="341856" spans="6:6">
      <c r="F341856"/>
    </row>
    <row r="341857" spans="6:6">
      <c r="F341857"/>
    </row>
    <row r="341858" spans="6:6">
      <c r="F341858"/>
    </row>
    <row r="341859" spans="6:6">
      <c r="F341859"/>
    </row>
    <row r="341860" spans="6:6">
      <c r="F341860"/>
    </row>
    <row r="341861" spans="6:6">
      <c r="F341861"/>
    </row>
    <row r="341862" spans="6:6">
      <c r="F341862"/>
    </row>
    <row r="341863" spans="6:6">
      <c r="F341863"/>
    </row>
    <row r="341864" spans="6:6">
      <c r="F341864"/>
    </row>
    <row r="341865" spans="6:6">
      <c r="F341865"/>
    </row>
    <row r="341866" spans="6:6">
      <c r="F341866"/>
    </row>
    <row r="341867" spans="6:6">
      <c r="F341867"/>
    </row>
    <row r="341868" spans="6:6">
      <c r="F341868"/>
    </row>
    <row r="341869" spans="6:6">
      <c r="F341869"/>
    </row>
    <row r="341870" spans="6:6">
      <c r="F341870"/>
    </row>
    <row r="341871" spans="6:6">
      <c r="F341871"/>
    </row>
    <row r="341872" spans="6:6">
      <c r="F341872"/>
    </row>
    <row r="341873" spans="6:6">
      <c r="F341873"/>
    </row>
    <row r="341874" spans="6:6">
      <c r="F341874"/>
    </row>
    <row r="341875" spans="6:6">
      <c r="F341875"/>
    </row>
    <row r="341876" spans="6:6">
      <c r="F341876"/>
    </row>
    <row r="341877" spans="6:6">
      <c r="F341877"/>
    </row>
    <row r="341878" spans="6:6">
      <c r="F341878"/>
    </row>
    <row r="341879" spans="6:6">
      <c r="F341879"/>
    </row>
    <row r="341880" spans="6:6">
      <c r="F341880"/>
    </row>
    <row r="341881" spans="6:6">
      <c r="F341881"/>
    </row>
    <row r="341882" spans="6:6">
      <c r="F341882"/>
    </row>
    <row r="341883" spans="6:6">
      <c r="F341883"/>
    </row>
    <row r="341884" spans="6:6">
      <c r="F341884"/>
    </row>
    <row r="341885" spans="6:6">
      <c r="F341885"/>
    </row>
    <row r="341886" spans="6:6">
      <c r="F341886"/>
    </row>
    <row r="341887" spans="6:6">
      <c r="F341887"/>
    </row>
    <row r="341888" spans="6:6">
      <c r="F341888"/>
    </row>
    <row r="341889" spans="6:6">
      <c r="F341889"/>
    </row>
    <row r="341890" spans="6:6">
      <c r="F341890"/>
    </row>
    <row r="341891" spans="6:6">
      <c r="F341891"/>
    </row>
    <row r="341892" spans="6:6">
      <c r="F341892"/>
    </row>
    <row r="341893" spans="6:6">
      <c r="F341893"/>
    </row>
    <row r="341894" spans="6:6">
      <c r="F341894"/>
    </row>
    <row r="341895" spans="6:6">
      <c r="F341895"/>
    </row>
    <row r="341896" spans="6:6">
      <c r="F341896"/>
    </row>
    <row r="341897" spans="6:6">
      <c r="F341897"/>
    </row>
    <row r="341898" spans="6:6">
      <c r="F341898"/>
    </row>
    <row r="341899" spans="6:6">
      <c r="F341899"/>
    </row>
    <row r="341900" spans="6:6">
      <c r="F341900"/>
    </row>
    <row r="341901" spans="6:6">
      <c r="F341901"/>
    </row>
    <row r="341902" spans="6:6">
      <c r="F341902"/>
    </row>
    <row r="341903" spans="6:6">
      <c r="F341903"/>
    </row>
    <row r="341904" spans="6:6">
      <c r="F341904"/>
    </row>
    <row r="341905" spans="6:6">
      <c r="F341905"/>
    </row>
    <row r="341906" spans="6:6">
      <c r="F341906"/>
    </row>
    <row r="341907" spans="6:6">
      <c r="F341907"/>
    </row>
    <row r="341908" spans="6:6">
      <c r="F341908"/>
    </row>
    <row r="341909" spans="6:6">
      <c r="F341909"/>
    </row>
    <row r="341910" spans="6:6">
      <c r="F341910"/>
    </row>
    <row r="341911" spans="6:6">
      <c r="F341911"/>
    </row>
    <row r="341912" spans="6:6">
      <c r="F341912"/>
    </row>
    <row r="341913" spans="6:6">
      <c r="F341913"/>
    </row>
    <row r="341914" spans="6:6">
      <c r="F341914"/>
    </row>
    <row r="341915" spans="6:6">
      <c r="F341915"/>
    </row>
    <row r="341916" spans="6:6">
      <c r="F341916"/>
    </row>
    <row r="341917" spans="6:6">
      <c r="F341917"/>
    </row>
    <row r="341918" spans="6:6">
      <c r="F341918"/>
    </row>
    <row r="341919" spans="6:6">
      <c r="F341919"/>
    </row>
    <row r="341920" spans="6:6">
      <c r="F341920"/>
    </row>
    <row r="341921" spans="6:6">
      <c r="F341921"/>
    </row>
    <row r="341922" spans="6:6">
      <c r="F341922"/>
    </row>
    <row r="341923" spans="6:6">
      <c r="F341923"/>
    </row>
    <row r="341924" spans="6:6">
      <c r="F341924"/>
    </row>
    <row r="341925" spans="6:6">
      <c r="F341925"/>
    </row>
    <row r="341926" spans="6:6">
      <c r="F341926"/>
    </row>
    <row r="341927" spans="6:6">
      <c r="F341927"/>
    </row>
    <row r="341928" spans="6:6">
      <c r="F341928"/>
    </row>
    <row r="341929" spans="6:6">
      <c r="F341929"/>
    </row>
    <row r="341930" spans="6:6">
      <c r="F341930"/>
    </row>
    <row r="341931" spans="6:6">
      <c r="F341931"/>
    </row>
    <row r="341932" spans="6:6">
      <c r="F341932"/>
    </row>
    <row r="341933" spans="6:6">
      <c r="F341933"/>
    </row>
    <row r="341934" spans="6:6">
      <c r="F341934"/>
    </row>
    <row r="341935" spans="6:6">
      <c r="F341935"/>
    </row>
    <row r="341936" spans="6:6">
      <c r="F341936"/>
    </row>
    <row r="341937" spans="6:6">
      <c r="F341937"/>
    </row>
    <row r="341938" spans="6:6">
      <c r="F341938"/>
    </row>
    <row r="341939" spans="6:6">
      <c r="F341939"/>
    </row>
    <row r="341940" spans="6:6">
      <c r="F341940"/>
    </row>
    <row r="341941" spans="6:6">
      <c r="F341941"/>
    </row>
    <row r="341942" spans="6:6">
      <c r="F341942"/>
    </row>
    <row r="341943" spans="6:6">
      <c r="F341943"/>
    </row>
    <row r="341944" spans="6:6">
      <c r="F341944"/>
    </row>
    <row r="341945" spans="6:6">
      <c r="F341945"/>
    </row>
    <row r="341946" spans="6:6">
      <c r="F341946"/>
    </row>
    <row r="341947" spans="6:6">
      <c r="F341947"/>
    </row>
    <row r="341948" spans="6:6">
      <c r="F341948"/>
    </row>
    <row r="341949" spans="6:6">
      <c r="F341949"/>
    </row>
    <row r="341950" spans="6:6">
      <c r="F341950"/>
    </row>
    <row r="341951" spans="6:6">
      <c r="F341951"/>
    </row>
    <row r="341952" spans="6:6">
      <c r="F341952"/>
    </row>
    <row r="341953" spans="6:6">
      <c r="F341953"/>
    </row>
    <row r="341954" spans="6:6">
      <c r="F341954"/>
    </row>
    <row r="341955" spans="6:6">
      <c r="F341955"/>
    </row>
    <row r="341956" spans="6:6">
      <c r="F341956"/>
    </row>
    <row r="341957" spans="6:6">
      <c r="F341957"/>
    </row>
    <row r="341958" spans="6:6">
      <c r="F341958"/>
    </row>
    <row r="341959" spans="6:6">
      <c r="F341959"/>
    </row>
    <row r="341960" spans="6:6">
      <c r="F341960"/>
    </row>
    <row r="341961" spans="6:6">
      <c r="F341961"/>
    </row>
    <row r="341962" spans="6:6">
      <c r="F341962"/>
    </row>
    <row r="341963" spans="6:6">
      <c r="F341963"/>
    </row>
    <row r="341964" spans="6:6">
      <c r="F341964"/>
    </row>
    <row r="341965" spans="6:6">
      <c r="F341965"/>
    </row>
    <row r="341966" spans="6:6">
      <c r="F341966"/>
    </row>
    <row r="341967" spans="6:6">
      <c r="F341967"/>
    </row>
    <row r="341968" spans="6:6">
      <c r="F341968"/>
    </row>
    <row r="341969" spans="6:6">
      <c r="F341969"/>
    </row>
    <row r="341970" spans="6:6">
      <c r="F341970"/>
    </row>
    <row r="341971" spans="6:6">
      <c r="F341971"/>
    </row>
    <row r="341972" spans="6:6">
      <c r="F341972"/>
    </row>
    <row r="341973" spans="6:6">
      <c r="F341973"/>
    </row>
    <row r="341974" spans="6:6">
      <c r="F341974"/>
    </row>
    <row r="341975" spans="6:6">
      <c r="F341975"/>
    </row>
    <row r="341976" spans="6:6">
      <c r="F341976"/>
    </row>
    <row r="341977" spans="6:6">
      <c r="F341977"/>
    </row>
    <row r="341978" spans="6:6">
      <c r="F341978"/>
    </row>
    <row r="341979" spans="6:6">
      <c r="F341979"/>
    </row>
    <row r="341980" spans="6:6">
      <c r="F341980"/>
    </row>
    <row r="341981" spans="6:6">
      <c r="F341981"/>
    </row>
    <row r="341982" spans="6:6">
      <c r="F341982"/>
    </row>
    <row r="341983" spans="6:6">
      <c r="F341983"/>
    </row>
    <row r="341984" spans="6:6">
      <c r="F341984"/>
    </row>
    <row r="341985" spans="6:6">
      <c r="F341985"/>
    </row>
    <row r="341986" spans="6:6">
      <c r="F341986"/>
    </row>
    <row r="341987" spans="6:6">
      <c r="F341987"/>
    </row>
    <row r="341988" spans="6:6">
      <c r="F341988"/>
    </row>
    <row r="341989" spans="6:6">
      <c r="F341989"/>
    </row>
    <row r="341990" spans="6:6">
      <c r="F341990"/>
    </row>
    <row r="341991" spans="6:6">
      <c r="F341991"/>
    </row>
    <row r="341992" spans="6:6">
      <c r="F341992"/>
    </row>
    <row r="341993" spans="6:6">
      <c r="F341993"/>
    </row>
    <row r="341994" spans="6:6">
      <c r="F341994"/>
    </row>
    <row r="341995" spans="6:6">
      <c r="F341995"/>
    </row>
    <row r="341996" spans="6:6">
      <c r="F341996"/>
    </row>
    <row r="341997" spans="6:6">
      <c r="F341997"/>
    </row>
    <row r="341998" spans="6:6">
      <c r="F341998"/>
    </row>
    <row r="341999" spans="6:6">
      <c r="F341999"/>
    </row>
    <row r="342000" spans="6:6">
      <c r="F342000"/>
    </row>
    <row r="342001" spans="6:6">
      <c r="F342001"/>
    </row>
    <row r="342002" spans="6:6">
      <c r="F342002"/>
    </row>
    <row r="342003" spans="6:6">
      <c r="F342003"/>
    </row>
    <row r="342004" spans="6:6">
      <c r="F342004"/>
    </row>
    <row r="342005" spans="6:6">
      <c r="F342005"/>
    </row>
    <row r="342006" spans="6:6">
      <c r="F342006"/>
    </row>
    <row r="342007" spans="6:6">
      <c r="F342007"/>
    </row>
    <row r="342008" spans="6:6">
      <c r="F342008"/>
    </row>
    <row r="342009" spans="6:6">
      <c r="F342009"/>
    </row>
    <row r="342010" spans="6:6">
      <c r="F342010"/>
    </row>
    <row r="342011" spans="6:6">
      <c r="F342011"/>
    </row>
    <row r="342012" spans="6:6">
      <c r="F342012"/>
    </row>
    <row r="342013" spans="6:6">
      <c r="F342013"/>
    </row>
    <row r="342014" spans="6:6">
      <c r="F342014"/>
    </row>
    <row r="342015" spans="6:6">
      <c r="F342015"/>
    </row>
    <row r="342016" spans="6:6">
      <c r="F342016"/>
    </row>
    <row r="342017" spans="6:6">
      <c r="F342017"/>
    </row>
    <row r="342018" spans="6:6">
      <c r="F342018"/>
    </row>
    <row r="342019" spans="6:6">
      <c r="F342019"/>
    </row>
    <row r="342020" spans="6:6">
      <c r="F342020"/>
    </row>
    <row r="342021" spans="6:6">
      <c r="F342021"/>
    </row>
    <row r="342022" spans="6:6">
      <c r="F342022"/>
    </row>
    <row r="342023" spans="6:6">
      <c r="F342023"/>
    </row>
    <row r="342024" spans="6:6">
      <c r="F342024"/>
    </row>
    <row r="342025" spans="6:6">
      <c r="F342025"/>
    </row>
    <row r="342026" spans="6:6">
      <c r="F342026"/>
    </row>
    <row r="342027" spans="6:6">
      <c r="F342027"/>
    </row>
    <row r="342028" spans="6:6">
      <c r="F342028"/>
    </row>
    <row r="342029" spans="6:6">
      <c r="F342029"/>
    </row>
    <row r="342030" spans="6:6">
      <c r="F342030"/>
    </row>
    <row r="342031" spans="6:6">
      <c r="F342031"/>
    </row>
    <row r="342032" spans="6:6">
      <c r="F342032"/>
    </row>
    <row r="342033" spans="6:6">
      <c r="F342033"/>
    </row>
    <row r="342034" spans="6:6">
      <c r="F342034"/>
    </row>
    <row r="342035" spans="6:6">
      <c r="F342035"/>
    </row>
    <row r="342036" spans="6:6">
      <c r="F342036"/>
    </row>
    <row r="342037" spans="6:6">
      <c r="F342037"/>
    </row>
    <row r="342038" spans="6:6">
      <c r="F342038"/>
    </row>
    <row r="342039" spans="6:6">
      <c r="F342039"/>
    </row>
    <row r="342040" spans="6:6">
      <c r="F342040"/>
    </row>
    <row r="342041" spans="6:6">
      <c r="F342041"/>
    </row>
    <row r="342042" spans="6:6">
      <c r="F342042"/>
    </row>
    <row r="342043" spans="6:6">
      <c r="F342043"/>
    </row>
    <row r="342044" spans="6:6">
      <c r="F342044"/>
    </row>
    <row r="342045" spans="6:6">
      <c r="F342045"/>
    </row>
    <row r="342046" spans="6:6">
      <c r="F342046"/>
    </row>
    <row r="342047" spans="6:6">
      <c r="F342047"/>
    </row>
    <row r="342048" spans="6:6">
      <c r="F342048"/>
    </row>
    <row r="342049" spans="6:6">
      <c r="F342049"/>
    </row>
    <row r="342050" spans="6:6">
      <c r="F342050"/>
    </row>
    <row r="342051" spans="6:6">
      <c r="F342051"/>
    </row>
    <row r="342052" spans="6:6">
      <c r="F342052"/>
    </row>
    <row r="342053" spans="6:6">
      <c r="F342053"/>
    </row>
    <row r="342054" spans="6:6">
      <c r="F342054"/>
    </row>
    <row r="342055" spans="6:6">
      <c r="F342055"/>
    </row>
    <row r="342056" spans="6:6">
      <c r="F342056"/>
    </row>
    <row r="342057" spans="6:6">
      <c r="F342057"/>
    </row>
    <row r="342058" spans="6:6">
      <c r="F342058"/>
    </row>
    <row r="342059" spans="6:6">
      <c r="F342059"/>
    </row>
    <row r="342060" spans="6:6">
      <c r="F342060"/>
    </row>
    <row r="342061" spans="6:6">
      <c r="F342061"/>
    </row>
    <row r="342062" spans="6:6">
      <c r="F342062"/>
    </row>
    <row r="342063" spans="6:6">
      <c r="F342063"/>
    </row>
    <row r="342064" spans="6:6">
      <c r="F342064"/>
    </row>
    <row r="342065" spans="6:6">
      <c r="F342065"/>
    </row>
    <row r="342066" spans="6:6">
      <c r="F342066"/>
    </row>
    <row r="342067" spans="6:6">
      <c r="F342067"/>
    </row>
    <row r="342068" spans="6:6">
      <c r="F342068"/>
    </row>
    <row r="342069" spans="6:6">
      <c r="F342069"/>
    </row>
    <row r="342070" spans="6:6">
      <c r="F342070"/>
    </row>
    <row r="342071" spans="6:6">
      <c r="F342071"/>
    </row>
    <row r="342072" spans="6:6">
      <c r="F342072"/>
    </row>
    <row r="342073" spans="6:6">
      <c r="F342073"/>
    </row>
    <row r="342074" spans="6:6">
      <c r="F342074"/>
    </row>
    <row r="342075" spans="6:6">
      <c r="F342075"/>
    </row>
    <row r="342076" spans="6:6">
      <c r="F342076"/>
    </row>
    <row r="342077" spans="6:6">
      <c r="F342077"/>
    </row>
    <row r="342078" spans="6:6">
      <c r="F342078"/>
    </row>
    <row r="342079" spans="6:6">
      <c r="F342079"/>
    </row>
    <row r="342080" spans="6:6">
      <c r="F342080"/>
    </row>
    <row r="342081" spans="6:6">
      <c r="F342081"/>
    </row>
    <row r="342082" spans="6:6">
      <c r="F342082"/>
    </row>
    <row r="342083" spans="6:6">
      <c r="F342083"/>
    </row>
    <row r="342084" spans="6:6">
      <c r="F342084"/>
    </row>
    <row r="342085" spans="6:6">
      <c r="F342085"/>
    </row>
    <row r="342086" spans="6:6">
      <c r="F342086"/>
    </row>
    <row r="342087" spans="6:6">
      <c r="F342087"/>
    </row>
    <row r="342088" spans="6:6">
      <c r="F342088"/>
    </row>
    <row r="342089" spans="6:6">
      <c r="F342089"/>
    </row>
    <row r="342090" spans="6:6">
      <c r="F342090"/>
    </row>
    <row r="342091" spans="6:6">
      <c r="F342091"/>
    </row>
    <row r="342092" spans="6:6">
      <c r="F342092"/>
    </row>
    <row r="342093" spans="6:6">
      <c r="F342093"/>
    </row>
    <row r="342094" spans="6:6">
      <c r="F342094"/>
    </row>
    <row r="342095" spans="6:6">
      <c r="F342095"/>
    </row>
    <row r="342096" spans="6:6">
      <c r="F342096"/>
    </row>
    <row r="342097" spans="6:6">
      <c r="F342097"/>
    </row>
    <row r="342098" spans="6:6">
      <c r="F342098"/>
    </row>
    <row r="342099" spans="6:6">
      <c r="F342099"/>
    </row>
    <row r="342100" spans="6:6">
      <c r="F342100"/>
    </row>
    <row r="342101" spans="6:6">
      <c r="F342101"/>
    </row>
    <row r="342102" spans="6:6">
      <c r="F342102"/>
    </row>
    <row r="342103" spans="6:6">
      <c r="F342103"/>
    </row>
    <row r="342104" spans="6:6">
      <c r="F342104"/>
    </row>
    <row r="342105" spans="6:6">
      <c r="F342105"/>
    </row>
    <row r="342106" spans="6:6">
      <c r="F342106"/>
    </row>
    <row r="342107" spans="6:6">
      <c r="F342107"/>
    </row>
    <row r="342108" spans="6:6">
      <c r="F342108"/>
    </row>
    <row r="342109" spans="6:6">
      <c r="F342109"/>
    </row>
    <row r="342110" spans="6:6">
      <c r="F342110"/>
    </row>
    <row r="342111" spans="6:6">
      <c r="F342111"/>
    </row>
    <row r="342112" spans="6:6">
      <c r="F342112"/>
    </row>
    <row r="342113" spans="6:6">
      <c r="F342113"/>
    </row>
    <row r="342114" spans="6:6">
      <c r="F342114"/>
    </row>
    <row r="342115" spans="6:6">
      <c r="F342115"/>
    </row>
    <row r="342116" spans="6:6">
      <c r="F342116"/>
    </row>
    <row r="342117" spans="6:6">
      <c r="F342117"/>
    </row>
    <row r="342118" spans="6:6">
      <c r="F342118"/>
    </row>
    <row r="342119" spans="6:6">
      <c r="F342119"/>
    </row>
    <row r="342120" spans="6:6">
      <c r="F342120"/>
    </row>
    <row r="342121" spans="6:6">
      <c r="F342121"/>
    </row>
    <row r="342122" spans="6:6">
      <c r="F342122"/>
    </row>
    <row r="342123" spans="6:6">
      <c r="F342123"/>
    </row>
    <row r="342124" spans="6:6">
      <c r="F342124"/>
    </row>
    <row r="342125" spans="6:6">
      <c r="F342125"/>
    </row>
    <row r="342126" spans="6:6">
      <c r="F342126"/>
    </row>
    <row r="342127" spans="6:6">
      <c r="F342127"/>
    </row>
    <row r="342128" spans="6:6">
      <c r="F342128"/>
    </row>
    <row r="342129" spans="6:6">
      <c r="F342129"/>
    </row>
    <row r="342130" spans="6:6">
      <c r="F342130"/>
    </row>
    <row r="342131" spans="6:6">
      <c r="F342131"/>
    </row>
    <row r="342132" spans="6:6">
      <c r="F342132"/>
    </row>
    <row r="342133" spans="6:6">
      <c r="F342133"/>
    </row>
    <row r="342134" spans="6:6">
      <c r="F342134"/>
    </row>
    <row r="342135" spans="6:6">
      <c r="F342135"/>
    </row>
    <row r="342136" spans="6:6">
      <c r="F342136"/>
    </row>
    <row r="342137" spans="6:6">
      <c r="F342137"/>
    </row>
    <row r="342138" spans="6:6">
      <c r="F342138"/>
    </row>
    <row r="342139" spans="6:6">
      <c r="F342139"/>
    </row>
    <row r="342140" spans="6:6">
      <c r="F342140"/>
    </row>
    <row r="342141" spans="6:6">
      <c r="F342141"/>
    </row>
    <row r="342142" spans="6:6">
      <c r="F342142"/>
    </row>
    <row r="342143" spans="6:6">
      <c r="F342143"/>
    </row>
    <row r="342144" spans="6:6">
      <c r="F342144"/>
    </row>
    <row r="342145" spans="6:6">
      <c r="F342145"/>
    </row>
    <row r="342146" spans="6:6">
      <c r="F342146"/>
    </row>
    <row r="342147" spans="6:6">
      <c r="F342147"/>
    </row>
    <row r="342148" spans="6:6">
      <c r="F342148"/>
    </row>
    <row r="342149" spans="6:6">
      <c r="F342149"/>
    </row>
    <row r="342150" spans="6:6">
      <c r="F342150"/>
    </row>
    <row r="342151" spans="6:6">
      <c r="F342151"/>
    </row>
    <row r="342152" spans="6:6">
      <c r="F342152"/>
    </row>
    <row r="342153" spans="6:6">
      <c r="F342153"/>
    </row>
    <row r="342154" spans="6:6">
      <c r="F342154"/>
    </row>
    <row r="342155" spans="6:6">
      <c r="F342155"/>
    </row>
    <row r="342156" spans="6:6">
      <c r="F342156"/>
    </row>
    <row r="342157" spans="6:6">
      <c r="F342157"/>
    </row>
    <row r="342158" spans="6:6">
      <c r="F342158"/>
    </row>
    <row r="342159" spans="6:6">
      <c r="F342159"/>
    </row>
    <row r="342160" spans="6:6">
      <c r="F342160"/>
    </row>
    <row r="342161" spans="6:6">
      <c r="F342161"/>
    </row>
    <row r="342162" spans="6:6">
      <c r="F342162"/>
    </row>
    <row r="342163" spans="6:6">
      <c r="F342163"/>
    </row>
    <row r="342164" spans="6:6">
      <c r="F342164"/>
    </row>
    <row r="342165" spans="6:6">
      <c r="F342165"/>
    </row>
    <row r="342166" spans="6:6">
      <c r="F342166"/>
    </row>
    <row r="342167" spans="6:6">
      <c r="F342167"/>
    </row>
    <row r="342168" spans="6:6">
      <c r="F342168"/>
    </row>
    <row r="342169" spans="6:6">
      <c r="F342169"/>
    </row>
    <row r="342170" spans="6:6">
      <c r="F342170"/>
    </row>
    <row r="342171" spans="6:6">
      <c r="F342171"/>
    </row>
    <row r="342172" spans="6:6">
      <c r="F342172"/>
    </row>
    <row r="342173" spans="6:6">
      <c r="F342173"/>
    </row>
    <row r="342174" spans="6:6">
      <c r="F342174"/>
    </row>
    <row r="342175" spans="6:6">
      <c r="F342175"/>
    </row>
    <row r="342176" spans="6:6">
      <c r="F342176"/>
    </row>
    <row r="342177" spans="6:6">
      <c r="F342177"/>
    </row>
    <row r="342178" spans="6:6">
      <c r="F342178"/>
    </row>
    <row r="342179" spans="6:6">
      <c r="F342179"/>
    </row>
    <row r="342180" spans="6:6">
      <c r="F342180"/>
    </row>
    <row r="342181" spans="6:6">
      <c r="F342181"/>
    </row>
    <row r="342182" spans="6:6">
      <c r="F342182"/>
    </row>
    <row r="342183" spans="6:6">
      <c r="F342183"/>
    </row>
    <row r="342184" spans="6:6">
      <c r="F342184"/>
    </row>
    <row r="342185" spans="6:6">
      <c r="F342185"/>
    </row>
    <row r="342186" spans="6:6">
      <c r="F342186"/>
    </row>
    <row r="342187" spans="6:6">
      <c r="F342187"/>
    </row>
    <row r="342188" spans="6:6">
      <c r="F342188"/>
    </row>
    <row r="342189" spans="6:6">
      <c r="F342189"/>
    </row>
    <row r="342190" spans="6:6">
      <c r="F342190"/>
    </row>
    <row r="342191" spans="6:6">
      <c r="F342191"/>
    </row>
    <row r="342192" spans="6:6">
      <c r="F342192"/>
    </row>
    <row r="342193" spans="6:6">
      <c r="F342193"/>
    </row>
    <row r="342194" spans="6:6">
      <c r="F342194"/>
    </row>
    <row r="342195" spans="6:6">
      <c r="F342195"/>
    </row>
    <row r="342196" spans="6:6">
      <c r="F342196"/>
    </row>
    <row r="342197" spans="6:6">
      <c r="F342197"/>
    </row>
    <row r="342198" spans="6:6">
      <c r="F342198"/>
    </row>
    <row r="342199" spans="6:6">
      <c r="F342199"/>
    </row>
    <row r="342200" spans="6:6">
      <c r="F342200"/>
    </row>
    <row r="342201" spans="6:6">
      <c r="F342201"/>
    </row>
    <row r="342202" spans="6:6">
      <c r="F342202"/>
    </row>
    <row r="342203" spans="6:6">
      <c r="F342203"/>
    </row>
    <row r="342204" spans="6:6">
      <c r="F342204"/>
    </row>
    <row r="342205" spans="6:6">
      <c r="F342205"/>
    </row>
    <row r="342206" spans="6:6">
      <c r="F342206"/>
    </row>
    <row r="342207" spans="6:6">
      <c r="F342207"/>
    </row>
    <row r="342208" spans="6:6">
      <c r="F342208"/>
    </row>
    <row r="342209" spans="6:6">
      <c r="F342209"/>
    </row>
    <row r="342210" spans="6:6">
      <c r="F342210"/>
    </row>
    <row r="342211" spans="6:6">
      <c r="F342211"/>
    </row>
    <row r="342212" spans="6:6">
      <c r="F342212"/>
    </row>
    <row r="342213" spans="6:6">
      <c r="F342213"/>
    </row>
    <row r="342214" spans="6:6">
      <c r="F342214"/>
    </row>
    <row r="342215" spans="6:6">
      <c r="F342215"/>
    </row>
    <row r="342216" spans="6:6">
      <c r="F342216"/>
    </row>
    <row r="342217" spans="6:6">
      <c r="F342217"/>
    </row>
    <row r="342218" spans="6:6">
      <c r="F342218"/>
    </row>
    <row r="342219" spans="6:6">
      <c r="F342219"/>
    </row>
    <row r="342220" spans="6:6">
      <c r="F342220"/>
    </row>
    <row r="342221" spans="6:6">
      <c r="F342221"/>
    </row>
    <row r="342222" spans="6:6">
      <c r="F342222"/>
    </row>
    <row r="342223" spans="6:6">
      <c r="F342223"/>
    </row>
    <row r="342224" spans="6:6">
      <c r="F342224"/>
    </row>
    <row r="342225" spans="6:6">
      <c r="F342225"/>
    </row>
    <row r="342226" spans="6:6">
      <c r="F342226"/>
    </row>
    <row r="342227" spans="6:6">
      <c r="F342227"/>
    </row>
    <row r="342228" spans="6:6">
      <c r="F342228"/>
    </row>
    <row r="342229" spans="6:6">
      <c r="F342229"/>
    </row>
    <row r="342230" spans="6:6">
      <c r="F342230"/>
    </row>
    <row r="342231" spans="6:6">
      <c r="F342231"/>
    </row>
    <row r="342232" spans="6:6">
      <c r="F342232"/>
    </row>
    <row r="342233" spans="6:6">
      <c r="F342233"/>
    </row>
    <row r="342234" spans="6:6">
      <c r="F342234"/>
    </row>
    <row r="342235" spans="6:6">
      <c r="F342235"/>
    </row>
    <row r="342236" spans="6:6">
      <c r="F342236"/>
    </row>
    <row r="342237" spans="6:6">
      <c r="F342237"/>
    </row>
    <row r="342238" spans="6:6">
      <c r="F342238"/>
    </row>
    <row r="342239" spans="6:6">
      <c r="F342239"/>
    </row>
    <row r="342240" spans="6:6">
      <c r="F342240"/>
    </row>
    <row r="342241" spans="6:6">
      <c r="F342241"/>
    </row>
    <row r="342242" spans="6:6">
      <c r="F342242"/>
    </row>
    <row r="342243" spans="6:6">
      <c r="F342243"/>
    </row>
    <row r="342244" spans="6:6">
      <c r="F342244"/>
    </row>
    <row r="342245" spans="6:6">
      <c r="F342245"/>
    </row>
    <row r="342246" spans="6:6">
      <c r="F342246"/>
    </row>
    <row r="342247" spans="6:6">
      <c r="F342247"/>
    </row>
    <row r="342248" spans="6:6">
      <c r="F342248"/>
    </row>
    <row r="342249" spans="6:6">
      <c r="F342249"/>
    </row>
    <row r="342250" spans="6:6">
      <c r="F342250"/>
    </row>
    <row r="342251" spans="6:6">
      <c r="F342251"/>
    </row>
    <row r="342252" spans="6:6">
      <c r="F342252"/>
    </row>
    <row r="342253" spans="6:6">
      <c r="F342253"/>
    </row>
    <row r="342254" spans="6:6">
      <c r="F342254"/>
    </row>
    <row r="342255" spans="6:6">
      <c r="F342255"/>
    </row>
    <row r="342256" spans="6:6">
      <c r="F342256"/>
    </row>
    <row r="342257" spans="6:6">
      <c r="F342257"/>
    </row>
    <row r="342258" spans="6:6">
      <c r="F342258"/>
    </row>
    <row r="342259" spans="6:6">
      <c r="F342259"/>
    </row>
    <row r="342260" spans="6:6">
      <c r="F342260"/>
    </row>
    <row r="342261" spans="6:6">
      <c r="F342261"/>
    </row>
    <row r="342262" spans="6:6">
      <c r="F342262"/>
    </row>
    <row r="342263" spans="6:6">
      <c r="F342263"/>
    </row>
    <row r="342264" spans="6:6">
      <c r="F342264"/>
    </row>
    <row r="342265" spans="6:6">
      <c r="F342265"/>
    </row>
    <row r="342266" spans="6:6">
      <c r="F342266"/>
    </row>
    <row r="342267" spans="6:6">
      <c r="F342267"/>
    </row>
    <row r="342268" spans="6:6">
      <c r="F342268"/>
    </row>
    <row r="342269" spans="6:6">
      <c r="F342269"/>
    </row>
    <row r="342270" spans="6:6">
      <c r="F342270"/>
    </row>
    <row r="342271" spans="6:6">
      <c r="F342271"/>
    </row>
    <row r="342272" spans="6:6">
      <c r="F342272"/>
    </row>
    <row r="342273" spans="6:6">
      <c r="F342273"/>
    </row>
    <row r="342274" spans="6:6">
      <c r="F342274"/>
    </row>
    <row r="342275" spans="6:6">
      <c r="F342275"/>
    </row>
    <row r="342276" spans="6:6">
      <c r="F342276"/>
    </row>
    <row r="342277" spans="6:6">
      <c r="F342277"/>
    </row>
    <row r="342278" spans="6:6">
      <c r="F342278"/>
    </row>
    <row r="342279" spans="6:6">
      <c r="F342279"/>
    </row>
    <row r="342280" spans="6:6">
      <c r="F342280"/>
    </row>
    <row r="342281" spans="6:6">
      <c r="F342281"/>
    </row>
    <row r="342282" spans="6:6">
      <c r="F342282"/>
    </row>
    <row r="342283" spans="6:6">
      <c r="F342283"/>
    </row>
    <row r="342284" spans="6:6">
      <c r="F342284"/>
    </row>
    <row r="342285" spans="6:6">
      <c r="F342285"/>
    </row>
    <row r="342286" spans="6:6">
      <c r="F342286"/>
    </row>
    <row r="342287" spans="6:6">
      <c r="F342287"/>
    </row>
    <row r="342288" spans="6:6">
      <c r="F342288"/>
    </row>
    <row r="342289" spans="6:6">
      <c r="F342289"/>
    </row>
    <row r="342290" spans="6:6">
      <c r="F342290"/>
    </row>
    <row r="342291" spans="6:6">
      <c r="F342291"/>
    </row>
    <row r="342292" spans="6:6">
      <c r="F342292"/>
    </row>
    <row r="342293" spans="6:6">
      <c r="F342293"/>
    </row>
    <row r="342294" spans="6:6">
      <c r="F342294"/>
    </row>
    <row r="342295" spans="6:6">
      <c r="F342295"/>
    </row>
    <row r="342296" spans="6:6">
      <c r="F342296"/>
    </row>
    <row r="342297" spans="6:6">
      <c r="F342297"/>
    </row>
    <row r="342298" spans="6:6">
      <c r="F342298"/>
    </row>
    <row r="342299" spans="6:6">
      <c r="F342299"/>
    </row>
    <row r="342300" spans="6:6">
      <c r="F342300"/>
    </row>
    <row r="342301" spans="6:6">
      <c r="F342301"/>
    </row>
    <row r="342302" spans="6:6">
      <c r="F342302"/>
    </row>
    <row r="342303" spans="6:6">
      <c r="F342303"/>
    </row>
    <row r="342304" spans="6:6">
      <c r="F342304"/>
    </row>
    <row r="342305" spans="6:6">
      <c r="F342305"/>
    </row>
    <row r="342306" spans="6:6">
      <c r="F342306"/>
    </row>
    <row r="342307" spans="6:6">
      <c r="F342307"/>
    </row>
    <row r="342308" spans="6:6">
      <c r="F342308"/>
    </row>
    <row r="342309" spans="6:6">
      <c r="F342309"/>
    </row>
    <row r="342310" spans="6:6">
      <c r="F342310"/>
    </row>
    <row r="342311" spans="6:6">
      <c r="F342311"/>
    </row>
    <row r="342312" spans="6:6">
      <c r="F342312"/>
    </row>
    <row r="342313" spans="6:6">
      <c r="F342313"/>
    </row>
    <row r="342314" spans="6:6">
      <c r="F342314"/>
    </row>
    <row r="342315" spans="6:6">
      <c r="F342315"/>
    </row>
    <row r="342316" spans="6:6">
      <c r="F342316"/>
    </row>
    <row r="342317" spans="6:6">
      <c r="F342317"/>
    </row>
    <row r="342318" spans="6:6">
      <c r="F342318"/>
    </row>
    <row r="342319" spans="6:6">
      <c r="F342319"/>
    </row>
    <row r="342320" spans="6:6">
      <c r="F342320"/>
    </row>
    <row r="342321" spans="6:6">
      <c r="F342321"/>
    </row>
    <row r="342322" spans="6:6">
      <c r="F342322"/>
    </row>
    <row r="342323" spans="6:6">
      <c r="F342323"/>
    </row>
    <row r="342324" spans="6:6">
      <c r="F342324"/>
    </row>
    <row r="342325" spans="6:6">
      <c r="F342325"/>
    </row>
    <row r="342326" spans="6:6">
      <c r="F342326"/>
    </row>
    <row r="342327" spans="6:6">
      <c r="F342327"/>
    </row>
    <row r="342328" spans="6:6">
      <c r="F342328"/>
    </row>
    <row r="342329" spans="6:6">
      <c r="F342329"/>
    </row>
    <row r="342330" spans="6:6">
      <c r="F342330"/>
    </row>
    <row r="342331" spans="6:6">
      <c r="F342331"/>
    </row>
    <row r="342332" spans="6:6">
      <c r="F342332"/>
    </row>
    <row r="342333" spans="6:6">
      <c r="F342333"/>
    </row>
    <row r="342334" spans="6:6">
      <c r="F342334"/>
    </row>
    <row r="342335" spans="6:6">
      <c r="F342335"/>
    </row>
    <row r="342336" spans="6:6">
      <c r="F342336"/>
    </row>
    <row r="342337" spans="6:6">
      <c r="F342337"/>
    </row>
    <row r="342338" spans="6:6">
      <c r="F342338"/>
    </row>
    <row r="342339" spans="6:6">
      <c r="F342339"/>
    </row>
    <row r="342340" spans="6:6">
      <c r="F342340"/>
    </row>
    <row r="342341" spans="6:6">
      <c r="F342341"/>
    </row>
    <row r="342342" spans="6:6">
      <c r="F342342"/>
    </row>
    <row r="342343" spans="6:6">
      <c r="F342343"/>
    </row>
    <row r="342344" spans="6:6">
      <c r="F342344"/>
    </row>
    <row r="342345" spans="6:6">
      <c r="F342345"/>
    </row>
    <row r="342346" spans="6:6">
      <c r="F342346"/>
    </row>
    <row r="342347" spans="6:6">
      <c r="F342347"/>
    </row>
    <row r="342348" spans="6:6">
      <c r="F342348"/>
    </row>
    <row r="342349" spans="6:6">
      <c r="F342349"/>
    </row>
    <row r="342350" spans="6:6">
      <c r="F342350"/>
    </row>
    <row r="342351" spans="6:6">
      <c r="F342351"/>
    </row>
    <row r="342352" spans="6:6">
      <c r="F342352"/>
    </row>
    <row r="342353" spans="6:6">
      <c r="F342353"/>
    </row>
    <row r="342354" spans="6:6">
      <c r="F342354"/>
    </row>
    <row r="342355" spans="6:6">
      <c r="F342355"/>
    </row>
    <row r="342356" spans="6:6">
      <c r="F342356"/>
    </row>
    <row r="342357" spans="6:6">
      <c r="F342357"/>
    </row>
    <row r="342358" spans="6:6">
      <c r="F342358"/>
    </row>
    <row r="342359" spans="6:6">
      <c r="F342359"/>
    </row>
    <row r="342360" spans="6:6">
      <c r="F342360"/>
    </row>
    <row r="342361" spans="6:6">
      <c r="F342361"/>
    </row>
    <row r="342362" spans="6:6">
      <c r="F342362"/>
    </row>
    <row r="342363" spans="6:6">
      <c r="F342363"/>
    </row>
    <row r="342364" spans="6:6">
      <c r="F342364"/>
    </row>
    <row r="342365" spans="6:6">
      <c r="F342365"/>
    </row>
    <row r="342366" spans="6:6">
      <c r="F342366"/>
    </row>
    <row r="342367" spans="6:6">
      <c r="F342367"/>
    </row>
    <row r="342368" spans="6:6">
      <c r="F342368"/>
    </row>
    <row r="342369" spans="6:6">
      <c r="F342369"/>
    </row>
    <row r="342370" spans="6:6">
      <c r="F342370"/>
    </row>
    <row r="342371" spans="6:6">
      <c r="F342371"/>
    </row>
    <row r="342372" spans="6:6">
      <c r="F342372"/>
    </row>
    <row r="342373" spans="6:6">
      <c r="F342373"/>
    </row>
    <row r="342374" spans="6:6">
      <c r="F342374"/>
    </row>
    <row r="342375" spans="6:6">
      <c r="F342375"/>
    </row>
    <row r="342376" spans="6:6">
      <c r="F342376"/>
    </row>
    <row r="342377" spans="6:6">
      <c r="F342377"/>
    </row>
    <row r="342378" spans="6:6">
      <c r="F342378"/>
    </row>
    <row r="342379" spans="6:6">
      <c r="F342379"/>
    </row>
    <row r="342380" spans="6:6">
      <c r="F342380"/>
    </row>
    <row r="342381" spans="6:6">
      <c r="F342381"/>
    </row>
    <row r="342382" spans="6:6">
      <c r="F342382"/>
    </row>
    <row r="342383" spans="6:6">
      <c r="F342383"/>
    </row>
    <row r="342384" spans="6:6">
      <c r="F342384"/>
    </row>
    <row r="342385" spans="6:6">
      <c r="F342385"/>
    </row>
    <row r="342386" spans="6:6">
      <c r="F342386"/>
    </row>
    <row r="342387" spans="6:6">
      <c r="F342387"/>
    </row>
    <row r="342388" spans="6:6">
      <c r="F342388"/>
    </row>
    <row r="342389" spans="6:6">
      <c r="F342389"/>
    </row>
    <row r="342390" spans="6:6">
      <c r="F342390"/>
    </row>
    <row r="342391" spans="6:6">
      <c r="F342391"/>
    </row>
    <row r="342392" spans="6:6">
      <c r="F342392"/>
    </row>
    <row r="342393" spans="6:6">
      <c r="F342393"/>
    </row>
    <row r="342394" spans="6:6">
      <c r="F342394"/>
    </row>
    <row r="342395" spans="6:6">
      <c r="F342395"/>
    </row>
    <row r="342396" spans="6:6">
      <c r="F342396"/>
    </row>
    <row r="342397" spans="6:6">
      <c r="F342397"/>
    </row>
    <row r="342398" spans="6:6">
      <c r="F342398"/>
    </row>
    <row r="342399" spans="6:6">
      <c r="F342399"/>
    </row>
    <row r="342400" spans="6:6">
      <c r="F342400"/>
    </row>
    <row r="342401" spans="6:6">
      <c r="F342401"/>
    </row>
    <row r="342402" spans="6:6">
      <c r="F342402"/>
    </row>
    <row r="342403" spans="6:6">
      <c r="F342403"/>
    </row>
    <row r="342404" spans="6:6">
      <c r="F342404"/>
    </row>
    <row r="342405" spans="6:6">
      <c r="F342405"/>
    </row>
    <row r="342406" spans="6:6">
      <c r="F342406"/>
    </row>
    <row r="342407" spans="6:6">
      <c r="F342407"/>
    </row>
    <row r="342408" spans="6:6">
      <c r="F342408"/>
    </row>
    <row r="342409" spans="6:6">
      <c r="F342409"/>
    </row>
    <row r="342410" spans="6:6">
      <c r="F342410"/>
    </row>
    <row r="342411" spans="6:6">
      <c r="F342411"/>
    </row>
    <row r="342412" spans="6:6">
      <c r="F342412"/>
    </row>
    <row r="342413" spans="6:6">
      <c r="F342413"/>
    </row>
    <row r="342414" spans="6:6">
      <c r="F342414"/>
    </row>
    <row r="342415" spans="6:6">
      <c r="F342415"/>
    </row>
    <row r="342416" spans="6:6">
      <c r="F342416"/>
    </row>
    <row r="342417" spans="6:6">
      <c r="F342417"/>
    </row>
    <row r="342418" spans="6:6">
      <c r="F342418"/>
    </row>
    <row r="342419" spans="6:6">
      <c r="F342419"/>
    </row>
    <row r="342420" spans="6:6">
      <c r="F342420"/>
    </row>
    <row r="342421" spans="6:6">
      <c r="F342421"/>
    </row>
    <row r="342422" spans="6:6">
      <c r="F342422"/>
    </row>
    <row r="342423" spans="6:6">
      <c r="F342423"/>
    </row>
    <row r="342424" spans="6:6">
      <c r="F342424"/>
    </row>
    <row r="342425" spans="6:6">
      <c r="F342425"/>
    </row>
    <row r="342426" spans="6:6">
      <c r="F342426"/>
    </row>
    <row r="342427" spans="6:6">
      <c r="F342427"/>
    </row>
    <row r="342428" spans="6:6">
      <c r="F342428"/>
    </row>
    <row r="342429" spans="6:6">
      <c r="F342429"/>
    </row>
    <row r="342430" spans="6:6">
      <c r="F342430"/>
    </row>
    <row r="342431" spans="6:6">
      <c r="F342431"/>
    </row>
    <row r="342432" spans="6:6">
      <c r="F342432"/>
    </row>
    <row r="342433" spans="6:6">
      <c r="F342433"/>
    </row>
    <row r="342434" spans="6:6">
      <c r="F342434"/>
    </row>
    <row r="342435" spans="6:6">
      <c r="F342435"/>
    </row>
    <row r="342436" spans="6:6">
      <c r="F342436"/>
    </row>
    <row r="342437" spans="6:6">
      <c r="F342437"/>
    </row>
    <row r="342438" spans="6:6">
      <c r="F342438"/>
    </row>
    <row r="342439" spans="6:6">
      <c r="F342439"/>
    </row>
    <row r="342440" spans="6:6">
      <c r="F342440"/>
    </row>
    <row r="342441" spans="6:6">
      <c r="F342441"/>
    </row>
    <row r="342442" spans="6:6">
      <c r="F342442"/>
    </row>
    <row r="342443" spans="6:6">
      <c r="F342443"/>
    </row>
    <row r="342444" spans="6:6">
      <c r="F342444"/>
    </row>
    <row r="342445" spans="6:6">
      <c r="F342445"/>
    </row>
    <row r="342446" spans="6:6">
      <c r="F342446"/>
    </row>
    <row r="342447" spans="6:6">
      <c r="F342447"/>
    </row>
    <row r="342448" spans="6:6">
      <c r="F342448"/>
    </row>
    <row r="342449" spans="6:6">
      <c r="F342449"/>
    </row>
    <row r="342450" spans="6:6">
      <c r="F342450"/>
    </row>
    <row r="342451" spans="6:6">
      <c r="F342451"/>
    </row>
    <row r="342452" spans="6:6">
      <c r="F342452"/>
    </row>
    <row r="342453" spans="6:6">
      <c r="F342453"/>
    </row>
    <row r="342454" spans="6:6">
      <c r="F342454"/>
    </row>
    <row r="342455" spans="6:6">
      <c r="F342455"/>
    </row>
    <row r="342456" spans="6:6">
      <c r="F342456"/>
    </row>
    <row r="342457" spans="6:6">
      <c r="F342457"/>
    </row>
    <row r="342458" spans="6:6">
      <c r="F342458"/>
    </row>
    <row r="342459" spans="6:6">
      <c r="F342459"/>
    </row>
    <row r="342460" spans="6:6">
      <c r="F342460"/>
    </row>
    <row r="342461" spans="6:6">
      <c r="F342461"/>
    </row>
    <row r="342462" spans="6:6">
      <c r="F342462"/>
    </row>
    <row r="342463" spans="6:6">
      <c r="F342463"/>
    </row>
    <row r="342464" spans="6:6">
      <c r="F342464"/>
    </row>
    <row r="342465" spans="6:6">
      <c r="F342465"/>
    </row>
    <row r="342466" spans="6:6">
      <c r="F342466"/>
    </row>
    <row r="342467" spans="6:6">
      <c r="F342467"/>
    </row>
    <row r="342468" spans="6:6">
      <c r="F342468"/>
    </row>
    <row r="342469" spans="6:6">
      <c r="F342469"/>
    </row>
    <row r="342470" spans="6:6">
      <c r="F342470"/>
    </row>
    <row r="342471" spans="6:6">
      <c r="F342471"/>
    </row>
    <row r="342472" spans="6:6">
      <c r="F342472"/>
    </row>
    <row r="342473" spans="6:6">
      <c r="F342473"/>
    </row>
    <row r="342474" spans="6:6">
      <c r="F342474"/>
    </row>
    <row r="342475" spans="6:6">
      <c r="F342475"/>
    </row>
    <row r="342476" spans="6:6">
      <c r="F342476"/>
    </row>
    <row r="342477" spans="6:6">
      <c r="F342477"/>
    </row>
    <row r="342478" spans="6:6">
      <c r="F342478"/>
    </row>
    <row r="342479" spans="6:6">
      <c r="F342479"/>
    </row>
    <row r="342480" spans="6:6">
      <c r="F342480"/>
    </row>
    <row r="342481" spans="6:6">
      <c r="F342481"/>
    </row>
    <row r="342482" spans="6:6">
      <c r="F342482"/>
    </row>
    <row r="342483" spans="6:6">
      <c r="F342483"/>
    </row>
    <row r="342484" spans="6:6">
      <c r="F342484"/>
    </row>
    <row r="342485" spans="6:6">
      <c r="F342485"/>
    </row>
    <row r="342486" spans="6:6">
      <c r="F342486"/>
    </row>
    <row r="342487" spans="6:6">
      <c r="F342487"/>
    </row>
    <row r="342488" spans="6:6">
      <c r="F342488"/>
    </row>
    <row r="342489" spans="6:6">
      <c r="F342489"/>
    </row>
    <row r="342490" spans="6:6">
      <c r="F342490"/>
    </row>
    <row r="342491" spans="6:6">
      <c r="F342491"/>
    </row>
    <row r="342492" spans="6:6">
      <c r="F342492"/>
    </row>
    <row r="342493" spans="6:6">
      <c r="F342493"/>
    </row>
    <row r="342494" spans="6:6">
      <c r="F342494"/>
    </row>
    <row r="342495" spans="6:6">
      <c r="F342495"/>
    </row>
    <row r="342496" spans="6:6">
      <c r="F342496"/>
    </row>
    <row r="342497" spans="6:6">
      <c r="F342497"/>
    </row>
    <row r="342498" spans="6:6">
      <c r="F342498"/>
    </row>
    <row r="342499" spans="6:6">
      <c r="F342499"/>
    </row>
    <row r="342500" spans="6:6">
      <c r="F342500"/>
    </row>
    <row r="342501" spans="6:6">
      <c r="F342501"/>
    </row>
    <row r="342502" spans="6:6">
      <c r="F342502"/>
    </row>
    <row r="342503" spans="6:6">
      <c r="F342503"/>
    </row>
    <row r="342504" spans="6:6">
      <c r="F342504"/>
    </row>
    <row r="342505" spans="6:6">
      <c r="F342505"/>
    </row>
    <row r="342506" spans="6:6">
      <c r="F342506"/>
    </row>
    <row r="342507" spans="6:6">
      <c r="F342507"/>
    </row>
    <row r="342508" spans="6:6">
      <c r="F342508"/>
    </row>
    <row r="342509" spans="6:6">
      <c r="F342509"/>
    </row>
    <row r="342510" spans="6:6">
      <c r="F342510"/>
    </row>
    <row r="342511" spans="6:6">
      <c r="F342511"/>
    </row>
    <row r="342512" spans="6:6">
      <c r="F342512"/>
    </row>
    <row r="342513" spans="6:6">
      <c r="F342513"/>
    </row>
    <row r="342514" spans="6:6">
      <c r="F342514"/>
    </row>
    <row r="342515" spans="6:6">
      <c r="F342515"/>
    </row>
    <row r="342516" spans="6:6">
      <c r="F342516"/>
    </row>
    <row r="342517" spans="6:6">
      <c r="F342517"/>
    </row>
    <row r="342518" spans="6:6">
      <c r="F342518"/>
    </row>
    <row r="342519" spans="6:6">
      <c r="F342519"/>
    </row>
    <row r="342520" spans="6:6">
      <c r="F342520"/>
    </row>
    <row r="342521" spans="6:6">
      <c r="F342521"/>
    </row>
    <row r="342522" spans="6:6">
      <c r="F342522"/>
    </row>
    <row r="342523" spans="6:6">
      <c r="F342523"/>
    </row>
    <row r="342524" spans="6:6">
      <c r="F342524"/>
    </row>
    <row r="342525" spans="6:6">
      <c r="F342525"/>
    </row>
    <row r="342526" spans="6:6">
      <c r="F342526"/>
    </row>
    <row r="342527" spans="6:6">
      <c r="F342527"/>
    </row>
    <row r="342528" spans="6:6">
      <c r="F342528"/>
    </row>
    <row r="342529" spans="6:6">
      <c r="F342529"/>
    </row>
    <row r="342530" spans="6:6">
      <c r="F342530"/>
    </row>
    <row r="342531" spans="6:6">
      <c r="F342531"/>
    </row>
    <row r="342532" spans="6:6">
      <c r="F342532"/>
    </row>
    <row r="342533" spans="6:6">
      <c r="F342533"/>
    </row>
    <row r="342534" spans="6:6">
      <c r="F342534"/>
    </row>
    <row r="342535" spans="6:6">
      <c r="F342535"/>
    </row>
    <row r="342536" spans="6:6">
      <c r="F342536"/>
    </row>
    <row r="342537" spans="6:6">
      <c r="F342537"/>
    </row>
    <row r="342538" spans="6:6">
      <c r="F342538"/>
    </row>
    <row r="342539" spans="6:6">
      <c r="F342539"/>
    </row>
    <row r="342540" spans="6:6">
      <c r="F342540"/>
    </row>
    <row r="342541" spans="6:6">
      <c r="F342541"/>
    </row>
    <row r="342542" spans="6:6">
      <c r="F342542"/>
    </row>
    <row r="342543" spans="6:6">
      <c r="F342543"/>
    </row>
    <row r="342544" spans="6:6">
      <c r="F342544"/>
    </row>
    <row r="342545" spans="6:6">
      <c r="F342545"/>
    </row>
    <row r="342546" spans="6:6">
      <c r="F342546"/>
    </row>
    <row r="342547" spans="6:6">
      <c r="F342547"/>
    </row>
    <row r="342548" spans="6:6">
      <c r="F342548"/>
    </row>
    <row r="342549" spans="6:6">
      <c r="F342549"/>
    </row>
    <row r="342550" spans="6:6">
      <c r="F342550"/>
    </row>
    <row r="342551" spans="6:6">
      <c r="F342551"/>
    </row>
    <row r="342552" spans="6:6">
      <c r="F342552"/>
    </row>
    <row r="342553" spans="6:6">
      <c r="F342553"/>
    </row>
    <row r="342554" spans="6:6">
      <c r="F342554"/>
    </row>
    <row r="342555" spans="6:6">
      <c r="F342555"/>
    </row>
    <row r="342556" spans="6:6">
      <c r="F342556"/>
    </row>
    <row r="342557" spans="6:6">
      <c r="F342557"/>
    </row>
    <row r="342558" spans="6:6">
      <c r="F342558"/>
    </row>
    <row r="342559" spans="6:6">
      <c r="F342559"/>
    </row>
    <row r="342560" spans="6:6">
      <c r="F342560"/>
    </row>
    <row r="342561" spans="6:6">
      <c r="F342561"/>
    </row>
    <row r="342562" spans="6:6">
      <c r="F342562"/>
    </row>
    <row r="342563" spans="6:6">
      <c r="F342563"/>
    </row>
    <row r="342564" spans="6:6">
      <c r="F342564"/>
    </row>
    <row r="342565" spans="6:6">
      <c r="F342565"/>
    </row>
    <row r="342566" spans="6:6">
      <c r="F342566"/>
    </row>
    <row r="342567" spans="6:6">
      <c r="F342567"/>
    </row>
    <row r="342568" spans="6:6">
      <c r="F342568"/>
    </row>
    <row r="342569" spans="6:6">
      <c r="F342569"/>
    </row>
    <row r="342570" spans="6:6">
      <c r="F342570"/>
    </row>
    <row r="342571" spans="6:6">
      <c r="F342571"/>
    </row>
    <row r="342572" spans="6:6">
      <c r="F342572"/>
    </row>
    <row r="342573" spans="6:6">
      <c r="F342573"/>
    </row>
    <row r="342574" spans="6:6">
      <c r="F342574"/>
    </row>
    <row r="342575" spans="6:6">
      <c r="F342575"/>
    </row>
    <row r="342576" spans="6:6">
      <c r="F342576"/>
    </row>
    <row r="342577" spans="6:6">
      <c r="F342577"/>
    </row>
    <row r="342578" spans="6:6">
      <c r="F342578"/>
    </row>
    <row r="342579" spans="6:6">
      <c r="F342579"/>
    </row>
    <row r="342580" spans="6:6">
      <c r="F342580"/>
    </row>
    <row r="342581" spans="6:6">
      <c r="F342581"/>
    </row>
    <row r="342582" spans="6:6">
      <c r="F342582"/>
    </row>
    <row r="342583" spans="6:6">
      <c r="F342583"/>
    </row>
    <row r="342584" spans="6:6">
      <c r="F342584"/>
    </row>
    <row r="342585" spans="6:6">
      <c r="F342585"/>
    </row>
    <row r="342586" spans="6:6">
      <c r="F342586"/>
    </row>
    <row r="342587" spans="6:6">
      <c r="F342587"/>
    </row>
    <row r="342588" spans="6:6">
      <c r="F342588"/>
    </row>
    <row r="342589" spans="6:6">
      <c r="F342589"/>
    </row>
    <row r="342590" spans="6:6">
      <c r="F342590"/>
    </row>
    <row r="342591" spans="6:6">
      <c r="F342591"/>
    </row>
    <row r="342592" spans="6:6">
      <c r="F342592"/>
    </row>
    <row r="342593" spans="6:6">
      <c r="F342593"/>
    </row>
    <row r="342594" spans="6:6">
      <c r="F342594"/>
    </row>
    <row r="342595" spans="6:6">
      <c r="F342595"/>
    </row>
    <row r="342596" spans="6:6">
      <c r="F342596"/>
    </row>
    <row r="342597" spans="6:6">
      <c r="F342597"/>
    </row>
    <row r="342598" spans="6:6">
      <c r="F342598"/>
    </row>
    <row r="342599" spans="6:6">
      <c r="F342599"/>
    </row>
    <row r="342600" spans="6:6">
      <c r="F342600"/>
    </row>
    <row r="342601" spans="6:6">
      <c r="F342601"/>
    </row>
    <row r="342602" spans="6:6">
      <c r="F342602"/>
    </row>
    <row r="342603" spans="6:6">
      <c r="F342603"/>
    </row>
    <row r="342604" spans="6:6">
      <c r="F342604"/>
    </row>
    <row r="342605" spans="6:6">
      <c r="F342605"/>
    </row>
    <row r="342606" spans="6:6">
      <c r="F342606"/>
    </row>
    <row r="342607" spans="6:6">
      <c r="F342607"/>
    </row>
    <row r="342608" spans="6:6">
      <c r="F342608"/>
    </row>
    <row r="342609" spans="6:6">
      <c r="F342609"/>
    </row>
    <row r="342610" spans="6:6">
      <c r="F342610"/>
    </row>
    <row r="342611" spans="6:6">
      <c r="F342611"/>
    </row>
    <row r="342612" spans="6:6">
      <c r="F342612"/>
    </row>
    <row r="342613" spans="6:6">
      <c r="F342613"/>
    </row>
    <row r="342614" spans="6:6">
      <c r="F342614"/>
    </row>
    <row r="342615" spans="6:6">
      <c r="F342615"/>
    </row>
    <row r="342616" spans="6:6">
      <c r="F342616"/>
    </row>
    <row r="342617" spans="6:6">
      <c r="F342617"/>
    </row>
    <row r="342618" spans="6:6">
      <c r="F342618"/>
    </row>
    <row r="342619" spans="6:6">
      <c r="F342619"/>
    </row>
    <row r="342620" spans="6:6">
      <c r="F342620"/>
    </row>
    <row r="342621" spans="6:6">
      <c r="F342621"/>
    </row>
    <row r="342622" spans="6:6">
      <c r="F342622"/>
    </row>
    <row r="342623" spans="6:6">
      <c r="F342623"/>
    </row>
    <row r="342624" spans="6:6">
      <c r="F342624"/>
    </row>
    <row r="342625" spans="6:6">
      <c r="F342625"/>
    </row>
    <row r="342626" spans="6:6">
      <c r="F342626"/>
    </row>
    <row r="342627" spans="6:6">
      <c r="F342627"/>
    </row>
    <row r="342628" spans="6:6">
      <c r="F342628"/>
    </row>
    <row r="342629" spans="6:6">
      <c r="F342629"/>
    </row>
    <row r="342630" spans="6:6">
      <c r="F342630"/>
    </row>
    <row r="342631" spans="6:6">
      <c r="F342631"/>
    </row>
    <row r="342632" spans="6:6">
      <c r="F342632"/>
    </row>
    <row r="342633" spans="6:6">
      <c r="F342633"/>
    </row>
    <row r="342634" spans="6:6">
      <c r="F342634"/>
    </row>
    <row r="342635" spans="6:6">
      <c r="F342635"/>
    </row>
    <row r="342636" spans="6:6">
      <c r="F342636"/>
    </row>
    <row r="342637" spans="6:6">
      <c r="F342637"/>
    </row>
    <row r="342638" spans="6:6">
      <c r="F342638"/>
    </row>
    <row r="342639" spans="6:6">
      <c r="F342639"/>
    </row>
    <row r="342640" spans="6:6">
      <c r="F342640"/>
    </row>
    <row r="342641" spans="6:6">
      <c r="F342641"/>
    </row>
    <row r="342642" spans="6:6">
      <c r="F342642"/>
    </row>
    <row r="342643" spans="6:6">
      <c r="F342643"/>
    </row>
    <row r="342644" spans="6:6">
      <c r="F342644"/>
    </row>
    <row r="342645" spans="6:6">
      <c r="F342645"/>
    </row>
    <row r="342646" spans="6:6">
      <c r="F342646"/>
    </row>
    <row r="342647" spans="6:6">
      <c r="F342647"/>
    </row>
    <row r="342648" spans="6:6">
      <c r="F342648"/>
    </row>
    <row r="342649" spans="6:6">
      <c r="F342649"/>
    </row>
    <row r="342650" spans="6:6">
      <c r="F342650"/>
    </row>
    <row r="342651" spans="6:6">
      <c r="F342651"/>
    </row>
    <row r="342652" spans="6:6">
      <c r="F342652"/>
    </row>
    <row r="342653" spans="6:6">
      <c r="F342653"/>
    </row>
    <row r="342654" spans="6:6">
      <c r="F342654"/>
    </row>
    <row r="342655" spans="6:6">
      <c r="F342655"/>
    </row>
    <row r="342656" spans="6:6">
      <c r="F342656"/>
    </row>
    <row r="342657" spans="6:6">
      <c r="F342657"/>
    </row>
    <row r="342658" spans="6:6">
      <c r="F342658"/>
    </row>
    <row r="342659" spans="6:6">
      <c r="F342659"/>
    </row>
    <row r="342660" spans="6:6">
      <c r="F342660"/>
    </row>
    <row r="342661" spans="6:6">
      <c r="F342661"/>
    </row>
    <row r="342662" spans="6:6">
      <c r="F342662"/>
    </row>
    <row r="342663" spans="6:6">
      <c r="F342663"/>
    </row>
    <row r="342664" spans="6:6">
      <c r="F342664"/>
    </row>
    <row r="342665" spans="6:6">
      <c r="F342665"/>
    </row>
    <row r="342666" spans="6:6">
      <c r="F342666"/>
    </row>
    <row r="342667" spans="6:6">
      <c r="F342667"/>
    </row>
    <row r="342668" spans="6:6">
      <c r="F342668"/>
    </row>
    <row r="342669" spans="6:6">
      <c r="F342669"/>
    </row>
    <row r="342670" spans="6:6">
      <c r="F342670"/>
    </row>
    <row r="342671" spans="6:6">
      <c r="F342671"/>
    </row>
    <row r="342672" spans="6:6">
      <c r="F342672"/>
    </row>
    <row r="342673" spans="6:6">
      <c r="F342673"/>
    </row>
    <row r="342674" spans="6:6">
      <c r="F342674"/>
    </row>
    <row r="342675" spans="6:6">
      <c r="F342675"/>
    </row>
    <row r="342676" spans="6:6">
      <c r="F342676"/>
    </row>
    <row r="342677" spans="6:6">
      <c r="F342677"/>
    </row>
    <row r="342678" spans="6:6">
      <c r="F342678"/>
    </row>
    <row r="342679" spans="6:6">
      <c r="F342679"/>
    </row>
    <row r="342680" spans="6:6">
      <c r="F342680"/>
    </row>
    <row r="342681" spans="6:6">
      <c r="F342681"/>
    </row>
    <row r="342682" spans="6:6">
      <c r="F342682"/>
    </row>
    <row r="342683" spans="6:6">
      <c r="F342683"/>
    </row>
    <row r="342684" spans="6:6">
      <c r="F342684"/>
    </row>
    <row r="342685" spans="6:6">
      <c r="F342685"/>
    </row>
    <row r="342686" spans="6:6">
      <c r="F342686"/>
    </row>
    <row r="342687" spans="6:6">
      <c r="F342687"/>
    </row>
    <row r="342688" spans="6:6">
      <c r="F342688"/>
    </row>
    <row r="342689" spans="6:6">
      <c r="F342689"/>
    </row>
    <row r="342690" spans="6:6">
      <c r="F342690"/>
    </row>
    <row r="342691" spans="6:6">
      <c r="F342691"/>
    </row>
    <row r="342692" spans="6:6">
      <c r="F342692"/>
    </row>
    <row r="342693" spans="6:6">
      <c r="F342693"/>
    </row>
    <row r="342694" spans="6:6">
      <c r="F342694"/>
    </row>
    <row r="342695" spans="6:6">
      <c r="F342695"/>
    </row>
    <row r="342696" spans="6:6">
      <c r="F342696"/>
    </row>
    <row r="342697" spans="6:6">
      <c r="F342697"/>
    </row>
    <row r="342698" spans="6:6">
      <c r="F342698"/>
    </row>
    <row r="342699" spans="6:6">
      <c r="F342699"/>
    </row>
    <row r="342700" spans="6:6">
      <c r="F342700"/>
    </row>
    <row r="342701" spans="6:6">
      <c r="F342701"/>
    </row>
    <row r="342702" spans="6:6">
      <c r="F342702"/>
    </row>
    <row r="342703" spans="6:6">
      <c r="F342703"/>
    </row>
    <row r="342704" spans="6:6">
      <c r="F342704"/>
    </row>
    <row r="342705" spans="6:6">
      <c r="F342705"/>
    </row>
    <row r="342706" spans="6:6">
      <c r="F342706"/>
    </row>
    <row r="342707" spans="6:6">
      <c r="F342707"/>
    </row>
    <row r="342708" spans="6:6">
      <c r="F342708"/>
    </row>
    <row r="342709" spans="6:6">
      <c r="F342709"/>
    </row>
    <row r="342710" spans="6:6">
      <c r="F342710"/>
    </row>
    <row r="342711" spans="6:6">
      <c r="F342711"/>
    </row>
    <row r="342712" spans="6:6">
      <c r="F342712"/>
    </row>
    <row r="342713" spans="6:6">
      <c r="F342713"/>
    </row>
    <row r="342714" spans="6:6">
      <c r="F342714"/>
    </row>
    <row r="342715" spans="6:6">
      <c r="F342715"/>
    </row>
    <row r="342716" spans="6:6">
      <c r="F342716"/>
    </row>
    <row r="342717" spans="6:6">
      <c r="F342717"/>
    </row>
    <row r="342718" spans="6:6">
      <c r="F342718"/>
    </row>
    <row r="342719" spans="6:6">
      <c r="F342719"/>
    </row>
    <row r="342720" spans="6:6">
      <c r="F342720"/>
    </row>
    <row r="342721" spans="6:6">
      <c r="F342721"/>
    </row>
    <row r="342722" spans="6:6">
      <c r="F342722"/>
    </row>
    <row r="342723" spans="6:6">
      <c r="F342723"/>
    </row>
    <row r="342724" spans="6:6">
      <c r="F342724"/>
    </row>
    <row r="342725" spans="6:6">
      <c r="F342725"/>
    </row>
    <row r="342726" spans="6:6">
      <c r="F342726"/>
    </row>
    <row r="342727" spans="6:6">
      <c r="F342727"/>
    </row>
    <row r="342728" spans="6:6">
      <c r="F342728"/>
    </row>
    <row r="342729" spans="6:6">
      <c r="F342729"/>
    </row>
    <row r="342730" spans="6:6">
      <c r="F342730"/>
    </row>
    <row r="342731" spans="6:6">
      <c r="F342731"/>
    </row>
    <row r="342732" spans="6:6">
      <c r="F342732"/>
    </row>
    <row r="342733" spans="6:6">
      <c r="F342733"/>
    </row>
    <row r="342734" spans="6:6">
      <c r="F342734"/>
    </row>
    <row r="342735" spans="6:6">
      <c r="F342735"/>
    </row>
    <row r="342736" spans="6:6">
      <c r="F342736"/>
    </row>
    <row r="342737" spans="6:6">
      <c r="F342737"/>
    </row>
    <row r="342738" spans="6:6">
      <c r="F342738"/>
    </row>
    <row r="342739" spans="6:6">
      <c r="F342739"/>
    </row>
    <row r="342740" spans="6:6">
      <c r="F342740"/>
    </row>
    <row r="342741" spans="6:6">
      <c r="F342741"/>
    </row>
    <row r="342742" spans="6:6">
      <c r="F342742"/>
    </row>
    <row r="342743" spans="6:6">
      <c r="F342743"/>
    </row>
    <row r="342744" spans="6:6">
      <c r="F342744"/>
    </row>
    <row r="342745" spans="6:6">
      <c r="F342745"/>
    </row>
    <row r="342746" spans="6:6">
      <c r="F342746"/>
    </row>
    <row r="342747" spans="6:6">
      <c r="F342747"/>
    </row>
    <row r="342748" spans="6:6">
      <c r="F342748"/>
    </row>
    <row r="342749" spans="6:6">
      <c r="F342749"/>
    </row>
    <row r="342750" spans="6:6">
      <c r="F342750"/>
    </row>
    <row r="342751" spans="6:6">
      <c r="F342751"/>
    </row>
    <row r="342752" spans="6:6">
      <c r="F342752"/>
    </row>
    <row r="342753" spans="6:6">
      <c r="F342753"/>
    </row>
    <row r="342754" spans="6:6">
      <c r="F342754"/>
    </row>
    <row r="342755" spans="6:6">
      <c r="F342755"/>
    </row>
    <row r="342756" spans="6:6">
      <c r="F342756"/>
    </row>
    <row r="342757" spans="6:6">
      <c r="F342757"/>
    </row>
    <row r="342758" spans="6:6">
      <c r="F342758"/>
    </row>
    <row r="342759" spans="6:6">
      <c r="F342759"/>
    </row>
    <row r="342760" spans="6:6">
      <c r="F342760"/>
    </row>
    <row r="342761" spans="6:6">
      <c r="F342761"/>
    </row>
    <row r="342762" spans="6:6">
      <c r="F342762"/>
    </row>
    <row r="342763" spans="6:6">
      <c r="F342763"/>
    </row>
    <row r="342764" spans="6:6">
      <c r="F342764"/>
    </row>
    <row r="342765" spans="6:6">
      <c r="F342765"/>
    </row>
    <row r="342766" spans="6:6">
      <c r="F342766"/>
    </row>
    <row r="342767" spans="6:6">
      <c r="F342767"/>
    </row>
    <row r="342768" spans="6:6">
      <c r="F342768"/>
    </row>
    <row r="342769" spans="6:6">
      <c r="F342769"/>
    </row>
    <row r="342770" spans="6:6">
      <c r="F342770"/>
    </row>
    <row r="342771" spans="6:6">
      <c r="F342771"/>
    </row>
    <row r="342772" spans="6:6">
      <c r="F342772"/>
    </row>
    <row r="342773" spans="6:6">
      <c r="F342773"/>
    </row>
    <row r="342774" spans="6:6">
      <c r="F342774"/>
    </row>
    <row r="342775" spans="6:6">
      <c r="F342775"/>
    </row>
    <row r="342776" spans="6:6">
      <c r="F342776"/>
    </row>
    <row r="342777" spans="6:6">
      <c r="F342777"/>
    </row>
    <row r="342778" spans="6:6">
      <c r="F342778"/>
    </row>
    <row r="342779" spans="6:6">
      <c r="F342779"/>
    </row>
    <row r="342780" spans="6:6">
      <c r="F342780"/>
    </row>
    <row r="342781" spans="6:6">
      <c r="F342781"/>
    </row>
    <row r="342782" spans="6:6">
      <c r="F342782"/>
    </row>
    <row r="342783" spans="6:6">
      <c r="F342783"/>
    </row>
    <row r="342784" spans="6:6">
      <c r="F342784"/>
    </row>
    <row r="342785" spans="6:6">
      <c r="F342785"/>
    </row>
    <row r="342786" spans="6:6">
      <c r="F342786"/>
    </row>
    <row r="342787" spans="6:6">
      <c r="F342787"/>
    </row>
    <row r="342788" spans="6:6">
      <c r="F342788"/>
    </row>
    <row r="342789" spans="6:6">
      <c r="F342789"/>
    </row>
    <row r="342790" spans="6:6">
      <c r="F342790"/>
    </row>
    <row r="342791" spans="6:6">
      <c r="F342791"/>
    </row>
    <row r="342792" spans="6:6">
      <c r="F342792"/>
    </row>
    <row r="342793" spans="6:6">
      <c r="F342793"/>
    </row>
    <row r="342794" spans="6:6">
      <c r="F342794"/>
    </row>
    <row r="342795" spans="6:6">
      <c r="F342795"/>
    </row>
    <row r="342796" spans="6:6">
      <c r="F342796"/>
    </row>
    <row r="342797" spans="6:6">
      <c r="F342797"/>
    </row>
    <row r="342798" spans="6:6">
      <c r="F342798"/>
    </row>
    <row r="342799" spans="6:6">
      <c r="F342799"/>
    </row>
    <row r="342800" spans="6:6">
      <c r="F342800"/>
    </row>
    <row r="342801" spans="6:6">
      <c r="F342801"/>
    </row>
    <row r="342802" spans="6:6">
      <c r="F342802"/>
    </row>
    <row r="342803" spans="6:6">
      <c r="F342803"/>
    </row>
    <row r="342804" spans="6:6">
      <c r="F342804"/>
    </row>
    <row r="342805" spans="6:6">
      <c r="F342805"/>
    </row>
    <row r="342806" spans="6:6">
      <c r="F342806"/>
    </row>
    <row r="342807" spans="6:6">
      <c r="F342807"/>
    </row>
    <row r="342808" spans="6:6">
      <c r="F342808"/>
    </row>
    <row r="342809" spans="6:6">
      <c r="F342809"/>
    </row>
    <row r="342810" spans="6:6">
      <c r="F342810"/>
    </row>
    <row r="342811" spans="6:6">
      <c r="F342811"/>
    </row>
    <row r="342812" spans="6:6">
      <c r="F342812"/>
    </row>
    <row r="342813" spans="6:6">
      <c r="F342813"/>
    </row>
    <row r="342814" spans="6:6">
      <c r="F342814"/>
    </row>
    <row r="342815" spans="6:6">
      <c r="F342815"/>
    </row>
    <row r="342816" spans="6:6">
      <c r="F342816"/>
    </row>
    <row r="342817" spans="6:6">
      <c r="F342817"/>
    </row>
    <row r="342818" spans="6:6">
      <c r="F342818"/>
    </row>
    <row r="342819" spans="6:6">
      <c r="F342819"/>
    </row>
    <row r="342820" spans="6:6">
      <c r="F342820"/>
    </row>
    <row r="342821" spans="6:6">
      <c r="F342821"/>
    </row>
    <row r="342822" spans="6:6">
      <c r="F342822"/>
    </row>
    <row r="342823" spans="6:6">
      <c r="F342823"/>
    </row>
    <row r="342824" spans="6:6">
      <c r="F342824"/>
    </row>
    <row r="342825" spans="6:6">
      <c r="F342825"/>
    </row>
    <row r="342826" spans="6:6">
      <c r="F342826"/>
    </row>
    <row r="342827" spans="6:6">
      <c r="F342827"/>
    </row>
    <row r="342828" spans="6:6">
      <c r="F342828"/>
    </row>
    <row r="342829" spans="6:6">
      <c r="F342829"/>
    </row>
    <row r="342830" spans="6:6">
      <c r="F342830"/>
    </row>
    <row r="342831" spans="6:6">
      <c r="F342831"/>
    </row>
    <row r="342832" spans="6:6">
      <c r="F342832"/>
    </row>
    <row r="342833" spans="6:6">
      <c r="F342833"/>
    </row>
    <row r="342834" spans="6:6">
      <c r="F342834"/>
    </row>
    <row r="342835" spans="6:6">
      <c r="F342835"/>
    </row>
    <row r="342836" spans="6:6">
      <c r="F342836"/>
    </row>
    <row r="342837" spans="6:6">
      <c r="F342837"/>
    </row>
    <row r="342838" spans="6:6">
      <c r="F342838"/>
    </row>
    <row r="342839" spans="6:6">
      <c r="F342839"/>
    </row>
    <row r="342840" spans="6:6">
      <c r="F342840"/>
    </row>
    <row r="342841" spans="6:6">
      <c r="F342841"/>
    </row>
    <row r="342842" spans="6:6">
      <c r="F342842"/>
    </row>
    <row r="342843" spans="6:6">
      <c r="F342843"/>
    </row>
    <row r="342844" spans="6:6">
      <c r="F342844"/>
    </row>
    <row r="342845" spans="6:6">
      <c r="F342845"/>
    </row>
    <row r="342846" spans="6:6">
      <c r="F342846"/>
    </row>
    <row r="342847" spans="6:6">
      <c r="F342847"/>
    </row>
    <row r="342848" spans="6:6">
      <c r="F342848"/>
    </row>
    <row r="342849" spans="6:6">
      <c r="F342849"/>
    </row>
    <row r="342850" spans="6:6">
      <c r="F342850"/>
    </row>
    <row r="342851" spans="6:6">
      <c r="F342851"/>
    </row>
    <row r="342852" spans="6:6">
      <c r="F342852"/>
    </row>
    <row r="342853" spans="6:6">
      <c r="F342853"/>
    </row>
    <row r="342854" spans="6:6">
      <c r="F342854"/>
    </row>
    <row r="342855" spans="6:6">
      <c r="F342855"/>
    </row>
    <row r="342856" spans="6:6">
      <c r="F342856"/>
    </row>
    <row r="342857" spans="6:6">
      <c r="F342857"/>
    </row>
    <row r="342858" spans="6:6">
      <c r="F342858"/>
    </row>
    <row r="342859" spans="6:6">
      <c r="F342859"/>
    </row>
    <row r="342860" spans="6:6">
      <c r="F342860"/>
    </row>
    <row r="342861" spans="6:6">
      <c r="F342861"/>
    </row>
    <row r="342862" spans="6:6">
      <c r="F342862"/>
    </row>
    <row r="342863" spans="6:6">
      <c r="F342863"/>
    </row>
    <row r="342864" spans="6:6">
      <c r="F342864"/>
    </row>
    <row r="342865" spans="6:6">
      <c r="F342865"/>
    </row>
    <row r="342866" spans="6:6">
      <c r="F342866"/>
    </row>
    <row r="342867" spans="6:6">
      <c r="F342867"/>
    </row>
    <row r="342868" spans="6:6">
      <c r="F342868"/>
    </row>
    <row r="342869" spans="6:6">
      <c r="F342869"/>
    </row>
    <row r="342870" spans="6:6">
      <c r="F342870"/>
    </row>
    <row r="342871" spans="6:6">
      <c r="F342871"/>
    </row>
    <row r="342872" spans="6:6">
      <c r="F342872"/>
    </row>
    <row r="342873" spans="6:6">
      <c r="F342873"/>
    </row>
    <row r="342874" spans="6:6">
      <c r="F342874"/>
    </row>
    <row r="342875" spans="6:6">
      <c r="F342875"/>
    </row>
    <row r="342876" spans="6:6">
      <c r="F342876"/>
    </row>
    <row r="342877" spans="6:6">
      <c r="F342877"/>
    </row>
    <row r="342878" spans="6:6">
      <c r="F342878"/>
    </row>
    <row r="342879" spans="6:6">
      <c r="F342879"/>
    </row>
    <row r="342880" spans="6:6">
      <c r="F342880"/>
    </row>
    <row r="342881" spans="6:6">
      <c r="F342881"/>
    </row>
    <row r="342882" spans="6:6">
      <c r="F342882"/>
    </row>
    <row r="342883" spans="6:6">
      <c r="F342883"/>
    </row>
    <row r="342884" spans="6:6">
      <c r="F342884"/>
    </row>
    <row r="342885" spans="6:6">
      <c r="F342885"/>
    </row>
    <row r="342886" spans="6:6">
      <c r="F342886"/>
    </row>
    <row r="342887" spans="6:6">
      <c r="F342887"/>
    </row>
    <row r="342888" spans="6:6">
      <c r="F342888"/>
    </row>
    <row r="342889" spans="6:6">
      <c r="F342889"/>
    </row>
    <row r="342890" spans="6:6">
      <c r="F342890"/>
    </row>
    <row r="342891" spans="6:6">
      <c r="F342891"/>
    </row>
    <row r="342892" spans="6:6">
      <c r="F342892"/>
    </row>
    <row r="342893" spans="6:6">
      <c r="F342893"/>
    </row>
    <row r="342894" spans="6:6">
      <c r="F342894"/>
    </row>
    <row r="342895" spans="6:6">
      <c r="F342895"/>
    </row>
    <row r="342896" spans="6:6">
      <c r="F342896"/>
    </row>
    <row r="342897" spans="6:6">
      <c r="F342897"/>
    </row>
    <row r="342898" spans="6:6">
      <c r="F342898"/>
    </row>
    <row r="342899" spans="6:6">
      <c r="F342899"/>
    </row>
    <row r="342900" spans="6:6">
      <c r="F342900"/>
    </row>
    <row r="342901" spans="6:6">
      <c r="F342901"/>
    </row>
    <row r="342902" spans="6:6">
      <c r="F342902"/>
    </row>
    <row r="342903" spans="6:6">
      <c r="F342903"/>
    </row>
    <row r="342904" spans="6:6">
      <c r="F342904"/>
    </row>
    <row r="342905" spans="6:6">
      <c r="F342905"/>
    </row>
    <row r="342906" spans="6:6">
      <c r="F342906"/>
    </row>
    <row r="342907" spans="6:6">
      <c r="F342907"/>
    </row>
    <row r="342908" spans="6:6">
      <c r="F342908"/>
    </row>
    <row r="342909" spans="6:6">
      <c r="F342909"/>
    </row>
    <row r="342910" spans="6:6">
      <c r="F342910"/>
    </row>
    <row r="342911" spans="6:6">
      <c r="F342911"/>
    </row>
    <row r="342912" spans="6:6">
      <c r="F342912"/>
    </row>
    <row r="342913" spans="6:6">
      <c r="F342913"/>
    </row>
    <row r="342914" spans="6:6">
      <c r="F342914"/>
    </row>
    <row r="342915" spans="6:6">
      <c r="F342915"/>
    </row>
    <row r="342916" spans="6:6">
      <c r="F342916"/>
    </row>
    <row r="342917" spans="6:6">
      <c r="F342917"/>
    </row>
    <row r="342918" spans="6:6">
      <c r="F342918"/>
    </row>
    <row r="342919" spans="6:6">
      <c r="F342919"/>
    </row>
    <row r="342920" spans="6:6">
      <c r="F342920"/>
    </row>
    <row r="342921" spans="6:6">
      <c r="F342921"/>
    </row>
    <row r="342922" spans="6:6">
      <c r="F342922"/>
    </row>
    <row r="342923" spans="6:6">
      <c r="F342923"/>
    </row>
    <row r="342924" spans="6:6">
      <c r="F342924"/>
    </row>
    <row r="342925" spans="6:6">
      <c r="F342925"/>
    </row>
    <row r="342926" spans="6:6">
      <c r="F342926"/>
    </row>
    <row r="342927" spans="6:6">
      <c r="F342927"/>
    </row>
    <row r="342928" spans="6:6">
      <c r="F342928"/>
    </row>
    <row r="342929" spans="6:6">
      <c r="F342929"/>
    </row>
    <row r="342930" spans="6:6">
      <c r="F342930"/>
    </row>
    <row r="342931" spans="6:6">
      <c r="F342931"/>
    </row>
    <row r="342932" spans="6:6">
      <c r="F342932"/>
    </row>
    <row r="342933" spans="6:6">
      <c r="F342933"/>
    </row>
    <row r="342934" spans="6:6">
      <c r="F342934"/>
    </row>
    <row r="342935" spans="6:6">
      <c r="F342935"/>
    </row>
    <row r="342936" spans="6:6">
      <c r="F342936"/>
    </row>
    <row r="342937" spans="6:6">
      <c r="F342937"/>
    </row>
    <row r="342938" spans="6:6">
      <c r="F342938"/>
    </row>
    <row r="342939" spans="6:6">
      <c r="F342939"/>
    </row>
    <row r="342940" spans="6:6">
      <c r="F342940"/>
    </row>
    <row r="342941" spans="6:6">
      <c r="F342941"/>
    </row>
    <row r="342942" spans="6:6">
      <c r="F342942"/>
    </row>
    <row r="342943" spans="6:6">
      <c r="F342943"/>
    </row>
    <row r="342944" spans="6:6">
      <c r="F342944"/>
    </row>
    <row r="342945" spans="6:6">
      <c r="F342945"/>
    </row>
    <row r="342946" spans="6:6">
      <c r="F342946"/>
    </row>
    <row r="342947" spans="6:6">
      <c r="F342947"/>
    </row>
    <row r="342948" spans="6:6">
      <c r="F342948"/>
    </row>
    <row r="342949" spans="6:6">
      <c r="F342949"/>
    </row>
    <row r="342950" spans="6:6">
      <c r="F342950"/>
    </row>
    <row r="342951" spans="6:6">
      <c r="F342951"/>
    </row>
    <row r="342952" spans="6:6">
      <c r="F342952"/>
    </row>
    <row r="342953" spans="6:6">
      <c r="F342953"/>
    </row>
    <row r="342954" spans="6:6">
      <c r="F342954"/>
    </row>
    <row r="342955" spans="6:6">
      <c r="F342955"/>
    </row>
    <row r="342956" spans="6:6">
      <c r="F342956"/>
    </row>
    <row r="342957" spans="6:6">
      <c r="F342957"/>
    </row>
    <row r="342958" spans="6:6">
      <c r="F342958"/>
    </row>
    <row r="342959" spans="6:6">
      <c r="F342959"/>
    </row>
    <row r="342960" spans="6:6">
      <c r="F342960"/>
    </row>
    <row r="342961" spans="6:6">
      <c r="F342961"/>
    </row>
    <row r="342962" spans="6:6">
      <c r="F342962"/>
    </row>
    <row r="342963" spans="6:6">
      <c r="F342963"/>
    </row>
    <row r="342964" spans="6:6">
      <c r="F342964"/>
    </row>
    <row r="342965" spans="6:6">
      <c r="F342965"/>
    </row>
    <row r="342966" spans="6:6">
      <c r="F342966"/>
    </row>
    <row r="342967" spans="6:6">
      <c r="F342967"/>
    </row>
    <row r="342968" spans="6:6">
      <c r="F342968"/>
    </row>
    <row r="342969" spans="6:6">
      <c r="F342969"/>
    </row>
    <row r="342970" spans="6:6">
      <c r="F342970"/>
    </row>
    <row r="342971" spans="6:6">
      <c r="F342971"/>
    </row>
    <row r="342972" spans="6:6">
      <c r="F342972"/>
    </row>
    <row r="342973" spans="6:6">
      <c r="F342973"/>
    </row>
    <row r="342974" spans="6:6">
      <c r="F342974"/>
    </row>
    <row r="342975" spans="6:6">
      <c r="F342975"/>
    </row>
    <row r="342976" spans="6:6">
      <c r="F342976"/>
    </row>
    <row r="342977" spans="6:6">
      <c r="F342977"/>
    </row>
    <row r="342978" spans="6:6">
      <c r="F342978"/>
    </row>
    <row r="342979" spans="6:6">
      <c r="F342979"/>
    </row>
    <row r="342980" spans="6:6">
      <c r="F342980"/>
    </row>
    <row r="342981" spans="6:6">
      <c r="F342981"/>
    </row>
    <row r="342982" spans="6:6">
      <c r="F342982"/>
    </row>
    <row r="342983" spans="6:6">
      <c r="F342983"/>
    </row>
    <row r="342984" spans="6:6">
      <c r="F342984"/>
    </row>
    <row r="342985" spans="6:6">
      <c r="F342985"/>
    </row>
    <row r="342986" spans="6:6">
      <c r="F342986"/>
    </row>
    <row r="342987" spans="6:6">
      <c r="F342987"/>
    </row>
    <row r="342988" spans="6:6">
      <c r="F342988"/>
    </row>
    <row r="342989" spans="6:6">
      <c r="F342989"/>
    </row>
    <row r="342990" spans="6:6">
      <c r="F342990"/>
    </row>
    <row r="342991" spans="6:6">
      <c r="F342991"/>
    </row>
    <row r="342992" spans="6:6">
      <c r="F342992"/>
    </row>
    <row r="342993" spans="6:6">
      <c r="F342993"/>
    </row>
    <row r="342994" spans="6:6">
      <c r="F342994"/>
    </row>
    <row r="342995" spans="6:6">
      <c r="F342995"/>
    </row>
    <row r="342996" spans="6:6">
      <c r="F342996"/>
    </row>
    <row r="342997" spans="6:6">
      <c r="F342997"/>
    </row>
    <row r="342998" spans="6:6">
      <c r="F342998"/>
    </row>
    <row r="342999" spans="6:6">
      <c r="F342999"/>
    </row>
    <row r="343000" spans="6:6">
      <c r="F343000"/>
    </row>
    <row r="343001" spans="6:6">
      <c r="F343001"/>
    </row>
    <row r="343002" spans="6:6">
      <c r="F343002"/>
    </row>
    <row r="343003" spans="6:6">
      <c r="F343003"/>
    </row>
    <row r="343004" spans="6:6">
      <c r="F343004"/>
    </row>
    <row r="343005" spans="6:6">
      <c r="F343005"/>
    </row>
    <row r="343006" spans="6:6">
      <c r="F343006"/>
    </row>
    <row r="343007" spans="6:6">
      <c r="F343007"/>
    </row>
    <row r="343008" spans="6:6">
      <c r="F343008"/>
    </row>
    <row r="343009" spans="6:6">
      <c r="F343009"/>
    </row>
    <row r="343010" spans="6:6">
      <c r="F343010"/>
    </row>
    <row r="343011" spans="6:6">
      <c r="F343011"/>
    </row>
    <row r="343012" spans="6:6">
      <c r="F343012"/>
    </row>
    <row r="343013" spans="6:6">
      <c r="F343013"/>
    </row>
    <row r="343014" spans="6:6">
      <c r="F343014"/>
    </row>
    <row r="343015" spans="6:6">
      <c r="F343015"/>
    </row>
    <row r="343016" spans="6:6">
      <c r="F343016"/>
    </row>
    <row r="343017" spans="6:6">
      <c r="F343017"/>
    </row>
    <row r="343018" spans="6:6">
      <c r="F343018"/>
    </row>
    <row r="343019" spans="6:6">
      <c r="F343019"/>
    </row>
    <row r="343020" spans="6:6">
      <c r="F343020"/>
    </row>
    <row r="343021" spans="6:6">
      <c r="F343021"/>
    </row>
    <row r="343022" spans="6:6">
      <c r="F343022"/>
    </row>
    <row r="343023" spans="6:6">
      <c r="F343023"/>
    </row>
    <row r="343024" spans="6:6">
      <c r="F343024"/>
    </row>
    <row r="343025" spans="6:6">
      <c r="F343025"/>
    </row>
    <row r="343026" spans="6:6">
      <c r="F343026"/>
    </row>
    <row r="343027" spans="6:6">
      <c r="F343027"/>
    </row>
    <row r="343028" spans="6:6">
      <c r="F343028"/>
    </row>
    <row r="343029" spans="6:6">
      <c r="F343029"/>
    </row>
    <row r="343030" spans="6:6">
      <c r="F343030"/>
    </row>
    <row r="343031" spans="6:6">
      <c r="F343031"/>
    </row>
    <row r="343032" spans="6:6">
      <c r="F343032"/>
    </row>
    <row r="343033" spans="6:6">
      <c r="F343033"/>
    </row>
    <row r="343034" spans="6:6">
      <c r="F343034"/>
    </row>
    <row r="343035" spans="6:6">
      <c r="F343035"/>
    </row>
    <row r="343036" spans="6:6">
      <c r="F343036"/>
    </row>
    <row r="343037" spans="6:6">
      <c r="F343037"/>
    </row>
    <row r="343038" spans="6:6">
      <c r="F343038"/>
    </row>
    <row r="343039" spans="6:6">
      <c r="F343039"/>
    </row>
    <row r="343040" spans="6:6">
      <c r="F343040"/>
    </row>
    <row r="343041" spans="6:6">
      <c r="F343041"/>
    </row>
    <row r="343042" spans="6:6">
      <c r="F343042"/>
    </row>
    <row r="343043" spans="6:6">
      <c r="F343043"/>
    </row>
    <row r="343044" spans="6:6">
      <c r="F343044"/>
    </row>
    <row r="343045" spans="6:6">
      <c r="F343045"/>
    </row>
    <row r="343046" spans="6:6">
      <c r="F343046"/>
    </row>
    <row r="343047" spans="6:6">
      <c r="F343047"/>
    </row>
    <row r="343048" spans="6:6">
      <c r="F343048"/>
    </row>
    <row r="343049" spans="6:6">
      <c r="F343049"/>
    </row>
    <row r="343050" spans="6:6">
      <c r="F343050"/>
    </row>
    <row r="343051" spans="6:6">
      <c r="F343051"/>
    </row>
    <row r="343052" spans="6:6">
      <c r="F343052"/>
    </row>
    <row r="343053" spans="6:6">
      <c r="F343053"/>
    </row>
    <row r="343054" spans="6:6">
      <c r="F343054"/>
    </row>
    <row r="343055" spans="6:6">
      <c r="F343055"/>
    </row>
    <row r="343056" spans="6:6">
      <c r="F343056"/>
    </row>
    <row r="343057" spans="6:6">
      <c r="F343057"/>
    </row>
    <row r="343058" spans="6:6">
      <c r="F343058"/>
    </row>
    <row r="343059" spans="6:6">
      <c r="F343059"/>
    </row>
    <row r="343060" spans="6:6">
      <c r="F343060"/>
    </row>
    <row r="343061" spans="6:6">
      <c r="F343061"/>
    </row>
    <row r="343062" spans="6:6">
      <c r="F343062"/>
    </row>
    <row r="343063" spans="6:6">
      <c r="F343063"/>
    </row>
    <row r="343064" spans="6:6">
      <c r="F343064"/>
    </row>
    <row r="343065" spans="6:6">
      <c r="F343065"/>
    </row>
    <row r="343066" spans="6:6">
      <c r="F343066"/>
    </row>
    <row r="343067" spans="6:6">
      <c r="F343067"/>
    </row>
    <row r="343068" spans="6:6">
      <c r="F343068"/>
    </row>
    <row r="343069" spans="6:6">
      <c r="F343069"/>
    </row>
    <row r="343070" spans="6:6">
      <c r="F343070"/>
    </row>
    <row r="343071" spans="6:6">
      <c r="F343071"/>
    </row>
    <row r="343072" spans="6:6">
      <c r="F343072"/>
    </row>
    <row r="343073" spans="6:6">
      <c r="F343073"/>
    </row>
    <row r="343074" spans="6:6">
      <c r="F343074"/>
    </row>
    <row r="343075" spans="6:6">
      <c r="F343075"/>
    </row>
    <row r="343076" spans="6:6">
      <c r="F343076"/>
    </row>
    <row r="343077" spans="6:6">
      <c r="F343077"/>
    </row>
    <row r="343078" spans="6:6">
      <c r="F343078"/>
    </row>
    <row r="343079" spans="6:6">
      <c r="F343079"/>
    </row>
    <row r="343080" spans="6:6">
      <c r="F343080"/>
    </row>
    <row r="343081" spans="6:6">
      <c r="F343081"/>
    </row>
    <row r="343082" spans="6:6">
      <c r="F343082"/>
    </row>
    <row r="343083" spans="6:6">
      <c r="F343083"/>
    </row>
    <row r="343084" spans="6:6">
      <c r="F343084"/>
    </row>
    <row r="343085" spans="6:6">
      <c r="F343085"/>
    </row>
    <row r="343086" spans="6:6">
      <c r="F343086"/>
    </row>
    <row r="343087" spans="6:6">
      <c r="F343087"/>
    </row>
    <row r="343088" spans="6:6">
      <c r="F343088"/>
    </row>
    <row r="343089" spans="6:6">
      <c r="F343089"/>
    </row>
    <row r="343090" spans="6:6">
      <c r="F343090"/>
    </row>
    <row r="343091" spans="6:6">
      <c r="F343091"/>
    </row>
    <row r="343092" spans="6:6">
      <c r="F343092"/>
    </row>
    <row r="343093" spans="6:6">
      <c r="F343093"/>
    </row>
    <row r="343094" spans="6:6">
      <c r="F343094"/>
    </row>
    <row r="343095" spans="6:6">
      <c r="F343095"/>
    </row>
    <row r="343096" spans="6:6">
      <c r="F343096"/>
    </row>
    <row r="343097" spans="6:6">
      <c r="F343097"/>
    </row>
    <row r="343098" spans="6:6">
      <c r="F343098"/>
    </row>
    <row r="343099" spans="6:6">
      <c r="F343099"/>
    </row>
    <row r="343100" spans="6:6">
      <c r="F343100"/>
    </row>
    <row r="343101" spans="6:6">
      <c r="F343101"/>
    </row>
    <row r="343102" spans="6:6">
      <c r="F343102"/>
    </row>
    <row r="343103" spans="6:6">
      <c r="F343103"/>
    </row>
    <row r="343104" spans="6:6">
      <c r="F343104"/>
    </row>
    <row r="343105" spans="6:6">
      <c r="F343105"/>
    </row>
    <row r="343106" spans="6:6">
      <c r="F343106"/>
    </row>
    <row r="343107" spans="6:6">
      <c r="F343107"/>
    </row>
    <row r="343108" spans="6:6">
      <c r="F343108"/>
    </row>
    <row r="343109" spans="6:6">
      <c r="F343109"/>
    </row>
    <row r="343110" spans="6:6">
      <c r="F343110"/>
    </row>
    <row r="343111" spans="6:6">
      <c r="F343111"/>
    </row>
    <row r="343112" spans="6:6">
      <c r="F343112"/>
    </row>
    <row r="343113" spans="6:6">
      <c r="F343113"/>
    </row>
    <row r="343114" spans="6:6">
      <c r="F343114"/>
    </row>
    <row r="343115" spans="6:6">
      <c r="F343115"/>
    </row>
    <row r="343116" spans="6:6">
      <c r="F343116"/>
    </row>
    <row r="343117" spans="6:6">
      <c r="F343117"/>
    </row>
    <row r="343118" spans="6:6">
      <c r="F343118"/>
    </row>
    <row r="343119" spans="6:6">
      <c r="F343119"/>
    </row>
    <row r="343120" spans="6:6">
      <c r="F343120"/>
    </row>
    <row r="343121" spans="6:6">
      <c r="F343121"/>
    </row>
    <row r="343122" spans="6:6">
      <c r="F343122"/>
    </row>
    <row r="343123" spans="6:6">
      <c r="F343123"/>
    </row>
    <row r="343124" spans="6:6">
      <c r="F343124"/>
    </row>
    <row r="343125" spans="6:6">
      <c r="F343125"/>
    </row>
    <row r="343126" spans="6:6">
      <c r="F343126"/>
    </row>
    <row r="343127" spans="6:6">
      <c r="F343127"/>
    </row>
    <row r="343128" spans="6:6">
      <c r="F343128"/>
    </row>
    <row r="343129" spans="6:6">
      <c r="F343129"/>
    </row>
    <row r="343130" spans="6:6">
      <c r="F343130"/>
    </row>
    <row r="343131" spans="6:6">
      <c r="F343131"/>
    </row>
    <row r="343132" spans="6:6">
      <c r="F343132"/>
    </row>
    <row r="343133" spans="6:6">
      <c r="F343133"/>
    </row>
    <row r="343134" spans="6:6">
      <c r="F343134"/>
    </row>
    <row r="343135" spans="6:6">
      <c r="F343135"/>
    </row>
    <row r="343136" spans="6:6">
      <c r="F343136"/>
    </row>
    <row r="343137" spans="6:6">
      <c r="F343137"/>
    </row>
    <row r="343138" spans="6:6">
      <c r="F343138"/>
    </row>
    <row r="343139" spans="6:6">
      <c r="F343139"/>
    </row>
    <row r="343140" spans="6:6">
      <c r="F343140"/>
    </row>
    <row r="343141" spans="6:6">
      <c r="F343141"/>
    </row>
    <row r="343142" spans="6:6">
      <c r="F343142"/>
    </row>
    <row r="343143" spans="6:6">
      <c r="F343143"/>
    </row>
    <row r="343144" spans="6:6">
      <c r="F343144"/>
    </row>
    <row r="343145" spans="6:6">
      <c r="F343145"/>
    </row>
    <row r="343146" spans="6:6">
      <c r="F343146"/>
    </row>
    <row r="343147" spans="6:6">
      <c r="F343147"/>
    </row>
    <row r="343148" spans="6:6">
      <c r="F343148"/>
    </row>
    <row r="343149" spans="6:6">
      <c r="F343149"/>
    </row>
    <row r="343150" spans="6:6">
      <c r="F343150"/>
    </row>
    <row r="343151" spans="6:6">
      <c r="F343151"/>
    </row>
    <row r="343152" spans="6:6">
      <c r="F343152"/>
    </row>
    <row r="343153" spans="6:6">
      <c r="F343153"/>
    </row>
    <row r="343154" spans="6:6">
      <c r="F343154"/>
    </row>
    <row r="343155" spans="6:6">
      <c r="F343155"/>
    </row>
    <row r="343156" spans="6:6">
      <c r="F343156"/>
    </row>
    <row r="343157" spans="6:6">
      <c r="F343157"/>
    </row>
    <row r="343158" spans="6:6">
      <c r="F343158"/>
    </row>
    <row r="343159" spans="6:6">
      <c r="F343159"/>
    </row>
    <row r="343160" spans="6:6">
      <c r="F343160"/>
    </row>
    <row r="343161" spans="6:6">
      <c r="F343161"/>
    </row>
    <row r="343162" spans="6:6">
      <c r="F343162"/>
    </row>
    <row r="343163" spans="6:6">
      <c r="F343163"/>
    </row>
    <row r="343164" spans="6:6">
      <c r="F343164"/>
    </row>
    <row r="343165" spans="6:6">
      <c r="F343165"/>
    </row>
    <row r="343166" spans="6:6">
      <c r="F343166"/>
    </row>
    <row r="343167" spans="6:6">
      <c r="F343167"/>
    </row>
    <row r="343168" spans="6:6">
      <c r="F343168"/>
    </row>
    <row r="343169" spans="6:6">
      <c r="F343169"/>
    </row>
    <row r="343170" spans="6:6">
      <c r="F343170"/>
    </row>
    <row r="343171" spans="6:6">
      <c r="F343171"/>
    </row>
    <row r="343172" spans="6:6">
      <c r="F343172"/>
    </row>
    <row r="343173" spans="6:6">
      <c r="F343173"/>
    </row>
    <row r="343174" spans="6:6">
      <c r="F343174"/>
    </row>
    <row r="343175" spans="6:6">
      <c r="F343175"/>
    </row>
    <row r="343176" spans="6:6">
      <c r="F343176"/>
    </row>
    <row r="343177" spans="6:6">
      <c r="F343177"/>
    </row>
    <row r="343178" spans="6:6">
      <c r="F343178"/>
    </row>
    <row r="343179" spans="6:6">
      <c r="F343179"/>
    </row>
    <row r="343180" spans="6:6">
      <c r="F343180"/>
    </row>
    <row r="343181" spans="6:6">
      <c r="F343181"/>
    </row>
    <row r="343182" spans="6:6">
      <c r="F343182"/>
    </row>
    <row r="343183" spans="6:6">
      <c r="F343183"/>
    </row>
    <row r="343184" spans="6:6">
      <c r="F343184"/>
    </row>
    <row r="343185" spans="6:6">
      <c r="F343185"/>
    </row>
    <row r="343186" spans="6:6">
      <c r="F343186"/>
    </row>
    <row r="343187" spans="6:6">
      <c r="F343187"/>
    </row>
    <row r="343188" spans="6:6">
      <c r="F343188"/>
    </row>
    <row r="343189" spans="6:6">
      <c r="F343189"/>
    </row>
    <row r="343190" spans="6:6">
      <c r="F343190"/>
    </row>
    <row r="343191" spans="6:6">
      <c r="F343191"/>
    </row>
    <row r="343192" spans="6:6">
      <c r="F343192"/>
    </row>
    <row r="343193" spans="6:6">
      <c r="F343193"/>
    </row>
    <row r="343194" spans="6:6">
      <c r="F343194"/>
    </row>
    <row r="343195" spans="6:6">
      <c r="F343195"/>
    </row>
    <row r="343196" spans="6:6">
      <c r="F343196"/>
    </row>
    <row r="343197" spans="6:6">
      <c r="F343197"/>
    </row>
    <row r="343198" spans="6:6">
      <c r="F343198"/>
    </row>
    <row r="343199" spans="6:6">
      <c r="F343199"/>
    </row>
    <row r="343200" spans="6:6">
      <c r="F343200"/>
    </row>
    <row r="343201" spans="6:6">
      <c r="F343201"/>
    </row>
    <row r="343202" spans="6:6">
      <c r="F343202"/>
    </row>
    <row r="343203" spans="6:6">
      <c r="F343203"/>
    </row>
    <row r="343204" spans="6:6">
      <c r="F343204"/>
    </row>
    <row r="343205" spans="6:6">
      <c r="F343205"/>
    </row>
    <row r="343206" spans="6:6">
      <c r="F343206"/>
    </row>
    <row r="343207" spans="6:6">
      <c r="F343207"/>
    </row>
    <row r="343208" spans="6:6">
      <c r="F343208"/>
    </row>
    <row r="343209" spans="6:6">
      <c r="F343209"/>
    </row>
    <row r="343210" spans="6:6">
      <c r="F343210"/>
    </row>
    <row r="343211" spans="6:6">
      <c r="F343211"/>
    </row>
    <row r="343212" spans="6:6">
      <c r="F343212"/>
    </row>
    <row r="343213" spans="6:6">
      <c r="F343213"/>
    </row>
    <row r="343214" spans="6:6">
      <c r="F343214"/>
    </row>
    <row r="343215" spans="6:6">
      <c r="F343215"/>
    </row>
    <row r="343216" spans="6:6">
      <c r="F343216"/>
    </row>
    <row r="343217" spans="6:6">
      <c r="F343217"/>
    </row>
    <row r="343218" spans="6:6">
      <c r="F343218"/>
    </row>
    <row r="343219" spans="6:6">
      <c r="F343219"/>
    </row>
    <row r="343220" spans="6:6">
      <c r="F343220"/>
    </row>
    <row r="343221" spans="6:6">
      <c r="F343221"/>
    </row>
    <row r="343222" spans="6:6">
      <c r="F343222"/>
    </row>
    <row r="343223" spans="6:6">
      <c r="F343223"/>
    </row>
    <row r="343224" spans="6:6">
      <c r="F343224"/>
    </row>
    <row r="343225" spans="6:6">
      <c r="F343225"/>
    </row>
    <row r="343226" spans="6:6">
      <c r="F343226"/>
    </row>
    <row r="343227" spans="6:6">
      <c r="F343227"/>
    </row>
    <row r="343228" spans="6:6">
      <c r="F343228"/>
    </row>
    <row r="343229" spans="6:6">
      <c r="F343229"/>
    </row>
    <row r="343230" spans="6:6">
      <c r="F343230"/>
    </row>
    <row r="343231" spans="6:6">
      <c r="F343231"/>
    </row>
    <row r="343232" spans="6:6">
      <c r="F343232"/>
    </row>
    <row r="343233" spans="6:6">
      <c r="F343233"/>
    </row>
    <row r="343234" spans="6:6">
      <c r="F343234"/>
    </row>
    <row r="343235" spans="6:6">
      <c r="F343235"/>
    </row>
    <row r="343236" spans="6:6">
      <c r="F343236"/>
    </row>
    <row r="343237" spans="6:6">
      <c r="F343237"/>
    </row>
    <row r="343238" spans="6:6">
      <c r="F343238"/>
    </row>
    <row r="343239" spans="6:6">
      <c r="F343239"/>
    </row>
    <row r="343240" spans="6:6">
      <c r="F343240"/>
    </row>
    <row r="343241" spans="6:6">
      <c r="F343241"/>
    </row>
    <row r="343242" spans="6:6">
      <c r="F343242"/>
    </row>
    <row r="343243" spans="6:6">
      <c r="F343243"/>
    </row>
    <row r="343244" spans="6:6">
      <c r="F343244"/>
    </row>
    <row r="343245" spans="6:6">
      <c r="F343245"/>
    </row>
    <row r="343246" spans="6:6">
      <c r="F343246"/>
    </row>
    <row r="343247" spans="6:6">
      <c r="F343247"/>
    </row>
    <row r="343248" spans="6:6">
      <c r="F343248"/>
    </row>
    <row r="343249" spans="6:6">
      <c r="F343249"/>
    </row>
    <row r="343250" spans="6:6">
      <c r="F343250"/>
    </row>
    <row r="343251" spans="6:6">
      <c r="F343251"/>
    </row>
    <row r="343252" spans="6:6">
      <c r="F343252"/>
    </row>
    <row r="343253" spans="6:6">
      <c r="F343253"/>
    </row>
    <row r="343254" spans="6:6">
      <c r="F343254"/>
    </row>
    <row r="343255" spans="6:6">
      <c r="F343255"/>
    </row>
    <row r="343256" spans="6:6">
      <c r="F343256"/>
    </row>
    <row r="343257" spans="6:6">
      <c r="F343257"/>
    </row>
    <row r="343258" spans="6:6">
      <c r="F343258"/>
    </row>
    <row r="343259" spans="6:6">
      <c r="F343259"/>
    </row>
    <row r="343260" spans="6:6">
      <c r="F343260"/>
    </row>
    <row r="343261" spans="6:6">
      <c r="F343261"/>
    </row>
    <row r="343262" spans="6:6">
      <c r="F343262"/>
    </row>
    <row r="343263" spans="6:6">
      <c r="F343263"/>
    </row>
    <row r="343264" spans="6:6">
      <c r="F343264"/>
    </row>
    <row r="343265" spans="6:6">
      <c r="F343265"/>
    </row>
    <row r="343266" spans="6:6">
      <c r="F343266"/>
    </row>
    <row r="343267" spans="6:6">
      <c r="F343267"/>
    </row>
    <row r="343268" spans="6:6">
      <c r="F343268"/>
    </row>
    <row r="343269" spans="6:6">
      <c r="F343269"/>
    </row>
    <row r="343270" spans="6:6">
      <c r="F343270"/>
    </row>
    <row r="343271" spans="6:6">
      <c r="F343271"/>
    </row>
    <row r="343272" spans="6:6">
      <c r="F343272"/>
    </row>
    <row r="343273" spans="6:6">
      <c r="F343273"/>
    </row>
    <row r="343274" spans="6:6">
      <c r="F343274"/>
    </row>
    <row r="343275" spans="6:6">
      <c r="F343275"/>
    </row>
    <row r="343276" spans="6:6">
      <c r="F343276"/>
    </row>
    <row r="343277" spans="6:6">
      <c r="F343277"/>
    </row>
    <row r="343278" spans="6:6">
      <c r="F343278"/>
    </row>
    <row r="343279" spans="6:6">
      <c r="F343279"/>
    </row>
    <row r="343280" spans="6:6">
      <c r="F343280"/>
    </row>
    <row r="343281" spans="6:6">
      <c r="F343281"/>
    </row>
    <row r="343282" spans="6:6">
      <c r="F343282"/>
    </row>
    <row r="343283" spans="6:6">
      <c r="F343283"/>
    </row>
    <row r="343284" spans="6:6">
      <c r="F343284"/>
    </row>
    <row r="343285" spans="6:6">
      <c r="F343285"/>
    </row>
    <row r="343286" spans="6:6">
      <c r="F343286"/>
    </row>
    <row r="343287" spans="6:6">
      <c r="F343287"/>
    </row>
    <row r="343288" spans="6:6">
      <c r="F343288"/>
    </row>
    <row r="343289" spans="6:6">
      <c r="F343289"/>
    </row>
    <row r="343290" spans="6:6">
      <c r="F343290"/>
    </row>
    <row r="343291" spans="6:6">
      <c r="F343291"/>
    </row>
    <row r="343292" spans="6:6">
      <c r="F343292"/>
    </row>
    <row r="343293" spans="6:6">
      <c r="F343293"/>
    </row>
    <row r="343294" spans="6:6">
      <c r="F343294"/>
    </row>
    <row r="343295" spans="6:6">
      <c r="F343295"/>
    </row>
    <row r="343296" spans="6:6">
      <c r="F343296"/>
    </row>
    <row r="343297" spans="6:6">
      <c r="F343297"/>
    </row>
    <row r="343298" spans="6:6">
      <c r="F343298"/>
    </row>
    <row r="343299" spans="6:6">
      <c r="F343299"/>
    </row>
    <row r="343300" spans="6:6">
      <c r="F343300"/>
    </row>
    <row r="343301" spans="6:6">
      <c r="F343301"/>
    </row>
    <row r="343302" spans="6:6">
      <c r="F343302"/>
    </row>
    <row r="343303" spans="6:6">
      <c r="F343303"/>
    </row>
    <row r="343304" spans="6:6">
      <c r="F343304"/>
    </row>
    <row r="343305" spans="6:6">
      <c r="F343305"/>
    </row>
    <row r="343306" spans="6:6">
      <c r="F343306"/>
    </row>
    <row r="343307" spans="6:6">
      <c r="F343307"/>
    </row>
    <row r="343308" spans="6:6">
      <c r="F343308"/>
    </row>
    <row r="343309" spans="6:6">
      <c r="F343309"/>
    </row>
    <row r="343310" spans="6:6">
      <c r="F343310"/>
    </row>
    <row r="343311" spans="6:6">
      <c r="F343311"/>
    </row>
    <row r="343312" spans="6:6">
      <c r="F343312"/>
    </row>
    <row r="343313" spans="6:6">
      <c r="F343313"/>
    </row>
    <row r="343314" spans="6:6">
      <c r="F343314"/>
    </row>
    <row r="343315" spans="6:6">
      <c r="F343315"/>
    </row>
    <row r="343316" spans="6:6">
      <c r="F343316"/>
    </row>
    <row r="343317" spans="6:6">
      <c r="F343317"/>
    </row>
    <row r="343318" spans="6:6">
      <c r="F343318"/>
    </row>
    <row r="343319" spans="6:6">
      <c r="F343319"/>
    </row>
    <row r="343320" spans="6:6">
      <c r="F343320"/>
    </row>
    <row r="343321" spans="6:6">
      <c r="F343321"/>
    </row>
    <row r="343322" spans="6:6">
      <c r="F343322"/>
    </row>
    <row r="343323" spans="6:6">
      <c r="F343323"/>
    </row>
    <row r="343324" spans="6:6">
      <c r="F343324"/>
    </row>
    <row r="343325" spans="6:6">
      <c r="F343325"/>
    </row>
    <row r="343326" spans="6:6">
      <c r="F343326"/>
    </row>
    <row r="343327" spans="6:6">
      <c r="F343327"/>
    </row>
    <row r="343328" spans="6:6">
      <c r="F343328"/>
    </row>
    <row r="343329" spans="6:6">
      <c r="F343329"/>
    </row>
    <row r="343330" spans="6:6">
      <c r="F343330"/>
    </row>
    <row r="343331" spans="6:6">
      <c r="F343331"/>
    </row>
    <row r="343332" spans="6:6">
      <c r="F343332"/>
    </row>
    <row r="343333" spans="6:6">
      <c r="F343333"/>
    </row>
    <row r="343334" spans="6:6">
      <c r="F343334"/>
    </row>
    <row r="343335" spans="6:6">
      <c r="F343335"/>
    </row>
    <row r="343336" spans="6:6">
      <c r="F343336"/>
    </row>
    <row r="343337" spans="6:6">
      <c r="F343337"/>
    </row>
    <row r="343338" spans="6:6">
      <c r="F343338"/>
    </row>
    <row r="343339" spans="6:6">
      <c r="F343339"/>
    </row>
    <row r="343340" spans="6:6">
      <c r="F343340"/>
    </row>
    <row r="343341" spans="6:6">
      <c r="F343341"/>
    </row>
    <row r="343342" spans="6:6">
      <c r="F343342"/>
    </row>
    <row r="343343" spans="6:6">
      <c r="F343343"/>
    </row>
    <row r="343344" spans="6:6">
      <c r="F343344"/>
    </row>
    <row r="343345" spans="6:6">
      <c r="F343345"/>
    </row>
    <row r="343346" spans="6:6">
      <c r="F343346"/>
    </row>
    <row r="343347" spans="6:6">
      <c r="F343347"/>
    </row>
    <row r="343348" spans="6:6">
      <c r="F343348"/>
    </row>
    <row r="343349" spans="6:6">
      <c r="F343349"/>
    </row>
    <row r="343350" spans="6:6">
      <c r="F343350"/>
    </row>
    <row r="343351" spans="6:6">
      <c r="F343351"/>
    </row>
    <row r="343352" spans="6:6">
      <c r="F343352"/>
    </row>
    <row r="343353" spans="6:6">
      <c r="F343353"/>
    </row>
    <row r="343354" spans="6:6">
      <c r="F343354"/>
    </row>
    <row r="343355" spans="6:6">
      <c r="F343355"/>
    </row>
    <row r="343356" spans="6:6">
      <c r="F343356"/>
    </row>
    <row r="343357" spans="6:6">
      <c r="F343357"/>
    </row>
    <row r="343358" spans="6:6">
      <c r="F343358"/>
    </row>
    <row r="343359" spans="6:6">
      <c r="F343359"/>
    </row>
    <row r="343360" spans="6:6">
      <c r="F343360"/>
    </row>
    <row r="343361" spans="6:6">
      <c r="F343361"/>
    </row>
    <row r="343362" spans="6:6">
      <c r="F343362"/>
    </row>
    <row r="343363" spans="6:6">
      <c r="F343363"/>
    </row>
    <row r="343364" spans="6:6">
      <c r="F343364"/>
    </row>
    <row r="343365" spans="6:6">
      <c r="F343365"/>
    </row>
    <row r="343366" spans="6:6">
      <c r="F343366"/>
    </row>
    <row r="343367" spans="6:6">
      <c r="F343367"/>
    </row>
    <row r="343368" spans="6:6">
      <c r="F343368"/>
    </row>
    <row r="343369" spans="6:6">
      <c r="F343369"/>
    </row>
    <row r="343370" spans="6:6">
      <c r="F343370"/>
    </row>
    <row r="343371" spans="6:6">
      <c r="F343371"/>
    </row>
    <row r="343372" spans="6:6">
      <c r="F343372"/>
    </row>
    <row r="343373" spans="6:6">
      <c r="F343373"/>
    </row>
    <row r="343374" spans="6:6">
      <c r="F343374"/>
    </row>
    <row r="343375" spans="6:6">
      <c r="F343375"/>
    </row>
    <row r="343376" spans="6:6">
      <c r="F343376"/>
    </row>
    <row r="343377" spans="6:6">
      <c r="F343377"/>
    </row>
    <row r="343378" spans="6:6">
      <c r="F343378"/>
    </row>
    <row r="343379" spans="6:6">
      <c r="F343379"/>
    </row>
    <row r="343380" spans="6:6">
      <c r="F343380"/>
    </row>
    <row r="343381" spans="6:6">
      <c r="F343381"/>
    </row>
    <row r="343382" spans="6:6">
      <c r="F343382"/>
    </row>
    <row r="343383" spans="6:6">
      <c r="F343383"/>
    </row>
    <row r="343384" spans="6:6">
      <c r="F343384"/>
    </row>
    <row r="343385" spans="6:6">
      <c r="F343385"/>
    </row>
    <row r="343386" spans="6:6">
      <c r="F343386"/>
    </row>
    <row r="343387" spans="6:6">
      <c r="F343387"/>
    </row>
    <row r="343388" spans="6:6">
      <c r="F343388"/>
    </row>
    <row r="343389" spans="6:6">
      <c r="F343389"/>
    </row>
    <row r="343390" spans="6:6">
      <c r="F343390"/>
    </row>
    <row r="343391" spans="6:6">
      <c r="F343391"/>
    </row>
    <row r="343392" spans="6:6">
      <c r="F343392"/>
    </row>
    <row r="343393" spans="6:6">
      <c r="F343393"/>
    </row>
    <row r="343394" spans="6:6">
      <c r="F343394"/>
    </row>
    <row r="343395" spans="6:6">
      <c r="F343395"/>
    </row>
    <row r="343396" spans="6:6">
      <c r="F343396"/>
    </row>
    <row r="343397" spans="6:6">
      <c r="F343397"/>
    </row>
    <row r="343398" spans="6:6">
      <c r="F343398"/>
    </row>
    <row r="343399" spans="6:6">
      <c r="F343399"/>
    </row>
    <row r="343400" spans="6:6">
      <c r="F343400"/>
    </row>
    <row r="343401" spans="6:6">
      <c r="F343401"/>
    </row>
    <row r="343402" spans="6:6">
      <c r="F343402"/>
    </row>
    <row r="343403" spans="6:6">
      <c r="F343403"/>
    </row>
    <row r="343404" spans="6:6">
      <c r="F343404"/>
    </row>
    <row r="343405" spans="6:6">
      <c r="F343405"/>
    </row>
    <row r="343406" spans="6:6">
      <c r="F343406"/>
    </row>
    <row r="343407" spans="6:6">
      <c r="F343407"/>
    </row>
    <row r="343408" spans="6:6">
      <c r="F343408"/>
    </row>
    <row r="343409" spans="6:6">
      <c r="F343409"/>
    </row>
    <row r="343410" spans="6:6">
      <c r="F343410"/>
    </row>
    <row r="343411" spans="6:6">
      <c r="F343411"/>
    </row>
    <row r="343412" spans="6:6">
      <c r="F343412"/>
    </row>
    <row r="343413" spans="6:6">
      <c r="F343413"/>
    </row>
    <row r="343414" spans="6:6">
      <c r="F343414"/>
    </row>
    <row r="343415" spans="6:6">
      <c r="F343415"/>
    </row>
    <row r="343416" spans="6:6">
      <c r="F343416"/>
    </row>
    <row r="343417" spans="6:6">
      <c r="F343417"/>
    </row>
    <row r="343418" spans="6:6">
      <c r="F343418"/>
    </row>
    <row r="343419" spans="6:6">
      <c r="F343419"/>
    </row>
    <row r="343420" spans="6:6">
      <c r="F343420"/>
    </row>
    <row r="343421" spans="6:6">
      <c r="F343421"/>
    </row>
    <row r="343422" spans="6:6">
      <c r="F343422"/>
    </row>
    <row r="343423" spans="6:6">
      <c r="F343423"/>
    </row>
    <row r="343424" spans="6:6">
      <c r="F343424"/>
    </row>
    <row r="343425" spans="6:6">
      <c r="F343425"/>
    </row>
    <row r="343426" spans="6:6">
      <c r="F343426"/>
    </row>
    <row r="343427" spans="6:6">
      <c r="F343427"/>
    </row>
    <row r="343428" spans="6:6">
      <c r="F343428"/>
    </row>
    <row r="343429" spans="6:6">
      <c r="F343429"/>
    </row>
    <row r="343430" spans="6:6">
      <c r="F343430"/>
    </row>
    <row r="343431" spans="6:6">
      <c r="F343431"/>
    </row>
    <row r="343432" spans="6:6">
      <c r="F343432"/>
    </row>
    <row r="343433" spans="6:6">
      <c r="F343433"/>
    </row>
    <row r="343434" spans="6:6">
      <c r="F343434"/>
    </row>
    <row r="343435" spans="6:6">
      <c r="F343435"/>
    </row>
    <row r="343436" spans="6:6">
      <c r="F343436"/>
    </row>
    <row r="343437" spans="6:6">
      <c r="F343437"/>
    </row>
    <row r="343438" spans="6:6">
      <c r="F343438"/>
    </row>
    <row r="343439" spans="6:6">
      <c r="F343439"/>
    </row>
    <row r="343440" spans="6:6">
      <c r="F343440"/>
    </row>
    <row r="343441" spans="6:6">
      <c r="F343441"/>
    </row>
    <row r="343442" spans="6:6">
      <c r="F343442"/>
    </row>
    <row r="343443" spans="6:6">
      <c r="F343443"/>
    </row>
    <row r="343444" spans="6:6">
      <c r="F343444"/>
    </row>
    <row r="343445" spans="6:6">
      <c r="F343445"/>
    </row>
    <row r="343446" spans="6:6">
      <c r="F343446"/>
    </row>
    <row r="343447" spans="6:6">
      <c r="F343447"/>
    </row>
    <row r="343448" spans="6:6">
      <c r="F343448"/>
    </row>
    <row r="343449" spans="6:6">
      <c r="F343449"/>
    </row>
    <row r="343450" spans="6:6">
      <c r="F343450"/>
    </row>
    <row r="343451" spans="6:6">
      <c r="F343451"/>
    </row>
    <row r="343452" spans="6:6">
      <c r="F343452"/>
    </row>
    <row r="343453" spans="6:6">
      <c r="F343453"/>
    </row>
    <row r="343454" spans="6:6">
      <c r="F343454"/>
    </row>
    <row r="343455" spans="6:6">
      <c r="F343455"/>
    </row>
    <row r="343456" spans="6:6">
      <c r="F343456"/>
    </row>
    <row r="343457" spans="6:6">
      <c r="F343457"/>
    </row>
    <row r="343458" spans="6:6">
      <c r="F343458"/>
    </row>
    <row r="343459" spans="6:6">
      <c r="F343459"/>
    </row>
    <row r="343460" spans="6:6">
      <c r="F343460"/>
    </row>
    <row r="343461" spans="6:6">
      <c r="F343461"/>
    </row>
    <row r="343462" spans="6:6">
      <c r="F343462"/>
    </row>
    <row r="343463" spans="6:6">
      <c r="F343463"/>
    </row>
    <row r="343464" spans="6:6">
      <c r="F343464"/>
    </row>
    <row r="343465" spans="6:6">
      <c r="F343465"/>
    </row>
    <row r="343466" spans="6:6">
      <c r="F343466"/>
    </row>
    <row r="343467" spans="6:6">
      <c r="F343467"/>
    </row>
    <row r="343468" spans="6:6">
      <c r="F343468"/>
    </row>
    <row r="343469" spans="6:6">
      <c r="F343469"/>
    </row>
    <row r="343470" spans="6:6">
      <c r="F343470"/>
    </row>
    <row r="343471" spans="6:6">
      <c r="F343471"/>
    </row>
    <row r="343472" spans="6:6">
      <c r="F343472"/>
    </row>
    <row r="343473" spans="6:6">
      <c r="F343473"/>
    </row>
    <row r="343474" spans="6:6">
      <c r="F343474"/>
    </row>
    <row r="343475" spans="6:6">
      <c r="F343475"/>
    </row>
    <row r="343476" spans="6:6">
      <c r="F343476"/>
    </row>
    <row r="343477" spans="6:6">
      <c r="F343477"/>
    </row>
    <row r="343478" spans="6:6">
      <c r="F343478"/>
    </row>
    <row r="343479" spans="6:6">
      <c r="F343479"/>
    </row>
    <row r="343480" spans="6:6">
      <c r="F343480"/>
    </row>
    <row r="343481" spans="6:6">
      <c r="F343481"/>
    </row>
    <row r="343482" spans="6:6">
      <c r="F343482"/>
    </row>
    <row r="343483" spans="6:6">
      <c r="F343483"/>
    </row>
    <row r="343484" spans="6:6">
      <c r="F343484"/>
    </row>
    <row r="343485" spans="6:6">
      <c r="F343485"/>
    </row>
    <row r="343486" spans="6:6">
      <c r="F343486"/>
    </row>
    <row r="343487" spans="6:6">
      <c r="F343487"/>
    </row>
    <row r="343488" spans="6:6">
      <c r="F343488"/>
    </row>
    <row r="343489" spans="6:6">
      <c r="F343489"/>
    </row>
    <row r="343490" spans="6:6">
      <c r="F343490"/>
    </row>
    <row r="343491" spans="6:6">
      <c r="F343491"/>
    </row>
    <row r="343492" spans="6:6">
      <c r="F343492"/>
    </row>
    <row r="343493" spans="6:6">
      <c r="F343493"/>
    </row>
    <row r="343494" spans="6:6">
      <c r="F343494"/>
    </row>
    <row r="343495" spans="6:6">
      <c r="F343495"/>
    </row>
    <row r="343496" spans="6:6">
      <c r="F343496"/>
    </row>
    <row r="343497" spans="6:6">
      <c r="F343497"/>
    </row>
    <row r="343498" spans="6:6">
      <c r="F343498"/>
    </row>
    <row r="343499" spans="6:6">
      <c r="F343499"/>
    </row>
    <row r="343500" spans="6:6">
      <c r="F343500"/>
    </row>
    <row r="343501" spans="6:6">
      <c r="F343501"/>
    </row>
    <row r="343502" spans="6:6">
      <c r="F343502"/>
    </row>
    <row r="343503" spans="6:6">
      <c r="F343503"/>
    </row>
    <row r="343504" spans="6:6">
      <c r="F343504"/>
    </row>
    <row r="343505" spans="6:6">
      <c r="F343505"/>
    </row>
    <row r="343506" spans="6:6">
      <c r="F343506"/>
    </row>
    <row r="343507" spans="6:6">
      <c r="F343507"/>
    </row>
    <row r="343508" spans="6:6">
      <c r="F343508"/>
    </row>
    <row r="343509" spans="6:6">
      <c r="F343509"/>
    </row>
    <row r="343510" spans="6:6">
      <c r="F343510"/>
    </row>
    <row r="343511" spans="6:6">
      <c r="F343511"/>
    </row>
    <row r="343512" spans="6:6">
      <c r="F343512"/>
    </row>
    <row r="343513" spans="6:6">
      <c r="F343513"/>
    </row>
    <row r="343514" spans="6:6">
      <c r="F343514"/>
    </row>
    <row r="343515" spans="6:6">
      <c r="F343515"/>
    </row>
    <row r="343516" spans="6:6">
      <c r="F343516"/>
    </row>
    <row r="343517" spans="6:6">
      <c r="F343517"/>
    </row>
    <row r="343518" spans="6:6">
      <c r="F343518"/>
    </row>
    <row r="343519" spans="6:6">
      <c r="F343519"/>
    </row>
    <row r="343520" spans="6:6">
      <c r="F343520"/>
    </row>
    <row r="343521" spans="6:6">
      <c r="F343521"/>
    </row>
    <row r="343522" spans="6:6">
      <c r="F343522"/>
    </row>
    <row r="343523" spans="6:6">
      <c r="F343523"/>
    </row>
    <row r="343524" spans="6:6">
      <c r="F343524"/>
    </row>
    <row r="343525" spans="6:6">
      <c r="F343525"/>
    </row>
    <row r="343526" spans="6:6">
      <c r="F343526"/>
    </row>
    <row r="343527" spans="6:6">
      <c r="F343527"/>
    </row>
    <row r="343528" spans="6:6">
      <c r="F343528"/>
    </row>
    <row r="343529" spans="6:6">
      <c r="F343529"/>
    </row>
    <row r="343530" spans="6:6">
      <c r="F343530"/>
    </row>
    <row r="343531" spans="6:6">
      <c r="F343531"/>
    </row>
    <row r="343532" spans="6:6">
      <c r="F343532"/>
    </row>
    <row r="343533" spans="6:6">
      <c r="F343533"/>
    </row>
    <row r="343534" spans="6:6">
      <c r="F343534"/>
    </row>
    <row r="343535" spans="6:6">
      <c r="F343535"/>
    </row>
    <row r="343536" spans="6:6">
      <c r="F343536"/>
    </row>
    <row r="343537" spans="6:6">
      <c r="F343537"/>
    </row>
    <row r="343538" spans="6:6">
      <c r="F343538"/>
    </row>
    <row r="343539" spans="6:6">
      <c r="F343539"/>
    </row>
    <row r="343540" spans="6:6">
      <c r="F343540"/>
    </row>
    <row r="343541" spans="6:6">
      <c r="F343541"/>
    </row>
    <row r="343542" spans="6:6">
      <c r="F343542"/>
    </row>
    <row r="343543" spans="6:6">
      <c r="F343543"/>
    </row>
    <row r="343544" spans="6:6">
      <c r="F343544"/>
    </row>
    <row r="343545" spans="6:6">
      <c r="F343545"/>
    </row>
    <row r="343546" spans="6:6">
      <c r="F343546"/>
    </row>
    <row r="343547" spans="6:6">
      <c r="F343547"/>
    </row>
    <row r="343548" spans="6:6">
      <c r="F343548"/>
    </row>
    <row r="343549" spans="6:6">
      <c r="F343549"/>
    </row>
    <row r="343550" spans="6:6">
      <c r="F343550"/>
    </row>
    <row r="343551" spans="6:6">
      <c r="F343551"/>
    </row>
    <row r="343552" spans="6:6">
      <c r="F343552"/>
    </row>
    <row r="343553" spans="6:6">
      <c r="F343553"/>
    </row>
    <row r="343554" spans="6:6">
      <c r="F343554"/>
    </row>
    <row r="343555" spans="6:6">
      <c r="F343555"/>
    </row>
    <row r="343556" spans="6:6">
      <c r="F343556"/>
    </row>
    <row r="343557" spans="6:6">
      <c r="F343557"/>
    </row>
    <row r="343558" spans="6:6">
      <c r="F343558"/>
    </row>
    <row r="343559" spans="6:6">
      <c r="F343559"/>
    </row>
    <row r="343560" spans="6:6">
      <c r="F343560"/>
    </row>
    <row r="343561" spans="6:6">
      <c r="F343561"/>
    </row>
    <row r="343562" spans="6:6">
      <c r="F343562"/>
    </row>
    <row r="343563" spans="6:6">
      <c r="F343563"/>
    </row>
    <row r="343564" spans="6:6">
      <c r="F343564"/>
    </row>
    <row r="343565" spans="6:6">
      <c r="F343565"/>
    </row>
    <row r="343566" spans="6:6">
      <c r="F343566"/>
    </row>
    <row r="343567" spans="6:6">
      <c r="F343567"/>
    </row>
    <row r="343568" spans="6:6">
      <c r="F343568"/>
    </row>
    <row r="343569" spans="6:6">
      <c r="F343569"/>
    </row>
    <row r="343570" spans="6:6">
      <c r="F343570"/>
    </row>
    <row r="343571" spans="6:6">
      <c r="F343571"/>
    </row>
    <row r="343572" spans="6:6">
      <c r="F343572"/>
    </row>
    <row r="343573" spans="6:6">
      <c r="F343573"/>
    </row>
    <row r="343574" spans="6:6">
      <c r="F343574"/>
    </row>
    <row r="343575" spans="6:6">
      <c r="F343575"/>
    </row>
    <row r="343576" spans="6:6">
      <c r="F343576"/>
    </row>
    <row r="343577" spans="6:6">
      <c r="F343577"/>
    </row>
    <row r="343578" spans="6:6">
      <c r="F343578"/>
    </row>
    <row r="343579" spans="6:6">
      <c r="F343579"/>
    </row>
    <row r="343580" spans="6:6">
      <c r="F343580"/>
    </row>
    <row r="343581" spans="6:6">
      <c r="F343581"/>
    </row>
    <row r="343582" spans="6:6">
      <c r="F343582"/>
    </row>
    <row r="343583" spans="6:6">
      <c r="F343583"/>
    </row>
    <row r="343584" spans="6:6">
      <c r="F343584"/>
    </row>
    <row r="343585" spans="6:6">
      <c r="F343585"/>
    </row>
    <row r="343586" spans="6:6">
      <c r="F343586"/>
    </row>
    <row r="343587" spans="6:6">
      <c r="F343587"/>
    </row>
    <row r="343588" spans="6:6">
      <c r="F343588"/>
    </row>
    <row r="343589" spans="6:6">
      <c r="F343589"/>
    </row>
    <row r="343590" spans="6:6">
      <c r="F343590"/>
    </row>
    <row r="343591" spans="6:6">
      <c r="F343591"/>
    </row>
    <row r="343592" spans="6:6">
      <c r="F343592"/>
    </row>
    <row r="343593" spans="6:6">
      <c r="F343593"/>
    </row>
    <row r="343594" spans="6:6">
      <c r="F343594"/>
    </row>
    <row r="343595" spans="6:6">
      <c r="F343595"/>
    </row>
    <row r="343596" spans="6:6">
      <c r="F343596"/>
    </row>
    <row r="343597" spans="6:6">
      <c r="F343597"/>
    </row>
    <row r="343598" spans="6:6">
      <c r="F343598"/>
    </row>
    <row r="343599" spans="6:6">
      <c r="F343599"/>
    </row>
    <row r="343600" spans="6:6">
      <c r="F343600"/>
    </row>
    <row r="343601" spans="6:6">
      <c r="F343601"/>
    </row>
    <row r="343602" spans="6:6">
      <c r="F343602"/>
    </row>
    <row r="343603" spans="6:6">
      <c r="F343603"/>
    </row>
    <row r="343604" spans="6:6">
      <c r="F343604"/>
    </row>
    <row r="343605" spans="6:6">
      <c r="F343605"/>
    </row>
    <row r="343606" spans="6:6">
      <c r="F343606"/>
    </row>
    <row r="343607" spans="6:6">
      <c r="F343607"/>
    </row>
    <row r="343608" spans="6:6">
      <c r="F343608"/>
    </row>
    <row r="343609" spans="6:6">
      <c r="F343609"/>
    </row>
    <row r="343610" spans="6:6">
      <c r="F343610"/>
    </row>
    <row r="343611" spans="6:6">
      <c r="F343611"/>
    </row>
    <row r="343612" spans="6:6">
      <c r="F343612"/>
    </row>
    <row r="343613" spans="6:6">
      <c r="F343613"/>
    </row>
    <row r="343614" spans="6:6">
      <c r="F343614"/>
    </row>
    <row r="343615" spans="6:6">
      <c r="F343615"/>
    </row>
    <row r="343616" spans="6:6">
      <c r="F343616"/>
    </row>
    <row r="343617" spans="6:6">
      <c r="F343617"/>
    </row>
    <row r="343618" spans="6:6">
      <c r="F343618"/>
    </row>
    <row r="343619" spans="6:6">
      <c r="F343619"/>
    </row>
    <row r="343620" spans="6:6">
      <c r="F343620"/>
    </row>
    <row r="343621" spans="6:6">
      <c r="F343621"/>
    </row>
    <row r="343622" spans="6:6">
      <c r="F343622"/>
    </row>
    <row r="343623" spans="6:6">
      <c r="F343623"/>
    </row>
    <row r="343624" spans="6:6">
      <c r="F343624"/>
    </row>
    <row r="343625" spans="6:6">
      <c r="F343625"/>
    </row>
    <row r="343626" spans="6:6">
      <c r="F343626"/>
    </row>
    <row r="343627" spans="6:6">
      <c r="F343627"/>
    </row>
    <row r="343628" spans="6:6">
      <c r="F343628"/>
    </row>
    <row r="343629" spans="6:6">
      <c r="F343629"/>
    </row>
    <row r="343630" spans="6:6">
      <c r="F343630"/>
    </row>
    <row r="343631" spans="6:6">
      <c r="F343631"/>
    </row>
    <row r="343632" spans="6:6">
      <c r="F343632"/>
    </row>
    <row r="343633" spans="6:6">
      <c r="F343633"/>
    </row>
    <row r="343634" spans="6:6">
      <c r="F343634"/>
    </row>
    <row r="343635" spans="6:6">
      <c r="F343635"/>
    </row>
    <row r="343636" spans="6:6">
      <c r="F343636"/>
    </row>
    <row r="343637" spans="6:6">
      <c r="F343637"/>
    </row>
    <row r="343638" spans="6:6">
      <c r="F343638"/>
    </row>
    <row r="343639" spans="6:6">
      <c r="F343639"/>
    </row>
    <row r="343640" spans="6:6">
      <c r="F343640"/>
    </row>
    <row r="343641" spans="6:6">
      <c r="F343641"/>
    </row>
    <row r="343642" spans="6:6">
      <c r="F343642"/>
    </row>
    <row r="343643" spans="6:6">
      <c r="F343643"/>
    </row>
    <row r="343644" spans="6:6">
      <c r="F343644"/>
    </row>
    <row r="343645" spans="6:6">
      <c r="F343645"/>
    </row>
    <row r="343646" spans="6:6">
      <c r="F343646"/>
    </row>
    <row r="343647" spans="6:6">
      <c r="F343647"/>
    </row>
    <row r="343648" spans="6:6">
      <c r="F343648"/>
    </row>
    <row r="343649" spans="6:6">
      <c r="F343649"/>
    </row>
    <row r="343650" spans="6:6">
      <c r="F343650"/>
    </row>
    <row r="343651" spans="6:6">
      <c r="F343651"/>
    </row>
    <row r="343652" spans="6:6">
      <c r="F343652"/>
    </row>
    <row r="343653" spans="6:6">
      <c r="F343653"/>
    </row>
    <row r="343654" spans="6:6">
      <c r="F343654"/>
    </row>
    <row r="343655" spans="6:6">
      <c r="F343655"/>
    </row>
    <row r="343656" spans="6:6">
      <c r="F343656"/>
    </row>
    <row r="343657" spans="6:6">
      <c r="F343657"/>
    </row>
    <row r="343658" spans="6:6">
      <c r="F343658"/>
    </row>
    <row r="343659" spans="6:6">
      <c r="F343659"/>
    </row>
    <row r="343660" spans="6:6">
      <c r="F343660"/>
    </row>
    <row r="343661" spans="6:6">
      <c r="F343661"/>
    </row>
    <row r="343662" spans="6:6">
      <c r="F343662"/>
    </row>
    <row r="343663" spans="6:6">
      <c r="F343663"/>
    </row>
    <row r="343664" spans="6:6">
      <c r="F343664"/>
    </row>
    <row r="343665" spans="6:6">
      <c r="F343665"/>
    </row>
    <row r="343666" spans="6:6">
      <c r="F343666"/>
    </row>
    <row r="343667" spans="6:6">
      <c r="F343667"/>
    </row>
    <row r="343668" spans="6:6">
      <c r="F343668"/>
    </row>
    <row r="343669" spans="6:6">
      <c r="F343669"/>
    </row>
    <row r="343670" spans="6:6">
      <c r="F343670"/>
    </row>
    <row r="343671" spans="6:6">
      <c r="F343671"/>
    </row>
    <row r="343672" spans="6:6">
      <c r="F343672"/>
    </row>
    <row r="343673" spans="6:6">
      <c r="F343673"/>
    </row>
    <row r="343674" spans="6:6">
      <c r="F343674"/>
    </row>
    <row r="343675" spans="6:6">
      <c r="F343675"/>
    </row>
    <row r="343676" spans="6:6">
      <c r="F343676"/>
    </row>
    <row r="343677" spans="6:6">
      <c r="F343677"/>
    </row>
    <row r="343678" spans="6:6">
      <c r="F343678"/>
    </row>
    <row r="343679" spans="6:6">
      <c r="F343679"/>
    </row>
    <row r="343680" spans="6:6">
      <c r="F343680"/>
    </row>
    <row r="343681" spans="6:6">
      <c r="F343681"/>
    </row>
    <row r="343682" spans="6:6">
      <c r="F343682"/>
    </row>
    <row r="343683" spans="6:6">
      <c r="F343683"/>
    </row>
    <row r="343684" spans="6:6">
      <c r="F343684"/>
    </row>
    <row r="343685" spans="6:6">
      <c r="F343685"/>
    </row>
    <row r="343686" spans="6:6">
      <c r="F343686"/>
    </row>
    <row r="343687" spans="6:6">
      <c r="F343687"/>
    </row>
    <row r="343688" spans="6:6">
      <c r="F343688"/>
    </row>
    <row r="343689" spans="6:6">
      <c r="F343689"/>
    </row>
    <row r="343690" spans="6:6">
      <c r="F343690"/>
    </row>
    <row r="343691" spans="6:6">
      <c r="F343691"/>
    </row>
    <row r="343692" spans="6:6">
      <c r="F343692"/>
    </row>
    <row r="343693" spans="6:6">
      <c r="F343693"/>
    </row>
    <row r="343694" spans="6:6">
      <c r="F343694"/>
    </row>
    <row r="343695" spans="6:6">
      <c r="F343695"/>
    </row>
    <row r="343696" spans="6:6">
      <c r="F343696"/>
    </row>
    <row r="343697" spans="6:6">
      <c r="F343697"/>
    </row>
    <row r="343698" spans="6:6">
      <c r="F343698"/>
    </row>
    <row r="343699" spans="6:6">
      <c r="F343699"/>
    </row>
    <row r="343700" spans="6:6">
      <c r="F343700"/>
    </row>
    <row r="343701" spans="6:6">
      <c r="F343701"/>
    </row>
    <row r="343702" spans="6:6">
      <c r="F343702"/>
    </row>
    <row r="343703" spans="6:6">
      <c r="F343703"/>
    </row>
    <row r="343704" spans="6:6">
      <c r="F343704"/>
    </row>
    <row r="343705" spans="6:6">
      <c r="F343705"/>
    </row>
    <row r="343706" spans="6:6">
      <c r="F343706"/>
    </row>
    <row r="343707" spans="6:6">
      <c r="F343707"/>
    </row>
    <row r="343708" spans="6:6">
      <c r="F343708"/>
    </row>
    <row r="343709" spans="6:6">
      <c r="F343709"/>
    </row>
    <row r="343710" spans="6:6">
      <c r="F343710"/>
    </row>
    <row r="343711" spans="6:6">
      <c r="F343711"/>
    </row>
    <row r="343712" spans="6:6">
      <c r="F343712"/>
    </row>
    <row r="343713" spans="6:6">
      <c r="F343713"/>
    </row>
    <row r="343714" spans="6:6">
      <c r="F343714"/>
    </row>
    <row r="343715" spans="6:6">
      <c r="F343715"/>
    </row>
    <row r="343716" spans="6:6">
      <c r="F343716"/>
    </row>
    <row r="343717" spans="6:6">
      <c r="F343717"/>
    </row>
    <row r="343718" spans="6:6">
      <c r="F343718"/>
    </row>
    <row r="343719" spans="6:6">
      <c r="F343719"/>
    </row>
    <row r="343720" spans="6:6">
      <c r="F343720"/>
    </row>
    <row r="343721" spans="6:6">
      <c r="F343721"/>
    </row>
    <row r="343722" spans="6:6">
      <c r="F343722"/>
    </row>
    <row r="343723" spans="6:6">
      <c r="F343723"/>
    </row>
    <row r="343724" spans="6:6">
      <c r="F343724"/>
    </row>
    <row r="343725" spans="6:6">
      <c r="F343725"/>
    </row>
    <row r="343726" spans="6:6">
      <c r="F343726"/>
    </row>
    <row r="343727" spans="6:6">
      <c r="F343727"/>
    </row>
    <row r="343728" spans="6:6">
      <c r="F343728"/>
    </row>
    <row r="343729" spans="6:6">
      <c r="F343729"/>
    </row>
    <row r="343730" spans="6:6">
      <c r="F343730"/>
    </row>
    <row r="343731" spans="6:6">
      <c r="F343731"/>
    </row>
    <row r="343732" spans="6:6">
      <c r="F343732"/>
    </row>
    <row r="343733" spans="6:6">
      <c r="F343733"/>
    </row>
    <row r="343734" spans="6:6">
      <c r="F343734"/>
    </row>
    <row r="343735" spans="6:6">
      <c r="F343735"/>
    </row>
    <row r="343736" spans="6:6">
      <c r="F343736"/>
    </row>
    <row r="343737" spans="6:6">
      <c r="F343737"/>
    </row>
    <row r="343738" spans="6:6">
      <c r="F343738"/>
    </row>
    <row r="343739" spans="6:6">
      <c r="F343739"/>
    </row>
    <row r="343740" spans="6:6">
      <c r="F343740"/>
    </row>
    <row r="343741" spans="6:6">
      <c r="F343741"/>
    </row>
    <row r="343742" spans="6:6">
      <c r="F343742"/>
    </row>
    <row r="343743" spans="6:6">
      <c r="F343743"/>
    </row>
    <row r="343744" spans="6:6">
      <c r="F343744"/>
    </row>
    <row r="343745" spans="6:6">
      <c r="F343745"/>
    </row>
    <row r="343746" spans="6:6">
      <c r="F343746"/>
    </row>
    <row r="343747" spans="6:6">
      <c r="F343747"/>
    </row>
    <row r="343748" spans="6:6">
      <c r="F343748"/>
    </row>
    <row r="343749" spans="6:6">
      <c r="F343749"/>
    </row>
    <row r="343750" spans="6:6">
      <c r="F343750"/>
    </row>
    <row r="343751" spans="6:6">
      <c r="F343751"/>
    </row>
    <row r="343752" spans="6:6">
      <c r="F343752"/>
    </row>
    <row r="343753" spans="6:6">
      <c r="F343753"/>
    </row>
    <row r="343754" spans="6:6">
      <c r="F343754"/>
    </row>
    <row r="343755" spans="6:6">
      <c r="F343755"/>
    </row>
    <row r="343756" spans="6:6">
      <c r="F343756"/>
    </row>
    <row r="343757" spans="6:6">
      <c r="F343757"/>
    </row>
    <row r="343758" spans="6:6">
      <c r="F343758"/>
    </row>
    <row r="343759" spans="6:6">
      <c r="F343759"/>
    </row>
    <row r="343760" spans="6:6">
      <c r="F343760"/>
    </row>
    <row r="343761" spans="6:6">
      <c r="F343761"/>
    </row>
    <row r="343762" spans="6:6">
      <c r="F343762"/>
    </row>
    <row r="343763" spans="6:6">
      <c r="F343763"/>
    </row>
    <row r="343764" spans="6:6">
      <c r="F343764"/>
    </row>
    <row r="343765" spans="6:6">
      <c r="F343765"/>
    </row>
    <row r="343766" spans="6:6">
      <c r="F343766"/>
    </row>
    <row r="343767" spans="6:6">
      <c r="F343767"/>
    </row>
    <row r="343768" spans="6:6">
      <c r="F343768"/>
    </row>
    <row r="343769" spans="6:6">
      <c r="F343769"/>
    </row>
    <row r="343770" spans="6:6">
      <c r="F343770"/>
    </row>
    <row r="343771" spans="6:6">
      <c r="F343771"/>
    </row>
    <row r="343772" spans="6:6">
      <c r="F343772"/>
    </row>
    <row r="343773" spans="6:6">
      <c r="F343773"/>
    </row>
    <row r="343774" spans="6:6">
      <c r="F343774"/>
    </row>
    <row r="343775" spans="6:6">
      <c r="F343775"/>
    </row>
    <row r="343776" spans="6:6">
      <c r="F343776"/>
    </row>
    <row r="343777" spans="6:6">
      <c r="F343777"/>
    </row>
    <row r="343778" spans="6:6">
      <c r="F343778"/>
    </row>
    <row r="343779" spans="6:6">
      <c r="F343779"/>
    </row>
    <row r="343780" spans="6:6">
      <c r="F343780"/>
    </row>
    <row r="343781" spans="6:6">
      <c r="F343781"/>
    </row>
    <row r="343782" spans="6:6">
      <c r="F343782"/>
    </row>
    <row r="343783" spans="6:6">
      <c r="F343783"/>
    </row>
    <row r="343784" spans="6:6">
      <c r="F343784"/>
    </row>
    <row r="343785" spans="6:6">
      <c r="F343785"/>
    </row>
    <row r="343786" spans="6:6">
      <c r="F343786"/>
    </row>
    <row r="343787" spans="6:6">
      <c r="F343787"/>
    </row>
    <row r="343788" spans="6:6">
      <c r="F343788"/>
    </row>
    <row r="343789" spans="6:6">
      <c r="F343789"/>
    </row>
    <row r="343790" spans="6:6">
      <c r="F343790"/>
    </row>
    <row r="343791" spans="6:6">
      <c r="F343791"/>
    </row>
    <row r="343792" spans="6:6">
      <c r="F343792"/>
    </row>
    <row r="343793" spans="6:6">
      <c r="F343793"/>
    </row>
    <row r="343794" spans="6:6">
      <c r="F343794"/>
    </row>
    <row r="343795" spans="6:6">
      <c r="F343795"/>
    </row>
    <row r="343796" spans="6:6">
      <c r="F343796"/>
    </row>
    <row r="343797" spans="6:6">
      <c r="F343797"/>
    </row>
    <row r="343798" spans="6:6">
      <c r="F343798"/>
    </row>
    <row r="343799" spans="6:6">
      <c r="F343799"/>
    </row>
    <row r="343800" spans="6:6">
      <c r="F343800"/>
    </row>
    <row r="343801" spans="6:6">
      <c r="F343801"/>
    </row>
    <row r="343802" spans="6:6">
      <c r="F343802"/>
    </row>
    <row r="343803" spans="6:6">
      <c r="F343803"/>
    </row>
    <row r="343804" spans="6:6">
      <c r="F343804"/>
    </row>
    <row r="343805" spans="6:6">
      <c r="F343805"/>
    </row>
    <row r="343806" spans="6:6">
      <c r="F343806"/>
    </row>
    <row r="343807" spans="6:6">
      <c r="F343807"/>
    </row>
    <row r="343808" spans="6:6">
      <c r="F343808"/>
    </row>
    <row r="343809" spans="6:6">
      <c r="F343809"/>
    </row>
    <row r="343810" spans="6:6">
      <c r="F343810"/>
    </row>
    <row r="343811" spans="6:6">
      <c r="F343811"/>
    </row>
    <row r="343812" spans="6:6">
      <c r="F343812"/>
    </row>
    <row r="343813" spans="6:6">
      <c r="F343813"/>
    </row>
    <row r="343814" spans="6:6">
      <c r="F343814"/>
    </row>
    <row r="343815" spans="6:6">
      <c r="F343815"/>
    </row>
    <row r="343816" spans="6:6">
      <c r="F343816"/>
    </row>
    <row r="343817" spans="6:6">
      <c r="F343817"/>
    </row>
    <row r="343818" spans="6:6">
      <c r="F343818"/>
    </row>
    <row r="343819" spans="6:6">
      <c r="F343819"/>
    </row>
    <row r="343820" spans="6:6">
      <c r="F343820"/>
    </row>
    <row r="343821" spans="6:6">
      <c r="F343821"/>
    </row>
    <row r="343822" spans="6:6">
      <c r="F343822"/>
    </row>
    <row r="343823" spans="6:6">
      <c r="F343823"/>
    </row>
    <row r="343824" spans="6:6">
      <c r="F343824"/>
    </row>
    <row r="343825" spans="6:6">
      <c r="F343825"/>
    </row>
    <row r="343826" spans="6:6">
      <c r="F343826"/>
    </row>
    <row r="343827" spans="6:6">
      <c r="F343827"/>
    </row>
    <row r="343828" spans="6:6">
      <c r="F343828"/>
    </row>
    <row r="343829" spans="6:6">
      <c r="F343829"/>
    </row>
    <row r="343830" spans="6:6">
      <c r="F343830"/>
    </row>
    <row r="343831" spans="6:6">
      <c r="F343831"/>
    </row>
    <row r="343832" spans="6:6">
      <c r="F343832"/>
    </row>
    <row r="343833" spans="6:6">
      <c r="F343833"/>
    </row>
    <row r="343834" spans="6:6">
      <c r="F343834"/>
    </row>
    <row r="343835" spans="6:6">
      <c r="F343835"/>
    </row>
    <row r="343836" spans="6:6">
      <c r="F343836"/>
    </row>
    <row r="343837" spans="6:6">
      <c r="F343837"/>
    </row>
    <row r="343838" spans="6:6">
      <c r="F343838"/>
    </row>
    <row r="343839" spans="6:6">
      <c r="F343839"/>
    </row>
    <row r="343840" spans="6:6">
      <c r="F343840"/>
    </row>
    <row r="343841" spans="6:6">
      <c r="F343841"/>
    </row>
    <row r="343842" spans="6:6">
      <c r="F343842"/>
    </row>
    <row r="343843" spans="6:6">
      <c r="F343843"/>
    </row>
    <row r="343844" spans="6:6">
      <c r="F343844"/>
    </row>
    <row r="343845" spans="6:6">
      <c r="F343845"/>
    </row>
    <row r="343846" spans="6:6">
      <c r="F343846"/>
    </row>
    <row r="343847" spans="6:6">
      <c r="F343847"/>
    </row>
    <row r="343848" spans="6:6">
      <c r="F343848"/>
    </row>
    <row r="343849" spans="6:6">
      <c r="F343849"/>
    </row>
    <row r="343850" spans="6:6">
      <c r="F343850"/>
    </row>
    <row r="343851" spans="6:6">
      <c r="F343851"/>
    </row>
    <row r="343852" spans="6:6">
      <c r="F343852"/>
    </row>
    <row r="343853" spans="6:6">
      <c r="F343853"/>
    </row>
    <row r="343854" spans="6:6">
      <c r="F343854"/>
    </row>
    <row r="343855" spans="6:6">
      <c r="F343855"/>
    </row>
    <row r="343856" spans="6:6">
      <c r="F343856"/>
    </row>
    <row r="343857" spans="6:6">
      <c r="F343857"/>
    </row>
    <row r="343858" spans="6:6">
      <c r="F343858"/>
    </row>
    <row r="343859" spans="6:6">
      <c r="F343859"/>
    </row>
    <row r="343860" spans="6:6">
      <c r="F343860"/>
    </row>
    <row r="343861" spans="6:6">
      <c r="F343861"/>
    </row>
    <row r="343862" spans="6:6">
      <c r="F343862"/>
    </row>
    <row r="343863" spans="6:6">
      <c r="F343863"/>
    </row>
    <row r="343864" spans="6:6">
      <c r="F343864"/>
    </row>
    <row r="343865" spans="6:6">
      <c r="F343865"/>
    </row>
    <row r="343866" spans="6:6">
      <c r="F343866"/>
    </row>
    <row r="343867" spans="6:6">
      <c r="F343867"/>
    </row>
    <row r="343868" spans="6:6">
      <c r="F343868"/>
    </row>
    <row r="343869" spans="6:6">
      <c r="F343869"/>
    </row>
    <row r="343870" spans="6:6">
      <c r="F343870"/>
    </row>
    <row r="343871" spans="6:6">
      <c r="F343871"/>
    </row>
    <row r="343872" spans="6:6">
      <c r="F343872"/>
    </row>
    <row r="343873" spans="6:6">
      <c r="F343873"/>
    </row>
    <row r="343874" spans="6:6">
      <c r="F343874"/>
    </row>
    <row r="343875" spans="6:6">
      <c r="F343875"/>
    </row>
    <row r="343876" spans="6:6">
      <c r="F343876"/>
    </row>
    <row r="343877" spans="6:6">
      <c r="F343877"/>
    </row>
    <row r="343878" spans="6:6">
      <c r="F343878"/>
    </row>
    <row r="343879" spans="6:6">
      <c r="F343879"/>
    </row>
    <row r="343880" spans="6:6">
      <c r="F343880"/>
    </row>
    <row r="343881" spans="6:6">
      <c r="F343881"/>
    </row>
    <row r="343882" spans="6:6">
      <c r="F343882"/>
    </row>
    <row r="343883" spans="6:6">
      <c r="F343883"/>
    </row>
    <row r="343884" spans="6:6">
      <c r="F343884"/>
    </row>
    <row r="343885" spans="6:6">
      <c r="F343885"/>
    </row>
    <row r="343886" spans="6:6">
      <c r="F343886"/>
    </row>
    <row r="343887" spans="6:6">
      <c r="F343887"/>
    </row>
    <row r="343888" spans="6:6">
      <c r="F343888"/>
    </row>
    <row r="343889" spans="6:6">
      <c r="F343889"/>
    </row>
    <row r="343890" spans="6:6">
      <c r="F343890"/>
    </row>
    <row r="343891" spans="6:6">
      <c r="F343891"/>
    </row>
    <row r="343892" spans="6:6">
      <c r="F343892"/>
    </row>
    <row r="343893" spans="6:6">
      <c r="F343893"/>
    </row>
    <row r="343894" spans="6:6">
      <c r="F343894"/>
    </row>
    <row r="343895" spans="6:6">
      <c r="F343895"/>
    </row>
    <row r="343896" spans="6:6">
      <c r="F343896"/>
    </row>
    <row r="343897" spans="6:6">
      <c r="F343897"/>
    </row>
    <row r="343898" spans="6:6">
      <c r="F343898"/>
    </row>
    <row r="343899" spans="6:6">
      <c r="F343899"/>
    </row>
    <row r="343900" spans="6:6">
      <c r="F343900"/>
    </row>
    <row r="343901" spans="6:6">
      <c r="F343901"/>
    </row>
    <row r="343902" spans="6:6">
      <c r="F343902"/>
    </row>
    <row r="343903" spans="6:6">
      <c r="F343903"/>
    </row>
    <row r="343904" spans="6:6">
      <c r="F343904"/>
    </row>
    <row r="343905" spans="6:6">
      <c r="F343905"/>
    </row>
    <row r="343906" spans="6:6">
      <c r="F343906"/>
    </row>
    <row r="343907" spans="6:6">
      <c r="F343907"/>
    </row>
    <row r="343908" spans="6:6">
      <c r="F343908"/>
    </row>
    <row r="343909" spans="6:6">
      <c r="F343909"/>
    </row>
    <row r="343910" spans="6:6">
      <c r="F343910"/>
    </row>
    <row r="343911" spans="6:6">
      <c r="F343911"/>
    </row>
    <row r="343912" spans="6:6">
      <c r="F343912"/>
    </row>
    <row r="343913" spans="6:6">
      <c r="F343913"/>
    </row>
    <row r="343914" spans="6:6">
      <c r="F343914"/>
    </row>
    <row r="343915" spans="6:6">
      <c r="F343915"/>
    </row>
    <row r="343916" spans="6:6">
      <c r="F343916"/>
    </row>
    <row r="343917" spans="6:6">
      <c r="F343917"/>
    </row>
    <row r="343918" spans="6:6">
      <c r="F343918"/>
    </row>
    <row r="343919" spans="6:6">
      <c r="F343919"/>
    </row>
    <row r="343920" spans="6:6">
      <c r="F343920"/>
    </row>
    <row r="343921" spans="6:6">
      <c r="F343921"/>
    </row>
    <row r="343922" spans="6:6">
      <c r="F343922"/>
    </row>
    <row r="343923" spans="6:6">
      <c r="F343923"/>
    </row>
    <row r="343924" spans="6:6">
      <c r="F343924"/>
    </row>
    <row r="343925" spans="6:6">
      <c r="F343925"/>
    </row>
    <row r="343926" spans="6:6">
      <c r="F343926"/>
    </row>
    <row r="343927" spans="6:6">
      <c r="F343927"/>
    </row>
    <row r="343928" spans="6:6">
      <c r="F343928"/>
    </row>
    <row r="343929" spans="6:6">
      <c r="F343929"/>
    </row>
    <row r="343930" spans="6:6">
      <c r="F343930"/>
    </row>
    <row r="343931" spans="6:6">
      <c r="F343931"/>
    </row>
    <row r="343932" spans="6:6">
      <c r="F343932"/>
    </row>
    <row r="343933" spans="6:6">
      <c r="F343933"/>
    </row>
    <row r="343934" spans="6:6">
      <c r="F343934"/>
    </row>
    <row r="343935" spans="6:6">
      <c r="F343935"/>
    </row>
    <row r="343936" spans="6:6">
      <c r="F343936"/>
    </row>
    <row r="343937" spans="6:6">
      <c r="F343937"/>
    </row>
    <row r="343938" spans="6:6">
      <c r="F343938"/>
    </row>
    <row r="343939" spans="6:6">
      <c r="F343939"/>
    </row>
    <row r="343940" spans="6:6">
      <c r="F343940"/>
    </row>
    <row r="343941" spans="6:6">
      <c r="F343941"/>
    </row>
    <row r="343942" spans="6:6">
      <c r="F343942"/>
    </row>
    <row r="343943" spans="6:6">
      <c r="F343943"/>
    </row>
    <row r="343944" spans="6:6">
      <c r="F343944"/>
    </row>
    <row r="343945" spans="6:6">
      <c r="F343945"/>
    </row>
    <row r="343946" spans="6:6">
      <c r="F343946"/>
    </row>
    <row r="343947" spans="6:6">
      <c r="F343947"/>
    </row>
    <row r="343948" spans="6:6">
      <c r="F343948"/>
    </row>
    <row r="343949" spans="6:6">
      <c r="F343949"/>
    </row>
    <row r="343950" spans="6:6">
      <c r="F343950"/>
    </row>
    <row r="343951" spans="6:6">
      <c r="F343951"/>
    </row>
    <row r="343952" spans="6:6">
      <c r="F343952"/>
    </row>
    <row r="343953" spans="6:6">
      <c r="F343953"/>
    </row>
    <row r="343954" spans="6:6">
      <c r="F343954"/>
    </row>
    <row r="343955" spans="6:6">
      <c r="F343955"/>
    </row>
    <row r="343956" spans="6:6">
      <c r="F343956"/>
    </row>
    <row r="343957" spans="6:6">
      <c r="F343957"/>
    </row>
    <row r="343958" spans="6:6">
      <c r="F343958"/>
    </row>
    <row r="343959" spans="6:6">
      <c r="F343959"/>
    </row>
    <row r="343960" spans="6:6">
      <c r="F343960"/>
    </row>
    <row r="343961" spans="6:6">
      <c r="F343961"/>
    </row>
    <row r="343962" spans="6:6">
      <c r="F343962"/>
    </row>
    <row r="343963" spans="6:6">
      <c r="F343963"/>
    </row>
    <row r="343964" spans="6:6">
      <c r="F343964"/>
    </row>
    <row r="343965" spans="6:6">
      <c r="F343965"/>
    </row>
    <row r="343966" spans="6:6">
      <c r="F343966"/>
    </row>
    <row r="343967" spans="6:6">
      <c r="F343967"/>
    </row>
    <row r="343968" spans="6:6">
      <c r="F343968"/>
    </row>
    <row r="343969" spans="6:6">
      <c r="F343969"/>
    </row>
    <row r="343970" spans="6:6">
      <c r="F343970"/>
    </row>
    <row r="343971" spans="6:6">
      <c r="F343971"/>
    </row>
    <row r="343972" spans="6:6">
      <c r="F343972"/>
    </row>
    <row r="343973" spans="6:6">
      <c r="F343973"/>
    </row>
    <row r="343974" spans="6:6">
      <c r="F343974"/>
    </row>
    <row r="343975" spans="6:6">
      <c r="F343975"/>
    </row>
    <row r="343976" spans="6:6">
      <c r="F343976"/>
    </row>
    <row r="343977" spans="6:6">
      <c r="F343977"/>
    </row>
    <row r="343978" spans="6:6">
      <c r="F343978"/>
    </row>
    <row r="343979" spans="6:6">
      <c r="F343979"/>
    </row>
    <row r="343980" spans="6:6">
      <c r="F343980"/>
    </row>
    <row r="343981" spans="6:6">
      <c r="F343981"/>
    </row>
    <row r="343982" spans="6:6">
      <c r="F343982"/>
    </row>
    <row r="343983" spans="6:6">
      <c r="F343983"/>
    </row>
    <row r="343984" spans="6:6">
      <c r="F343984"/>
    </row>
    <row r="343985" spans="6:6">
      <c r="F343985"/>
    </row>
    <row r="343986" spans="6:6">
      <c r="F343986"/>
    </row>
    <row r="343987" spans="6:6">
      <c r="F343987"/>
    </row>
    <row r="343988" spans="6:6">
      <c r="F343988"/>
    </row>
    <row r="343989" spans="6:6">
      <c r="F343989"/>
    </row>
    <row r="343990" spans="6:6">
      <c r="F343990"/>
    </row>
    <row r="343991" spans="6:6">
      <c r="F343991"/>
    </row>
    <row r="343992" spans="6:6">
      <c r="F343992"/>
    </row>
    <row r="343993" spans="6:6">
      <c r="F343993"/>
    </row>
    <row r="343994" spans="6:6">
      <c r="F343994"/>
    </row>
    <row r="343995" spans="6:6">
      <c r="F343995"/>
    </row>
    <row r="343996" spans="6:6">
      <c r="F343996"/>
    </row>
    <row r="343997" spans="6:6">
      <c r="F343997"/>
    </row>
    <row r="343998" spans="6:6">
      <c r="F343998"/>
    </row>
    <row r="343999" spans="6:6">
      <c r="F343999"/>
    </row>
    <row r="344000" spans="6:6">
      <c r="F344000"/>
    </row>
    <row r="344001" spans="6:6">
      <c r="F344001"/>
    </row>
    <row r="344002" spans="6:6">
      <c r="F344002"/>
    </row>
    <row r="344003" spans="6:6">
      <c r="F344003"/>
    </row>
    <row r="344004" spans="6:6">
      <c r="F344004"/>
    </row>
    <row r="344005" spans="6:6">
      <c r="F344005"/>
    </row>
    <row r="344006" spans="6:6">
      <c r="F344006"/>
    </row>
    <row r="344007" spans="6:6">
      <c r="F344007"/>
    </row>
    <row r="344008" spans="6:6">
      <c r="F344008"/>
    </row>
    <row r="344009" spans="6:6">
      <c r="F344009"/>
    </row>
    <row r="344010" spans="6:6">
      <c r="F344010"/>
    </row>
    <row r="344011" spans="6:6">
      <c r="F344011"/>
    </row>
    <row r="344012" spans="6:6">
      <c r="F344012"/>
    </row>
    <row r="344013" spans="6:6">
      <c r="F344013"/>
    </row>
    <row r="344014" spans="6:6">
      <c r="F344014"/>
    </row>
    <row r="344015" spans="6:6">
      <c r="F344015"/>
    </row>
    <row r="344016" spans="6:6">
      <c r="F344016"/>
    </row>
    <row r="344017" spans="6:6">
      <c r="F344017"/>
    </row>
    <row r="344018" spans="6:6">
      <c r="F344018"/>
    </row>
    <row r="344019" spans="6:6">
      <c r="F344019"/>
    </row>
    <row r="344020" spans="6:6">
      <c r="F344020"/>
    </row>
    <row r="344021" spans="6:6">
      <c r="F344021"/>
    </row>
    <row r="344022" spans="6:6">
      <c r="F344022"/>
    </row>
    <row r="344023" spans="6:6">
      <c r="F344023"/>
    </row>
    <row r="344024" spans="6:6">
      <c r="F344024"/>
    </row>
    <row r="344025" spans="6:6">
      <c r="F344025"/>
    </row>
    <row r="344026" spans="6:6">
      <c r="F344026"/>
    </row>
    <row r="344027" spans="6:6">
      <c r="F344027"/>
    </row>
    <row r="344028" spans="6:6">
      <c r="F344028"/>
    </row>
    <row r="344029" spans="6:6">
      <c r="F344029"/>
    </row>
    <row r="344030" spans="6:6">
      <c r="F344030"/>
    </row>
    <row r="344031" spans="6:6">
      <c r="F344031"/>
    </row>
    <row r="344032" spans="6:6">
      <c r="F344032"/>
    </row>
    <row r="344033" spans="6:6">
      <c r="F344033"/>
    </row>
    <row r="344034" spans="6:6">
      <c r="F344034"/>
    </row>
    <row r="344035" spans="6:6">
      <c r="F344035"/>
    </row>
    <row r="344036" spans="6:6">
      <c r="F344036"/>
    </row>
    <row r="344037" spans="6:6">
      <c r="F344037"/>
    </row>
    <row r="344038" spans="6:6">
      <c r="F344038"/>
    </row>
    <row r="344039" spans="6:6">
      <c r="F344039"/>
    </row>
    <row r="344040" spans="6:6">
      <c r="F344040"/>
    </row>
    <row r="344041" spans="6:6">
      <c r="F344041"/>
    </row>
    <row r="344042" spans="6:6">
      <c r="F344042"/>
    </row>
    <row r="344043" spans="6:6">
      <c r="F344043"/>
    </row>
    <row r="344044" spans="6:6">
      <c r="F344044"/>
    </row>
    <row r="344045" spans="6:6">
      <c r="F344045"/>
    </row>
    <row r="344046" spans="6:6">
      <c r="F344046"/>
    </row>
    <row r="344047" spans="6:6">
      <c r="F344047"/>
    </row>
    <row r="344048" spans="6:6">
      <c r="F344048"/>
    </row>
    <row r="344049" spans="6:6">
      <c r="F344049"/>
    </row>
    <row r="344050" spans="6:6">
      <c r="F344050"/>
    </row>
    <row r="344051" spans="6:6">
      <c r="F344051"/>
    </row>
    <row r="344052" spans="6:6">
      <c r="F344052"/>
    </row>
    <row r="344053" spans="6:6">
      <c r="F344053"/>
    </row>
    <row r="344054" spans="6:6">
      <c r="F344054"/>
    </row>
    <row r="344055" spans="6:6">
      <c r="F344055"/>
    </row>
    <row r="344056" spans="6:6">
      <c r="F344056"/>
    </row>
    <row r="344057" spans="6:6">
      <c r="F344057"/>
    </row>
    <row r="344058" spans="6:6">
      <c r="F344058"/>
    </row>
    <row r="344059" spans="6:6">
      <c r="F344059"/>
    </row>
    <row r="344060" spans="6:6">
      <c r="F344060"/>
    </row>
    <row r="344061" spans="6:6">
      <c r="F344061"/>
    </row>
    <row r="344062" spans="6:6">
      <c r="F344062"/>
    </row>
    <row r="344063" spans="6:6">
      <c r="F344063"/>
    </row>
    <row r="344064" spans="6:6">
      <c r="F344064"/>
    </row>
    <row r="344065" spans="6:6">
      <c r="F344065"/>
    </row>
    <row r="344066" spans="6:6">
      <c r="F344066"/>
    </row>
    <row r="344067" spans="6:6">
      <c r="F344067"/>
    </row>
    <row r="344068" spans="6:6">
      <c r="F344068"/>
    </row>
    <row r="344069" spans="6:6">
      <c r="F344069"/>
    </row>
    <row r="344070" spans="6:6">
      <c r="F344070"/>
    </row>
    <row r="344071" spans="6:6">
      <c r="F344071"/>
    </row>
    <row r="344072" spans="6:6">
      <c r="F344072"/>
    </row>
    <row r="344073" spans="6:6">
      <c r="F344073"/>
    </row>
    <row r="344074" spans="6:6">
      <c r="F344074"/>
    </row>
    <row r="344075" spans="6:6">
      <c r="F344075"/>
    </row>
    <row r="344076" spans="6:6">
      <c r="F344076"/>
    </row>
    <row r="344077" spans="6:6">
      <c r="F344077"/>
    </row>
    <row r="344078" spans="6:6">
      <c r="F344078"/>
    </row>
    <row r="344079" spans="6:6">
      <c r="F344079"/>
    </row>
    <row r="344080" spans="6:6">
      <c r="F344080"/>
    </row>
    <row r="344081" spans="6:6">
      <c r="F344081"/>
    </row>
    <row r="344082" spans="6:6">
      <c r="F344082"/>
    </row>
    <row r="344083" spans="6:6">
      <c r="F344083"/>
    </row>
    <row r="344084" spans="6:6">
      <c r="F344084"/>
    </row>
    <row r="344085" spans="6:6">
      <c r="F344085"/>
    </row>
    <row r="344086" spans="6:6">
      <c r="F344086"/>
    </row>
    <row r="344087" spans="6:6">
      <c r="F344087"/>
    </row>
    <row r="344088" spans="6:6">
      <c r="F344088"/>
    </row>
    <row r="344089" spans="6:6">
      <c r="F344089"/>
    </row>
    <row r="344090" spans="6:6">
      <c r="F344090"/>
    </row>
    <row r="344091" spans="6:6">
      <c r="F344091"/>
    </row>
    <row r="344092" spans="6:6">
      <c r="F344092"/>
    </row>
    <row r="344093" spans="6:6">
      <c r="F344093"/>
    </row>
    <row r="344094" spans="6:6">
      <c r="F344094"/>
    </row>
    <row r="344095" spans="6:6">
      <c r="F344095"/>
    </row>
    <row r="344096" spans="6:6">
      <c r="F344096"/>
    </row>
    <row r="344097" spans="6:6">
      <c r="F344097"/>
    </row>
    <row r="344098" spans="6:6">
      <c r="F344098"/>
    </row>
    <row r="344099" spans="6:6">
      <c r="F344099"/>
    </row>
    <row r="344100" spans="6:6">
      <c r="F344100"/>
    </row>
    <row r="344101" spans="6:6">
      <c r="F344101"/>
    </row>
    <row r="344102" spans="6:6">
      <c r="F344102"/>
    </row>
    <row r="344103" spans="6:6">
      <c r="F344103"/>
    </row>
    <row r="344104" spans="6:6">
      <c r="F344104"/>
    </row>
    <row r="344105" spans="6:6">
      <c r="F344105"/>
    </row>
    <row r="344106" spans="6:6">
      <c r="F344106"/>
    </row>
    <row r="344107" spans="6:6">
      <c r="F344107"/>
    </row>
    <row r="344108" spans="6:6">
      <c r="F344108"/>
    </row>
    <row r="344109" spans="6:6">
      <c r="F344109"/>
    </row>
    <row r="344110" spans="6:6">
      <c r="F344110"/>
    </row>
    <row r="344111" spans="6:6">
      <c r="F344111"/>
    </row>
    <row r="344112" spans="6:6">
      <c r="F344112"/>
    </row>
    <row r="344113" spans="6:6">
      <c r="F344113"/>
    </row>
    <row r="344114" spans="6:6">
      <c r="F344114"/>
    </row>
    <row r="344115" spans="6:6">
      <c r="F344115"/>
    </row>
    <row r="344116" spans="6:6">
      <c r="F344116"/>
    </row>
    <row r="344117" spans="6:6">
      <c r="F344117"/>
    </row>
    <row r="344118" spans="6:6">
      <c r="F344118"/>
    </row>
    <row r="344119" spans="6:6">
      <c r="F344119"/>
    </row>
    <row r="344120" spans="6:6">
      <c r="F344120"/>
    </row>
    <row r="344121" spans="6:6">
      <c r="F344121"/>
    </row>
    <row r="344122" spans="6:6">
      <c r="F344122"/>
    </row>
    <row r="344123" spans="6:6">
      <c r="F344123"/>
    </row>
    <row r="344124" spans="6:6">
      <c r="F344124"/>
    </row>
    <row r="344125" spans="6:6">
      <c r="F344125"/>
    </row>
    <row r="344126" spans="6:6">
      <c r="F344126"/>
    </row>
    <row r="344127" spans="6:6">
      <c r="F344127"/>
    </row>
    <row r="344128" spans="6:6">
      <c r="F344128"/>
    </row>
    <row r="344129" spans="6:6">
      <c r="F344129"/>
    </row>
    <row r="344130" spans="6:6">
      <c r="F344130"/>
    </row>
    <row r="344131" spans="6:6">
      <c r="F344131"/>
    </row>
    <row r="344132" spans="6:6">
      <c r="F344132"/>
    </row>
    <row r="344133" spans="6:6">
      <c r="F344133"/>
    </row>
    <row r="344134" spans="6:6">
      <c r="F344134"/>
    </row>
    <row r="344135" spans="6:6">
      <c r="F344135"/>
    </row>
    <row r="344136" spans="6:6">
      <c r="F344136"/>
    </row>
    <row r="344137" spans="6:6">
      <c r="F344137"/>
    </row>
    <row r="344138" spans="6:6">
      <c r="F344138"/>
    </row>
    <row r="344139" spans="6:6">
      <c r="F344139"/>
    </row>
    <row r="344140" spans="6:6">
      <c r="F344140"/>
    </row>
    <row r="344141" spans="6:6">
      <c r="F344141"/>
    </row>
    <row r="344142" spans="6:6">
      <c r="F344142"/>
    </row>
    <row r="344143" spans="6:6">
      <c r="F344143"/>
    </row>
    <row r="344144" spans="6:6">
      <c r="F344144"/>
    </row>
    <row r="344145" spans="6:6">
      <c r="F344145"/>
    </row>
    <row r="344146" spans="6:6">
      <c r="F344146"/>
    </row>
    <row r="344147" spans="6:6">
      <c r="F344147"/>
    </row>
    <row r="344148" spans="6:6">
      <c r="F344148"/>
    </row>
    <row r="344149" spans="6:6">
      <c r="F344149"/>
    </row>
    <row r="344150" spans="6:6">
      <c r="F344150"/>
    </row>
    <row r="344151" spans="6:6">
      <c r="F344151"/>
    </row>
    <row r="344152" spans="6:6">
      <c r="F344152"/>
    </row>
    <row r="344153" spans="6:6">
      <c r="F344153"/>
    </row>
    <row r="344154" spans="6:6">
      <c r="F344154"/>
    </row>
    <row r="344155" spans="6:6">
      <c r="F344155"/>
    </row>
    <row r="344156" spans="6:6">
      <c r="F344156"/>
    </row>
    <row r="344157" spans="6:6">
      <c r="F344157"/>
    </row>
    <row r="344158" spans="6:6">
      <c r="F344158"/>
    </row>
    <row r="344159" spans="6:6">
      <c r="F344159"/>
    </row>
    <row r="344160" spans="6:6">
      <c r="F344160"/>
    </row>
    <row r="344161" spans="6:6">
      <c r="F344161"/>
    </row>
    <row r="344162" spans="6:6">
      <c r="F344162"/>
    </row>
    <row r="344163" spans="6:6">
      <c r="F344163"/>
    </row>
    <row r="344164" spans="6:6">
      <c r="F344164"/>
    </row>
    <row r="344165" spans="6:6">
      <c r="F344165"/>
    </row>
    <row r="344166" spans="6:6">
      <c r="F344166"/>
    </row>
    <row r="344167" spans="6:6">
      <c r="F344167"/>
    </row>
    <row r="344168" spans="6:6">
      <c r="F344168"/>
    </row>
    <row r="344169" spans="6:6">
      <c r="F344169"/>
    </row>
    <row r="344170" spans="6:6">
      <c r="F344170"/>
    </row>
    <row r="344171" spans="6:6">
      <c r="F344171"/>
    </row>
    <row r="344172" spans="6:6">
      <c r="F344172"/>
    </row>
    <row r="344173" spans="6:6">
      <c r="F344173"/>
    </row>
    <row r="344174" spans="6:6">
      <c r="F344174"/>
    </row>
    <row r="344175" spans="6:6">
      <c r="F344175"/>
    </row>
    <row r="344176" spans="6:6">
      <c r="F344176"/>
    </row>
    <row r="344177" spans="6:6">
      <c r="F344177"/>
    </row>
    <row r="344178" spans="6:6">
      <c r="F344178"/>
    </row>
    <row r="344179" spans="6:6">
      <c r="F344179"/>
    </row>
    <row r="344180" spans="6:6">
      <c r="F344180"/>
    </row>
    <row r="344181" spans="6:6">
      <c r="F344181"/>
    </row>
    <row r="344182" spans="6:6">
      <c r="F344182"/>
    </row>
    <row r="344183" spans="6:6">
      <c r="F344183"/>
    </row>
    <row r="344184" spans="6:6">
      <c r="F344184"/>
    </row>
    <row r="344185" spans="6:6">
      <c r="F344185"/>
    </row>
    <row r="344186" spans="6:6">
      <c r="F344186"/>
    </row>
    <row r="344187" spans="6:6">
      <c r="F344187"/>
    </row>
    <row r="344188" spans="6:6">
      <c r="F344188"/>
    </row>
    <row r="344189" spans="6:6">
      <c r="F344189"/>
    </row>
    <row r="344190" spans="6:6">
      <c r="F344190"/>
    </row>
    <row r="344191" spans="6:6">
      <c r="F344191"/>
    </row>
    <row r="344192" spans="6:6">
      <c r="F344192"/>
    </row>
    <row r="344193" spans="6:6">
      <c r="F344193"/>
    </row>
    <row r="344194" spans="6:6">
      <c r="F344194"/>
    </row>
    <row r="344195" spans="6:6">
      <c r="F344195"/>
    </row>
    <row r="344196" spans="6:6">
      <c r="F344196"/>
    </row>
    <row r="344197" spans="6:6">
      <c r="F344197"/>
    </row>
    <row r="344198" spans="6:6">
      <c r="F344198"/>
    </row>
    <row r="344199" spans="6:6">
      <c r="F344199"/>
    </row>
    <row r="344200" spans="6:6">
      <c r="F344200"/>
    </row>
    <row r="344201" spans="6:6">
      <c r="F344201"/>
    </row>
    <row r="344202" spans="6:6">
      <c r="F344202"/>
    </row>
    <row r="344203" spans="6:6">
      <c r="F344203"/>
    </row>
    <row r="344204" spans="6:6">
      <c r="F344204"/>
    </row>
    <row r="344205" spans="6:6">
      <c r="F344205"/>
    </row>
    <row r="344206" spans="6:6">
      <c r="F344206"/>
    </row>
    <row r="344207" spans="6:6">
      <c r="F344207"/>
    </row>
    <row r="344208" spans="6:6">
      <c r="F344208"/>
    </row>
    <row r="344209" spans="6:6">
      <c r="F344209"/>
    </row>
    <row r="344210" spans="6:6">
      <c r="F344210"/>
    </row>
    <row r="344211" spans="6:6">
      <c r="F344211"/>
    </row>
    <row r="344212" spans="6:6">
      <c r="F344212"/>
    </row>
    <row r="344213" spans="6:6">
      <c r="F344213"/>
    </row>
    <row r="344214" spans="6:6">
      <c r="F344214"/>
    </row>
    <row r="344215" spans="6:6">
      <c r="F344215"/>
    </row>
    <row r="344216" spans="6:6">
      <c r="F344216"/>
    </row>
    <row r="344217" spans="6:6">
      <c r="F344217"/>
    </row>
    <row r="344218" spans="6:6">
      <c r="F344218"/>
    </row>
    <row r="344219" spans="6:6">
      <c r="F344219"/>
    </row>
    <row r="344220" spans="6:6">
      <c r="F344220"/>
    </row>
    <row r="344221" spans="6:6">
      <c r="F344221"/>
    </row>
    <row r="344222" spans="6:6">
      <c r="F344222"/>
    </row>
    <row r="344223" spans="6:6">
      <c r="F344223"/>
    </row>
    <row r="344224" spans="6:6">
      <c r="F344224"/>
    </row>
    <row r="344225" spans="6:6">
      <c r="F344225"/>
    </row>
    <row r="344226" spans="6:6">
      <c r="F344226"/>
    </row>
    <row r="344227" spans="6:6">
      <c r="F344227"/>
    </row>
    <row r="344228" spans="6:6">
      <c r="F344228"/>
    </row>
    <row r="344229" spans="6:6">
      <c r="F344229"/>
    </row>
    <row r="344230" spans="6:6">
      <c r="F344230"/>
    </row>
    <row r="344231" spans="6:6">
      <c r="F344231"/>
    </row>
    <row r="344232" spans="6:6">
      <c r="F344232"/>
    </row>
    <row r="344233" spans="6:6">
      <c r="F344233"/>
    </row>
    <row r="344234" spans="6:6">
      <c r="F344234"/>
    </row>
    <row r="344235" spans="6:6">
      <c r="F344235"/>
    </row>
    <row r="344236" spans="6:6">
      <c r="F344236"/>
    </row>
    <row r="344237" spans="6:6">
      <c r="F344237"/>
    </row>
    <row r="344238" spans="6:6">
      <c r="F344238"/>
    </row>
    <row r="344239" spans="6:6">
      <c r="F344239"/>
    </row>
    <row r="344240" spans="6:6">
      <c r="F344240"/>
    </row>
    <row r="344241" spans="6:6">
      <c r="F344241"/>
    </row>
    <row r="344242" spans="6:6">
      <c r="F344242"/>
    </row>
    <row r="344243" spans="6:6">
      <c r="F344243"/>
    </row>
    <row r="344244" spans="6:6">
      <c r="F344244"/>
    </row>
    <row r="344245" spans="6:6">
      <c r="F344245"/>
    </row>
    <row r="344246" spans="6:6">
      <c r="F344246"/>
    </row>
    <row r="344247" spans="6:6">
      <c r="F344247"/>
    </row>
    <row r="344248" spans="6:6">
      <c r="F344248"/>
    </row>
    <row r="344249" spans="6:6">
      <c r="F344249"/>
    </row>
    <row r="344250" spans="6:6">
      <c r="F344250"/>
    </row>
    <row r="344251" spans="6:6">
      <c r="F344251"/>
    </row>
    <row r="344252" spans="6:6">
      <c r="F344252"/>
    </row>
    <row r="344253" spans="6:6">
      <c r="F344253"/>
    </row>
    <row r="344254" spans="6:6">
      <c r="F344254"/>
    </row>
    <row r="344255" spans="6:6">
      <c r="F344255"/>
    </row>
    <row r="344256" spans="6:6">
      <c r="F344256"/>
    </row>
    <row r="344257" spans="6:6">
      <c r="F344257"/>
    </row>
    <row r="344258" spans="6:6">
      <c r="F344258"/>
    </row>
    <row r="344259" spans="6:6">
      <c r="F344259"/>
    </row>
    <row r="344260" spans="6:6">
      <c r="F344260"/>
    </row>
    <row r="344261" spans="6:6">
      <c r="F344261"/>
    </row>
    <row r="344262" spans="6:6">
      <c r="F344262"/>
    </row>
    <row r="344263" spans="6:6">
      <c r="F344263"/>
    </row>
    <row r="344264" spans="6:6">
      <c r="F344264"/>
    </row>
    <row r="344265" spans="6:6">
      <c r="F344265"/>
    </row>
    <row r="344266" spans="6:6">
      <c r="F344266"/>
    </row>
    <row r="344267" spans="6:6">
      <c r="F344267"/>
    </row>
    <row r="344268" spans="6:6">
      <c r="F344268"/>
    </row>
    <row r="344269" spans="6:6">
      <c r="F344269"/>
    </row>
    <row r="344270" spans="6:6">
      <c r="F344270"/>
    </row>
    <row r="344271" spans="6:6">
      <c r="F344271"/>
    </row>
    <row r="344272" spans="6:6">
      <c r="F344272"/>
    </row>
    <row r="344273" spans="6:6">
      <c r="F344273"/>
    </row>
    <row r="344274" spans="6:6">
      <c r="F344274"/>
    </row>
    <row r="344275" spans="6:6">
      <c r="F344275"/>
    </row>
    <row r="344276" spans="6:6">
      <c r="F344276"/>
    </row>
    <row r="344277" spans="6:6">
      <c r="F344277"/>
    </row>
    <row r="344278" spans="6:6">
      <c r="F344278"/>
    </row>
    <row r="344279" spans="6:6">
      <c r="F344279"/>
    </row>
    <row r="344280" spans="6:6">
      <c r="F344280"/>
    </row>
    <row r="344281" spans="6:6">
      <c r="F344281"/>
    </row>
    <row r="344282" spans="6:6">
      <c r="F344282"/>
    </row>
    <row r="344283" spans="6:6">
      <c r="F344283"/>
    </row>
    <row r="344284" spans="6:6">
      <c r="F344284"/>
    </row>
    <row r="344285" spans="6:6">
      <c r="F344285"/>
    </row>
    <row r="344286" spans="6:6">
      <c r="F344286"/>
    </row>
    <row r="344287" spans="6:6">
      <c r="F344287"/>
    </row>
    <row r="344288" spans="6:6">
      <c r="F344288"/>
    </row>
    <row r="344289" spans="6:6">
      <c r="F344289"/>
    </row>
    <row r="344290" spans="6:6">
      <c r="F344290"/>
    </row>
    <row r="344291" spans="6:6">
      <c r="F344291"/>
    </row>
    <row r="344292" spans="6:6">
      <c r="F344292"/>
    </row>
    <row r="344293" spans="6:6">
      <c r="F344293"/>
    </row>
    <row r="344294" spans="6:6">
      <c r="F344294"/>
    </row>
    <row r="344295" spans="6:6">
      <c r="F344295"/>
    </row>
    <row r="344296" spans="6:6">
      <c r="F344296"/>
    </row>
    <row r="344297" spans="6:6">
      <c r="F344297"/>
    </row>
    <row r="344298" spans="6:6">
      <c r="F344298"/>
    </row>
    <row r="344299" spans="6:6">
      <c r="F344299"/>
    </row>
    <row r="344300" spans="6:6">
      <c r="F344300"/>
    </row>
    <row r="344301" spans="6:6">
      <c r="F344301"/>
    </row>
    <row r="344302" spans="6:6">
      <c r="F344302"/>
    </row>
    <row r="344303" spans="6:6">
      <c r="F344303"/>
    </row>
    <row r="344304" spans="6:6">
      <c r="F344304"/>
    </row>
    <row r="344305" spans="6:6">
      <c r="F344305"/>
    </row>
    <row r="344306" spans="6:6">
      <c r="F344306"/>
    </row>
    <row r="344307" spans="6:6">
      <c r="F344307"/>
    </row>
    <row r="344308" spans="6:6">
      <c r="F344308"/>
    </row>
    <row r="344309" spans="6:6">
      <c r="F344309"/>
    </row>
    <row r="344310" spans="6:6">
      <c r="F344310"/>
    </row>
    <row r="344311" spans="6:6">
      <c r="F344311"/>
    </row>
    <row r="344312" spans="6:6">
      <c r="F344312"/>
    </row>
    <row r="344313" spans="6:6">
      <c r="F344313"/>
    </row>
    <row r="344314" spans="6:6">
      <c r="F344314"/>
    </row>
    <row r="344315" spans="6:6">
      <c r="F344315"/>
    </row>
    <row r="344316" spans="6:6">
      <c r="F344316"/>
    </row>
    <row r="344317" spans="6:6">
      <c r="F344317"/>
    </row>
    <row r="344318" spans="6:6">
      <c r="F344318"/>
    </row>
    <row r="344319" spans="6:6">
      <c r="F344319"/>
    </row>
    <row r="344320" spans="6:6">
      <c r="F344320"/>
    </row>
    <row r="344321" spans="6:6">
      <c r="F344321"/>
    </row>
    <row r="344322" spans="6:6">
      <c r="F344322"/>
    </row>
    <row r="344323" spans="6:6">
      <c r="F344323"/>
    </row>
    <row r="344324" spans="6:6">
      <c r="F344324"/>
    </row>
    <row r="344325" spans="6:6">
      <c r="F344325"/>
    </row>
    <row r="344326" spans="6:6">
      <c r="F344326"/>
    </row>
    <row r="344327" spans="6:6">
      <c r="F344327"/>
    </row>
    <row r="344328" spans="6:6">
      <c r="F344328"/>
    </row>
    <row r="344329" spans="6:6">
      <c r="F344329"/>
    </row>
    <row r="344330" spans="6:6">
      <c r="F344330"/>
    </row>
    <row r="344331" spans="6:6">
      <c r="F344331"/>
    </row>
    <row r="344332" spans="6:6">
      <c r="F344332"/>
    </row>
    <row r="344333" spans="6:6">
      <c r="F344333"/>
    </row>
    <row r="344334" spans="6:6">
      <c r="F344334"/>
    </row>
    <row r="344335" spans="6:6">
      <c r="F344335"/>
    </row>
    <row r="344336" spans="6:6">
      <c r="F344336"/>
    </row>
    <row r="344337" spans="6:6">
      <c r="F344337"/>
    </row>
    <row r="344338" spans="6:6">
      <c r="F344338"/>
    </row>
    <row r="344339" spans="6:6">
      <c r="F344339"/>
    </row>
    <row r="344340" spans="6:6">
      <c r="F344340"/>
    </row>
    <row r="344341" spans="6:6">
      <c r="F344341"/>
    </row>
    <row r="344342" spans="6:6">
      <c r="F344342"/>
    </row>
    <row r="344343" spans="6:6">
      <c r="F344343"/>
    </row>
    <row r="344344" spans="6:6">
      <c r="F344344"/>
    </row>
    <row r="344345" spans="6:6">
      <c r="F344345"/>
    </row>
    <row r="344346" spans="6:6">
      <c r="F344346"/>
    </row>
    <row r="344347" spans="6:6">
      <c r="F344347"/>
    </row>
    <row r="344348" spans="6:6">
      <c r="F344348"/>
    </row>
    <row r="344349" spans="6:6">
      <c r="F344349"/>
    </row>
    <row r="344350" spans="6:6">
      <c r="F344350"/>
    </row>
    <row r="344351" spans="6:6">
      <c r="F344351"/>
    </row>
    <row r="344352" spans="6:6">
      <c r="F344352"/>
    </row>
    <row r="344353" spans="6:6">
      <c r="F344353"/>
    </row>
    <row r="344354" spans="6:6">
      <c r="F344354"/>
    </row>
    <row r="344355" spans="6:6">
      <c r="F344355"/>
    </row>
    <row r="344356" spans="6:6">
      <c r="F344356"/>
    </row>
    <row r="344357" spans="6:6">
      <c r="F344357"/>
    </row>
    <row r="344358" spans="6:6">
      <c r="F344358"/>
    </row>
    <row r="344359" spans="6:6">
      <c r="F344359"/>
    </row>
    <row r="344360" spans="6:6">
      <c r="F344360"/>
    </row>
    <row r="344361" spans="6:6">
      <c r="F344361"/>
    </row>
    <row r="344362" spans="6:6">
      <c r="F344362"/>
    </row>
    <row r="344363" spans="6:6">
      <c r="F344363"/>
    </row>
    <row r="344364" spans="6:6">
      <c r="F344364"/>
    </row>
    <row r="344365" spans="6:6">
      <c r="F344365"/>
    </row>
    <row r="344366" spans="6:6">
      <c r="F344366"/>
    </row>
    <row r="344367" spans="6:6">
      <c r="F344367"/>
    </row>
    <row r="344368" spans="6:6">
      <c r="F344368"/>
    </row>
    <row r="344369" spans="6:6">
      <c r="F344369"/>
    </row>
    <row r="344370" spans="6:6">
      <c r="F344370"/>
    </row>
    <row r="344371" spans="6:6">
      <c r="F344371"/>
    </row>
    <row r="344372" spans="6:6">
      <c r="F344372"/>
    </row>
    <row r="344373" spans="6:6">
      <c r="F344373"/>
    </row>
    <row r="344374" spans="6:6">
      <c r="F344374"/>
    </row>
    <row r="344375" spans="6:6">
      <c r="F344375"/>
    </row>
    <row r="344376" spans="6:6">
      <c r="F344376"/>
    </row>
    <row r="344377" spans="6:6">
      <c r="F344377"/>
    </row>
    <row r="344378" spans="6:6">
      <c r="F344378"/>
    </row>
    <row r="344379" spans="6:6">
      <c r="F344379"/>
    </row>
    <row r="344380" spans="6:6">
      <c r="F344380"/>
    </row>
    <row r="344381" spans="6:6">
      <c r="F344381"/>
    </row>
    <row r="344382" spans="6:6">
      <c r="F344382"/>
    </row>
    <row r="344383" spans="6:6">
      <c r="F344383"/>
    </row>
    <row r="344384" spans="6:6">
      <c r="F344384"/>
    </row>
    <row r="344385" spans="6:6">
      <c r="F344385"/>
    </row>
    <row r="344386" spans="6:6">
      <c r="F344386"/>
    </row>
    <row r="344387" spans="6:6">
      <c r="F344387"/>
    </row>
    <row r="344388" spans="6:6">
      <c r="F344388"/>
    </row>
    <row r="344389" spans="6:6">
      <c r="F344389"/>
    </row>
    <row r="344390" spans="6:6">
      <c r="F344390"/>
    </row>
    <row r="344391" spans="6:6">
      <c r="F344391"/>
    </row>
    <row r="344392" spans="6:6">
      <c r="F344392"/>
    </row>
    <row r="344393" spans="6:6">
      <c r="F344393"/>
    </row>
    <row r="344394" spans="6:6">
      <c r="F344394"/>
    </row>
    <row r="344395" spans="6:6">
      <c r="F344395"/>
    </row>
    <row r="344396" spans="6:6">
      <c r="F344396"/>
    </row>
    <row r="344397" spans="6:6">
      <c r="F344397"/>
    </row>
    <row r="344398" spans="6:6">
      <c r="F344398"/>
    </row>
    <row r="344399" spans="6:6">
      <c r="F344399"/>
    </row>
    <row r="344400" spans="6:6">
      <c r="F344400"/>
    </row>
    <row r="344401" spans="6:6">
      <c r="F344401"/>
    </row>
    <row r="344402" spans="6:6">
      <c r="F344402"/>
    </row>
    <row r="344403" spans="6:6">
      <c r="F344403"/>
    </row>
    <row r="344404" spans="6:6">
      <c r="F344404"/>
    </row>
    <row r="344405" spans="6:6">
      <c r="F344405"/>
    </row>
    <row r="344406" spans="6:6">
      <c r="F344406"/>
    </row>
    <row r="344407" spans="6:6">
      <c r="F344407"/>
    </row>
    <row r="344408" spans="6:6">
      <c r="F344408"/>
    </row>
    <row r="344409" spans="6:6">
      <c r="F344409"/>
    </row>
    <row r="344410" spans="6:6">
      <c r="F344410"/>
    </row>
    <row r="344411" spans="6:6">
      <c r="F344411"/>
    </row>
    <row r="344412" spans="6:6">
      <c r="F344412"/>
    </row>
    <row r="344413" spans="6:6">
      <c r="F344413"/>
    </row>
    <row r="344414" spans="6:6">
      <c r="F344414"/>
    </row>
    <row r="344415" spans="6:6">
      <c r="F344415"/>
    </row>
    <row r="344416" spans="6:6">
      <c r="F344416"/>
    </row>
    <row r="344417" spans="6:6">
      <c r="F344417"/>
    </row>
    <row r="344418" spans="6:6">
      <c r="F344418"/>
    </row>
    <row r="344419" spans="6:6">
      <c r="F344419"/>
    </row>
    <row r="344420" spans="6:6">
      <c r="F344420"/>
    </row>
    <row r="344421" spans="6:6">
      <c r="F344421"/>
    </row>
    <row r="344422" spans="6:6">
      <c r="F344422"/>
    </row>
    <row r="344423" spans="6:6">
      <c r="F344423"/>
    </row>
    <row r="344424" spans="6:6">
      <c r="F344424"/>
    </row>
    <row r="344425" spans="6:6">
      <c r="F344425"/>
    </row>
    <row r="344426" spans="6:6">
      <c r="F344426"/>
    </row>
    <row r="344427" spans="6:6">
      <c r="F344427"/>
    </row>
    <row r="344428" spans="6:6">
      <c r="F344428"/>
    </row>
    <row r="344429" spans="6:6">
      <c r="F344429"/>
    </row>
    <row r="344430" spans="6:6">
      <c r="F344430"/>
    </row>
    <row r="344431" spans="6:6">
      <c r="F344431"/>
    </row>
    <row r="344432" spans="6:6">
      <c r="F344432"/>
    </row>
    <row r="344433" spans="6:6">
      <c r="F344433"/>
    </row>
    <row r="344434" spans="6:6">
      <c r="F344434"/>
    </row>
    <row r="344435" spans="6:6">
      <c r="F344435"/>
    </row>
    <row r="344436" spans="6:6">
      <c r="F344436"/>
    </row>
    <row r="344437" spans="6:6">
      <c r="F344437"/>
    </row>
    <row r="344438" spans="6:6">
      <c r="F344438"/>
    </row>
    <row r="344439" spans="6:6">
      <c r="F344439"/>
    </row>
    <row r="344440" spans="6:6">
      <c r="F344440"/>
    </row>
    <row r="344441" spans="6:6">
      <c r="F344441"/>
    </row>
    <row r="344442" spans="6:6">
      <c r="F344442"/>
    </row>
    <row r="344443" spans="6:6">
      <c r="F344443"/>
    </row>
    <row r="344444" spans="6:6">
      <c r="F344444"/>
    </row>
    <row r="344445" spans="6:6">
      <c r="F344445"/>
    </row>
    <row r="344446" spans="6:6">
      <c r="F344446"/>
    </row>
    <row r="344447" spans="6:6">
      <c r="F344447"/>
    </row>
    <row r="344448" spans="6:6">
      <c r="F344448"/>
    </row>
    <row r="344449" spans="6:6">
      <c r="F344449"/>
    </row>
    <row r="344450" spans="6:6">
      <c r="F344450"/>
    </row>
    <row r="344451" spans="6:6">
      <c r="F344451"/>
    </row>
    <row r="344452" spans="6:6">
      <c r="F344452"/>
    </row>
    <row r="344453" spans="6:6">
      <c r="F344453"/>
    </row>
    <row r="344454" spans="6:6">
      <c r="F344454"/>
    </row>
    <row r="344455" spans="6:6">
      <c r="F344455"/>
    </row>
    <row r="344456" spans="6:6">
      <c r="F344456"/>
    </row>
    <row r="344457" spans="6:6">
      <c r="F344457"/>
    </row>
    <row r="344458" spans="6:6">
      <c r="F344458"/>
    </row>
    <row r="344459" spans="6:6">
      <c r="F344459"/>
    </row>
    <row r="344460" spans="6:6">
      <c r="F344460"/>
    </row>
    <row r="344461" spans="6:6">
      <c r="F344461"/>
    </row>
    <row r="344462" spans="6:6">
      <c r="F344462"/>
    </row>
    <row r="344463" spans="6:6">
      <c r="F344463"/>
    </row>
    <row r="344464" spans="6:6">
      <c r="F344464"/>
    </row>
    <row r="344465" spans="6:6">
      <c r="F344465"/>
    </row>
    <row r="344466" spans="6:6">
      <c r="F344466"/>
    </row>
    <row r="344467" spans="6:6">
      <c r="F344467"/>
    </row>
    <row r="344468" spans="6:6">
      <c r="F344468"/>
    </row>
    <row r="344469" spans="6:6">
      <c r="F344469"/>
    </row>
    <row r="344470" spans="6:6">
      <c r="F344470"/>
    </row>
    <row r="344471" spans="6:6">
      <c r="F344471"/>
    </row>
    <row r="344472" spans="6:6">
      <c r="F344472"/>
    </row>
    <row r="344473" spans="6:6">
      <c r="F344473"/>
    </row>
    <row r="344474" spans="6:6">
      <c r="F344474"/>
    </row>
    <row r="344475" spans="6:6">
      <c r="F344475"/>
    </row>
    <row r="344476" spans="6:6">
      <c r="F344476"/>
    </row>
    <row r="344477" spans="6:6">
      <c r="F344477"/>
    </row>
    <row r="344478" spans="6:6">
      <c r="F344478"/>
    </row>
    <row r="344479" spans="6:6">
      <c r="F344479"/>
    </row>
    <row r="344480" spans="6:6">
      <c r="F344480"/>
    </row>
    <row r="344481" spans="6:6">
      <c r="F344481"/>
    </row>
    <row r="344482" spans="6:6">
      <c r="F344482"/>
    </row>
    <row r="344483" spans="6:6">
      <c r="F344483"/>
    </row>
    <row r="344484" spans="6:6">
      <c r="F344484"/>
    </row>
    <row r="344485" spans="6:6">
      <c r="F344485"/>
    </row>
    <row r="344486" spans="6:6">
      <c r="F344486"/>
    </row>
    <row r="344487" spans="6:6">
      <c r="F344487"/>
    </row>
    <row r="344488" spans="6:6">
      <c r="F344488"/>
    </row>
    <row r="344489" spans="6:6">
      <c r="F344489"/>
    </row>
    <row r="344490" spans="6:6">
      <c r="F344490"/>
    </row>
    <row r="344491" spans="6:6">
      <c r="F344491"/>
    </row>
    <row r="344492" spans="6:6">
      <c r="F344492"/>
    </row>
    <row r="344493" spans="6:6">
      <c r="F344493"/>
    </row>
    <row r="344494" spans="6:6">
      <c r="F344494"/>
    </row>
    <row r="344495" spans="6:6">
      <c r="F344495"/>
    </row>
    <row r="344496" spans="6:6">
      <c r="F344496"/>
    </row>
    <row r="344497" spans="6:6">
      <c r="F344497"/>
    </row>
    <row r="344498" spans="6:6">
      <c r="F344498"/>
    </row>
    <row r="344499" spans="6:6">
      <c r="F344499"/>
    </row>
    <row r="344500" spans="6:6">
      <c r="F344500"/>
    </row>
    <row r="344501" spans="6:6">
      <c r="F344501"/>
    </row>
    <row r="344502" spans="6:6">
      <c r="F344502"/>
    </row>
    <row r="344503" spans="6:6">
      <c r="F344503"/>
    </row>
    <row r="344504" spans="6:6">
      <c r="F344504"/>
    </row>
    <row r="344505" spans="6:6">
      <c r="F344505"/>
    </row>
    <row r="344506" spans="6:6">
      <c r="F344506"/>
    </row>
    <row r="344507" spans="6:6">
      <c r="F344507"/>
    </row>
    <row r="344508" spans="6:6">
      <c r="F344508"/>
    </row>
    <row r="344509" spans="6:6">
      <c r="F344509"/>
    </row>
    <row r="344510" spans="6:6">
      <c r="F344510"/>
    </row>
    <row r="344511" spans="6:6">
      <c r="F344511"/>
    </row>
    <row r="344512" spans="6:6">
      <c r="F344512"/>
    </row>
    <row r="344513" spans="6:6">
      <c r="F344513"/>
    </row>
    <row r="344514" spans="6:6">
      <c r="F344514"/>
    </row>
    <row r="344515" spans="6:6">
      <c r="F344515"/>
    </row>
    <row r="344516" spans="6:6">
      <c r="F344516"/>
    </row>
    <row r="344517" spans="6:6">
      <c r="F344517"/>
    </row>
    <row r="344518" spans="6:6">
      <c r="F344518"/>
    </row>
    <row r="344519" spans="6:6">
      <c r="F344519"/>
    </row>
    <row r="344520" spans="6:6">
      <c r="F344520"/>
    </row>
    <row r="344521" spans="6:6">
      <c r="F344521"/>
    </row>
    <row r="344522" spans="6:6">
      <c r="F344522"/>
    </row>
    <row r="344523" spans="6:6">
      <c r="F344523"/>
    </row>
    <row r="344524" spans="6:6">
      <c r="F344524"/>
    </row>
    <row r="344525" spans="6:6">
      <c r="F344525"/>
    </row>
    <row r="344526" spans="6:6">
      <c r="F344526"/>
    </row>
    <row r="344527" spans="6:6">
      <c r="F344527"/>
    </row>
    <row r="344528" spans="6:6">
      <c r="F344528"/>
    </row>
    <row r="344529" spans="6:6">
      <c r="F344529"/>
    </row>
    <row r="344530" spans="6:6">
      <c r="F344530"/>
    </row>
    <row r="344531" spans="6:6">
      <c r="F344531"/>
    </row>
    <row r="344532" spans="6:6">
      <c r="F344532"/>
    </row>
    <row r="344533" spans="6:6">
      <c r="F344533"/>
    </row>
    <row r="344534" spans="6:6">
      <c r="F344534"/>
    </row>
    <row r="344535" spans="6:6">
      <c r="F344535"/>
    </row>
    <row r="344536" spans="6:6">
      <c r="F344536"/>
    </row>
    <row r="344537" spans="6:6">
      <c r="F344537"/>
    </row>
    <row r="344538" spans="6:6">
      <c r="F344538"/>
    </row>
    <row r="344539" spans="6:6">
      <c r="F344539"/>
    </row>
    <row r="344540" spans="6:6">
      <c r="F344540"/>
    </row>
    <row r="344541" spans="6:6">
      <c r="F344541"/>
    </row>
    <row r="344542" spans="6:6">
      <c r="F344542"/>
    </row>
    <row r="344543" spans="6:6">
      <c r="F344543"/>
    </row>
    <row r="344544" spans="6:6">
      <c r="F344544"/>
    </row>
    <row r="344545" spans="6:6">
      <c r="F344545"/>
    </row>
    <row r="344546" spans="6:6">
      <c r="F344546"/>
    </row>
    <row r="344547" spans="6:6">
      <c r="F344547"/>
    </row>
    <row r="344548" spans="6:6">
      <c r="F344548"/>
    </row>
    <row r="344549" spans="6:6">
      <c r="F344549"/>
    </row>
    <row r="344550" spans="6:6">
      <c r="F344550"/>
    </row>
    <row r="344551" spans="6:6">
      <c r="F344551"/>
    </row>
    <row r="344552" spans="6:6">
      <c r="F344552"/>
    </row>
    <row r="344553" spans="6:6">
      <c r="F344553"/>
    </row>
    <row r="344554" spans="6:6">
      <c r="F344554"/>
    </row>
    <row r="344555" spans="6:6">
      <c r="F344555"/>
    </row>
    <row r="344556" spans="6:6">
      <c r="F344556"/>
    </row>
    <row r="344557" spans="6:6">
      <c r="F344557"/>
    </row>
    <row r="344558" spans="6:6">
      <c r="F344558"/>
    </row>
    <row r="344559" spans="6:6">
      <c r="F344559"/>
    </row>
    <row r="344560" spans="6:6">
      <c r="F344560"/>
    </row>
    <row r="344561" spans="6:6">
      <c r="F344561"/>
    </row>
    <row r="344562" spans="6:6">
      <c r="F344562"/>
    </row>
    <row r="344563" spans="6:6">
      <c r="F344563"/>
    </row>
    <row r="344564" spans="6:6">
      <c r="F344564"/>
    </row>
    <row r="344565" spans="6:6">
      <c r="F344565"/>
    </row>
    <row r="344566" spans="6:6">
      <c r="F344566"/>
    </row>
    <row r="344567" spans="6:6">
      <c r="F344567"/>
    </row>
    <row r="344568" spans="6:6">
      <c r="F344568"/>
    </row>
    <row r="344569" spans="6:6">
      <c r="F344569"/>
    </row>
    <row r="344570" spans="6:6">
      <c r="F344570"/>
    </row>
    <row r="344571" spans="6:6">
      <c r="F344571"/>
    </row>
    <row r="344572" spans="6:6">
      <c r="F344572"/>
    </row>
    <row r="344573" spans="6:6">
      <c r="F344573"/>
    </row>
    <row r="344574" spans="6:6">
      <c r="F344574"/>
    </row>
    <row r="344575" spans="6:6">
      <c r="F344575"/>
    </row>
    <row r="344576" spans="6:6">
      <c r="F344576"/>
    </row>
    <row r="344577" spans="6:6">
      <c r="F344577"/>
    </row>
    <row r="344578" spans="6:6">
      <c r="F344578"/>
    </row>
    <row r="344579" spans="6:6">
      <c r="F344579"/>
    </row>
    <row r="344580" spans="6:6">
      <c r="F344580"/>
    </row>
    <row r="344581" spans="6:6">
      <c r="F344581"/>
    </row>
    <row r="344582" spans="6:6">
      <c r="F344582"/>
    </row>
    <row r="344583" spans="6:6">
      <c r="F344583"/>
    </row>
    <row r="344584" spans="6:6">
      <c r="F344584"/>
    </row>
    <row r="344585" spans="6:6">
      <c r="F344585"/>
    </row>
    <row r="344586" spans="6:6">
      <c r="F344586"/>
    </row>
    <row r="344587" spans="6:6">
      <c r="F344587"/>
    </row>
    <row r="344588" spans="6:6">
      <c r="F344588"/>
    </row>
    <row r="344589" spans="6:6">
      <c r="F344589"/>
    </row>
    <row r="344590" spans="6:6">
      <c r="F344590"/>
    </row>
    <row r="344591" spans="6:6">
      <c r="F344591"/>
    </row>
    <row r="344592" spans="6:6">
      <c r="F344592"/>
    </row>
    <row r="344593" spans="6:6">
      <c r="F344593"/>
    </row>
    <row r="344594" spans="6:6">
      <c r="F344594"/>
    </row>
    <row r="344595" spans="6:6">
      <c r="F344595"/>
    </row>
    <row r="344596" spans="6:6">
      <c r="F344596"/>
    </row>
    <row r="344597" spans="6:6">
      <c r="F344597"/>
    </row>
    <row r="344598" spans="6:6">
      <c r="F344598"/>
    </row>
    <row r="344599" spans="6:6">
      <c r="F344599"/>
    </row>
    <row r="344600" spans="6:6">
      <c r="F344600"/>
    </row>
    <row r="344601" spans="6:6">
      <c r="F344601"/>
    </row>
    <row r="344602" spans="6:6">
      <c r="F344602"/>
    </row>
    <row r="344603" spans="6:6">
      <c r="F344603"/>
    </row>
    <row r="344604" spans="6:6">
      <c r="F344604"/>
    </row>
    <row r="344605" spans="6:6">
      <c r="F344605"/>
    </row>
    <row r="344606" spans="6:6">
      <c r="F344606"/>
    </row>
    <row r="344607" spans="6:6">
      <c r="F344607"/>
    </row>
    <row r="344608" spans="6:6">
      <c r="F344608"/>
    </row>
    <row r="344609" spans="6:6">
      <c r="F344609"/>
    </row>
    <row r="344610" spans="6:6">
      <c r="F344610"/>
    </row>
    <row r="344611" spans="6:6">
      <c r="F344611"/>
    </row>
    <row r="344612" spans="6:6">
      <c r="F344612"/>
    </row>
    <row r="344613" spans="6:6">
      <c r="F344613"/>
    </row>
    <row r="344614" spans="6:6">
      <c r="F344614"/>
    </row>
    <row r="344615" spans="6:6">
      <c r="F344615"/>
    </row>
    <row r="344616" spans="6:6">
      <c r="F344616"/>
    </row>
    <row r="344617" spans="6:6">
      <c r="F344617"/>
    </row>
    <row r="344618" spans="6:6">
      <c r="F344618"/>
    </row>
    <row r="344619" spans="6:6">
      <c r="F344619"/>
    </row>
    <row r="344620" spans="6:6">
      <c r="F344620"/>
    </row>
    <row r="344621" spans="6:6">
      <c r="F344621"/>
    </row>
    <row r="344622" spans="6:6">
      <c r="F344622"/>
    </row>
    <row r="344623" spans="6:6">
      <c r="F344623"/>
    </row>
    <row r="344624" spans="6:6">
      <c r="F344624"/>
    </row>
    <row r="344625" spans="6:6">
      <c r="F344625"/>
    </row>
    <row r="344626" spans="6:6">
      <c r="F344626"/>
    </row>
    <row r="344627" spans="6:6">
      <c r="F344627"/>
    </row>
    <row r="344628" spans="6:6">
      <c r="F344628"/>
    </row>
    <row r="344629" spans="6:6">
      <c r="F344629"/>
    </row>
    <row r="344630" spans="6:6">
      <c r="F344630"/>
    </row>
    <row r="344631" spans="6:6">
      <c r="F344631"/>
    </row>
    <row r="344632" spans="6:6">
      <c r="F344632"/>
    </row>
    <row r="344633" spans="6:6">
      <c r="F344633"/>
    </row>
    <row r="344634" spans="6:6">
      <c r="F344634"/>
    </row>
    <row r="344635" spans="6:6">
      <c r="F344635"/>
    </row>
    <row r="344636" spans="6:6">
      <c r="F344636"/>
    </row>
    <row r="344637" spans="6:6">
      <c r="F344637"/>
    </row>
    <row r="344638" spans="6:6">
      <c r="F344638"/>
    </row>
    <row r="344639" spans="6:6">
      <c r="F344639"/>
    </row>
    <row r="344640" spans="6:6">
      <c r="F344640"/>
    </row>
    <row r="344641" spans="6:6">
      <c r="F344641"/>
    </row>
    <row r="344642" spans="6:6">
      <c r="F344642"/>
    </row>
    <row r="344643" spans="6:6">
      <c r="F344643"/>
    </row>
    <row r="344644" spans="6:6">
      <c r="F344644"/>
    </row>
    <row r="344645" spans="6:6">
      <c r="F344645"/>
    </row>
    <row r="344646" spans="6:6">
      <c r="F344646"/>
    </row>
    <row r="344647" spans="6:6">
      <c r="F344647"/>
    </row>
    <row r="344648" spans="6:6">
      <c r="F344648"/>
    </row>
    <row r="344649" spans="6:6">
      <c r="F344649"/>
    </row>
    <row r="344650" spans="6:6">
      <c r="F344650"/>
    </row>
    <row r="344651" spans="6:6">
      <c r="F344651"/>
    </row>
    <row r="344652" spans="6:6">
      <c r="F344652"/>
    </row>
    <row r="344653" spans="6:6">
      <c r="F344653"/>
    </row>
    <row r="344654" spans="6:6">
      <c r="F344654"/>
    </row>
    <row r="344655" spans="6:6">
      <c r="F344655"/>
    </row>
    <row r="344656" spans="6:6">
      <c r="F344656"/>
    </row>
    <row r="344657" spans="6:6">
      <c r="F344657"/>
    </row>
    <row r="344658" spans="6:6">
      <c r="F344658"/>
    </row>
    <row r="344659" spans="6:6">
      <c r="F344659"/>
    </row>
    <row r="344660" spans="6:6">
      <c r="F344660"/>
    </row>
    <row r="344661" spans="6:6">
      <c r="F344661"/>
    </row>
    <row r="344662" spans="6:6">
      <c r="F344662"/>
    </row>
    <row r="344663" spans="6:6">
      <c r="F344663"/>
    </row>
    <row r="344664" spans="6:6">
      <c r="F344664"/>
    </row>
    <row r="344665" spans="6:6">
      <c r="F344665"/>
    </row>
    <row r="344666" spans="6:6">
      <c r="F344666"/>
    </row>
    <row r="344667" spans="6:6">
      <c r="F344667"/>
    </row>
    <row r="344668" spans="6:6">
      <c r="F344668"/>
    </row>
    <row r="344669" spans="6:6">
      <c r="F344669"/>
    </row>
    <row r="344670" spans="6:6">
      <c r="F344670"/>
    </row>
    <row r="344671" spans="6:6">
      <c r="F344671"/>
    </row>
    <row r="344672" spans="6:6">
      <c r="F344672"/>
    </row>
    <row r="344673" spans="6:6">
      <c r="F344673"/>
    </row>
    <row r="344674" spans="6:6">
      <c r="F344674"/>
    </row>
    <row r="344675" spans="6:6">
      <c r="F344675"/>
    </row>
    <row r="344676" spans="6:6">
      <c r="F344676"/>
    </row>
    <row r="344677" spans="6:6">
      <c r="F344677"/>
    </row>
    <row r="344678" spans="6:6">
      <c r="F344678"/>
    </row>
    <row r="344679" spans="6:6">
      <c r="F344679"/>
    </row>
    <row r="344680" spans="6:6">
      <c r="F344680"/>
    </row>
    <row r="344681" spans="6:6">
      <c r="F344681"/>
    </row>
    <row r="344682" spans="6:6">
      <c r="F344682"/>
    </row>
    <row r="344683" spans="6:6">
      <c r="F344683"/>
    </row>
    <row r="344684" spans="6:6">
      <c r="F344684"/>
    </row>
    <row r="344685" spans="6:6">
      <c r="F344685"/>
    </row>
    <row r="344686" spans="6:6">
      <c r="F344686"/>
    </row>
    <row r="344687" spans="6:6">
      <c r="F344687"/>
    </row>
    <row r="344688" spans="6:6">
      <c r="F344688"/>
    </row>
    <row r="344689" spans="6:6">
      <c r="F344689"/>
    </row>
    <row r="344690" spans="6:6">
      <c r="F344690"/>
    </row>
    <row r="344691" spans="6:6">
      <c r="F344691"/>
    </row>
    <row r="344692" spans="6:6">
      <c r="F344692"/>
    </row>
    <row r="344693" spans="6:6">
      <c r="F344693"/>
    </row>
    <row r="344694" spans="6:6">
      <c r="F344694"/>
    </row>
    <row r="344695" spans="6:6">
      <c r="F344695"/>
    </row>
    <row r="344696" spans="6:6">
      <c r="F344696"/>
    </row>
    <row r="344697" spans="6:6">
      <c r="F344697"/>
    </row>
    <row r="344698" spans="6:6">
      <c r="F344698"/>
    </row>
    <row r="344699" spans="6:6">
      <c r="F344699"/>
    </row>
    <row r="344700" spans="6:6">
      <c r="F344700"/>
    </row>
    <row r="344701" spans="6:6">
      <c r="F344701"/>
    </row>
    <row r="344702" spans="6:6">
      <c r="F344702"/>
    </row>
    <row r="344703" spans="6:6">
      <c r="F344703"/>
    </row>
    <row r="344704" spans="6:6">
      <c r="F344704"/>
    </row>
    <row r="344705" spans="6:6">
      <c r="F344705"/>
    </row>
    <row r="344706" spans="6:6">
      <c r="F344706"/>
    </row>
    <row r="344707" spans="6:6">
      <c r="F344707"/>
    </row>
    <row r="344708" spans="6:6">
      <c r="F344708"/>
    </row>
    <row r="344709" spans="6:6">
      <c r="F344709"/>
    </row>
    <row r="344710" spans="6:6">
      <c r="F344710"/>
    </row>
    <row r="344711" spans="6:6">
      <c r="F344711"/>
    </row>
    <row r="344712" spans="6:6">
      <c r="F344712"/>
    </row>
    <row r="344713" spans="6:6">
      <c r="F344713"/>
    </row>
    <row r="344714" spans="6:6">
      <c r="F344714"/>
    </row>
    <row r="344715" spans="6:6">
      <c r="F344715"/>
    </row>
    <row r="344716" spans="6:6">
      <c r="F344716"/>
    </row>
    <row r="344717" spans="6:6">
      <c r="F344717"/>
    </row>
    <row r="344718" spans="6:6">
      <c r="F344718"/>
    </row>
    <row r="344719" spans="6:6">
      <c r="F344719"/>
    </row>
    <row r="344720" spans="6:6">
      <c r="F344720"/>
    </row>
    <row r="344721" spans="6:6">
      <c r="F344721"/>
    </row>
    <row r="344722" spans="6:6">
      <c r="F344722"/>
    </row>
    <row r="344723" spans="6:6">
      <c r="F344723"/>
    </row>
    <row r="344724" spans="6:6">
      <c r="F344724"/>
    </row>
    <row r="344725" spans="6:6">
      <c r="F344725"/>
    </row>
    <row r="344726" spans="6:6">
      <c r="F344726"/>
    </row>
    <row r="344727" spans="6:6">
      <c r="F344727"/>
    </row>
    <row r="344728" spans="6:6">
      <c r="F344728"/>
    </row>
    <row r="344729" spans="6:6">
      <c r="F344729"/>
    </row>
    <row r="344730" spans="6:6">
      <c r="F344730"/>
    </row>
    <row r="344731" spans="6:6">
      <c r="F344731"/>
    </row>
    <row r="344732" spans="6:6">
      <c r="F344732"/>
    </row>
    <row r="344733" spans="6:6">
      <c r="F344733"/>
    </row>
    <row r="344734" spans="6:6">
      <c r="F344734"/>
    </row>
    <row r="344735" spans="6:6">
      <c r="F344735"/>
    </row>
    <row r="344736" spans="6:6">
      <c r="F344736"/>
    </row>
    <row r="344737" spans="6:6">
      <c r="F344737"/>
    </row>
    <row r="344738" spans="6:6">
      <c r="F344738"/>
    </row>
    <row r="344739" spans="6:6">
      <c r="F344739"/>
    </row>
    <row r="344740" spans="6:6">
      <c r="F344740"/>
    </row>
    <row r="344741" spans="6:6">
      <c r="F344741"/>
    </row>
    <row r="344742" spans="6:6">
      <c r="F344742"/>
    </row>
    <row r="344743" spans="6:6">
      <c r="F344743"/>
    </row>
    <row r="344744" spans="6:6">
      <c r="F344744"/>
    </row>
    <row r="344745" spans="6:6">
      <c r="F344745"/>
    </row>
    <row r="344746" spans="6:6">
      <c r="F344746"/>
    </row>
    <row r="344747" spans="6:6">
      <c r="F344747"/>
    </row>
    <row r="344748" spans="6:6">
      <c r="F344748"/>
    </row>
    <row r="344749" spans="6:6">
      <c r="F344749"/>
    </row>
    <row r="344750" spans="6:6">
      <c r="F344750"/>
    </row>
    <row r="344751" spans="6:6">
      <c r="F344751"/>
    </row>
    <row r="344752" spans="6:6">
      <c r="F344752"/>
    </row>
    <row r="344753" spans="6:6">
      <c r="F344753"/>
    </row>
    <row r="344754" spans="6:6">
      <c r="F344754"/>
    </row>
    <row r="344755" spans="6:6">
      <c r="F344755"/>
    </row>
    <row r="344756" spans="6:6">
      <c r="F344756"/>
    </row>
    <row r="344757" spans="6:6">
      <c r="F344757"/>
    </row>
    <row r="344758" spans="6:6">
      <c r="F344758"/>
    </row>
    <row r="344759" spans="6:6">
      <c r="F344759"/>
    </row>
    <row r="344760" spans="6:6">
      <c r="F344760"/>
    </row>
    <row r="344761" spans="6:6">
      <c r="F344761"/>
    </row>
    <row r="344762" spans="6:6">
      <c r="F344762"/>
    </row>
    <row r="344763" spans="6:6">
      <c r="F344763"/>
    </row>
    <row r="344764" spans="6:6">
      <c r="F344764"/>
    </row>
    <row r="344765" spans="6:6">
      <c r="F344765"/>
    </row>
    <row r="344766" spans="6:6">
      <c r="F344766"/>
    </row>
    <row r="344767" spans="6:6">
      <c r="F344767"/>
    </row>
    <row r="344768" spans="6:6">
      <c r="F344768"/>
    </row>
    <row r="344769" spans="6:6">
      <c r="F344769"/>
    </row>
    <row r="344770" spans="6:6">
      <c r="F344770"/>
    </row>
    <row r="344771" spans="6:6">
      <c r="F344771"/>
    </row>
    <row r="344772" spans="6:6">
      <c r="F344772"/>
    </row>
    <row r="344773" spans="6:6">
      <c r="F344773"/>
    </row>
    <row r="344774" spans="6:6">
      <c r="F344774"/>
    </row>
    <row r="344775" spans="6:6">
      <c r="F344775"/>
    </row>
    <row r="344776" spans="6:6">
      <c r="F344776"/>
    </row>
    <row r="344777" spans="6:6">
      <c r="F344777"/>
    </row>
    <row r="344778" spans="6:6">
      <c r="F344778"/>
    </row>
    <row r="344779" spans="6:6">
      <c r="F344779"/>
    </row>
    <row r="344780" spans="6:6">
      <c r="F344780"/>
    </row>
    <row r="344781" spans="6:6">
      <c r="F344781"/>
    </row>
    <row r="344782" spans="6:6">
      <c r="F344782"/>
    </row>
    <row r="344783" spans="6:6">
      <c r="F344783"/>
    </row>
    <row r="344784" spans="6:6">
      <c r="F344784"/>
    </row>
    <row r="344785" spans="6:6">
      <c r="F344785"/>
    </row>
    <row r="344786" spans="6:6">
      <c r="F344786"/>
    </row>
    <row r="344787" spans="6:6">
      <c r="F344787"/>
    </row>
    <row r="344788" spans="6:6">
      <c r="F344788"/>
    </row>
    <row r="344789" spans="6:6">
      <c r="F344789"/>
    </row>
    <row r="344790" spans="6:6">
      <c r="F344790"/>
    </row>
    <row r="344791" spans="6:6">
      <c r="F344791"/>
    </row>
    <row r="344792" spans="6:6">
      <c r="F344792"/>
    </row>
    <row r="344793" spans="6:6">
      <c r="F344793"/>
    </row>
    <row r="344794" spans="6:6">
      <c r="F344794"/>
    </row>
    <row r="344795" spans="6:6">
      <c r="F344795"/>
    </row>
    <row r="344796" spans="6:6">
      <c r="F344796"/>
    </row>
    <row r="344797" spans="6:6">
      <c r="F344797"/>
    </row>
    <row r="344798" spans="6:6">
      <c r="F344798"/>
    </row>
    <row r="344799" spans="6:6">
      <c r="F344799"/>
    </row>
    <row r="344800" spans="6:6">
      <c r="F344800"/>
    </row>
    <row r="344801" spans="6:6">
      <c r="F344801"/>
    </row>
    <row r="344802" spans="6:6">
      <c r="F344802"/>
    </row>
    <row r="344803" spans="6:6">
      <c r="F344803"/>
    </row>
    <row r="344804" spans="6:6">
      <c r="F344804"/>
    </row>
    <row r="344805" spans="6:6">
      <c r="F344805"/>
    </row>
    <row r="344806" spans="6:6">
      <c r="F344806"/>
    </row>
    <row r="344807" spans="6:6">
      <c r="F344807"/>
    </row>
    <row r="344808" spans="6:6">
      <c r="F344808"/>
    </row>
    <row r="344809" spans="6:6">
      <c r="F344809"/>
    </row>
    <row r="344810" spans="6:6">
      <c r="F344810"/>
    </row>
    <row r="344811" spans="6:6">
      <c r="F344811"/>
    </row>
    <row r="344812" spans="6:6">
      <c r="F344812"/>
    </row>
    <row r="344813" spans="6:6">
      <c r="F344813"/>
    </row>
    <row r="344814" spans="6:6">
      <c r="F344814"/>
    </row>
    <row r="344815" spans="6:6">
      <c r="F344815"/>
    </row>
    <row r="344816" spans="6:6">
      <c r="F344816"/>
    </row>
    <row r="344817" spans="6:6">
      <c r="F344817"/>
    </row>
    <row r="344818" spans="6:6">
      <c r="F344818"/>
    </row>
    <row r="344819" spans="6:6">
      <c r="F344819"/>
    </row>
    <row r="344820" spans="6:6">
      <c r="F344820"/>
    </row>
    <row r="344821" spans="6:6">
      <c r="F344821"/>
    </row>
    <row r="344822" spans="6:6">
      <c r="F344822"/>
    </row>
    <row r="344823" spans="6:6">
      <c r="F344823"/>
    </row>
    <row r="344824" spans="6:6">
      <c r="F344824"/>
    </row>
    <row r="344825" spans="6:6">
      <c r="F344825"/>
    </row>
    <row r="344826" spans="6:6">
      <c r="F344826"/>
    </row>
    <row r="344827" spans="6:6">
      <c r="F344827"/>
    </row>
    <row r="344828" spans="6:6">
      <c r="F344828"/>
    </row>
    <row r="344829" spans="6:6">
      <c r="F344829"/>
    </row>
    <row r="344830" spans="6:6">
      <c r="F344830"/>
    </row>
    <row r="344831" spans="6:6">
      <c r="F344831"/>
    </row>
    <row r="344832" spans="6:6">
      <c r="F344832"/>
    </row>
    <row r="344833" spans="6:6">
      <c r="F344833"/>
    </row>
    <row r="344834" spans="6:6">
      <c r="F344834"/>
    </row>
    <row r="344835" spans="6:6">
      <c r="F344835"/>
    </row>
    <row r="344836" spans="6:6">
      <c r="F344836"/>
    </row>
    <row r="344837" spans="6:6">
      <c r="F344837"/>
    </row>
    <row r="344838" spans="6:6">
      <c r="F344838"/>
    </row>
    <row r="344839" spans="6:6">
      <c r="F344839"/>
    </row>
    <row r="344840" spans="6:6">
      <c r="F344840"/>
    </row>
    <row r="344841" spans="6:6">
      <c r="F344841"/>
    </row>
    <row r="344842" spans="6:6">
      <c r="F344842"/>
    </row>
    <row r="344843" spans="6:6">
      <c r="F344843"/>
    </row>
    <row r="344844" spans="6:6">
      <c r="F344844"/>
    </row>
    <row r="344845" spans="6:6">
      <c r="F344845"/>
    </row>
    <row r="344846" spans="6:6">
      <c r="F344846"/>
    </row>
    <row r="344847" spans="6:6">
      <c r="F344847"/>
    </row>
    <row r="344848" spans="6:6">
      <c r="F344848"/>
    </row>
    <row r="344849" spans="6:6">
      <c r="F344849"/>
    </row>
    <row r="344850" spans="6:6">
      <c r="F344850"/>
    </row>
    <row r="344851" spans="6:6">
      <c r="F344851"/>
    </row>
    <row r="344852" spans="6:6">
      <c r="F344852"/>
    </row>
    <row r="344853" spans="6:6">
      <c r="F344853"/>
    </row>
    <row r="344854" spans="6:6">
      <c r="F344854"/>
    </row>
    <row r="344855" spans="6:6">
      <c r="F344855"/>
    </row>
    <row r="344856" spans="6:6">
      <c r="F344856"/>
    </row>
    <row r="344857" spans="6:6">
      <c r="F344857"/>
    </row>
    <row r="344858" spans="6:6">
      <c r="F344858"/>
    </row>
    <row r="344859" spans="6:6">
      <c r="F344859"/>
    </row>
    <row r="344860" spans="6:6">
      <c r="F344860"/>
    </row>
    <row r="344861" spans="6:6">
      <c r="F344861"/>
    </row>
    <row r="344862" spans="6:6">
      <c r="F344862"/>
    </row>
    <row r="344863" spans="6:6">
      <c r="F344863"/>
    </row>
    <row r="344864" spans="6:6">
      <c r="F344864"/>
    </row>
    <row r="344865" spans="6:6">
      <c r="F344865"/>
    </row>
    <row r="344866" spans="6:6">
      <c r="F344866"/>
    </row>
    <row r="344867" spans="6:6">
      <c r="F344867"/>
    </row>
    <row r="344868" spans="6:6">
      <c r="F344868"/>
    </row>
    <row r="344869" spans="6:6">
      <c r="F344869"/>
    </row>
    <row r="344870" spans="6:6">
      <c r="F344870"/>
    </row>
    <row r="344871" spans="6:6">
      <c r="F344871"/>
    </row>
    <row r="344872" spans="6:6">
      <c r="F344872"/>
    </row>
    <row r="344873" spans="6:6">
      <c r="F344873"/>
    </row>
    <row r="344874" spans="6:6">
      <c r="F344874"/>
    </row>
    <row r="344875" spans="6:6">
      <c r="F344875"/>
    </row>
    <row r="344876" spans="6:6">
      <c r="F344876"/>
    </row>
    <row r="344877" spans="6:6">
      <c r="F344877"/>
    </row>
    <row r="344878" spans="6:6">
      <c r="F344878"/>
    </row>
    <row r="344879" spans="6:6">
      <c r="F344879"/>
    </row>
    <row r="344880" spans="6:6">
      <c r="F344880"/>
    </row>
    <row r="344881" spans="6:6">
      <c r="F344881"/>
    </row>
    <row r="344882" spans="6:6">
      <c r="F344882"/>
    </row>
    <row r="344883" spans="6:6">
      <c r="F344883"/>
    </row>
    <row r="344884" spans="6:6">
      <c r="F344884"/>
    </row>
    <row r="344885" spans="6:6">
      <c r="F344885"/>
    </row>
    <row r="344886" spans="6:6">
      <c r="F344886"/>
    </row>
    <row r="344887" spans="6:6">
      <c r="F344887"/>
    </row>
    <row r="344888" spans="6:6">
      <c r="F344888"/>
    </row>
    <row r="344889" spans="6:6">
      <c r="F344889"/>
    </row>
    <row r="344890" spans="6:6">
      <c r="F344890"/>
    </row>
    <row r="344891" spans="6:6">
      <c r="F344891"/>
    </row>
    <row r="344892" spans="6:6">
      <c r="F344892"/>
    </row>
    <row r="344893" spans="6:6">
      <c r="F344893"/>
    </row>
    <row r="344894" spans="6:6">
      <c r="F344894"/>
    </row>
    <row r="344895" spans="6:6">
      <c r="F344895"/>
    </row>
    <row r="344896" spans="6:6">
      <c r="F344896"/>
    </row>
    <row r="344897" spans="6:6">
      <c r="F344897"/>
    </row>
    <row r="344898" spans="6:6">
      <c r="F344898"/>
    </row>
    <row r="344899" spans="6:6">
      <c r="F344899"/>
    </row>
    <row r="344900" spans="6:6">
      <c r="F344900"/>
    </row>
    <row r="344901" spans="6:6">
      <c r="F344901"/>
    </row>
    <row r="344902" spans="6:6">
      <c r="F344902"/>
    </row>
    <row r="344903" spans="6:6">
      <c r="F344903"/>
    </row>
    <row r="344904" spans="6:6">
      <c r="F344904"/>
    </row>
    <row r="344905" spans="6:6">
      <c r="F344905"/>
    </row>
    <row r="344906" spans="6:6">
      <c r="F344906"/>
    </row>
    <row r="344907" spans="6:6">
      <c r="F344907"/>
    </row>
    <row r="344908" spans="6:6">
      <c r="F344908"/>
    </row>
    <row r="344909" spans="6:6">
      <c r="F344909"/>
    </row>
    <row r="344910" spans="6:6">
      <c r="F344910"/>
    </row>
    <row r="344911" spans="6:6">
      <c r="F344911"/>
    </row>
    <row r="344912" spans="6:6">
      <c r="F344912"/>
    </row>
    <row r="344913" spans="6:6">
      <c r="F344913"/>
    </row>
    <row r="344914" spans="6:6">
      <c r="F344914"/>
    </row>
    <row r="344915" spans="6:6">
      <c r="F344915"/>
    </row>
    <row r="344916" spans="6:6">
      <c r="F344916"/>
    </row>
    <row r="344917" spans="6:6">
      <c r="F344917"/>
    </row>
    <row r="344918" spans="6:6">
      <c r="F344918"/>
    </row>
    <row r="344919" spans="6:6">
      <c r="F344919"/>
    </row>
    <row r="344920" spans="6:6">
      <c r="F344920"/>
    </row>
    <row r="344921" spans="6:6">
      <c r="F344921"/>
    </row>
    <row r="344922" spans="6:6">
      <c r="F344922"/>
    </row>
    <row r="344923" spans="6:6">
      <c r="F344923"/>
    </row>
    <row r="344924" spans="6:6">
      <c r="F344924"/>
    </row>
    <row r="344925" spans="6:6">
      <c r="F344925"/>
    </row>
    <row r="344926" spans="6:6">
      <c r="F344926"/>
    </row>
    <row r="344927" spans="6:6">
      <c r="F344927"/>
    </row>
    <row r="344928" spans="6:6">
      <c r="F344928"/>
    </row>
    <row r="344929" spans="6:6">
      <c r="F344929"/>
    </row>
    <row r="344930" spans="6:6">
      <c r="F344930"/>
    </row>
    <row r="344931" spans="6:6">
      <c r="F344931"/>
    </row>
    <row r="344932" spans="6:6">
      <c r="F344932"/>
    </row>
    <row r="344933" spans="6:6">
      <c r="F344933"/>
    </row>
    <row r="344934" spans="6:6">
      <c r="F344934"/>
    </row>
    <row r="344935" spans="6:6">
      <c r="F344935"/>
    </row>
    <row r="344936" spans="6:6">
      <c r="F344936"/>
    </row>
    <row r="344937" spans="6:6">
      <c r="F344937"/>
    </row>
    <row r="344938" spans="6:6">
      <c r="F344938"/>
    </row>
    <row r="344939" spans="6:6">
      <c r="F344939"/>
    </row>
    <row r="344940" spans="6:6">
      <c r="F344940"/>
    </row>
    <row r="344941" spans="6:6">
      <c r="F344941"/>
    </row>
    <row r="344942" spans="6:6">
      <c r="F344942"/>
    </row>
    <row r="344943" spans="6:6">
      <c r="F344943"/>
    </row>
    <row r="344944" spans="6:6">
      <c r="F344944"/>
    </row>
    <row r="344945" spans="6:6">
      <c r="F344945"/>
    </row>
    <row r="344946" spans="6:6">
      <c r="F344946"/>
    </row>
    <row r="344947" spans="6:6">
      <c r="F344947"/>
    </row>
    <row r="344948" spans="6:6">
      <c r="F344948"/>
    </row>
    <row r="344949" spans="6:6">
      <c r="F344949"/>
    </row>
    <row r="344950" spans="6:6">
      <c r="F344950"/>
    </row>
    <row r="344951" spans="6:6">
      <c r="F344951"/>
    </row>
    <row r="344952" spans="6:6">
      <c r="F344952"/>
    </row>
    <row r="344953" spans="6:6">
      <c r="F344953"/>
    </row>
    <row r="344954" spans="6:6">
      <c r="F344954"/>
    </row>
    <row r="344955" spans="6:6">
      <c r="F344955"/>
    </row>
    <row r="344956" spans="6:6">
      <c r="F344956"/>
    </row>
    <row r="344957" spans="6:6">
      <c r="F344957"/>
    </row>
    <row r="344958" spans="6:6">
      <c r="F344958"/>
    </row>
    <row r="344959" spans="6:6">
      <c r="F344959"/>
    </row>
    <row r="344960" spans="6:6">
      <c r="F344960"/>
    </row>
    <row r="344961" spans="6:6">
      <c r="F344961"/>
    </row>
    <row r="344962" spans="6:6">
      <c r="F344962"/>
    </row>
    <row r="344963" spans="6:6">
      <c r="F344963"/>
    </row>
    <row r="344964" spans="6:6">
      <c r="F344964"/>
    </row>
    <row r="344965" spans="6:6">
      <c r="F344965"/>
    </row>
    <row r="344966" spans="6:6">
      <c r="F344966"/>
    </row>
    <row r="344967" spans="6:6">
      <c r="F344967"/>
    </row>
    <row r="344968" spans="6:6">
      <c r="F344968"/>
    </row>
    <row r="344969" spans="6:6">
      <c r="F344969"/>
    </row>
    <row r="344970" spans="6:6">
      <c r="F344970"/>
    </row>
    <row r="344971" spans="6:6">
      <c r="F344971"/>
    </row>
    <row r="344972" spans="6:6">
      <c r="F344972"/>
    </row>
    <row r="344973" spans="6:6">
      <c r="F344973"/>
    </row>
    <row r="344974" spans="6:6">
      <c r="F344974"/>
    </row>
    <row r="344975" spans="6:6">
      <c r="F344975"/>
    </row>
    <row r="344976" spans="6:6">
      <c r="F344976"/>
    </row>
    <row r="344977" spans="6:6">
      <c r="F344977"/>
    </row>
    <row r="344978" spans="6:6">
      <c r="F344978"/>
    </row>
    <row r="344979" spans="6:6">
      <c r="F344979"/>
    </row>
    <row r="344980" spans="6:6">
      <c r="F344980"/>
    </row>
    <row r="344981" spans="6:6">
      <c r="F344981"/>
    </row>
    <row r="344982" spans="6:6">
      <c r="F344982"/>
    </row>
    <row r="344983" spans="6:6">
      <c r="F344983"/>
    </row>
    <row r="344984" spans="6:6">
      <c r="F344984"/>
    </row>
    <row r="344985" spans="6:6">
      <c r="F344985"/>
    </row>
    <row r="344986" spans="6:6">
      <c r="F344986"/>
    </row>
    <row r="344987" spans="6:6">
      <c r="F344987"/>
    </row>
    <row r="344988" spans="6:6">
      <c r="F344988"/>
    </row>
    <row r="344989" spans="6:6">
      <c r="F344989"/>
    </row>
    <row r="344990" spans="6:6">
      <c r="F344990"/>
    </row>
    <row r="344991" spans="6:6">
      <c r="F344991"/>
    </row>
    <row r="344992" spans="6:6">
      <c r="F344992"/>
    </row>
    <row r="344993" spans="6:6">
      <c r="F344993"/>
    </row>
    <row r="344994" spans="6:6">
      <c r="F344994"/>
    </row>
    <row r="344995" spans="6:6">
      <c r="F344995"/>
    </row>
    <row r="344996" spans="6:6">
      <c r="F344996"/>
    </row>
    <row r="344997" spans="6:6">
      <c r="F344997"/>
    </row>
    <row r="344998" spans="6:6">
      <c r="F344998"/>
    </row>
    <row r="344999" spans="6:6">
      <c r="F344999"/>
    </row>
    <row r="345000" spans="6:6">
      <c r="F345000"/>
    </row>
    <row r="345001" spans="6:6">
      <c r="F345001"/>
    </row>
    <row r="345002" spans="6:6">
      <c r="F345002"/>
    </row>
    <row r="345003" spans="6:6">
      <c r="F345003"/>
    </row>
    <row r="345004" spans="6:6">
      <c r="F345004"/>
    </row>
    <row r="345005" spans="6:6">
      <c r="F345005"/>
    </row>
    <row r="345006" spans="6:6">
      <c r="F345006"/>
    </row>
    <row r="345007" spans="6:6">
      <c r="F345007"/>
    </row>
    <row r="345008" spans="6:6">
      <c r="F345008"/>
    </row>
    <row r="345009" spans="6:6">
      <c r="F345009"/>
    </row>
    <row r="345010" spans="6:6">
      <c r="F345010"/>
    </row>
    <row r="345011" spans="6:6">
      <c r="F345011"/>
    </row>
    <row r="345012" spans="6:6">
      <c r="F345012"/>
    </row>
    <row r="345013" spans="6:6">
      <c r="F345013"/>
    </row>
    <row r="345014" spans="6:6">
      <c r="F345014"/>
    </row>
    <row r="345015" spans="6:6">
      <c r="F345015"/>
    </row>
    <row r="345016" spans="6:6">
      <c r="F345016"/>
    </row>
    <row r="345017" spans="6:6">
      <c r="F345017"/>
    </row>
    <row r="345018" spans="6:6">
      <c r="F345018"/>
    </row>
    <row r="345019" spans="6:6">
      <c r="F345019"/>
    </row>
    <row r="345020" spans="6:6">
      <c r="F345020"/>
    </row>
    <row r="345021" spans="6:6">
      <c r="F345021"/>
    </row>
    <row r="345022" spans="6:6">
      <c r="F345022"/>
    </row>
    <row r="345023" spans="6:6">
      <c r="F345023"/>
    </row>
    <row r="345024" spans="6:6">
      <c r="F345024"/>
    </row>
    <row r="345025" spans="6:6">
      <c r="F345025"/>
    </row>
    <row r="345026" spans="6:6">
      <c r="F345026"/>
    </row>
    <row r="345027" spans="6:6">
      <c r="F345027"/>
    </row>
    <row r="345028" spans="6:6">
      <c r="F345028"/>
    </row>
    <row r="345029" spans="6:6">
      <c r="F345029"/>
    </row>
    <row r="345030" spans="6:6">
      <c r="F345030"/>
    </row>
    <row r="345031" spans="6:6">
      <c r="F345031"/>
    </row>
    <row r="345032" spans="6:6">
      <c r="F345032"/>
    </row>
    <row r="345033" spans="6:6">
      <c r="F345033"/>
    </row>
    <row r="345034" spans="6:6">
      <c r="F345034"/>
    </row>
    <row r="345035" spans="6:6">
      <c r="F345035"/>
    </row>
    <row r="345036" spans="6:6">
      <c r="F345036"/>
    </row>
    <row r="345037" spans="6:6">
      <c r="F345037"/>
    </row>
    <row r="345038" spans="6:6">
      <c r="F345038"/>
    </row>
    <row r="345039" spans="6:6">
      <c r="F345039"/>
    </row>
    <row r="345040" spans="6:6">
      <c r="F345040"/>
    </row>
    <row r="345041" spans="6:6">
      <c r="F345041"/>
    </row>
    <row r="345042" spans="6:6">
      <c r="F345042"/>
    </row>
    <row r="345043" spans="6:6">
      <c r="F345043"/>
    </row>
    <row r="345044" spans="6:6">
      <c r="F345044"/>
    </row>
    <row r="345045" spans="6:6">
      <c r="F345045"/>
    </row>
    <row r="345046" spans="6:6">
      <c r="F345046"/>
    </row>
    <row r="345047" spans="6:6">
      <c r="F345047"/>
    </row>
    <row r="345048" spans="6:6">
      <c r="F345048"/>
    </row>
    <row r="345049" spans="6:6">
      <c r="F345049"/>
    </row>
    <row r="345050" spans="6:6">
      <c r="F345050"/>
    </row>
    <row r="345051" spans="6:6">
      <c r="F345051"/>
    </row>
    <row r="345052" spans="6:6">
      <c r="F345052"/>
    </row>
    <row r="345053" spans="6:6">
      <c r="F345053"/>
    </row>
    <row r="345054" spans="6:6">
      <c r="F345054"/>
    </row>
    <row r="345055" spans="6:6">
      <c r="F345055"/>
    </row>
    <row r="345056" spans="6:6">
      <c r="F345056"/>
    </row>
    <row r="345057" spans="6:6">
      <c r="F345057"/>
    </row>
    <row r="345058" spans="6:6">
      <c r="F345058"/>
    </row>
    <row r="345059" spans="6:6">
      <c r="F345059"/>
    </row>
    <row r="345060" spans="6:6">
      <c r="F345060"/>
    </row>
    <row r="345061" spans="6:6">
      <c r="F345061"/>
    </row>
    <row r="345062" spans="6:6">
      <c r="F345062"/>
    </row>
    <row r="345063" spans="6:6">
      <c r="F345063"/>
    </row>
    <row r="345064" spans="6:6">
      <c r="F345064"/>
    </row>
    <row r="345065" spans="6:6">
      <c r="F345065"/>
    </row>
    <row r="345066" spans="6:6">
      <c r="F345066"/>
    </row>
    <row r="345067" spans="6:6">
      <c r="F345067"/>
    </row>
    <row r="345068" spans="6:6">
      <c r="F345068"/>
    </row>
    <row r="345069" spans="6:6">
      <c r="F345069"/>
    </row>
    <row r="345070" spans="6:6">
      <c r="F345070"/>
    </row>
    <row r="345071" spans="6:6">
      <c r="F345071"/>
    </row>
    <row r="345072" spans="6:6">
      <c r="F345072"/>
    </row>
    <row r="345073" spans="6:6">
      <c r="F345073"/>
    </row>
    <row r="345074" spans="6:6">
      <c r="F345074"/>
    </row>
    <row r="345075" spans="6:6">
      <c r="F345075"/>
    </row>
    <row r="345076" spans="6:6">
      <c r="F345076"/>
    </row>
    <row r="345077" spans="6:6">
      <c r="F345077"/>
    </row>
    <row r="345078" spans="6:6">
      <c r="F345078"/>
    </row>
    <row r="345079" spans="6:6">
      <c r="F345079"/>
    </row>
    <row r="345080" spans="6:6">
      <c r="F345080"/>
    </row>
    <row r="345081" spans="6:6">
      <c r="F345081"/>
    </row>
    <row r="345082" spans="6:6">
      <c r="F345082"/>
    </row>
    <row r="345083" spans="6:6">
      <c r="F345083"/>
    </row>
    <row r="345084" spans="6:6">
      <c r="F345084"/>
    </row>
    <row r="345085" spans="6:6">
      <c r="F345085"/>
    </row>
    <row r="345086" spans="6:6">
      <c r="F345086"/>
    </row>
    <row r="345087" spans="6:6">
      <c r="F345087"/>
    </row>
    <row r="345088" spans="6:6">
      <c r="F345088"/>
    </row>
    <row r="345089" spans="6:6">
      <c r="F345089"/>
    </row>
    <row r="345090" spans="6:6">
      <c r="F345090"/>
    </row>
    <row r="345091" spans="6:6">
      <c r="F345091"/>
    </row>
    <row r="345092" spans="6:6">
      <c r="F345092"/>
    </row>
    <row r="345093" spans="6:6">
      <c r="F345093"/>
    </row>
    <row r="345094" spans="6:6">
      <c r="F345094"/>
    </row>
    <row r="345095" spans="6:6">
      <c r="F345095"/>
    </row>
    <row r="345096" spans="6:6">
      <c r="F345096"/>
    </row>
    <row r="345097" spans="6:6">
      <c r="F345097"/>
    </row>
    <row r="345098" spans="6:6">
      <c r="F345098"/>
    </row>
    <row r="345099" spans="6:6">
      <c r="F345099"/>
    </row>
    <row r="345100" spans="6:6">
      <c r="F345100"/>
    </row>
    <row r="345101" spans="6:6">
      <c r="F345101"/>
    </row>
    <row r="345102" spans="6:6">
      <c r="F345102"/>
    </row>
    <row r="345103" spans="6:6">
      <c r="F345103"/>
    </row>
    <row r="345104" spans="6:6">
      <c r="F345104"/>
    </row>
    <row r="345105" spans="6:6">
      <c r="F345105"/>
    </row>
    <row r="345106" spans="6:6">
      <c r="F345106"/>
    </row>
    <row r="345107" spans="6:6">
      <c r="F345107"/>
    </row>
    <row r="345108" spans="6:6">
      <c r="F345108"/>
    </row>
    <row r="345109" spans="6:6">
      <c r="F345109"/>
    </row>
    <row r="345110" spans="6:6">
      <c r="F345110"/>
    </row>
    <row r="345111" spans="6:6">
      <c r="F345111"/>
    </row>
    <row r="345112" spans="6:6">
      <c r="F345112"/>
    </row>
    <row r="345113" spans="6:6">
      <c r="F345113"/>
    </row>
    <row r="345114" spans="6:6">
      <c r="F345114"/>
    </row>
    <row r="345115" spans="6:6">
      <c r="F345115"/>
    </row>
    <row r="345116" spans="6:6">
      <c r="F345116"/>
    </row>
    <row r="345117" spans="6:6">
      <c r="F345117"/>
    </row>
    <row r="345118" spans="6:6">
      <c r="F345118"/>
    </row>
    <row r="345119" spans="6:6">
      <c r="F345119"/>
    </row>
    <row r="345120" spans="6:6">
      <c r="F345120"/>
    </row>
    <row r="345121" spans="6:6">
      <c r="F345121"/>
    </row>
    <row r="345122" spans="6:6">
      <c r="F345122"/>
    </row>
    <row r="345123" spans="6:6">
      <c r="F345123"/>
    </row>
    <row r="345124" spans="6:6">
      <c r="F345124"/>
    </row>
    <row r="345125" spans="6:6">
      <c r="F345125"/>
    </row>
    <row r="345126" spans="6:6">
      <c r="F345126"/>
    </row>
    <row r="345127" spans="6:6">
      <c r="F345127"/>
    </row>
    <row r="345128" spans="6:6">
      <c r="F345128"/>
    </row>
    <row r="345129" spans="6:6">
      <c r="F345129"/>
    </row>
    <row r="345130" spans="6:6">
      <c r="F345130"/>
    </row>
    <row r="345131" spans="6:6">
      <c r="F345131"/>
    </row>
    <row r="345132" spans="6:6">
      <c r="F345132"/>
    </row>
    <row r="345133" spans="6:6">
      <c r="F345133"/>
    </row>
    <row r="345134" spans="6:6">
      <c r="F345134"/>
    </row>
    <row r="345135" spans="6:6">
      <c r="F345135"/>
    </row>
    <row r="345136" spans="6:6">
      <c r="F345136"/>
    </row>
    <row r="345137" spans="6:6">
      <c r="F345137"/>
    </row>
    <row r="345138" spans="6:6">
      <c r="F345138"/>
    </row>
    <row r="345139" spans="6:6">
      <c r="F345139"/>
    </row>
    <row r="345140" spans="6:6">
      <c r="F345140"/>
    </row>
    <row r="345141" spans="6:6">
      <c r="F345141"/>
    </row>
    <row r="345142" spans="6:6">
      <c r="F345142"/>
    </row>
    <row r="345143" spans="6:6">
      <c r="F345143"/>
    </row>
    <row r="345144" spans="6:6">
      <c r="F345144"/>
    </row>
    <row r="345145" spans="6:6">
      <c r="F345145"/>
    </row>
    <row r="345146" spans="6:6">
      <c r="F345146"/>
    </row>
    <row r="345147" spans="6:6">
      <c r="F345147"/>
    </row>
    <row r="345148" spans="6:6">
      <c r="F345148"/>
    </row>
    <row r="345149" spans="6:6">
      <c r="F345149"/>
    </row>
    <row r="345150" spans="6:6">
      <c r="F345150"/>
    </row>
    <row r="345151" spans="6:6">
      <c r="F345151"/>
    </row>
    <row r="345152" spans="6:6">
      <c r="F345152"/>
    </row>
    <row r="345153" spans="6:6">
      <c r="F345153"/>
    </row>
    <row r="345154" spans="6:6">
      <c r="F345154"/>
    </row>
    <row r="345155" spans="6:6">
      <c r="F345155"/>
    </row>
    <row r="345156" spans="6:6">
      <c r="F345156"/>
    </row>
    <row r="345157" spans="6:6">
      <c r="F345157"/>
    </row>
    <row r="345158" spans="6:6">
      <c r="F345158"/>
    </row>
    <row r="345159" spans="6:6">
      <c r="F345159"/>
    </row>
    <row r="345160" spans="6:6">
      <c r="F345160"/>
    </row>
    <row r="345161" spans="6:6">
      <c r="F345161"/>
    </row>
    <row r="345162" spans="6:6">
      <c r="F345162"/>
    </row>
    <row r="345163" spans="6:6">
      <c r="F345163"/>
    </row>
    <row r="345164" spans="6:6">
      <c r="F345164"/>
    </row>
    <row r="345165" spans="6:6">
      <c r="F345165"/>
    </row>
    <row r="345166" spans="6:6">
      <c r="F345166"/>
    </row>
    <row r="345167" spans="6:6">
      <c r="F345167"/>
    </row>
    <row r="345168" spans="6:6">
      <c r="F345168"/>
    </row>
    <row r="345169" spans="6:6">
      <c r="F345169"/>
    </row>
    <row r="345170" spans="6:6">
      <c r="F345170"/>
    </row>
    <row r="345171" spans="6:6">
      <c r="F345171"/>
    </row>
    <row r="345172" spans="6:6">
      <c r="F345172"/>
    </row>
    <row r="345173" spans="6:6">
      <c r="F345173"/>
    </row>
    <row r="345174" spans="6:6">
      <c r="F345174"/>
    </row>
    <row r="345175" spans="6:6">
      <c r="F345175"/>
    </row>
    <row r="345176" spans="6:6">
      <c r="F345176"/>
    </row>
    <row r="345177" spans="6:6">
      <c r="F345177"/>
    </row>
    <row r="345178" spans="6:6">
      <c r="F345178"/>
    </row>
    <row r="345179" spans="6:6">
      <c r="F345179"/>
    </row>
    <row r="345180" spans="6:6">
      <c r="F345180"/>
    </row>
    <row r="345181" spans="6:6">
      <c r="F345181"/>
    </row>
    <row r="345182" spans="6:6">
      <c r="F345182"/>
    </row>
    <row r="345183" spans="6:6">
      <c r="F345183"/>
    </row>
    <row r="345184" spans="6:6">
      <c r="F345184"/>
    </row>
    <row r="345185" spans="6:6">
      <c r="F345185"/>
    </row>
    <row r="345186" spans="6:6">
      <c r="F345186"/>
    </row>
    <row r="345187" spans="6:6">
      <c r="F345187"/>
    </row>
    <row r="345188" spans="6:6">
      <c r="F345188"/>
    </row>
    <row r="345189" spans="6:6">
      <c r="F345189"/>
    </row>
    <row r="345190" spans="6:6">
      <c r="F345190"/>
    </row>
    <row r="345191" spans="6:6">
      <c r="F345191"/>
    </row>
    <row r="345192" spans="6:6">
      <c r="F345192"/>
    </row>
    <row r="345193" spans="6:6">
      <c r="F345193"/>
    </row>
    <row r="345194" spans="6:6">
      <c r="F345194"/>
    </row>
    <row r="345195" spans="6:6">
      <c r="F345195"/>
    </row>
    <row r="345196" spans="6:6">
      <c r="F345196"/>
    </row>
    <row r="345197" spans="6:6">
      <c r="F345197"/>
    </row>
    <row r="345198" spans="6:6">
      <c r="F345198"/>
    </row>
    <row r="345199" spans="6:6">
      <c r="F345199"/>
    </row>
    <row r="345200" spans="6:6">
      <c r="F345200"/>
    </row>
    <row r="345201" spans="6:6">
      <c r="F345201"/>
    </row>
    <row r="345202" spans="6:6">
      <c r="F345202"/>
    </row>
    <row r="345203" spans="6:6">
      <c r="F345203"/>
    </row>
    <row r="345204" spans="6:6">
      <c r="F345204"/>
    </row>
    <row r="345205" spans="6:6">
      <c r="F345205"/>
    </row>
    <row r="345206" spans="6:6">
      <c r="F345206"/>
    </row>
    <row r="345207" spans="6:6">
      <c r="F345207"/>
    </row>
    <row r="345208" spans="6:6">
      <c r="F345208"/>
    </row>
    <row r="345209" spans="6:6">
      <c r="F345209"/>
    </row>
    <row r="345210" spans="6:6">
      <c r="F345210"/>
    </row>
    <row r="345211" spans="6:6">
      <c r="F345211"/>
    </row>
    <row r="345212" spans="6:6">
      <c r="F345212"/>
    </row>
    <row r="345213" spans="6:6">
      <c r="F345213"/>
    </row>
    <row r="345214" spans="6:6">
      <c r="F345214"/>
    </row>
    <row r="345215" spans="6:6">
      <c r="F345215"/>
    </row>
    <row r="345216" spans="6:6">
      <c r="F345216"/>
    </row>
    <row r="345217" spans="6:6">
      <c r="F345217"/>
    </row>
    <row r="345218" spans="6:6">
      <c r="F345218"/>
    </row>
    <row r="345219" spans="6:6">
      <c r="F345219"/>
    </row>
    <row r="345220" spans="6:6">
      <c r="F345220"/>
    </row>
    <row r="345221" spans="6:6">
      <c r="F345221"/>
    </row>
    <row r="345222" spans="6:6">
      <c r="F345222"/>
    </row>
    <row r="345223" spans="6:6">
      <c r="F345223"/>
    </row>
    <row r="345224" spans="6:6">
      <c r="F345224"/>
    </row>
    <row r="345225" spans="6:6">
      <c r="F345225"/>
    </row>
    <row r="345226" spans="6:6">
      <c r="F345226"/>
    </row>
    <row r="345227" spans="6:6">
      <c r="F345227"/>
    </row>
    <row r="345228" spans="6:6">
      <c r="F345228"/>
    </row>
    <row r="345229" spans="6:6">
      <c r="F345229"/>
    </row>
    <row r="345230" spans="6:6">
      <c r="F345230"/>
    </row>
    <row r="345231" spans="6:6">
      <c r="F345231"/>
    </row>
    <row r="345232" spans="6:6">
      <c r="F345232"/>
    </row>
    <row r="345233" spans="6:6">
      <c r="F345233"/>
    </row>
    <row r="345234" spans="6:6">
      <c r="F345234"/>
    </row>
    <row r="345235" spans="6:6">
      <c r="F345235"/>
    </row>
    <row r="345236" spans="6:6">
      <c r="F345236"/>
    </row>
    <row r="345237" spans="6:6">
      <c r="F345237"/>
    </row>
    <row r="345238" spans="6:6">
      <c r="F345238"/>
    </row>
    <row r="345239" spans="6:6">
      <c r="F345239"/>
    </row>
    <row r="345240" spans="6:6">
      <c r="F345240"/>
    </row>
    <row r="345241" spans="6:6">
      <c r="F345241"/>
    </row>
    <row r="345242" spans="6:6">
      <c r="F345242"/>
    </row>
    <row r="345243" spans="6:6">
      <c r="F345243"/>
    </row>
    <row r="345244" spans="6:6">
      <c r="F345244"/>
    </row>
    <row r="345245" spans="6:6">
      <c r="F345245"/>
    </row>
    <row r="345246" spans="6:6">
      <c r="F345246"/>
    </row>
    <row r="345247" spans="6:6">
      <c r="F345247"/>
    </row>
    <row r="345248" spans="6:6">
      <c r="F345248"/>
    </row>
    <row r="345249" spans="6:6">
      <c r="F345249"/>
    </row>
    <row r="345250" spans="6:6">
      <c r="F345250"/>
    </row>
    <row r="345251" spans="6:6">
      <c r="F345251"/>
    </row>
    <row r="345252" spans="6:6">
      <c r="F345252"/>
    </row>
    <row r="345253" spans="6:6">
      <c r="F345253"/>
    </row>
    <row r="345254" spans="6:6">
      <c r="F345254"/>
    </row>
    <row r="345255" spans="6:6">
      <c r="F345255"/>
    </row>
    <row r="345256" spans="6:6">
      <c r="F345256"/>
    </row>
    <row r="345257" spans="6:6">
      <c r="F345257"/>
    </row>
    <row r="345258" spans="6:6">
      <c r="F345258"/>
    </row>
    <row r="345259" spans="6:6">
      <c r="F345259"/>
    </row>
    <row r="345260" spans="6:6">
      <c r="F345260"/>
    </row>
    <row r="345261" spans="6:6">
      <c r="F345261"/>
    </row>
    <row r="345262" spans="6:6">
      <c r="F345262"/>
    </row>
    <row r="345263" spans="6:6">
      <c r="F345263"/>
    </row>
    <row r="345264" spans="6:6">
      <c r="F345264"/>
    </row>
    <row r="345265" spans="6:6">
      <c r="F345265"/>
    </row>
    <row r="345266" spans="6:6">
      <c r="F345266"/>
    </row>
    <row r="345267" spans="6:6">
      <c r="F345267"/>
    </row>
    <row r="345268" spans="6:6">
      <c r="F345268"/>
    </row>
    <row r="345269" spans="6:6">
      <c r="F345269"/>
    </row>
    <row r="345270" spans="6:6">
      <c r="F345270"/>
    </row>
    <row r="345271" spans="6:6">
      <c r="F345271"/>
    </row>
    <row r="345272" spans="6:6">
      <c r="F345272"/>
    </row>
    <row r="345273" spans="6:6">
      <c r="F345273"/>
    </row>
    <row r="345274" spans="6:6">
      <c r="F345274"/>
    </row>
    <row r="345275" spans="6:6">
      <c r="F345275"/>
    </row>
    <row r="345276" spans="6:6">
      <c r="F345276"/>
    </row>
    <row r="345277" spans="6:6">
      <c r="F345277"/>
    </row>
    <row r="345278" spans="6:6">
      <c r="F345278"/>
    </row>
    <row r="345279" spans="6:6">
      <c r="F345279"/>
    </row>
    <row r="345280" spans="6:6">
      <c r="F345280"/>
    </row>
    <row r="345281" spans="6:6">
      <c r="F345281"/>
    </row>
    <row r="345282" spans="6:6">
      <c r="F345282"/>
    </row>
    <row r="345283" spans="6:6">
      <c r="F345283"/>
    </row>
    <row r="345284" spans="6:6">
      <c r="F345284"/>
    </row>
    <row r="345285" spans="6:6">
      <c r="F345285"/>
    </row>
    <row r="345286" spans="6:6">
      <c r="F345286"/>
    </row>
    <row r="345287" spans="6:6">
      <c r="F345287"/>
    </row>
    <row r="345288" spans="6:6">
      <c r="F345288"/>
    </row>
    <row r="345289" spans="6:6">
      <c r="F345289"/>
    </row>
    <row r="345290" spans="6:6">
      <c r="F345290"/>
    </row>
    <row r="345291" spans="6:6">
      <c r="F345291"/>
    </row>
    <row r="345292" spans="6:6">
      <c r="F345292"/>
    </row>
    <row r="345293" spans="6:6">
      <c r="F345293"/>
    </row>
    <row r="345294" spans="6:6">
      <c r="F345294"/>
    </row>
    <row r="345295" spans="6:6">
      <c r="F345295"/>
    </row>
    <row r="345296" spans="6:6">
      <c r="F345296"/>
    </row>
    <row r="345297" spans="6:6">
      <c r="F345297"/>
    </row>
    <row r="345298" spans="6:6">
      <c r="F345298"/>
    </row>
    <row r="345299" spans="6:6">
      <c r="F345299"/>
    </row>
    <row r="345300" spans="6:6">
      <c r="F345300"/>
    </row>
    <row r="345301" spans="6:6">
      <c r="F345301"/>
    </row>
    <row r="345302" spans="6:6">
      <c r="F345302"/>
    </row>
    <row r="345303" spans="6:6">
      <c r="F345303"/>
    </row>
    <row r="345304" spans="6:6">
      <c r="F345304"/>
    </row>
    <row r="345305" spans="6:6">
      <c r="F345305"/>
    </row>
    <row r="345306" spans="6:6">
      <c r="F345306"/>
    </row>
    <row r="345307" spans="6:6">
      <c r="F345307"/>
    </row>
    <row r="345308" spans="6:6">
      <c r="F345308"/>
    </row>
    <row r="345309" spans="6:6">
      <c r="F345309"/>
    </row>
    <row r="345310" spans="6:6">
      <c r="F345310"/>
    </row>
    <row r="345311" spans="6:6">
      <c r="F345311"/>
    </row>
    <row r="345312" spans="6:6">
      <c r="F345312"/>
    </row>
    <row r="345313" spans="6:6">
      <c r="F345313"/>
    </row>
    <row r="345314" spans="6:6">
      <c r="F345314"/>
    </row>
    <row r="345315" spans="6:6">
      <c r="F345315"/>
    </row>
    <row r="345316" spans="6:6">
      <c r="F345316"/>
    </row>
    <row r="345317" spans="6:6">
      <c r="F345317"/>
    </row>
    <row r="345318" spans="6:6">
      <c r="F345318"/>
    </row>
    <row r="345319" spans="6:6">
      <c r="F345319"/>
    </row>
    <row r="345320" spans="6:6">
      <c r="F345320"/>
    </row>
    <row r="345321" spans="6:6">
      <c r="F345321"/>
    </row>
    <row r="345322" spans="6:6">
      <c r="F345322"/>
    </row>
    <row r="345323" spans="6:6">
      <c r="F345323"/>
    </row>
    <row r="345324" spans="6:6">
      <c r="F345324"/>
    </row>
    <row r="345325" spans="6:6">
      <c r="F345325"/>
    </row>
    <row r="345326" spans="6:6">
      <c r="F345326"/>
    </row>
    <row r="345327" spans="6:6">
      <c r="F345327"/>
    </row>
    <row r="345328" spans="6:6">
      <c r="F345328"/>
    </row>
    <row r="345329" spans="6:6">
      <c r="F345329"/>
    </row>
    <row r="345330" spans="6:6">
      <c r="F345330"/>
    </row>
    <row r="345331" spans="6:6">
      <c r="F345331"/>
    </row>
    <row r="345332" spans="6:6">
      <c r="F345332"/>
    </row>
    <row r="345333" spans="6:6">
      <c r="F345333"/>
    </row>
    <row r="345334" spans="6:6">
      <c r="F345334"/>
    </row>
    <row r="345335" spans="6:6">
      <c r="F345335"/>
    </row>
    <row r="345336" spans="6:6">
      <c r="F345336"/>
    </row>
    <row r="345337" spans="6:6">
      <c r="F345337"/>
    </row>
    <row r="345338" spans="6:6">
      <c r="F345338"/>
    </row>
    <row r="345339" spans="6:6">
      <c r="F345339"/>
    </row>
    <row r="345340" spans="6:6">
      <c r="F345340"/>
    </row>
    <row r="345341" spans="6:6">
      <c r="F345341"/>
    </row>
    <row r="345342" spans="6:6">
      <c r="F345342"/>
    </row>
    <row r="345343" spans="6:6">
      <c r="F345343"/>
    </row>
    <row r="345344" spans="6:6">
      <c r="F345344"/>
    </row>
    <row r="345345" spans="6:6">
      <c r="F345345"/>
    </row>
    <row r="345346" spans="6:6">
      <c r="F345346"/>
    </row>
    <row r="345347" spans="6:6">
      <c r="F345347"/>
    </row>
    <row r="345348" spans="6:6">
      <c r="F345348"/>
    </row>
    <row r="345349" spans="6:6">
      <c r="F345349"/>
    </row>
    <row r="345350" spans="6:6">
      <c r="F345350"/>
    </row>
    <row r="345351" spans="6:6">
      <c r="F345351"/>
    </row>
    <row r="345352" spans="6:6">
      <c r="F345352"/>
    </row>
    <row r="345353" spans="6:6">
      <c r="F345353"/>
    </row>
    <row r="345354" spans="6:6">
      <c r="F345354"/>
    </row>
    <row r="345355" spans="6:6">
      <c r="F345355"/>
    </row>
    <row r="345356" spans="6:6">
      <c r="F345356"/>
    </row>
    <row r="345357" spans="6:6">
      <c r="F345357"/>
    </row>
    <row r="345358" spans="6:6">
      <c r="F345358"/>
    </row>
    <row r="345359" spans="6:6">
      <c r="F345359"/>
    </row>
    <row r="345360" spans="6:6">
      <c r="F345360"/>
    </row>
    <row r="345361" spans="6:6">
      <c r="F345361"/>
    </row>
    <row r="345362" spans="6:6">
      <c r="F345362"/>
    </row>
    <row r="345363" spans="6:6">
      <c r="F345363"/>
    </row>
    <row r="345364" spans="6:6">
      <c r="F345364"/>
    </row>
    <row r="345365" spans="6:6">
      <c r="F345365"/>
    </row>
    <row r="345366" spans="6:6">
      <c r="F345366"/>
    </row>
    <row r="345367" spans="6:6">
      <c r="F345367"/>
    </row>
    <row r="345368" spans="6:6">
      <c r="F345368"/>
    </row>
    <row r="345369" spans="6:6">
      <c r="F345369"/>
    </row>
    <row r="345370" spans="6:6">
      <c r="F345370"/>
    </row>
    <row r="345371" spans="6:6">
      <c r="F345371"/>
    </row>
    <row r="345372" spans="6:6">
      <c r="F345372"/>
    </row>
    <row r="345373" spans="6:6">
      <c r="F345373"/>
    </row>
    <row r="345374" spans="6:6">
      <c r="F345374"/>
    </row>
    <row r="345375" spans="6:6">
      <c r="F345375"/>
    </row>
    <row r="345376" spans="6:6">
      <c r="F345376"/>
    </row>
    <row r="345377" spans="6:6">
      <c r="F345377"/>
    </row>
    <row r="345378" spans="6:6">
      <c r="F345378"/>
    </row>
    <row r="345379" spans="6:6">
      <c r="F345379"/>
    </row>
    <row r="345380" spans="6:6">
      <c r="F345380"/>
    </row>
    <row r="345381" spans="6:6">
      <c r="F345381"/>
    </row>
    <row r="345382" spans="6:6">
      <c r="F345382"/>
    </row>
    <row r="345383" spans="6:6">
      <c r="F345383"/>
    </row>
    <row r="345384" spans="6:6">
      <c r="F345384"/>
    </row>
    <row r="345385" spans="6:6">
      <c r="F345385"/>
    </row>
    <row r="345386" spans="6:6">
      <c r="F345386"/>
    </row>
    <row r="345387" spans="6:6">
      <c r="F345387"/>
    </row>
    <row r="345388" spans="6:6">
      <c r="F345388"/>
    </row>
    <row r="345389" spans="6:6">
      <c r="F345389"/>
    </row>
    <row r="345390" spans="6:6">
      <c r="F345390"/>
    </row>
    <row r="345391" spans="6:6">
      <c r="F345391"/>
    </row>
    <row r="345392" spans="6:6">
      <c r="F345392"/>
    </row>
    <row r="345393" spans="6:6">
      <c r="F345393"/>
    </row>
    <row r="345394" spans="6:6">
      <c r="F345394"/>
    </row>
    <row r="345395" spans="6:6">
      <c r="F345395"/>
    </row>
    <row r="345396" spans="6:6">
      <c r="F345396"/>
    </row>
    <row r="345397" spans="6:6">
      <c r="F345397"/>
    </row>
    <row r="345398" spans="6:6">
      <c r="F345398"/>
    </row>
    <row r="345399" spans="6:6">
      <c r="F345399"/>
    </row>
    <row r="345400" spans="6:6">
      <c r="F345400"/>
    </row>
    <row r="345401" spans="6:6">
      <c r="F345401"/>
    </row>
    <row r="345402" spans="6:6">
      <c r="F345402"/>
    </row>
    <row r="345403" spans="6:6">
      <c r="F345403"/>
    </row>
    <row r="345404" spans="6:6">
      <c r="F345404"/>
    </row>
    <row r="345405" spans="6:6">
      <c r="F345405"/>
    </row>
    <row r="345406" spans="6:6">
      <c r="F345406"/>
    </row>
    <row r="345407" spans="6:6">
      <c r="F345407"/>
    </row>
    <row r="345408" spans="6:6">
      <c r="F345408"/>
    </row>
    <row r="345409" spans="6:6">
      <c r="F345409"/>
    </row>
    <row r="345410" spans="6:6">
      <c r="F345410"/>
    </row>
    <row r="345411" spans="6:6">
      <c r="F345411"/>
    </row>
    <row r="345412" spans="6:6">
      <c r="F345412"/>
    </row>
    <row r="345413" spans="6:6">
      <c r="F345413"/>
    </row>
    <row r="345414" spans="6:6">
      <c r="F345414"/>
    </row>
    <row r="345415" spans="6:6">
      <c r="F345415"/>
    </row>
    <row r="345416" spans="6:6">
      <c r="F345416"/>
    </row>
    <row r="345417" spans="6:6">
      <c r="F345417"/>
    </row>
    <row r="345418" spans="6:6">
      <c r="F345418"/>
    </row>
    <row r="345419" spans="6:6">
      <c r="F345419"/>
    </row>
    <row r="345420" spans="6:6">
      <c r="F345420"/>
    </row>
    <row r="345421" spans="6:6">
      <c r="F345421"/>
    </row>
    <row r="345422" spans="6:6">
      <c r="F345422"/>
    </row>
    <row r="345423" spans="6:6">
      <c r="F345423"/>
    </row>
    <row r="345424" spans="6:6">
      <c r="F345424"/>
    </row>
    <row r="345425" spans="6:6">
      <c r="F345425"/>
    </row>
    <row r="345426" spans="6:6">
      <c r="F345426"/>
    </row>
    <row r="345427" spans="6:6">
      <c r="F345427"/>
    </row>
    <row r="345428" spans="6:6">
      <c r="F345428"/>
    </row>
    <row r="345429" spans="6:6">
      <c r="F345429"/>
    </row>
    <row r="345430" spans="6:6">
      <c r="F345430"/>
    </row>
    <row r="345431" spans="6:6">
      <c r="F345431"/>
    </row>
    <row r="345432" spans="6:6">
      <c r="F345432"/>
    </row>
    <row r="345433" spans="6:6">
      <c r="F345433"/>
    </row>
    <row r="345434" spans="6:6">
      <c r="F345434"/>
    </row>
    <row r="345435" spans="6:6">
      <c r="F345435"/>
    </row>
    <row r="345436" spans="6:6">
      <c r="F345436"/>
    </row>
    <row r="345437" spans="6:6">
      <c r="F345437"/>
    </row>
    <row r="345438" spans="6:6">
      <c r="F345438"/>
    </row>
    <row r="345439" spans="6:6">
      <c r="F345439"/>
    </row>
    <row r="345440" spans="6:6">
      <c r="F345440"/>
    </row>
    <row r="345441" spans="6:6">
      <c r="F345441"/>
    </row>
    <row r="345442" spans="6:6">
      <c r="F345442"/>
    </row>
    <row r="345443" spans="6:6">
      <c r="F345443"/>
    </row>
    <row r="345444" spans="6:6">
      <c r="F345444"/>
    </row>
    <row r="345445" spans="6:6">
      <c r="F345445"/>
    </row>
    <row r="345446" spans="6:6">
      <c r="F345446"/>
    </row>
    <row r="345447" spans="6:6">
      <c r="F345447"/>
    </row>
    <row r="345448" spans="6:6">
      <c r="F345448"/>
    </row>
    <row r="345449" spans="6:6">
      <c r="F345449"/>
    </row>
    <row r="345450" spans="6:6">
      <c r="F345450"/>
    </row>
    <row r="345451" spans="6:6">
      <c r="F345451"/>
    </row>
    <row r="345452" spans="6:6">
      <c r="F345452"/>
    </row>
    <row r="345453" spans="6:6">
      <c r="F345453"/>
    </row>
    <row r="345454" spans="6:6">
      <c r="F345454"/>
    </row>
    <row r="345455" spans="6:6">
      <c r="F345455"/>
    </row>
    <row r="345456" spans="6:6">
      <c r="F345456"/>
    </row>
    <row r="345457" spans="6:6">
      <c r="F345457"/>
    </row>
    <row r="345458" spans="6:6">
      <c r="F345458"/>
    </row>
    <row r="345459" spans="6:6">
      <c r="F345459"/>
    </row>
    <row r="345460" spans="6:6">
      <c r="F345460"/>
    </row>
    <row r="345461" spans="6:6">
      <c r="F345461"/>
    </row>
    <row r="345462" spans="6:6">
      <c r="F345462"/>
    </row>
    <row r="345463" spans="6:6">
      <c r="F345463"/>
    </row>
    <row r="345464" spans="6:6">
      <c r="F345464"/>
    </row>
    <row r="345465" spans="6:6">
      <c r="F345465"/>
    </row>
    <row r="345466" spans="6:6">
      <c r="F345466"/>
    </row>
    <row r="345467" spans="6:6">
      <c r="F345467"/>
    </row>
    <row r="345468" spans="6:6">
      <c r="F345468"/>
    </row>
    <row r="345469" spans="6:6">
      <c r="F345469"/>
    </row>
    <row r="345470" spans="6:6">
      <c r="F345470"/>
    </row>
    <row r="345471" spans="6:6">
      <c r="F345471"/>
    </row>
    <row r="345472" spans="6:6">
      <c r="F345472"/>
    </row>
    <row r="345473" spans="6:6">
      <c r="F345473"/>
    </row>
    <row r="345474" spans="6:6">
      <c r="F345474"/>
    </row>
    <row r="345475" spans="6:6">
      <c r="F345475"/>
    </row>
    <row r="345476" spans="6:6">
      <c r="F345476"/>
    </row>
    <row r="345477" spans="6:6">
      <c r="F345477"/>
    </row>
    <row r="345478" spans="6:6">
      <c r="F345478"/>
    </row>
    <row r="345479" spans="6:6">
      <c r="F345479"/>
    </row>
    <row r="345480" spans="6:6">
      <c r="F345480"/>
    </row>
    <row r="345481" spans="6:6">
      <c r="F345481"/>
    </row>
    <row r="345482" spans="6:6">
      <c r="F345482"/>
    </row>
    <row r="345483" spans="6:6">
      <c r="F345483"/>
    </row>
    <row r="345484" spans="6:6">
      <c r="F345484"/>
    </row>
    <row r="345485" spans="6:6">
      <c r="F345485"/>
    </row>
    <row r="345486" spans="6:6">
      <c r="F345486"/>
    </row>
    <row r="345487" spans="6:6">
      <c r="F345487"/>
    </row>
    <row r="345488" spans="6:6">
      <c r="F345488"/>
    </row>
    <row r="345489" spans="6:6">
      <c r="F345489"/>
    </row>
    <row r="345490" spans="6:6">
      <c r="F345490"/>
    </row>
    <row r="345491" spans="6:6">
      <c r="F345491"/>
    </row>
    <row r="345492" spans="6:6">
      <c r="F345492"/>
    </row>
    <row r="345493" spans="6:6">
      <c r="F345493"/>
    </row>
    <row r="345494" spans="6:6">
      <c r="F345494"/>
    </row>
    <row r="345495" spans="6:6">
      <c r="F345495"/>
    </row>
    <row r="345496" spans="6:6">
      <c r="F345496"/>
    </row>
    <row r="345497" spans="6:6">
      <c r="F345497"/>
    </row>
    <row r="345498" spans="6:6">
      <c r="F345498"/>
    </row>
    <row r="345499" spans="6:6">
      <c r="F345499"/>
    </row>
    <row r="345500" spans="6:6">
      <c r="F345500"/>
    </row>
    <row r="345501" spans="6:6">
      <c r="F345501"/>
    </row>
    <row r="345502" spans="6:6">
      <c r="F345502"/>
    </row>
    <row r="345503" spans="6:6">
      <c r="F345503"/>
    </row>
    <row r="345504" spans="6:6">
      <c r="F345504"/>
    </row>
    <row r="345505" spans="6:6">
      <c r="F345505"/>
    </row>
    <row r="345506" spans="6:6">
      <c r="F345506"/>
    </row>
    <row r="345507" spans="6:6">
      <c r="F345507"/>
    </row>
    <row r="345508" spans="6:6">
      <c r="F345508"/>
    </row>
    <row r="345509" spans="6:6">
      <c r="F345509"/>
    </row>
    <row r="345510" spans="6:6">
      <c r="F345510"/>
    </row>
    <row r="345511" spans="6:6">
      <c r="F345511"/>
    </row>
    <row r="345512" spans="6:6">
      <c r="F345512"/>
    </row>
    <row r="345513" spans="6:6">
      <c r="F345513"/>
    </row>
    <row r="345514" spans="6:6">
      <c r="F345514"/>
    </row>
    <row r="345515" spans="6:6">
      <c r="F345515"/>
    </row>
    <row r="345516" spans="6:6">
      <c r="F345516"/>
    </row>
    <row r="345517" spans="6:6">
      <c r="F345517"/>
    </row>
    <row r="345518" spans="6:6">
      <c r="F345518"/>
    </row>
    <row r="345519" spans="6:6">
      <c r="F345519"/>
    </row>
    <row r="345520" spans="6:6">
      <c r="F345520"/>
    </row>
    <row r="345521" spans="6:6">
      <c r="F345521"/>
    </row>
    <row r="345522" spans="6:6">
      <c r="F345522"/>
    </row>
    <row r="345523" spans="6:6">
      <c r="F345523"/>
    </row>
    <row r="345524" spans="6:6">
      <c r="F345524"/>
    </row>
    <row r="345525" spans="6:6">
      <c r="F345525"/>
    </row>
    <row r="345526" spans="6:6">
      <c r="F345526"/>
    </row>
    <row r="345527" spans="6:6">
      <c r="F345527"/>
    </row>
    <row r="345528" spans="6:6">
      <c r="F345528"/>
    </row>
    <row r="345529" spans="6:6">
      <c r="F345529"/>
    </row>
    <row r="345530" spans="6:6">
      <c r="F345530"/>
    </row>
    <row r="345531" spans="6:6">
      <c r="F345531"/>
    </row>
    <row r="345532" spans="6:6">
      <c r="F345532"/>
    </row>
    <row r="345533" spans="6:6">
      <c r="F345533"/>
    </row>
    <row r="345534" spans="6:6">
      <c r="F345534"/>
    </row>
    <row r="345535" spans="6:6">
      <c r="F345535"/>
    </row>
    <row r="345536" spans="6:6">
      <c r="F345536"/>
    </row>
    <row r="345537" spans="6:6">
      <c r="F345537"/>
    </row>
    <row r="345538" spans="6:6">
      <c r="F345538"/>
    </row>
    <row r="345539" spans="6:6">
      <c r="F345539"/>
    </row>
    <row r="345540" spans="6:6">
      <c r="F345540"/>
    </row>
    <row r="345541" spans="6:6">
      <c r="F345541"/>
    </row>
    <row r="345542" spans="6:6">
      <c r="F345542"/>
    </row>
    <row r="345543" spans="6:6">
      <c r="F345543"/>
    </row>
    <row r="345544" spans="6:6">
      <c r="F345544"/>
    </row>
    <row r="345545" spans="6:6">
      <c r="F345545"/>
    </row>
    <row r="345546" spans="6:6">
      <c r="F345546"/>
    </row>
    <row r="345547" spans="6:6">
      <c r="F345547"/>
    </row>
    <row r="345548" spans="6:6">
      <c r="F345548"/>
    </row>
    <row r="345549" spans="6:6">
      <c r="F345549"/>
    </row>
    <row r="345550" spans="6:6">
      <c r="F345550"/>
    </row>
    <row r="345551" spans="6:6">
      <c r="F345551"/>
    </row>
    <row r="345552" spans="6:6">
      <c r="F345552"/>
    </row>
    <row r="345553" spans="6:6">
      <c r="F345553"/>
    </row>
    <row r="345554" spans="6:6">
      <c r="F345554"/>
    </row>
    <row r="345555" spans="6:6">
      <c r="F345555"/>
    </row>
    <row r="345556" spans="6:6">
      <c r="F345556"/>
    </row>
    <row r="345557" spans="6:6">
      <c r="F345557"/>
    </row>
    <row r="345558" spans="6:6">
      <c r="F345558"/>
    </row>
    <row r="345559" spans="6:6">
      <c r="F345559"/>
    </row>
    <row r="345560" spans="6:6">
      <c r="F345560"/>
    </row>
    <row r="345561" spans="6:6">
      <c r="F345561"/>
    </row>
    <row r="345562" spans="6:6">
      <c r="F345562"/>
    </row>
    <row r="345563" spans="6:6">
      <c r="F345563"/>
    </row>
    <row r="345564" spans="6:6">
      <c r="F345564"/>
    </row>
    <row r="345565" spans="6:6">
      <c r="F345565"/>
    </row>
    <row r="345566" spans="6:6">
      <c r="F345566"/>
    </row>
    <row r="345567" spans="6:6">
      <c r="F345567"/>
    </row>
    <row r="345568" spans="6:6">
      <c r="F345568"/>
    </row>
    <row r="345569" spans="6:6">
      <c r="F345569"/>
    </row>
    <row r="345570" spans="6:6">
      <c r="F345570"/>
    </row>
    <row r="345571" spans="6:6">
      <c r="F345571"/>
    </row>
    <row r="345572" spans="6:6">
      <c r="F345572"/>
    </row>
    <row r="345573" spans="6:6">
      <c r="F345573"/>
    </row>
    <row r="345574" spans="6:6">
      <c r="F345574"/>
    </row>
    <row r="345575" spans="6:6">
      <c r="F345575"/>
    </row>
    <row r="345576" spans="6:6">
      <c r="F345576"/>
    </row>
    <row r="345577" spans="6:6">
      <c r="F345577"/>
    </row>
    <row r="345578" spans="6:6">
      <c r="F345578"/>
    </row>
    <row r="345579" spans="6:6">
      <c r="F345579"/>
    </row>
    <row r="345580" spans="6:6">
      <c r="F345580"/>
    </row>
    <row r="345581" spans="6:6">
      <c r="F345581"/>
    </row>
    <row r="345582" spans="6:6">
      <c r="F345582"/>
    </row>
    <row r="345583" spans="6:6">
      <c r="F345583"/>
    </row>
    <row r="345584" spans="6:6">
      <c r="F345584"/>
    </row>
    <row r="345585" spans="6:6">
      <c r="F345585"/>
    </row>
    <row r="345586" spans="6:6">
      <c r="F345586"/>
    </row>
    <row r="345587" spans="6:6">
      <c r="F345587"/>
    </row>
    <row r="345588" spans="6:6">
      <c r="F345588"/>
    </row>
    <row r="345589" spans="6:6">
      <c r="F345589"/>
    </row>
    <row r="345590" spans="6:6">
      <c r="F345590"/>
    </row>
    <row r="345591" spans="6:6">
      <c r="F345591"/>
    </row>
    <row r="345592" spans="6:6">
      <c r="F345592"/>
    </row>
    <row r="345593" spans="6:6">
      <c r="F345593"/>
    </row>
    <row r="345594" spans="6:6">
      <c r="F345594"/>
    </row>
    <row r="345595" spans="6:6">
      <c r="F345595"/>
    </row>
    <row r="345596" spans="6:6">
      <c r="F345596"/>
    </row>
    <row r="345597" spans="6:6">
      <c r="F345597"/>
    </row>
    <row r="345598" spans="6:6">
      <c r="F345598"/>
    </row>
    <row r="345599" spans="6:6">
      <c r="F345599"/>
    </row>
    <row r="345600" spans="6:6">
      <c r="F345600"/>
    </row>
    <row r="345601" spans="6:6">
      <c r="F345601"/>
    </row>
    <row r="345602" spans="6:6">
      <c r="F345602"/>
    </row>
    <row r="345603" spans="6:6">
      <c r="F345603"/>
    </row>
    <row r="345604" spans="6:6">
      <c r="F345604"/>
    </row>
    <row r="345605" spans="6:6">
      <c r="F345605"/>
    </row>
    <row r="345606" spans="6:6">
      <c r="F345606"/>
    </row>
    <row r="345607" spans="6:6">
      <c r="F345607"/>
    </row>
    <row r="345608" spans="6:6">
      <c r="F345608"/>
    </row>
    <row r="345609" spans="6:6">
      <c r="F345609"/>
    </row>
    <row r="345610" spans="6:6">
      <c r="F345610"/>
    </row>
    <row r="345611" spans="6:6">
      <c r="F345611"/>
    </row>
    <row r="345612" spans="6:6">
      <c r="F345612"/>
    </row>
    <row r="345613" spans="6:6">
      <c r="F345613"/>
    </row>
    <row r="345614" spans="6:6">
      <c r="F345614"/>
    </row>
    <row r="345615" spans="6:6">
      <c r="F345615"/>
    </row>
    <row r="345616" spans="6:6">
      <c r="F345616"/>
    </row>
    <row r="345617" spans="6:6">
      <c r="F345617"/>
    </row>
    <row r="345618" spans="6:6">
      <c r="F345618"/>
    </row>
    <row r="345619" spans="6:6">
      <c r="F345619"/>
    </row>
    <row r="345620" spans="6:6">
      <c r="F345620"/>
    </row>
    <row r="345621" spans="6:6">
      <c r="F345621"/>
    </row>
    <row r="345622" spans="6:6">
      <c r="F345622"/>
    </row>
    <row r="345623" spans="6:6">
      <c r="F345623"/>
    </row>
    <row r="345624" spans="6:6">
      <c r="F345624"/>
    </row>
    <row r="345625" spans="6:6">
      <c r="F345625"/>
    </row>
    <row r="345626" spans="6:6">
      <c r="F345626"/>
    </row>
    <row r="345627" spans="6:6">
      <c r="F345627"/>
    </row>
    <row r="345628" spans="6:6">
      <c r="F345628"/>
    </row>
    <row r="345629" spans="6:6">
      <c r="F345629"/>
    </row>
    <row r="345630" spans="6:6">
      <c r="F345630"/>
    </row>
    <row r="345631" spans="6:6">
      <c r="F345631"/>
    </row>
    <row r="345632" spans="6:6">
      <c r="F345632"/>
    </row>
    <row r="345633" spans="6:6">
      <c r="F345633"/>
    </row>
    <row r="345634" spans="6:6">
      <c r="F345634"/>
    </row>
    <row r="345635" spans="6:6">
      <c r="F345635"/>
    </row>
    <row r="345636" spans="6:6">
      <c r="F345636"/>
    </row>
    <row r="345637" spans="6:6">
      <c r="F345637"/>
    </row>
    <row r="345638" spans="6:6">
      <c r="F345638"/>
    </row>
    <row r="345639" spans="6:6">
      <c r="F345639"/>
    </row>
    <row r="345640" spans="6:6">
      <c r="F345640"/>
    </row>
    <row r="345641" spans="6:6">
      <c r="F345641"/>
    </row>
    <row r="345642" spans="6:6">
      <c r="F345642"/>
    </row>
    <row r="345643" spans="6:6">
      <c r="F345643"/>
    </row>
    <row r="345644" spans="6:6">
      <c r="F345644"/>
    </row>
    <row r="345645" spans="6:6">
      <c r="F345645"/>
    </row>
    <row r="345646" spans="6:6">
      <c r="F345646"/>
    </row>
    <row r="345647" spans="6:6">
      <c r="F345647"/>
    </row>
    <row r="345648" spans="6:6">
      <c r="F345648"/>
    </row>
    <row r="345649" spans="6:6">
      <c r="F345649"/>
    </row>
    <row r="345650" spans="6:6">
      <c r="F345650"/>
    </row>
    <row r="345651" spans="6:6">
      <c r="F345651"/>
    </row>
    <row r="345652" spans="6:6">
      <c r="F345652"/>
    </row>
    <row r="345653" spans="6:6">
      <c r="F345653"/>
    </row>
    <row r="345654" spans="6:6">
      <c r="F345654"/>
    </row>
    <row r="345655" spans="6:6">
      <c r="F345655"/>
    </row>
    <row r="345656" spans="6:6">
      <c r="F345656"/>
    </row>
    <row r="345657" spans="6:6">
      <c r="F345657"/>
    </row>
    <row r="345658" spans="6:6">
      <c r="F345658"/>
    </row>
    <row r="345659" spans="6:6">
      <c r="F345659"/>
    </row>
    <row r="345660" spans="6:6">
      <c r="F345660"/>
    </row>
    <row r="345661" spans="6:6">
      <c r="F345661"/>
    </row>
    <row r="345662" spans="6:6">
      <c r="F345662"/>
    </row>
    <row r="345663" spans="6:6">
      <c r="F345663"/>
    </row>
    <row r="345664" spans="6:6">
      <c r="F345664"/>
    </row>
    <row r="345665" spans="6:6">
      <c r="F345665"/>
    </row>
    <row r="345666" spans="6:6">
      <c r="F345666"/>
    </row>
    <row r="345667" spans="6:6">
      <c r="F345667"/>
    </row>
    <row r="345668" spans="6:6">
      <c r="F345668"/>
    </row>
    <row r="345669" spans="6:6">
      <c r="F345669"/>
    </row>
    <row r="345670" spans="6:6">
      <c r="F345670"/>
    </row>
    <row r="345671" spans="6:6">
      <c r="F345671"/>
    </row>
    <row r="345672" spans="6:6">
      <c r="F345672"/>
    </row>
    <row r="345673" spans="6:6">
      <c r="F345673"/>
    </row>
    <row r="345674" spans="6:6">
      <c r="F345674"/>
    </row>
    <row r="345675" spans="6:6">
      <c r="F345675"/>
    </row>
    <row r="345676" spans="6:6">
      <c r="F345676"/>
    </row>
    <row r="345677" spans="6:6">
      <c r="F345677"/>
    </row>
    <row r="345678" spans="6:6">
      <c r="F345678"/>
    </row>
    <row r="345679" spans="6:6">
      <c r="F345679"/>
    </row>
    <row r="345680" spans="6:6">
      <c r="F345680"/>
    </row>
    <row r="345681" spans="6:6">
      <c r="F345681"/>
    </row>
    <row r="345682" spans="6:6">
      <c r="F345682"/>
    </row>
    <row r="345683" spans="6:6">
      <c r="F345683"/>
    </row>
    <row r="345684" spans="6:6">
      <c r="F345684"/>
    </row>
    <row r="345685" spans="6:6">
      <c r="F345685"/>
    </row>
    <row r="345686" spans="6:6">
      <c r="F345686"/>
    </row>
    <row r="345687" spans="6:6">
      <c r="F345687"/>
    </row>
    <row r="345688" spans="6:6">
      <c r="F345688"/>
    </row>
    <row r="345689" spans="6:6">
      <c r="F345689"/>
    </row>
    <row r="345690" spans="6:6">
      <c r="F345690"/>
    </row>
    <row r="345691" spans="6:6">
      <c r="F345691"/>
    </row>
    <row r="345692" spans="6:6">
      <c r="F345692"/>
    </row>
    <row r="345693" spans="6:6">
      <c r="F345693"/>
    </row>
    <row r="345694" spans="6:6">
      <c r="F345694"/>
    </row>
    <row r="345695" spans="6:6">
      <c r="F345695"/>
    </row>
    <row r="345696" spans="6:6">
      <c r="F345696"/>
    </row>
    <row r="345697" spans="6:6">
      <c r="F345697"/>
    </row>
    <row r="345698" spans="6:6">
      <c r="F345698"/>
    </row>
    <row r="345699" spans="6:6">
      <c r="F345699"/>
    </row>
    <row r="345700" spans="6:6">
      <c r="F345700"/>
    </row>
    <row r="345701" spans="6:6">
      <c r="F345701"/>
    </row>
    <row r="345702" spans="6:6">
      <c r="F345702"/>
    </row>
    <row r="345703" spans="6:6">
      <c r="F345703"/>
    </row>
    <row r="345704" spans="6:6">
      <c r="F345704"/>
    </row>
    <row r="345705" spans="6:6">
      <c r="F345705"/>
    </row>
    <row r="345706" spans="6:6">
      <c r="F345706"/>
    </row>
    <row r="345707" spans="6:6">
      <c r="F345707"/>
    </row>
    <row r="345708" spans="6:6">
      <c r="F345708"/>
    </row>
    <row r="345709" spans="6:6">
      <c r="F345709"/>
    </row>
    <row r="345710" spans="6:6">
      <c r="F345710"/>
    </row>
    <row r="345711" spans="6:6">
      <c r="F345711"/>
    </row>
    <row r="345712" spans="6:6">
      <c r="F345712"/>
    </row>
    <row r="345713" spans="6:6">
      <c r="F345713"/>
    </row>
    <row r="345714" spans="6:6">
      <c r="F345714"/>
    </row>
    <row r="345715" spans="6:6">
      <c r="F345715"/>
    </row>
    <row r="345716" spans="6:6">
      <c r="F345716"/>
    </row>
    <row r="345717" spans="6:6">
      <c r="F345717"/>
    </row>
    <row r="345718" spans="6:6">
      <c r="F345718"/>
    </row>
    <row r="345719" spans="6:6">
      <c r="F345719"/>
    </row>
    <row r="345720" spans="6:6">
      <c r="F345720"/>
    </row>
    <row r="345721" spans="6:6">
      <c r="F345721"/>
    </row>
    <row r="345722" spans="6:6">
      <c r="F345722"/>
    </row>
    <row r="345723" spans="6:6">
      <c r="F345723"/>
    </row>
    <row r="345724" spans="6:6">
      <c r="F345724"/>
    </row>
    <row r="345725" spans="6:6">
      <c r="F345725"/>
    </row>
    <row r="345726" spans="6:6">
      <c r="F345726"/>
    </row>
    <row r="345727" spans="6:6">
      <c r="F345727"/>
    </row>
    <row r="345728" spans="6:6">
      <c r="F345728"/>
    </row>
    <row r="345729" spans="6:6">
      <c r="F345729"/>
    </row>
    <row r="345730" spans="6:6">
      <c r="F345730"/>
    </row>
    <row r="345731" spans="6:6">
      <c r="F345731"/>
    </row>
    <row r="345732" spans="6:6">
      <c r="F345732"/>
    </row>
    <row r="345733" spans="6:6">
      <c r="F345733"/>
    </row>
    <row r="345734" spans="6:6">
      <c r="F345734"/>
    </row>
    <row r="345735" spans="6:6">
      <c r="F345735"/>
    </row>
    <row r="345736" spans="6:6">
      <c r="F345736"/>
    </row>
    <row r="345737" spans="6:6">
      <c r="F345737"/>
    </row>
    <row r="345738" spans="6:6">
      <c r="F345738"/>
    </row>
    <row r="345739" spans="6:6">
      <c r="F345739"/>
    </row>
    <row r="345740" spans="6:6">
      <c r="F345740"/>
    </row>
    <row r="345741" spans="6:6">
      <c r="F345741"/>
    </row>
    <row r="345742" spans="6:6">
      <c r="F345742"/>
    </row>
    <row r="345743" spans="6:6">
      <c r="F345743"/>
    </row>
    <row r="345744" spans="6:6">
      <c r="F345744"/>
    </row>
    <row r="345745" spans="6:6">
      <c r="F345745"/>
    </row>
    <row r="345746" spans="6:6">
      <c r="F345746"/>
    </row>
    <row r="345747" spans="6:6">
      <c r="F345747"/>
    </row>
    <row r="345748" spans="6:6">
      <c r="F345748"/>
    </row>
    <row r="345749" spans="6:6">
      <c r="F345749"/>
    </row>
    <row r="345750" spans="6:6">
      <c r="F345750"/>
    </row>
    <row r="345751" spans="6:6">
      <c r="F345751"/>
    </row>
    <row r="345752" spans="6:6">
      <c r="F345752"/>
    </row>
    <row r="345753" spans="6:6">
      <c r="F345753"/>
    </row>
    <row r="345754" spans="6:6">
      <c r="F345754"/>
    </row>
    <row r="345755" spans="6:6">
      <c r="F345755"/>
    </row>
    <row r="345756" spans="6:6">
      <c r="F345756"/>
    </row>
    <row r="345757" spans="6:6">
      <c r="F345757"/>
    </row>
    <row r="345758" spans="6:6">
      <c r="F345758"/>
    </row>
    <row r="345759" spans="6:6">
      <c r="F345759"/>
    </row>
    <row r="345760" spans="6:6">
      <c r="F345760"/>
    </row>
    <row r="345761" spans="6:6">
      <c r="F345761"/>
    </row>
    <row r="345762" spans="6:6">
      <c r="F345762"/>
    </row>
    <row r="345763" spans="6:6">
      <c r="F345763"/>
    </row>
    <row r="345764" spans="6:6">
      <c r="F345764"/>
    </row>
    <row r="345765" spans="6:6">
      <c r="F345765"/>
    </row>
    <row r="345766" spans="6:6">
      <c r="F345766"/>
    </row>
    <row r="345767" spans="6:6">
      <c r="F345767"/>
    </row>
    <row r="345768" spans="6:6">
      <c r="F345768"/>
    </row>
    <row r="345769" spans="6:6">
      <c r="F345769"/>
    </row>
    <row r="345770" spans="6:6">
      <c r="F345770"/>
    </row>
    <row r="345771" spans="6:6">
      <c r="F345771"/>
    </row>
    <row r="345772" spans="6:6">
      <c r="F345772"/>
    </row>
    <row r="345773" spans="6:6">
      <c r="F345773"/>
    </row>
    <row r="345774" spans="6:6">
      <c r="F345774"/>
    </row>
    <row r="345775" spans="6:6">
      <c r="F345775"/>
    </row>
    <row r="345776" spans="6:6">
      <c r="F345776"/>
    </row>
    <row r="345777" spans="6:6">
      <c r="F345777"/>
    </row>
    <row r="345778" spans="6:6">
      <c r="F345778"/>
    </row>
    <row r="345779" spans="6:6">
      <c r="F345779"/>
    </row>
    <row r="345780" spans="6:6">
      <c r="F345780"/>
    </row>
    <row r="345781" spans="6:6">
      <c r="F345781"/>
    </row>
    <row r="345782" spans="6:6">
      <c r="F345782"/>
    </row>
    <row r="345783" spans="6:6">
      <c r="F345783"/>
    </row>
    <row r="345784" spans="6:6">
      <c r="F345784"/>
    </row>
    <row r="345785" spans="6:6">
      <c r="F345785"/>
    </row>
    <row r="345786" spans="6:6">
      <c r="F345786"/>
    </row>
    <row r="345787" spans="6:6">
      <c r="F345787"/>
    </row>
    <row r="345788" spans="6:6">
      <c r="F345788"/>
    </row>
    <row r="345789" spans="6:6">
      <c r="F345789"/>
    </row>
    <row r="345790" spans="6:6">
      <c r="F345790"/>
    </row>
    <row r="345791" spans="6:6">
      <c r="F345791"/>
    </row>
    <row r="345792" spans="6:6">
      <c r="F345792"/>
    </row>
    <row r="345793" spans="6:6">
      <c r="F345793"/>
    </row>
    <row r="345794" spans="6:6">
      <c r="F345794"/>
    </row>
    <row r="345795" spans="6:6">
      <c r="F345795"/>
    </row>
    <row r="345796" spans="6:6">
      <c r="F345796"/>
    </row>
    <row r="345797" spans="6:6">
      <c r="F345797"/>
    </row>
    <row r="345798" spans="6:6">
      <c r="F345798"/>
    </row>
    <row r="345799" spans="6:6">
      <c r="F345799"/>
    </row>
    <row r="345800" spans="6:6">
      <c r="F345800"/>
    </row>
    <row r="345801" spans="6:6">
      <c r="F345801"/>
    </row>
    <row r="345802" spans="6:6">
      <c r="F345802"/>
    </row>
    <row r="345803" spans="6:6">
      <c r="F345803"/>
    </row>
    <row r="345804" spans="6:6">
      <c r="F345804"/>
    </row>
    <row r="345805" spans="6:6">
      <c r="F345805"/>
    </row>
    <row r="345806" spans="6:6">
      <c r="F345806"/>
    </row>
    <row r="345807" spans="6:6">
      <c r="F345807"/>
    </row>
    <row r="345808" spans="6:6">
      <c r="F345808"/>
    </row>
    <row r="345809" spans="6:6">
      <c r="F345809"/>
    </row>
    <row r="345810" spans="6:6">
      <c r="F345810"/>
    </row>
    <row r="345811" spans="6:6">
      <c r="F345811"/>
    </row>
    <row r="345812" spans="6:6">
      <c r="F345812"/>
    </row>
    <row r="345813" spans="6:6">
      <c r="F345813"/>
    </row>
    <row r="345814" spans="6:6">
      <c r="F345814"/>
    </row>
    <row r="345815" spans="6:6">
      <c r="F345815"/>
    </row>
    <row r="345816" spans="6:6">
      <c r="F345816"/>
    </row>
    <row r="345817" spans="6:6">
      <c r="F345817"/>
    </row>
    <row r="345818" spans="6:6">
      <c r="F345818"/>
    </row>
    <row r="345819" spans="6:6">
      <c r="F345819"/>
    </row>
    <row r="345820" spans="6:6">
      <c r="F345820"/>
    </row>
    <row r="345821" spans="6:6">
      <c r="F345821"/>
    </row>
    <row r="345822" spans="6:6">
      <c r="F345822"/>
    </row>
    <row r="345823" spans="6:6">
      <c r="F345823"/>
    </row>
    <row r="345824" spans="6:6">
      <c r="F345824"/>
    </row>
    <row r="345825" spans="6:6">
      <c r="F345825"/>
    </row>
    <row r="345826" spans="6:6">
      <c r="F345826"/>
    </row>
    <row r="345827" spans="6:6">
      <c r="F345827"/>
    </row>
    <row r="345828" spans="6:6">
      <c r="F345828"/>
    </row>
    <row r="345829" spans="6:6">
      <c r="F345829"/>
    </row>
    <row r="345830" spans="6:6">
      <c r="F345830"/>
    </row>
    <row r="345831" spans="6:6">
      <c r="F345831"/>
    </row>
    <row r="345832" spans="6:6">
      <c r="F345832"/>
    </row>
    <row r="345833" spans="6:6">
      <c r="F345833"/>
    </row>
    <row r="345834" spans="6:6">
      <c r="F345834"/>
    </row>
    <row r="345835" spans="6:6">
      <c r="F345835"/>
    </row>
    <row r="345836" spans="6:6">
      <c r="F345836"/>
    </row>
    <row r="345837" spans="6:6">
      <c r="F345837"/>
    </row>
    <row r="345838" spans="6:6">
      <c r="F345838"/>
    </row>
    <row r="345839" spans="6:6">
      <c r="F345839"/>
    </row>
    <row r="345840" spans="6:6">
      <c r="F345840"/>
    </row>
    <row r="345841" spans="6:6">
      <c r="F345841"/>
    </row>
    <row r="345842" spans="6:6">
      <c r="F345842"/>
    </row>
    <row r="345843" spans="6:6">
      <c r="F345843"/>
    </row>
    <row r="345844" spans="6:6">
      <c r="F345844"/>
    </row>
    <row r="345845" spans="6:6">
      <c r="F345845"/>
    </row>
    <row r="345846" spans="6:6">
      <c r="F345846"/>
    </row>
    <row r="345847" spans="6:6">
      <c r="F345847"/>
    </row>
    <row r="345848" spans="6:6">
      <c r="F345848"/>
    </row>
    <row r="345849" spans="6:6">
      <c r="F345849"/>
    </row>
    <row r="345850" spans="6:6">
      <c r="F345850"/>
    </row>
    <row r="345851" spans="6:6">
      <c r="F345851"/>
    </row>
    <row r="345852" spans="6:6">
      <c r="F345852"/>
    </row>
    <row r="345853" spans="6:6">
      <c r="F345853"/>
    </row>
    <row r="345854" spans="6:6">
      <c r="F345854"/>
    </row>
    <row r="345855" spans="6:6">
      <c r="F345855"/>
    </row>
    <row r="345856" spans="6:6">
      <c r="F345856"/>
    </row>
    <row r="345857" spans="6:6">
      <c r="F345857"/>
    </row>
    <row r="345858" spans="6:6">
      <c r="F345858"/>
    </row>
    <row r="345859" spans="6:6">
      <c r="F345859"/>
    </row>
    <row r="345860" spans="6:6">
      <c r="F345860"/>
    </row>
    <row r="345861" spans="6:6">
      <c r="F345861"/>
    </row>
    <row r="345862" spans="6:6">
      <c r="F345862"/>
    </row>
    <row r="345863" spans="6:6">
      <c r="F345863"/>
    </row>
    <row r="345864" spans="6:6">
      <c r="F345864"/>
    </row>
    <row r="345865" spans="6:6">
      <c r="F345865"/>
    </row>
    <row r="345866" spans="6:6">
      <c r="F345866"/>
    </row>
    <row r="345867" spans="6:6">
      <c r="F345867"/>
    </row>
    <row r="345868" spans="6:6">
      <c r="F345868"/>
    </row>
    <row r="345869" spans="6:6">
      <c r="F345869"/>
    </row>
    <row r="345870" spans="6:6">
      <c r="F345870"/>
    </row>
    <row r="345871" spans="6:6">
      <c r="F345871"/>
    </row>
    <row r="345872" spans="6:6">
      <c r="F345872"/>
    </row>
    <row r="345873" spans="6:6">
      <c r="F345873"/>
    </row>
    <row r="345874" spans="6:6">
      <c r="F345874"/>
    </row>
    <row r="345875" spans="6:6">
      <c r="F345875"/>
    </row>
    <row r="345876" spans="6:6">
      <c r="F345876"/>
    </row>
    <row r="345877" spans="6:6">
      <c r="F345877"/>
    </row>
    <row r="345878" spans="6:6">
      <c r="F345878"/>
    </row>
    <row r="345879" spans="6:6">
      <c r="F345879"/>
    </row>
    <row r="345880" spans="6:6">
      <c r="F345880"/>
    </row>
    <row r="345881" spans="6:6">
      <c r="F345881"/>
    </row>
    <row r="345882" spans="6:6">
      <c r="F345882"/>
    </row>
    <row r="345883" spans="6:6">
      <c r="F345883"/>
    </row>
    <row r="345884" spans="6:6">
      <c r="F345884"/>
    </row>
    <row r="345885" spans="6:6">
      <c r="F345885"/>
    </row>
    <row r="345886" spans="6:6">
      <c r="F345886"/>
    </row>
    <row r="345887" spans="6:6">
      <c r="F345887"/>
    </row>
    <row r="345888" spans="6:6">
      <c r="F345888"/>
    </row>
    <row r="345889" spans="6:6">
      <c r="F345889"/>
    </row>
    <row r="345890" spans="6:6">
      <c r="F345890"/>
    </row>
    <row r="345891" spans="6:6">
      <c r="F345891"/>
    </row>
    <row r="345892" spans="6:6">
      <c r="F345892"/>
    </row>
    <row r="345893" spans="6:6">
      <c r="F345893"/>
    </row>
    <row r="345894" spans="6:6">
      <c r="F345894"/>
    </row>
    <row r="345895" spans="6:6">
      <c r="F345895"/>
    </row>
    <row r="345896" spans="6:6">
      <c r="F345896"/>
    </row>
    <row r="345897" spans="6:6">
      <c r="F345897"/>
    </row>
    <row r="345898" spans="6:6">
      <c r="F345898"/>
    </row>
    <row r="345899" spans="6:6">
      <c r="F345899"/>
    </row>
    <row r="345900" spans="6:6">
      <c r="F345900"/>
    </row>
    <row r="345901" spans="6:6">
      <c r="F345901"/>
    </row>
    <row r="345902" spans="6:6">
      <c r="F345902"/>
    </row>
    <row r="345903" spans="6:6">
      <c r="F345903"/>
    </row>
    <row r="345904" spans="6:6">
      <c r="F345904"/>
    </row>
    <row r="345905" spans="6:6">
      <c r="F345905"/>
    </row>
    <row r="345906" spans="6:6">
      <c r="F345906"/>
    </row>
    <row r="345907" spans="6:6">
      <c r="F345907"/>
    </row>
    <row r="345908" spans="6:6">
      <c r="F345908"/>
    </row>
    <row r="345909" spans="6:6">
      <c r="F345909"/>
    </row>
    <row r="345910" spans="6:6">
      <c r="F345910"/>
    </row>
    <row r="345911" spans="6:6">
      <c r="F345911"/>
    </row>
    <row r="345912" spans="6:6">
      <c r="F345912"/>
    </row>
    <row r="345913" spans="6:6">
      <c r="F345913"/>
    </row>
    <row r="345914" spans="6:6">
      <c r="F345914"/>
    </row>
    <row r="345915" spans="6:6">
      <c r="F345915"/>
    </row>
    <row r="345916" spans="6:6">
      <c r="F345916"/>
    </row>
    <row r="345917" spans="6:6">
      <c r="F345917"/>
    </row>
    <row r="345918" spans="6:6">
      <c r="F345918"/>
    </row>
    <row r="345919" spans="6:6">
      <c r="F345919"/>
    </row>
    <row r="345920" spans="6:6">
      <c r="F345920"/>
    </row>
    <row r="345921" spans="6:6">
      <c r="F345921"/>
    </row>
    <row r="345922" spans="6:6">
      <c r="F345922"/>
    </row>
    <row r="345923" spans="6:6">
      <c r="F345923"/>
    </row>
    <row r="345924" spans="6:6">
      <c r="F345924"/>
    </row>
    <row r="345925" spans="6:6">
      <c r="F345925"/>
    </row>
    <row r="345926" spans="6:6">
      <c r="F345926"/>
    </row>
    <row r="345927" spans="6:6">
      <c r="F345927"/>
    </row>
    <row r="345928" spans="6:6">
      <c r="F345928"/>
    </row>
    <row r="345929" spans="6:6">
      <c r="F345929"/>
    </row>
    <row r="345930" spans="6:6">
      <c r="F345930"/>
    </row>
    <row r="345931" spans="6:6">
      <c r="F345931"/>
    </row>
    <row r="345932" spans="6:6">
      <c r="F345932"/>
    </row>
    <row r="345933" spans="6:6">
      <c r="F345933"/>
    </row>
    <row r="345934" spans="6:6">
      <c r="F345934"/>
    </row>
    <row r="345935" spans="6:6">
      <c r="F345935"/>
    </row>
    <row r="345936" spans="6:6">
      <c r="F345936"/>
    </row>
    <row r="345937" spans="6:6">
      <c r="F345937"/>
    </row>
    <row r="345938" spans="6:6">
      <c r="F345938"/>
    </row>
    <row r="345939" spans="6:6">
      <c r="F345939"/>
    </row>
    <row r="345940" spans="6:6">
      <c r="F345940"/>
    </row>
    <row r="345941" spans="6:6">
      <c r="F345941"/>
    </row>
    <row r="345942" spans="6:6">
      <c r="F345942"/>
    </row>
    <row r="345943" spans="6:6">
      <c r="F345943"/>
    </row>
    <row r="345944" spans="6:6">
      <c r="F345944"/>
    </row>
    <row r="345945" spans="6:6">
      <c r="F345945"/>
    </row>
    <row r="345946" spans="6:6">
      <c r="F345946"/>
    </row>
    <row r="345947" spans="6:6">
      <c r="F345947"/>
    </row>
    <row r="345948" spans="6:6">
      <c r="F345948"/>
    </row>
    <row r="345949" spans="6:6">
      <c r="F345949"/>
    </row>
    <row r="345950" spans="6:6">
      <c r="F345950"/>
    </row>
    <row r="345951" spans="6:6">
      <c r="F345951"/>
    </row>
    <row r="345952" spans="6:6">
      <c r="F345952"/>
    </row>
    <row r="345953" spans="6:6">
      <c r="F345953"/>
    </row>
    <row r="345954" spans="6:6">
      <c r="F345954"/>
    </row>
    <row r="345955" spans="6:6">
      <c r="F345955"/>
    </row>
    <row r="345956" spans="6:6">
      <c r="F345956"/>
    </row>
    <row r="345957" spans="6:6">
      <c r="F345957"/>
    </row>
    <row r="345958" spans="6:6">
      <c r="F345958"/>
    </row>
    <row r="345959" spans="6:6">
      <c r="F345959"/>
    </row>
    <row r="345960" spans="6:6">
      <c r="F345960"/>
    </row>
    <row r="345961" spans="6:6">
      <c r="F345961"/>
    </row>
    <row r="345962" spans="6:6">
      <c r="F345962"/>
    </row>
    <row r="345963" spans="6:6">
      <c r="F345963"/>
    </row>
    <row r="345964" spans="6:6">
      <c r="F345964"/>
    </row>
    <row r="345965" spans="6:6">
      <c r="F345965"/>
    </row>
    <row r="345966" spans="6:6">
      <c r="F345966"/>
    </row>
    <row r="345967" spans="6:6">
      <c r="F345967"/>
    </row>
    <row r="345968" spans="6:6">
      <c r="F345968"/>
    </row>
    <row r="345969" spans="6:6">
      <c r="F345969"/>
    </row>
    <row r="345970" spans="6:6">
      <c r="F345970"/>
    </row>
    <row r="345971" spans="6:6">
      <c r="F345971"/>
    </row>
    <row r="345972" spans="6:6">
      <c r="F345972"/>
    </row>
    <row r="345973" spans="6:6">
      <c r="F345973"/>
    </row>
    <row r="345974" spans="6:6">
      <c r="F345974"/>
    </row>
    <row r="345975" spans="6:6">
      <c r="F345975"/>
    </row>
    <row r="345976" spans="6:6">
      <c r="F345976"/>
    </row>
    <row r="345977" spans="6:6">
      <c r="F345977"/>
    </row>
    <row r="345978" spans="6:6">
      <c r="F345978"/>
    </row>
    <row r="345979" spans="6:6">
      <c r="F345979"/>
    </row>
    <row r="345980" spans="6:6">
      <c r="F345980"/>
    </row>
    <row r="345981" spans="6:6">
      <c r="F345981"/>
    </row>
    <row r="345982" spans="6:6">
      <c r="F345982"/>
    </row>
    <row r="345983" spans="6:6">
      <c r="F345983"/>
    </row>
    <row r="345984" spans="6:6">
      <c r="F345984"/>
    </row>
    <row r="345985" spans="6:6">
      <c r="F345985"/>
    </row>
    <row r="345986" spans="6:6">
      <c r="F345986"/>
    </row>
    <row r="345987" spans="6:6">
      <c r="F345987"/>
    </row>
    <row r="345988" spans="6:6">
      <c r="F345988"/>
    </row>
    <row r="345989" spans="6:6">
      <c r="F345989"/>
    </row>
    <row r="345990" spans="6:6">
      <c r="F345990"/>
    </row>
    <row r="345991" spans="6:6">
      <c r="F345991"/>
    </row>
    <row r="345992" spans="6:6">
      <c r="F345992"/>
    </row>
    <row r="345993" spans="6:6">
      <c r="F345993"/>
    </row>
    <row r="345994" spans="6:6">
      <c r="F345994"/>
    </row>
    <row r="345995" spans="6:6">
      <c r="F345995"/>
    </row>
    <row r="345996" spans="6:6">
      <c r="F345996"/>
    </row>
    <row r="345997" spans="6:6">
      <c r="F345997"/>
    </row>
    <row r="345998" spans="6:6">
      <c r="F345998"/>
    </row>
    <row r="345999" spans="6:6">
      <c r="F345999"/>
    </row>
    <row r="346000" spans="6:6">
      <c r="F346000"/>
    </row>
    <row r="346001" spans="6:6">
      <c r="F346001"/>
    </row>
    <row r="346002" spans="6:6">
      <c r="F346002"/>
    </row>
    <row r="346003" spans="6:6">
      <c r="F346003"/>
    </row>
    <row r="346004" spans="6:6">
      <c r="F346004"/>
    </row>
    <row r="346005" spans="6:6">
      <c r="F346005"/>
    </row>
    <row r="346006" spans="6:6">
      <c r="F346006"/>
    </row>
    <row r="346007" spans="6:6">
      <c r="F346007"/>
    </row>
    <row r="346008" spans="6:6">
      <c r="F346008"/>
    </row>
    <row r="346009" spans="6:6">
      <c r="F346009"/>
    </row>
    <row r="346010" spans="6:6">
      <c r="F346010"/>
    </row>
    <row r="346011" spans="6:6">
      <c r="F346011"/>
    </row>
    <row r="346012" spans="6:6">
      <c r="F346012"/>
    </row>
    <row r="346013" spans="6:6">
      <c r="F346013"/>
    </row>
    <row r="346014" spans="6:6">
      <c r="F346014"/>
    </row>
    <row r="346015" spans="6:6">
      <c r="F346015"/>
    </row>
    <row r="346016" spans="6:6">
      <c r="F346016"/>
    </row>
    <row r="346017" spans="6:6">
      <c r="F346017"/>
    </row>
    <row r="346018" spans="6:6">
      <c r="F346018"/>
    </row>
    <row r="346019" spans="6:6">
      <c r="F346019"/>
    </row>
    <row r="346020" spans="6:6">
      <c r="F346020"/>
    </row>
    <row r="346021" spans="6:6">
      <c r="F346021"/>
    </row>
    <row r="346022" spans="6:6">
      <c r="F346022"/>
    </row>
    <row r="346023" spans="6:6">
      <c r="F346023"/>
    </row>
    <row r="346024" spans="6:6">
      <c r="F346024"/>
    </row>
    <row r="346025" spans="6:6">
      <c r="F346025"/>
    </row>
    <row r="346026" spans="6:6">
      <c r="F346026"/>
    </row>
    <row r="346027" spans="6:6">
      <c r="F346027"/>
    </row>
    <row r="346028" spans="6:6">
      <c r="F346028"/>
    </row>
    <row r="346029" spans="6:6">
      <c r="F346029"/>
    </row>
    <row r="346030" spans="6:6">
      <c r="F346030"/>
    </row>
    <row r="346031" spans="6:6">
      <c r="F346031"/>
    </row>
    <row r="346032" spans="6:6">
      <c r="F346032"/>
    </row>
    <row r="346033" spans="6:6">
      <c r="F346033"/>
    </row>
    <row r="346034" spans="6:6">
      <c r="F346034"/>
    </row>
    <row r="346035" spans="6:6">
      <c r="F346035"/>
    </row>
    <row r="346036" spans="6:6">
      <c r="F346036"/>
    </row>
    <row r="346037" spans="6:6">
      <c r="F346037"/>
    </row>
    <row r="346038" spans="6:6">
      <c r="F346038"/>
    </row>
    <row r="346039" spans="6:6">
      <c r="F346039"/>
    </row>
    <row r="346040" spans="6:6">
      <c r="F346040"/>
    </row>
    <row r="346041" spans="6:6">
      <c r="F346041"/>
    </row>
    <row r="346042" spans="6:6">
      <c r="F346042"/>
    </row>
    <row r="346043" spans="6:6">
      <c r="F346043"/>
    </row>
    <row r="346044" spans="6:6">
      <c r="F346044"/>
    </row>
    <row r="346045" spans="6:6">
      <c r="F346045"/>
    </row>
    <row r="346046" spans="6:6">
      <c r="F346046"/>
    </row>
    <row r="346047" spans="6:6">
      <c r="F346047"/>
    </row>
    <row r="346048" spans="6:6">
      <c r="F346048"/>
    </row>
    <row r="346049" spans="6:6">
      <c r="F346049"/>
    </row>
    <row r="346050" spans="6:6">
      <c r="F346050"/>
    </row>
    <row r="346051" spans="6:6">
      <c r="F346051"/>
    </row>
    <row r="346052" spans="6:6">
      <c r="F346052"/>
    </row>
    <row r="346053" spans="6:6">
      <c r="F346053"/>
    </row>
    <row r="346054" spans="6:6">
      <c r="F346054"/>
    </row>
    <row r="346055" spans="6:6">
      <c r="F346055"/>
    </row>
    <row r="346056" spans="6:6">
      <c r="F346056"/>
    </row>
    <row r="346057" spans="6:6">
      <c r="F346057"/>
    </row>
    <row r="346058" spans="6:6">
      <c r="F346058"/>
    </row>
    <row r="346059" spans="6:6">
      <c r="F346059"/>
    </row>
    <row r="346060" spans="6:6">
      <c r="F346060"/>
    </row>
    <row r="346061" spans="6:6">
      <c r="F346061"/>
    </row>
    <row r="346062" spans="6:6">
      <c r="F346062"/>
    </row>
    <row r="346063" spans="6:6">
      <c r="F346063"/>
    </row>
    <row r="346064" spans="6:6">
      <c r="F346064"/>
    </row>
    <row r="346065" spans="6:6">
      <c r="F346065"/>
    </row>
    <row r="346066" spans="6:6">
      <c r="F346066"/>
    </row>
    <row r="346067" spans="6:6">
      <c r="F346067"/>
    </row>
    <row r="346068" spans="6:6">
      <c r="F346068"/>
    </row>
    <row r="346069" spans="6:6">
      <c r="F346069"/>
    </row>
    <row r="346070" spans="6:6">
      <c r="F346070"/>
    </row>
    <row r="346071" spans="6:6">
      <c r="F346071"/>
    </row>
    <row r="346072" spans="6:6">
      <c r="F346072"/>
    </row>
    <row r="346073" spans="6:6">
      <c r="F346073"/>
    </row>
    <row r="346074" spans="6:6">
      <c r="F346074"/>
    </row>
    <row r="346075" spans="6:6">
      <c r="F346075"/>
    </row>
    <row r="346076" spans="6:6">
      <c r="F346076"/>
    </row>
    <row r="346077" spans="6:6">
      <c r="F346077"/>
    </row>
    <row r="346078" spans="6:6">
      <c r="F346078"/>
    </row>
    <row r="346079" spans="6:6">
      <c r="F346079"/>
    </row>
    <row r="346080" spans="6:6">
      <c r="F346080"/>
    </row>
    <row r="346081" spans="6:6">
      <c r="F346081"/>
    </row>
    <row r="346082" spans="6:6">
      <c r="F346082"/>
    </row>
    <row r="346083" spans="6:6">
      <c r="F346083"/>
    </row>
    <row r="346084" spans="6:6">
      <c r="F346084"/>
    </row>
    <row r="346085" spans="6:6">
      <c r="F346085"/>
    </row>
    <row r="346086" spans="6:6">
      <c r="F346086"/>
    </row>
    <row r="346087" spans="6:6">
      <c r="F346087"/>
    </row>
    <row r="346088" spans="6:6">
      <c r="F346088"/>
    </row>
    <row r="346089" spans="6:6">
      <c r="F346089"/>
    </row>
    <row r="346090" spans="6:6">
      <c r="F346090"/>
    </row>
    <row r="346091" spans="6:6">
      <c r="F346091"/>
    </row>
    <row r="346092" spans="6:6">
      <c r="F346092"/>
    </row>
    <row r="346093" spans="6:6">
      <c r="F346093"/>
    </row>
    <row r="346094" spans="6:6">
      <c r="F346094"/>
    </row>
    <row r="346095" spans="6:6">
      <c r="F346095"/>
    </row>
    <row r="346096" spans="6:6">
      <c r="F346096"/>
    </row>
    <row r="346097" spans="6:6">
      <c r="F346097"/>
    </row>
    <row r="346098" spans="6:6">
      <c r="F346098"/>
    </row>
    <row r="346099" spans="6:6">
      <c r="F346099"/>
    </row>
    <row r="346100" spans="6:6">
      <c r="F346100"/>
    </row>
    <row r="346101" spans="6:6">
      <c r="F346101"/>
    </row>
    <row r="346102" spans="6:6">
      <c r="F346102"/>
    </row>
    <row r="346103" spans="6:6">
      <c r="F346103"/>
    </row>
    <row r="346104" spans="6:6">
      <c r="F346104"/>
    </row>
    <row r="346105" spans="6:6">
      <c r="F346105"/>
    </row>
    <row r="346106" spans="6:6">
      <c r="F346106"/>
    </row>
    <row r="346107" spans="6:6">
      <c r="F346107"/>
    </row>
    <row r="346108" spans="6:6">
      <c r="F346108"/>
    </row>
    <row r="346109" spans="6:6">
      <c r="F346109"/>
    </row>
    <row r="346110" spans="6:6">
      <c r="F346110"/>
    </row>
    <row r="346111" spans="6:6">
      <c r="F346111"/>
    </row>
    <row r="346112" spans="6:6">
      <c r="F346112"/>
    </row>
    <row r="346113" spans="6:6">
      <c r="F346113"/>
    </row>
    <row r="346114" spans="6:6">
      <c r="F346114"/>
    </row>
    <row r="346115" spans="6:6">
      <c r="F346115"/>
    </row>
    <row r="346116" spans="6:6">
      <c r="F346116"/>
    </row>
    <row r="346117" spans="6:6">
      <c r="F346117"/>
    </row>
    <row r="346118" spans="6:6">
      <c r="F346118"/>
    </row>
    <row r="346119" spans="6:6">
      <c r="F346119"/>
    </row>
    <row r="346120" spans="6:6">
      <c r="F346120"/>
    </row>
    <row r="346121" spans="6:6">
      <c r="F346121"/>
    </row>
    <row r="346122" spans="6:6">
      <c r="F346122"/>
    </row>
    <row r="346123" spans="6:6">
      <c r="F346123"/>
    </row>
    <row r="346124" spans="6:6">
      <c r="F346124"/>
    </row>
    <row r="346125" spans="6:6">
      <c r="F346125"/>
    </row>
    <row r="346126" spans="6:6">
      <c r="F346126"/>
    </row>
    <row r="346127" spans="6:6">
      <c r="F346127"/>
    </row>
    <row r="346128" spans="6:6">
      <c r="F346128"/>
    </row>
    <row r="346129" spans="6:6">
      <c r="F346129"/>
    </row>
    <row r="346130" spans="6:6">
      <c r="F346130"/>
    </row>
    <row r="346131" spans="6:6">
      <c r="F346131"/>
    </row>
    <row r="346132" spans="6:6">
      <c r="F346132"/>
    </row>
    <row r="346133" spans="6:6">
      <c r="F346133"/>
    </row>
    <row r="346134" spans="6:6">
      <c r="F346134"/>
    </row>
    <row r="346135" spans="6:6">
      <c r="F346135"/>
    </row>
    <row r="346136" spans="6:6">
      <c r="F346136"/>
    </row>
    <row r="346137" spans="6:6">
      <c r="F346137"/>
    </row>
    <row r="346138" spans="6:6">
      <c r="F346138"/>
    </row>
    <row r="346139" spans="6:6">
      <c r="F346139"/>
    </row>
    <row r="346140" spans="6:6">
      <c r="F346140"/>
    </row>
    <row r="346141" spans="6:6">
      <c r="F346141"/>
    </row>
    <row r="346142" spans="6:6">
      <c r="F346142"/>
    </row>
    <row r="346143" spans="6:6">
      <c r="F346143"/>
    </row>
    <row r="346144" spans="6:6">
      <c r="F346144"/>
    </row>
    <row r="346145" spans="6:6">
      <c r="F346145"/>
    </row>
    <row r="346146" spans="6:6">
      <c r="F346146"/>
    </row>
    <row r="346147" spans="6:6">
      <c r="F346147"/>
    </row>
    <row r="346148" spans="6:6">
      <c r="F346148"/>
    </row>
    <row r="346149" spans="6:6">
      <c r="F346149"/>
    </row>
    <row r="346150" spans="6:6">
      <c r="F346150"/>
    </row>
    <row r="346151" spans="6:6">
      <c r="F346151"/>
    </row>
    <row r="346152" spans="6:6">
      <c r="F346152"/>
    </row>
    <row r="346153" spans="6:6">
      <c r="F346153"/>
    </row>
    <row r="346154" spans="6:6">
      <c r="F346154"/>
    </row>
    <row r="346155" spans="6:6">
      <c r="F346155"/>
    </row>
    <row r="346156" spans="6:6">
      <c r="F346156"/>
    </row>
    <row r="346157" spans="6:6">
      <c r="F346157"/>
    </row>
    <row r="346158" spans="6:6">
      <c r="F346158"/>
    </row>
    <row r="346159" spans="6:6">
      <c r="F346159"/>
    </row>
    <row r="346160" spans="6:6">
      <c r="F346160"/>
    </row>
    <row r="346161" spans="6:6">
      <c r="F346161"/>
    </row>
    <row r="346162" spans="6:6">
      <c r="F346162"/>
    </row>
    <row r="346163" spans="6:6">
      <c r="F346163"/>
    </row>
    <row r="346164" spans="6:6">
      <c r="F346164"/>
    </row>
    <row r="346165" spans="6:6">
      <c r="F346165"/>
    </row>
    <row r="346166" spans="6:6">
      <c r="F346166"/>
    </row>
    <row r="346167" spans="6:6">
      <c r="F346167"/>
    </row>
    <row r="346168" spans="6:6">
      <c r="F346168"/>
    </row>
    <row r="346169" spans="6:6">
      <c r="F346169"/>
    </row>
    <row r="346170" spans="6:6">
      <c r="F346170"/>
    </row>
    <row r="346171" spans="6:6">
      <c r="F346171"/>
    </row>
    <row r="346172" spans="6:6">
      <c r="F346172"/>
    </row>
    <row r="346173" spans="6:6">
      <c r="F346173"/>
    </row>
    <row r="346174" spans="6:6">
      <c r="F346174"/>
    </row>
    <row r="346175" spans="6:6">
      <c r="F346175"/>
    </row>
    <row r="346176" spans="6:6">
      <c r="F346176"/>
    </row>
    <row r="346177" spans="6:6">
      <c r="F346177"/>
    </row>
    <row r="346178" spans="6:6">
      <c r="F346178"/>
    </row>
    <row r="346179" spans="6:6">
      <c r="F346179"/>
    </row>
    <row r="346180" spans="6:6">
      <c r="F346180"/>
    </row>
    <row r="346181" spans="6:6">
      <c r="F346181"/>
    </row>
    <row r="346182" spans="6:6">
      <c r="F346182"/>
    </row>
    <row r="346183" spans="6:6">
      <c r="F346183"/>
    </row>
    <row r="346184" spans="6:6">
      <c r="F346184"/>
    </row>
    <row r="346185" spans="6:6">
      <c r="F346185"/>
    </row>
    <row r="346186" spans="6:6">
      <c r="F346186"/>
    </row>
    <row r="346187" spans="6:6">
      <c r="F346187"/>
    </row>
    <row r="346188" spans="6:6">
      <c r="F346188"/>
    </row>
    <row r="346189" spans="6:6">
      <c r="F346189"/>
    </row>
    <row r="346190" spans="6:6">
      <c r="F346190"/>
    </row>
    <row r="346191" spans="6:6">
      <c r="F346191"/>
    </row>
    <row r="346192" spans="6:6">
      <c r="F346192"/>
    </row>
    <row r="346193" spans="6:6">
      <c r="F346193"/>
    </row>
    <row r="346194" spans="6:6">
      <c r="F346194"/>
    </row>
    <row r="346195" spans="6:6">
      <c r="F346195"/>
    </row>
    <row r="346196" spans="6:6">
      <c r="F346196"/>
    </row>
    <row r="346197" spans="6:6">
      <c r="F346197"/>
    </row>
    <row r="346198" spans="6:6">
      <c r="F346198"/>
    </row>
    <row r="346199" spans="6:6">
      <c r="F346199"/>
    </row>
    <row r="346200" spans="6:6">
      <c r="F346200"/>
    </row>
    <row r="346201" spans="6:6">
      <c r="F346201"/>
    </row>
    <row r="346202" spans="6:6">
      <c r="F346202"/>
    </row>
    <row r="346203" spans="6:6">
      <c r="F346203"/>
    </row>
    <row r="346204" spans="6:6">
      <c r="F346204"/>
    </row>
    <row r="346205" spans="6:6">
      <c r="F346205"/>
    </row>
    <row r="346206" spans="6:6">
      <c r="F346206"/>
    </row>
    <row r="346207" spans="6:6">
      <c r="F346207"/>
    </row>
    <row r="346208" spans="6:6">
      <c r="F346208"/>
    </row>
    <row r="346209" spans="6:6">
      <c r="F346209"/>
    </row>
    <row r="346210" spans="6:6">
      <c r="F346210"/>
    </row>
    <row r="346211" spans="6:6">
      <c r="F346211"/>
    </row>
    <row r="346212" spans="6:6">
      <c r="F346212"/>
    </row>
    <row r="346213" spans="6:6">
      <c r="F346213"/>
    </row>
    <row r="346214" spans="6:6">
      <c r="F346214"/>
    </row>
    <row r="346215" spans="6:6">
      <c r="F346215"/>
    </row>
    <row r="346216" spans="6:6">
      <c r="F346216"/>
    </row>
    <row r="346217" spans="6:6">
      <c r="F346217"/>
    </row>
    <row r="346218" spans="6:6">
      <c r="F346218"/>
    </row>
    <row r="346219" spans="6:6">
      <c r="F346219"/>
    </row>
    <row r="346220" spans="6:6">
      <c r="F346220"/>
    </row>
    <row r="346221" spans="6:6">
      <c r="F346221"/>
    </row>
    <row r="346222" spans="6:6">
      <c r="F346222"/>
    </row>
    <row r="346223" spans="6:6">
      <c r="F346223"/>
    </row>
    <row r="346224" spans="6:6">
      <c r="F346224"/>
    </row>
    <row r="346225" spans="6:6">
      <c r="F346225"/>
    </row>
    <row r="346226" spans="6:6">
      <c r="F346226"/>
    </row>
    <row r="346227" spans="6:6">
      <c r="F346227"/>
    </row>
    <row r="346228" spans="6:6">
      <c r="F346228"/>
    </row>
    <row r="346229" spans="6:6">
      <c r="F346229"/>
    </row>
    <row r="346230" spans="6:6">
      <c r="F346230"/>
    </row>
    <row r="346231" spans="6:6">
      <c r="F346231"/>
    </row>
    <row r="346232" spans="6:6">
      <c r="F346232"/>
    </row>
    <row r="346233" spans="6:6">
      <c r="F346233"/>
    </row>
    <row r="346234" spans="6:6">
      <c r="F346234"/>
    </row>
    <row r="346235" spans="6:6">
      <c r="F346235"/>
    </row>
    <row r="346236" spans="6:6">
      <c r="F346236"/>
    </row>
    <row r="346237" spans="6:6">
      <c r="F346237"/>
    </row>
    <row r="346238" spans="6:6">
      <c r="F346238"/>
    </row>
    <row r="346239" spans="6:6">
      <c r="F346239"/>
    </row>
    <row r="346240" spans="6:6">
      <c r="F346240"/>
    </row>
    <row r="346241" spans="6:6">
      <c r="F346241"/>
    </row>
    <row r="346242" spans="6:6">
      <c r="F346242"/>
    </row>
    <row r="346243" spans="6:6">
      <c r="F346243"/>
    </row>
    <row r="346244" spans="6:6">
      <c r="F346244"/>
    </row>
    <row r="346245" spans="6:6">
      <c r="F346245"/>
    </row>
    <row r="346246" spans="6:6">
      <c r="F346246"/>
    </row>
    <row r="346247" spans="6:6">
      <c r="F346247"/>
    </row>
    <row r="346248" spans="6:6">
      <c r="F346248"/>
    </row>
    <row r="346249" spans="6:6">
      <c r="F346249"/>
    </row>
    <row r="346250" spans="6:6">
      <c r="F346250"/>
    </row>
    <row r="346251" spans="6:6">
      <c r="F346251"/>
    </row>
    <row r="346252" spans="6:6">
      <c r="F346252"/>
    </row>
    <row r="346253" spans="6:6">
      <c r="F346253"/>
    </row>
    <row r="346254" spans="6:6">
      <c r="F346254"/>
    </row>
    <row r="346255" spans="6:6">
      <c r="F346255"/>
    </row>
    <row r="346256" spans="6:6">
      <c r="F346256"/>
    </row>
    <row r="346257" spans="6:6">
      <c r="F346257"/>
    </row>
    <row r="346258" spans="6:6">
      <c r="F346258"/>
    </row>
    <row r="346259" spans="6:6">
      <c r="F346259"/>
    </row>
    <row r="346260" spans="6:6">
      <c r="F346260"/>
    </row>
    <row r="346261" spans="6:6">
      <c r="F346261"/>
    </row>
    <row r="346262" spans="6:6">
      <c r="F346262"/>
    </row>
    <row r="346263" spans="6:6">
      <c r="F346263"/>
    </row>
    <row r="346264" spans="6:6">
      <c r="F346264"/>
    </row>
    <row r="346265" spans="6:6">
      <c r="F346265"/>
    </row>
    <row r="346266" spans="6:6">
      <c r="F346266"/>
    </row>
    <row r="346267" spans="6:6">
      <c r="F346267"/>
    </row>
    <row r="346268" spans="6:6">
      <c r="F346268"/>
    </row>
    <row r="346269" spans="6:6">
      <c r="F346269"/>
    </row>
    <row r="346270" spans="6:6">
      <c r="F346270"/>
    </row>
    <row r="346271" spans="6:6">
      <c r="F346271"/>
    </row>
    <row r="346272" spans="6:6">
      <c r="F346272"/>
    </row>
    <row r="346273" spans="6:6">
      <c r="F346273"/>
    </row>
    <row r="346274" spans="6:6">
      <c r="F346274"/>
    </row>
    <row r="346275" spans="6:6">
      <c r="F346275"/>
    </row>
    <row r="346276" spans="6:6">
      <c r="F346276"/>
    </row>
    <row r="346277" spans="6:6">
      <c r="F346277"/>
    </row>
    <row r="346278" spans="6:6">
      <c r="F346278"/>
    </row>
    <row r="346279" spans="6:6">
      <c r="F346279"/>
    </row>
    <row r="346280" spans="6:6">
      <c r="F346280"/>
    </row>
    <row r="346281" spans="6:6">
      <c r="F346281"/>
    </row>
    <row r="346282" spans="6:6">
      <c r="F346282"/>
    </row>
    <row r="346283" spans="6:6">
      <c r="F346283"/>
    </row>
    <row r="346284" spans="6:6">
      <c r="F346284"/>
    </row>
    <row r="346285" spans="6:6">
      <c r="F346285"/>
    </row>
    <row r="346286" spans="6:6">
      <c r="F346286"/>
    </row>
    <row r="346287" spans="6:6">
      <c r="F346287"/>
    </row>
    <row r="346288" spans="6:6">
      <c r="F346288"/>
    </row>
    <row r="346289" spans="6:6">
      <c r="F346289"/>
    </row>
    <row r="346290" spans="6:6">
      <c r="F346290"/>
    </row>
    <row r="346291" spans="6:6">
      <c r="F346291"/>
    </row>
    <row r="346292" spans="6:6">
      <c r="F346292"/>
    </row>
    <row r="346293" spans="6:6">
      <c r="F346293"/>
    </row>
    <row r="346294" spans="6:6">
      <c r="F346294"/>
    </row>
    <row r="346295" spans="6:6">
      <c r="F346295"/>
    </row>
    <row r="346296" spans="6:6">
      <c r="F346296"/>
    </row>
    <row r="346297" spans="6:6">
      <c r="F346297"/>
    </row>
    <row r="346298" spans="6:6">
      <c r="F346298"/>
    </row>
    <row r="346299" spans="6:6">
      <c r="F346299"/>
    </row>
    <row r="346300" spans="6:6">
      <c r="F346300"/>
    </row>
    <row r="346301" spans="6:6">
      <c r="F346301"/>
    </row>
    <row r="346302" spans="6:6">
      <c r="F346302"/>
    </row>
    <row r="346303" spans="6:6">
      <c r="F346303"/>
    </row>
    <row r="346304" spans="6:6">
      <c r="F346304"/>
    </row>
    <row r="346305" spans="6:6">
      <c r="F346305"/>
    </row>
    <row r="346306" spans="6:6">
      <c r="F346306"/>
    </row>
    <row r="346307" spans="6:6">
      <c r="F346307"/>
    </row>
    <row r="346308" spans="6:6">
      <c r="F346308"/>
    </row>
    <row r="346309" spans="6:6">
      <c r="F346309"/>
    </row>
    <row r="346310" spans="6:6">
      <c r="F346310"/>
    </row>
    <row r="346311" spans="6:6">
      <c r="F346311"/>
    </row>
    <row r="346312" spans="6:6">
      <c r="F346312"/>
    </row>
    <row r="346313" spans="6:6">
      <c r="F346313"/>
    </row>
    <row r="346314" spans="6:6">
      <c r="F346314"/>
    </row>
    <row r="346315" spans="6:6">
      <c r="F346315"/>
    </row>
    <row r="346316" spans="6:6">
      <c r="F346316"/>
    </row>
    <row r="346317" spans="6:6">
      <c r="F346317"/>
    </row>
    <row r="346318" spans="6:6">
      <c r="F346318"/>
    </row>
    <row r="346319" spans="6:6">
      <c r="F346319"/>
    </row>
    <row r="346320" spans="6:6">
      <c r="F346320"/>
    </row>
    <row r="346321" spans="6:6">
      <c r="F346321"/>
    </row>
    <row r="346322" spans="6:6">
      <c r="F346322"/>
    </row>
    <row r="346323" spans="6:6">
      <c r="F346323"/>
    </row>
    <row r="346324" spans="6:6">
      <c r="F346324"/>
    </row>
    <row r="346325" spans="6:6">
      <c r="F346325"/>
    </row>
    <row r="346326" spans="6:6">
      <c r="F346326"/>
    </row>
    <row r="346327" spans="6:6">
      <c r="F346327"/>
    </row>
    <row r="346328" spans="6:6">
      <c r="F346328"/>
    </row>
    <row r="346329" spans="6:6">
      <c r="F346329"/>
    </row>
    <row r="346330" spans="6:6">
      <c r="F346330"/>
    </row>
    <row r="346331" spans="6:6">
      <c r="F346331"/>
    </row>
    <row r="346332" spans="6:6">
      <c r="F346332"/>
    </row>
    <row r="346333" spans="6:6">
      <c r="F346333"/>
    </row>
    <row r="346334" spans="6:6">
      <c r="F346334"/>
    </row>
    <row r="346335" spans="6:6">
      <c r="F346335"/>
    </row>
    <row r="346336" spans="6:6">
      <c r="F346336"/>
    </row>
    <row r="346337" spans="6:6">
      <c r="F346337"/>
    </row>
    <row r="346338" spans="6:6">
      <c r="F346338"/>
    </row>
    <row r="346339" spans="6:6">
      <c r="F346339"/>
    </row>
    <row r="346340" spans="6:6">
      <c r="F346340"/>
    </row>
    <row r="346341" spans="6:6">
      <c r="F346341"/>
    </row>
    <row r="346342" spans="6:6">
      <c r="F346342"/>
    </row>
    <row r="346343" spans="6:6">
      <c r="F346343"/>
    </row>
    <row r="346344" spans="6:6">
      <c r="F346344"/>
    </row>
    <row r="346345" spans="6:6">
      <c r="F346345"/>
    </row>
    <row r="346346" spans="6:6">
      <c r="F346346"/>
    </row>
    <row r="346347" spans="6:6">
      <c r="F346347"/>
    </row>
    <row r="346348" spans="6:6">
      <c r="F346348"/>
    </row>
    <row r="346349" spans="6:6">
      <c r="F346349"/>
    </row>
    <row r="346350" spans="6:6">
      <c r="F346350"/>
    </row>
    <row r="346351" spans="6:6">
      <c r="F346351"/>
    </row>
    <row r="346352" spans="6:6">
      <c r="F346352"/>
    </row>
    <row r="346353" spans="6:6">
      <c r="F346353"/>
    </row>
    <row r="346354" spans="6:6">
      <c r="F346354"/>
    </row>
    <row r="346355" spans="6:6">
      <c r="F346355"/>
    </row>
    <row r="346356" spans="6:6">
      <c r="F346356"/>
    </row>
    <row r="346357" spans="6:6">
      <c r="F346357"/>
    </row>
    <row r="346358" spans="6:6">
      <c r="F346358"/>
    </row>
    <row r="346359" spans="6:6">
      <c r="F346359"/>
    </row>
    <row r="346360" spans="6:6">
      <c r="F346360"/>
    </row>
    <row r="346361" spans="6:6">
      <c r="F346361"/>
    </row>
    <row r="346362" spans="6:6">
      <c r="F346362"/>
    </row>
    <row r="346363" spans="6:6">
      <c r="F346363"/>
    </row>
    <row r="346364" spans="6:6">
      <c r="F346364"/>
    </row>
    <row r="346365" spans="6:6">
      <c r="F346365"/>
    </row>
    <row r="346366" spans="6:6">
      <c r="F346366"/>
    </row>
    <row r="346367" spans="6:6">
      <c r="F346367"/>
    </row>
    <row r="346368" spans="6:6">
      <c r="F346368"/>
    </row>
    <row r="346369" spans="6:6">
      <c r="F346369"/>
    </row>
    <row r="346370" spans="6:6">
      <c r="F346370"/>
    </row>
    <row r="346371" spans="6:6">
      <c r="F346371"/>
    </row>
    <row r="346372" spans="6:6">
      <c r="F346372"/>
    </row>
    <row r="346373" spans="6:6">
      <c r="F346373"/>
    </row>
    <row r="346374" spans="6:6">
      <c r="F346374"/>
    </row>
    <row r="346375" spans="6:6">
      <c r="F346375"/>
    </row>
    <row r="346376" spans="6:6">
      <c r="F346376"/>
    </row>
    <row r="346377" spans="6:6">
      <c r="F346377"/>
    </row>
    <row r="346378" spans="6:6">
      <c r="F346378"/>
    </row>
    <row r="346379" spans="6:6">
      <c r="F346379"/>
    </row>
    <row r="346380" spans="6:6">
      <c r="F346380"/>
    </row>
    <row r="346381" spans="6:6">
      <c r="F346381"/>
    </row>
    <row r="346382" spans="6:6">
      <c r="F346382"/>
    </row>
    <row r="346383" spans="6:6">
      <c r="F346383"/>
    </row>
    <row r="346384" spans="6:6">
      <c r="F346384"/>
    </row>
    <row r="346385" spans="6:6">
      <c r="F346385"/>
    </row>
    <row r="346386" spans="6:6">
      <c r="F346386"/>
    </row>
    <row r="346387" spans="6:6">
      <c r="F346387"/>
    </row>
    <row r="346388" spans="6:6">
      <c r="F346388"/>
    </row>
    <row r="346389" spans="6:6">
      <c r="F346389"/>
    </row>
    <row r="346390" spans="6:6">
      <c r="F346390"/>
    </row>
    <row r="346391" spans="6:6">
      <c r="F346391"/>
    </row>
    <row r="346392" spans="6:6">
      <c r="F346392"/>
    </row>
    <row r="346393" spans="6:6">
      <c r="F346393"/>
    </row>
    <row r="346394" spans="6:6">
      <c r="F346394"/>
    </row>
    <row r="346395" spans="6:6">
      <c r="F346395"/>
    </row>
    <row r="346396" spans="6:6">
      <c r="F346396"/>
    </row>
    <row r="346397" spans="6:6">
      <c r="F346397"/>
    </row>
    <row r="346398" spans="6:6">
      <c r="F346398"/>
    </row>
    <row r="346399" spans="6:6">
      <c r="F346399"/>
    </row>
    <row r="346400" spans="6:6">
      <c r="F346400"/>
    </row>
    <row r="346401" spans="6:6">
      <c r="F346401"/>
    </row>
    <row r="346402" spans="6:6">
      <c r="F346402"/>
    </row>
    <row r="346403" spans="6:6">
      <c r="F346403"/>
    </row>
    <row r="346404" spans="6:6">
      <c r="F346404"/>
    </row>
    <row r="346405" spans="6:6">
      <c r="F346405"/>
    </row>
    <row r="346406" spans="6:6">
      <c r="F346406"/>
    </row>
    <row r="346407" spans="6:6">
      <c r="F346407"/>
    </row>
    <row r="346408" spans="6:6">
      <c r="F346408"/>
    </row>
    <row r="346409" spans="6:6">
      <c r="F346409"/>
    </row>
    <row r="346410" spans="6:6">
      <c r="F346410"/>
    </row>
    <row r="346411" spans="6:6">
      <c r="F346411"/>
    </row>
    <row r="346412" spans="6:6">
      <c r="F346412"/>
    </row>
    <row r="346413" spans="6:6">
      <c r="F346413"/>
    </row>
    <row r="346414" spans="6:6">
      <c r="F346414"/>
    </row>
    <row r="346415" spans="6:6">
      <c r="F346415"/>
    </row>
    <row r="346416" spans="6:6">
      <c r="F346416"/>
    </row>
    <row r="346417" spans="6:6">
      <c r="F346417"/>
    </row>
    <row r="346418" spans="6:6">
      <c r="F346418"/>
    </row>
    <row r="346419" spans="6:6">
      <c r="F346419"/>
    </row>
    <row r="346420" spans="6:6">
      <c r="F346420"/>
    </row>
    <row r="346421" spans="6:6">
      <c r="F346421"/>
    </row>
    <row r="346422" spans="6:6">
      <c r="F346422"/>
    </row>
    <row r="346423" spans="6:6">
      <c r="F346423"/>
    </row>
    <row r="346424" spans="6:6">
      <c r="F346424"/>
    </row>
    <row r="346425" spans="6:6">
      <c r="F346425"/>
    </row>
    <row r="346426" spans="6:6">
      <c r="F346426"/>
    </row>
    <row r="346427" spans="6:6">
      <c r="F346427"/>
    </row>
    <row r="346428" spans="6:6">
      <c r="F346428"/>
    </row>
    <row r="346429" spans="6:6">
      <c r="F346429"/>
    </row>
    <row r="346430" spans="6:6">
      <c r="F346430"/>
    </row>
    <row r="346431" spans="6:6">
      <c r="F346431"/>
    </row>
    <row r="346432" spans="6:6">
      <c r="F346432"/>
    </row>
    <row r="346433" spans="6:6">
      <c r="F346433"/>
    </row>
    <row r="346434" spans="6:6">
      <c r="F346434"/>
    </row>
    <row r="346435" spans="6:6">
      <c r="F346435"/>
    </row>
    <row r="346436" spans="6:6">
      <c r="F346436"/>
    </row>
    <row r="346437" spans="6:6">
      <c r="F346437"/>
    </row>
    <row r="346438" spans="6:6">
      <c r="F346438"/>
    </row>
    <row r="346439" spans="6:6">
      <c r="F346439"/>
    </row>
    <row r="346440" spans="6:6">
      <c r="F346440"/>
    </row>
    <row r="346441" spans="6:6">
      <c r="F346441"/>
    </row>
    <row r="346442" spans="6:6">
      <c r="F346442"/>
    </row>
    <row r="346443" spans="6:6">
      <c r="F346443"/>
    </row>
    <row r="346444" spans="6:6">
      <c r="F346444"/>
    </row>
    <row r="346445" spans="6:6">
      <c r="F346445"/>
    </row>
    <row r="346446" spans="6:6">
      <c r="F346446"/>
    </row>
    <row r="346447" spans="6:6">
      <c r="F346447"/>
    </row>
    <row r="346448" spans="6:6">
      <c r="F346448"/>
    </row>
    <row r="346449" spans="6:6">
      <c r="F346449"/>
    </row>
    <row r="346450" spans="6:6">
      <c r="F346450"/>
    </row>
    <row r="346451" spans="6:6">
      <c r="F346451"/>
    </row>
    <row r="346452" spans="6:6">
      <c r="F346452"/>
    </row>
    <row r="346453" spans="6:6">
      <c r="F346453"/>
    </row>
    <row r="346454" spans="6:6">
      <c r="F346454"/>
    </row>
    <row r="346455" spans="6:6">
      <c r="F346455"/>
    </row>
    <row r="346456" spans="6:6">
      <c r="F346456"/>
    </row>
    <row r="346457" spans="6:6">
      <c r="F346457"/>
    </row>
    <row r="346458" spans="6:6">
      <c r="F346458"/>
    </row>
    <row r="346459" spans="6:6">
      <c r="F346459"/>
    </row>
    <row r="346460" spans="6:6">
      <c r="F346460"/>
    </row>
    <row r="346461" spans="6:6">
      <c r="F346461"/>
    </row>
    <row r="346462" spans="6:6">
      <c r="F346462"/>
    </row>
    <row r="346463" spans="6:6">
      <c r="F346463"/>
    </row>
    <row r="346464" spans="6:6">
      <c r="F346464"/>
    </row>
    <row r="346465" spans="6:6">
      <c r="F346465"/>
    </row>
    <row r="346466" spans="6:6">
      <c r="F346466"/>
    </row>
    <row r="346467" spans="6:6">
      <c r="F346467"/>
    </row>
    <row r="346468" spans="6:6">
      <c r="F346468"/>
    </row>
    <row r="346469" spans="6:6">
      <c r="F346469"/>
    </row>
    <row r="346470" spans="6:6">
      <c r="F346470"/>
    </row>
    <row r="346471" spans="6:6">
      <c r="F346471"/>
    </row>
    <row r="346472" spans="6:6">
      <c r="F346472"/>
    </row>
    <row r="346473" spans="6:6">
      <c r="F346473"/>
    </row>
    <row r="346474" spans="6:6">
      <c r="F346474"/>
    </row>
    <row r="346475" spans="6:6">
      <c r="F346475"/>
    </row>
    <row r="346476" spans="6:6">
      <c r="F346476"/>
    </row>
    <row r="346477" spans="6:6">
      <c r="F346477"/>
    </row>
    <row r="346478" spans="6:6">
      <c r="F346478"/>
    </row>
    <row r="346479" spans="6:6">
      <c r="F346479"/>
    </row>
    <row r="346480" spans="6:6">
      <c r="F346480"/>
    </row>
    <row r="346481" spans="6:6">
      <c r="F346481"/>
    </row>
    <row r="346482" spans="6:6">
      <c r="F346482"/>
    </row>
    <row r="346483" spans="6:6">
      <c r="F346483"/>
    </row>
    <row r="346484" spans="6:6">
      <c r="F346484"/>
    </row>
    <row r="346485" spans="6:6">
      <c r="F346485"/>
    </row>
    <row r="346486" spans="6:6">
      <c r="F346486"/>
    </row>
    <row r="346487" spans="6:6">
      <c r="F346487"/>
    </row>
    <row r="346488" spans="6:6">
      <c r="F346488"/>
    </row>
    <row r="346489" spans="6:6">
      <c r="F346489"/>
    </row>
    <row r="346490" spans="6:6">
      <c r="F346490"/>
    </row>
    <row r="346491" spans="6:6">
      <c r="F346491"/>
    </row>
    <row r="346492" spans="6:6">
      <c r="F346492"/>
    </row>
    <row r="346493" spans="6:6">
      <c r="F346493"/>
    </row>
    <row r="346494" spans="6:6">
      <c r="F346494"/>
    </row>
    <row r="346495" spans="6:6">
      <c r="F346495"/>
    </row>
    <row r="346496" spans="6:6">
      <c r="F346496"/>
    </row>
    <row r="346497" spans="6:6">
      <c r="F346497"/>
    </row>
    <row r="346498" spans="6:6">
      <c r="F346498"/>
    </row>
    <row r="346499" spans="6:6">
      <c r="F346499"/>
    </row>
    <row r="346500" spans="6:6">
      <c r="F346500"/>
    </row>
    <row r="346501" spans="6:6">
      <c r="F346501"/>
    </row>
    <row r="346502" spans="6:6">
      <c r="F346502"/>
    </row>
    <row r="346503" spans="6:6">
      <c r="F346503"/>
    </row>
    <row r="346504" spans="6:6">
      <c r="F346504"/>
    </row>
    <row r="346505" spans="6:6">
      <c r="F346505"/>
    </row>
    <row r="346506" spans="6:6">
      <c r="F346506"/>
    </row>
    <row r="346507" spans="6:6">
      <c r="F346507"/>
    </row>
    <row r="346508" spans="6:6">
      <c r="F346508"/>
    </row>
    <row r="346509" spans="6:6">
      <c r="F346509"/>
    </row>
    <row r="346510" spans="6:6">
      <c r="F346510"/>
    </row>
    <row r="346511" spans="6:6">
      <c r="F346511"/>
    </row>
    <row r="346512" spans="6:6">
      <c r="F346512"/>
    </row>
    <row r="346513" spans="6:6">
      <c r="F346513"/>
    </row>
    <row r="346514" spans="6:6">
      <c r="F346514"/>
    </row>
    <row r="346515" spans="6:6">
      <c r="F346515"/>
    </row>
    <row r="346516" spans="6:6">
      <c r="F346516"/>
    </row>
    <row r="346517" spans="6:6">
      <c r="F346517"/>
    </row>
    <row r="346518" spans="6:6">
      <c r="F346518"/>
    </row>
    <row r="346519" spans="6:6">
      <c r="F346519"/>
    </row>
    <row r="346520" spans="6:6">
      <c r="F346520"/>
    </row>
    <row r="346521" spans="6:6">
      <c r="F346521"/>
    </row>
    <row r="346522" spans="6:6">
      <c r="F346522"/>
    </row>
    <row r="346523" spans="6:6">
      <c r="F346523"/>
    </row>
    <row r="346524" spans="6:6">
      <c r="F346524"/>
    </row>
    <row r="346525" spans="6:6">
      <c r="F346525"/>
    </row>
    <row r="346526" spans="6:6">
      <c r="F346526"/>
    </row>
    <row r="346527" spans="6:6">
      <c r="F346527"/>
    </row>
    <row r="346528" spans="6:6">
      <c r="F346528"/>
    </row>
    <row r="346529" spans="6:6">
      <c r="F346529"/>
    </row>
    <row r="346530" spans="6:6">
      <c r="F346530"/>
    </row>
    <row r="346531" spans="6:6">
      <c r="F346531"/>
    </row>
    <row r="346532" spans="6:6">
      <c r="F346532"/>
    </row>
    <row r="346533" spans="6:6">
      <c r="F346533"/>
    </row>
    <row r="346534" spans="6:6">
      <c r="F346534"/>
    </row>
    <row r="346535" spans="6:6">
      <c r="F346535"/>
    </row>
    <row r="346536" spans="6:6">
      <c r="F346536"/>
    </row>
    <row r="346537" spans="6:6">
      <c r="F346537"/>
    </row>
    <row r="346538" spans="6:6">
      <c r="F346538"/>
    </row>
    <row r="346539" spans="6:6">
      <c r="F346539"/>
    </row>
    <row r="346540" spans="6:6">
      <c r="F346540"/>
    </row>
    <row r="346541" spans="6:6">
      <c r="F346541"/>
    </row>
    <row r="346542" spans="6:6">
      <c r="F346542"/>
    </row>
    <row r="346543" spans="6:6">
      <c r="F346543"/>
    </row>
    <row r="346544" spans="6:6">
      <c r="F346544"/>
    </row>
    <row r="346545" spans="6:6">
      <c r="F346545"/>
    </row>
    <row r="346546" spans="6:6">
      <c r="F346546"/>
    </row>
    <row r="346547" spans="6:6">
      <c r="F346547"/>
    </row>
    <row r="346548" spans="6:6">
      <c r="F346548"/>
    </row>
    <row r="346549" spans="6:6">
      <c r="F346549"/>
    </row>
    <row r="346550" spans="6:6">
      <c r="F346550"/>
    </row>
    <row r="346551" spans="6:6">
      <c r="F346551"/>
    </row>
    <row r="346552" spans="6:6">
      <c r="F346552"/>
    </row>
    <row r="346553" spans="6:6">
      <c r="F346553"/>
    </row>
    <row r="346554" spans="6:6">
      <c r="F346554"/>
    </row>
    <row r="346555" spans="6:6">
      <c r="F346555"/>
    </row>
    <row r="346556" spans="6:6">
      <c r="F346556"/>
    </row>
    <row r="346557" spans="6:6">
      <c r="F346557"/>
    </row>
    <row r="346558" spans="6:6">
      <c r="F346558"/>
    </row>
    <row r="346559" spans="6:6">
      <c r="F346559"/>
    </row>
    <row r="346560" spans="6:6">
      <c r="F346560"/>
    </row>
    <row r="346561" spans="6:6">
      <c r="F346561"/>
    </row>
    <row r="346562" spans="6:6">
      <c r="F346562"/>
    </row>
    <row r="346563" spans="6:6">
      <c r="F346563"/>
    </row>
    <row r="346564" spans="6:6">
      <c r="F346564"/>
    </row>
    <row r="346565" spans="6:6">
      <c r="F346565"/>
    </row>
    <row r="346566" spans="6:6">
      <c r="F346566"/>
    </row>
    <row r="346567" spans="6:6">
      <c r="F346567"/>
    </row>
    <row r="346568" spans="6:6">
      <c r="F346568"/>
    </row>
    <row r="346569" spans="6:6">
      <c r="F346569"/>
    </row>
    <row r="346570" spans="6:6">
      <c r="F346570"/>
    </row>
    <row r="346571" spans="6:6">
      <c r="F346571"/>
    </row>
    <row r="346572" spans="6:6">
      <c r="F346572"/>
    </row>
    <row r="346573" spans="6:6">
      <c r="F346573"/>
    </row>
    <row r="346574" spans="6:6">
      <c r="F346574"/>
    </row>
    <row r="346575" spans="6:6">
      <c r="F346575"/>
    </row>
    <row r="346576" spans="6:6">
      <c r="F346576"/>
    </row>
    <row r="346577" spans="6:6">
      <c r="F346577"/>
    </row>
    <row r="346578" spans="6:6">
      <c r="F346578"/>
    </row>
    <row r="346579" spans="6:6">
      <c r="F346579"/>
    </row>
    <row r="346580" spans="6:6">
      <c r="F346580"/>
    </row>
    <row r="346581" spans="6:6">
      <c r="F346581"/>
    </row>
    <row r="346582" spans="6:6">
      <c r="F346582"/>
    </row>
    <row r="346583" spans="6:6">
      <c r="F346583"/>
    </row>
    <row r="346584" spans="6:6">
      <c r="F346584"/>
    </row>
    <row r="346585" spans="6:6">
      <c r="F346585"/>
    </row>
    <row r="346586" spans="6:6">
      <c r="F346586"/>
    </row>
    <row r="346587" spans="6:6">
      <c r="F346587"/>
    </row>
    <row r="346588" spans="6:6">
      <c r="F346588"/>
    </row>
    <row r="346589" spans="6:6">
      <c r="F346589"/>
    </row>
    <row r="346590" spans="6:6">
      <c r="F346590"/>
    </row>
    <row r="346591" spans="6:6">
      <c r="F346591"/>
    </row>
    <row r="346592" spans="6:6">
      <c r="F346592"/>
    </row>
    <row r="346593" spans="6:6">
      <c r="F346593"/>
    </row>
    <row r="346594" spans="6:6">
      <c r="F346594"/>
    </row>
    <row r="346595" spans="6:6">
      <c r="F346595"/>
    </row>
    <row r="346596" spans="6:6">
      <c r="F346596"/>
    </row>
    <row r="346597" spans="6:6">
      <c r="F346597"/>
    </row>
    <row r="346598" spans="6:6">
      <c r="F346598"/>
    </row>
    <row r="346599" spans="6:6">
      <c r="F346599"/>
    </row>
    <row r="346600" spans="6:6">
      <c r="F346600"/>
    </row>
    <row r="346601" spans="6:6">
      <c r="F346601"/>
    </row>
    <row r="346602" spans="6:6">
      <c r="F346602"/>
    </row>
    <row r="346603" spans="6:6">
      <c r="F346603"/>
    </row>
    <row r="346604" spans="6:6">
      <c r="F346604"/>
    </row>
    <row r="346605" spans="6:6">
      <c r="F346605"/>
    </row>
    <row r="346606" spans="6:6">
      <c r="F346606"/>
    </row>
    <row r="346607" spans="6:6">
      <c r="F346607"/>
    </row>
    <row r="346608" spans="6:6">
      <c r="F346608"/>
    </row>
    <row r="346609" spans="6:6">
      <c r="F346609"/>
    </row>
    <row r="346610" spans="6:6">
      <c r="F346610"/>
    </row>
    <row r="346611" spans="6:6">
      <c r="F346611"/>
    </row>
    <row r="346612" spans="6:6">
      <c r="F346612"/>
    </row>
    <row r="346613" spans="6:6">
      <c r="F346613"/>
    </row>
    <row r="346614" spans="6:6">
      <c r="F346614"/>
    </row>
    <row r="346615" spans="6:6">
      <c r="F346615"/>
    </row>
    <row r="346616" spans="6:6">
      <c r="F346616"/>
    </row>
    <row r="346617" spans="6:6">
      <c r="F346617"/>
    </row>
    <row r="346618" spans="6:6">
      <c r="F346618"/>
    </row>
    <row r="346619" spans="6:6">
      <c r="F346619"/>
    </row>
    <row r="346620" spans="6:6">
      <c r="F346620"/>
    </row>
    <row r="346621" spans="6:6">
      <c r="F346621"/>
    </row>
    <row r="346622" spans="6:6">
      <c r="F346622"/>
    </row>
    <row r="346623" spans="6:6">
      <c r="F346623"/>
    </row>
    <row r="346624" spans="6:6">
      <c r="F346624"/>
    </row>
    <row r="346625" spans="6:6">
      <c r="F346625"/>
    </row>
    <row r="346626" spans="6:6">
      <c r="F346626"/>
    </row>
    <row r="346627" spans="6:6">
      <c r="F346627"/>
    </row>
    <row r="346628" spans="6:6">
      <c r="F346628"/>
    </row>
    <row r="346629" spans="6:6">
      <c r="F346629"/>
    </row>
    <row r="346630" spans="6:6">
      <c r="F346630"/>
    </row>
    <row r="346631" spans="6:6">
      <c r="F346631"/>
    </row>
    <row r="346632" spans="6:6">
      <c r="F346632"/>
    </row>
    <row r="346633" spans="6:6">
      <c r="F346633"/>
    </row>
    <row r="346634" spans="6:6">
      <c r="F346634"/>
    </row>
    <row r="346635" spans="6:6">
      <c r="F346635"/>
    </row>
    <row r="346636" spans="6:6">
      <c r="F346636"/>
    </row>
    <row r="346637" spans="6:6">
      <c r="F346637"/>
    </row>
    <row r="346638" spans="6:6">
      <c r="F346638"/>
    </row>
    <row r="346639" spans="6:6">
      <c r="F346639"/>
    </row>
    <row r="346640" spans="6:6">
      <c r="F346640"/>
    </row>
    <row r="346641" spans="6:6">
      <c r="F346641"/>
    </row>
    <row r="346642" spans="6:6">
      <c r="F346642"/>
    </row>
    <row r="346643" spans="6:6">
      <c r="F346643"/>
    </row>
    <row r="346644" spans="6:6">
      <c r="F346644"/>
    </row>
    <row r="346645" spans="6:6">
      <c r="F346645"/>
    </row>
    <row r="346646" spans="6:6">
      <c r="F346646"/>
    </row>
    <row r="346647" spans="6:6">
      <c r="F346647"/>
    </row>
    <row r="346648" spans="6:6">
      <c r="F346648"/>
    </row>
    <row r="346649" spans="6:6">
      <c r="F346649"/>
    </row>
    <row r="346650" spans="6:6">
      <c r="F346650"/>
    </row>
    <row r="346651" spans="6:6">
      <c r="F346651"/>
    </row>
    <row r="346652" spans="6:6">
      <c r="F346652"/>
    </row>
    <row r="346653" spans="6:6">
      <c r="F346653"/>
    </row>
    <row r="346654" spans="6:6">
      <c r="F346654"/>
    </row>
    <row r="346655" spans="6:6">
      <c r="F346655"/>
    </row>
    <row r="346656" spans="6:6">
      <c r="F346656"/>
    </row>
    <row r="346657" spans="6:6">
      <c r="F346657"/>
    </row>
    <row r="346658" spans="6:6">
      <c r="F346658"/>
    </row>
    <row r="346659" spans="6:6">
      <c r="F346659"/>
    </row>
    <row r="346660" spans="6:6">
      <c r="F346660"/>
    </row>
    <row r="346661" spans="6:6">
      <c r="F346661"/>
    </row>
    <row r="346662" spans="6:6">
      <c r="F346662"/>
    </row>
    <row r="346663" spans="6:6">
      <c r="F346663"/>
    </row>
    <row r="346664" spans="6:6">
      <c r="F346664"/>
    </row>
    <row r="346665" spans="6:6">
      <c r="F346665"/>
    </row>
    <row r="346666" spans="6:6">
      <c r="F346666"/>
    </row>
    <row r="346667" spans="6:6">
      <c r="F346667"/>
    </row>
    <row r="346668" spans="6:6">
      <c r="F346668"/>
    </row>
    <row r="346669" spans="6:6">
      <c r="F346669"/>
    </row>
    <row r="346670" spans="6:6">
      <c r="F346670"/>
    </row>
    <row r="346671" spans="6:6">
      <c r="F346671"/>
    </row>
    <row r="346672" spans="6:6">
      <c r="F346672"/>
    </row>
    <row r="346673" spans="6:6">
      <c r="F346673"/>
    </row>
    <row r="346674" spans="6:6">
      <c r="F346674"/>
    </row>
    <row r="346675" spans="6:6">
      <c r="F346675"/>
    </row>
    <row r="346676" spans="6:6">
      <c r="F346676"/>
    </row>
    <row r="346677" spans="6:6">
      <c r="F346677"/>
    </row>
    <row r="346678" spans="6:6">
      <c r="F346678"/>
    </row>
    <row r="346679" spans="6:6">
      <c r="F346679"/>
    </row>
    <row r="346680" spans="6:6">
      <c r="F346680"/>
    </row>
    <row r="346681" spans="6:6">
      <c r="F346681"/>
    </row>
    <row r="346682" spans="6:6">
      <c r="F346682"/>
    </row>
    <row r="346683" spans="6:6">
      <c r="F346683"/>
    </row>
    <row r="346684" spans="6:6">
      <c r="F346684"/>
    </row>
    <row r="346685" spans="6:6">
      <c r="F346685"/>
    </row>
    <row r="346686" spans="6:6">
      <c r="F346686"/>
    </row>
    <row r="346687" spans="6:6">
      <c r="F346687"/>
    </row>
    <row r="346688" spans="6:6">
      <c r="F346688"/>
    </row>
    <row r="346689" spans="6:6">
      <c r="F346689"/>
    </row>
    <row r="346690" spans="6:6">
      <c r="F346690"/>
    </row>
    <row r="346691" spans="6:6">
      <c r="F346691"/>
    </row>
    <row r="346692" spans="6:6">
      <c r="F346692"/>
    </row>
    <row r="346693" spans="6:6">
      <c r="F346693"/>
    </row>
    <row r="346694" spans="6:6">
      <c r="F346694"/>
    </row>
    <row r="346695" spans="6:6">
      <c r="F346695"/>
    </row>
    <row r="346696" spans="6:6">
      <c r="F346696"/>
    </row>
    <row r="346697" spans="6:6">
      <c r="F346697"/>
    </row>
    <row r="346698" spans="6:6">
      <c r="F346698"/>
    </row>
    <row r="346699" spans="6:6">
      <c r="F346699"/>
    </row>
    <row r="346700" spans="6:6">
      <c r="F346700"/>
    </row>
    <row r="346701" spans="6:6">
      <c r="F346701"/>
    </row>
    <row r="346702" spans="6:6">
      <c r="F346702"/>
    </row>
    <row r="346703" spans="6:6">
      <c r="F346703"/>
    </row>
    <row r="346704" spans="6:6">
      <c r="F346704"/>
    </row>
    <row r="346705" spans="6:6">
      <c r="F346705"/>
    </row>
    <row r="346706" spans="6:6">
      <c r="F346706"/>
    </row>
    <row r="346707" spans="6:6">
      <c r="F346707"/>
    </row>
    <row r="346708" spans="6:6">
      <c r="F346708"/>
    </row>
    <row r="346709" spans="6:6">
      <c r="F346709"/>
    </row>
    <row r="346710" spans="6:6">
      <c r="F346710"/>
    </row>
    <row r="346711" spans="6:6">
      <c r="F346711"/>
    </row>
    <row r="346712" spans="6:6">
      <c r="F346712"/>
    </row>
    <row r="346713" spans="6:6">
      <c r="F346713"/>
    </row>
    <row r="346714" spans="6:6">
      <c r="F346714"/>
    </row>
    <row r="346715" spans="6:6">
      <c r="F346715"/>
    </row>
    <row r="346716" spans="6:6">
      <c r="F346716"/>
    </row>
    <row r="346717" spans="6:6">
      <c r="F346717"/>
    </row>
    <row r="346718" spans="6:6">
      <c r="F346718"/>
    </row>
    <row r="346719" spans="6:6">
      <c r="F346719"/>
    </row>
    <row r="346720" spans="6:6">
      <c r="F346720"/>
    </row>
    <row r="346721" spans="6:6">
      <c r="F346721"/>
    </row>
    <row r="346722" spans="6:6">
      <c r="F346722"/>
    </row>
    <row r="346723" spans="6:6">
      <c r="F346723"/>
    </row>
    <row r="346724" spans="6:6">
      <c r="F346724"/>
    </row>
    <row r="346725" spans="6:6">
      <c r="F346725"/>
    </row>
    <row r="346726" spans="6:6">
      <c r="F346726"/>
    </row>
    <row r="346727" spans="6:6">
      <c r="F346727"/>
    </row>
    <row r="346728" spans="6:6">
      <c r="F346728"/>
    </row>
    <row r="346729" spans="6:6">
      <c r="F346729"/>
    </row>
    <row r="346730" spans="6:6">
      <c r="F346730"/>
    </row>
    <row r="346731" spans="6:6">
      <c r="F346731"/>
    </row>
    <row r="346732" spans="6:6">
      <c r="F346732"/>
    </row>
    <row r="346733" spans="6:6">
      <c r="F346733"/>
    </row>
    <row r="346734" spans="6:6">
      <c r="F346734"/>
    </row>
    <row r="346735" spans="6:6">
      <c r="F346735"/>
    </row>
    <row r="346736" spans="6:6">
      <c r="F346736"/>
    </row>
    <row r="346737" spans="6:6">
      <c r="F346737"/>
    </row>
    <row r="346738" spans="6:6">
      <c r="F346738"/>
    </row>
    <row r="346739" spans="6:6">
      <c r="F346739"/>
    </row>
    <row r="346740" spans="6:6">
      <c r="F346740"/>
    </row>
    <row r="346741" spans="6:6">
      <c r="F346741"/>
    </row>
    <row r="346742" spans="6:6">
      <c r="F346742"/>
    </row>
    <row r="346743" spans="6:6">
      <c r="F346743"/>
    </row>
    <row r="346744" spans="6:6">
      <c r="F346744"/>
    </row>
    <row r="346745" spans="6:6">
      <c r="F346745"/>
    </row>
    <row r="346746" spans="6:6">
      <c r="F346746"/>
    </row>
    <row r="346747" spans="6:6">
      <c r="F346747"/>
    </row>
    <row r="346748" spans="6:6">
      <c r="F346748"/>
    </row>
    <row r="346749" spans="6:6">
      <c r="F346749"/>
    </row>
    <row r="346750" spans="6:6">
      <c r="F346750"/>
    </row>
    <row r="346751" spans="6:6">
      <c r="F346751"/>
    </row>
    <row r="346752" spans="6:6">
      <c r="F346752"/>
    </row>
    <row r="346753" spans="6:6">
      <c r="F346753"/>
    </row>
    <row r="346754" spans="6:6">
      <c r="F346754"/>
    </row>
    <row r="346755" spans="6:6">
      <c r="F346755"/>
    </row>
    <row r="346756" spans="6:6">
      <c r="F346756"/>
    </row>
    <row r="346757" spans="6:6">
      <c r="F346757"/>
    </row>
    <row r="346758" spans="6:6">
      <c r="F346758"/>
    </row>
    <row r="346759" spans="6:6">
      <c r="F346759"/>
    </row>
    <row r="346760" spans="6:6">
      <c r="F346760"/>
    </row>
    <row r="346761" spans="6:6">
      <c r="F346761"/>
    </row>
    <row r="346762" spans="6:6">
      <c r="F346762"/>
    </row>
    <row r="346763" spans="6:6">
      <c r="F346763"/>
    </row>
    <row r="346764" spans="6:6">
      <c r="F346764"/>
    </row>
    <row r="346765" spans="6:6">
      <c r="F346765"/>
    </row>
    <row r="346766" spans="6:6">
      <c r="F346766"/>
    </row>
    <row r="346767" spans="6:6">
      <c r="F346767"/>
    </row>
    <row r="346768" spans="6:6">
      <c r="F346768"/>
    </row>
    <row r="346769" spans="6:6">
      <c r="F346769"/>
    </row>
    <row r="346770" spans="6:6">
      <c r="F346770"/>
    </row>
    <row r="346771" spans="6:6">
      <c r="F346771"/>
    </row>
    <row r="346772" spans="6:6">
      <c r="F346772"/>
    </row>
    <row r="346773" spans="6:6">
      <c r="F346773"/>
    </row>
    <row r="346774" spans="6:6">
      <c r="F346774"/>
    </row>
    <row r="346775" spans="6:6">
      <c r="F346775"/>
    </row>
    <row r="346776" spans="6:6">
      <c r="F346776"/>
    </row>
    <row r="346777" spans="6:6">
      <c r="F346777"/>
    </row>
    <row r="346778" spans="6:6">
      <c r="F346778"/>
    </row>
    <row r="346779" spans="6:6">
      <c r="F346779"/>
    </row>
    <row r="346780" spans="6:6">
      <c r="F346780"/>
    </row>
    <row r="346781" spans="6:6">
      <c r="F346781"/>
    </row>
    <row r="346782" spans="6:6">
      <c r="F346782"/>
    </row>
    <row r="346783" spans="6:6">
      <c r="F346783"/>
    </row>
    <row r="346784" spans="6:6">
      <c r="F346784"/>
    </row>
    <row r="346785" spans="6:6">
      <c r="F346785"/>
    </row>
    <row r="346786" spans="6:6">
      <c r="F346786"/>
    </row>
    <row r="346787" spans="6:6">
      <c r="F346787"/>
    </row>
    <row r="346788" spans="6:6">
      <c r="F346788"/>
    </row>
    <row r="346789" spans="6:6">
      <c r="F346789"/>
    </row>
    <row r="346790" spans="6:6">
      <c r="F346790"/>
    </row>
    <row r="346791" spans="6:6">
      <c r="F346791"/>
    </row>
    <row r="346792" spans="6:6">
      <c r="F346792"/>
    </row>
    <row r="346793" spans="6:6">
      <c r="F346793"/>
    </row>
    <row r="346794" spans="6:6">
      <c r="F346794"/>
    </row>
    <row r="346795" spans="6:6">
      <c r="F346795"/>
    </row>
    <row r="346796" spans="6:6">
      <c r="F346796"/>
    </row>
    <row r="346797" spans="6:6">
      <c r="F346797"/>
    </row>
    <row r="346798" spans="6:6">
      <c r="F346798"/>
    </row>
    <row r="346799" spans="6:6">
      <c r="F346799"/>
    </row>
    <row r="346800" spans="6:6">
      <c r="F346800"/>
    </row>
    <row r="346801" spans="6:6">
      <c r="F346801"/>
    </row>
    <row r="346802" spans="6:6">
      <c r="F346802"/>
    </row>
    <row r="346803" spans="6:6">
      <c r="F346803"/>
    </row>
    <row r="346804" spans="6:6">
      <c r="F346804"/>
    </row>
    <row r="346805" spans="6:6">
      <c r="F346805"/>
    </row>
    <row r="346806" spans="6:6">
      <c r="F346806"/>
    </row>
    <row r="346807" spans="6:6">
      <c r="F346807"/>
    </row>
    <row r="346808" spans="6:6">
      <c r="F346808"/>
    </row>
    <row r="346809" spans="6:6">
      <c r="F346809"/>
    </row>
    <row r="346810" spans="6:6">
      <c r="F346810"/>
    </row>
    <row r="346811" spans="6:6">
      <c r="F346811"/>
    </row>
    <row r="346812" spans="6:6">
      <c r="F346812"/>
    </row>
    <row r="346813" spans="6:6">
      <c r="F346813"/>
    </row>
    <row r="346814" spans="6:6">
      <c r="F346814"/>
    </row>
    <row r="346815" spans="6:6">
      <c r="F346815"/>
    </row>
    <row r="346816" spans="6:6">
      <c r="F346816"/>
    </row>
    <row r="346817" spans="6:6">
      <c r="F346817"/>
    </row>
    <row r="346818" spans="6:6">
      <c r="F346818"/>
    </row>
    <row r="346819" spans="6:6">
      <c r="F346819"/>
    </row>
    <row r="346820" spans="6:6">
      <c r="F346820"/>
    </row>
    <row r="346821" spans="6:6">
      <c r="F346821"/>
    </row>
    <row r="346822" spans="6:6">
      <c r="F346822"/>
    </row>
    <row r="346823" spans="6:6">
      <c r="F346823"/>
    </row>
    <row r="346824" spans="6:6">
      <c r="F346824"/>
    </row>
    <row r="346825" spans="6:6">
      <c r="F346825"/>
    </row>
    <row r="346826" spans="6:6">
      <c r="F346826"/>
    </row>
    <row r="346827" spans="6:6">
      <c r="F346827"/>
    </row>
    <row r="346828" spans="6:6">
      <c r="F346828"/>
    </row>
    <row r="346829" spans="6:6">
      <c r="F346829"/>
    </row>
    <row r="346830" spans="6:6">
      <c r="F346830"/>
    </row>
    <row r="346831" spans="6:6">
      <c r="F346831"/>
    </row>
    <row r="346832" spans="6:6">
      <c r="F346832"/>
    </row>
    <row r="346833" spans="6:6">
      <c r="F346833"/>
    </row>
    <row r="346834" spans="6:6">
      <c r="F346834"/>
    </row>
    <row r="346835" spans="6:6">
      <c r="F346835"/>
    </row>
    <row r="346836" spans="6:6">
      <c r="F346836"/>
    </row>
    <row r="346837" spans="6:6">
      <c r="F346837"/>
    </row>
    <row r="346838" spans="6:6">
      <c r="F346838"/>
    </row>
    <row r="346839" spans="6:6">
      <c r="F346839"/>
    </row>
    <row r="346840" spans="6:6">
      <c r="F346840"/>
    </row>
    <row r="346841" spans="6:6">
      <c r="F346841"/>
    </row>
    <row r="346842" spans="6:6">
      <c r="F346842"/>
    </row>
    <row r="346843" spans="6:6">
      <c r="F346843"/>
    </row>
    <row r="346844" spans="6:6">
      <c r="F346844"/>
    </row>
    <row r="346845" spans="6:6">
      <c r="F346845"/>
    </row>
    <row r="346846" spans="6:6">
      <c r="F346846"/>
    </row>
    <row r="346847" spans="6:6">
      <c r="F346847"/>
    </row>
    <row r="346848" spans="6:6">
      <c r="F346848"/>
    </row>
    <row r="346849" spans="6:6">
      <c r="F346849"/>
    </row>
    <row r="346850" spans="6:6">
      <c r="F346850"/>
    </row>
    <row r="346851" spans="6:6">
      <c r="F346851"/>
    </row>
    <row r="346852" spans="6:6">
      <c r="F346852"/>
    </row>
    <row r="346853" spans="6:6">
      <c r="F346853"/>
    </row>
    <row r="346854" spans="6:6">
      <c r="F346854"/>
    </row>
    <row r="346855" spans="6:6">
      <c r="F346855"/>
    </row>
    <row r="346856" spans="6:6">
      <c r="F346856"/>
    </row>
    <row r="346857" spans="6:6">
      <c r="F346857"/>
    </row>
    <row r="346858" spans="6:6">
      <c r="F346858"/>
    </row>
    <row r="346859" spans="6:6">
      <c r="F346859"/>
    </row>
    <row r="346860" spans="6:6">
      <c r="F346860"/>
    </row>
    <row r="346861" spans="6:6">
      <c r="F346861"/>
    </row>
    <row r="346862" spans="6:6">
      <c r="F346862"/>
    </row>
    <row r="346863" spans="6:6">
      <c r="F346863"/>
    </row>
    <row r="346864" spans="6:6">
      <c r="F346864"/>
    </row>
    <row r="346865" spans="6:6">
      <c r="F346865"/>
    </row>
    <row r="346866" spans="6:6">
      <c r="F346866"/>
    </row>
    <row r="346867" spans="6:6">
      <c r="F346867"/>
    </row>
    <row r="346868" spans="6:6">
      <c r="F346868"/>
    </row>
    <row r="346869" spans="6:6">
      <c r="F346869"/>
    </row>
    <row r="346870" spans="6:6">
      <c r="F346870"/>
    </row>
    <row r="346871" spans="6:6">
      <c r="F346871"/>
    </row>
    <row r="346872" spans="6:6">
      <c r="F346872"/>
    </row>
    <row r="346873" spans="6:6">
      <c r="F346873"/>
    </row>
    <row r="346874" spans="6:6">
      <c r="F346874"/>
    </row>
    <row r="346875" spans="6:6">
      <c r="F346875"/>
    </row>
    <row r="346876" spans="6:6">
      <c r="F346876"/>
    </row>
    <row r="346877" spans="6:6">
      <c r="F346877"/>
    </row>
    <row r="346878" spans="6:6">
      <c r="F346878"/>
    </row>
    <row r="346879" spans="6:6">
      <c r="F346879"/>
    </row>
    <row r="346880" spans="6:6">
      <c r="F346880"/>
    </row>
    <row r="346881" spans="6:6">
      <c r="F346881"/>
    </row>
    <row r="346882" spans="6:6">
      <c r="F346882"/>
    </row>
    <row r="346883" spans="6:6">
      <c r="F346883"/>
    </row>
    <row r="346884" spans="6:6">
      <c r="F346884"/>
    </row>
    <row r="346885" spans="6:6">
      <c r="F346885"/>
    </row>
    <row r="346886" spans="6:6">
      <c r="F346886"/>
    </row>
    <row r="346887" spans="6:6">
      <c r="F346887"/>
    </row>
    <row r="346888" spans="6:6">
      <c r="F346888"/>
    </row>
    <row r="346889" spans="6:6">
      <c r="F346889"/>
    </row>
    <row r="346890" spans="6:6">
      <c r="F346890"/>
    </row>
    <row r="346891" spans="6:6">
      <c r="F346891"/>
    </row>
    <row r="346892" spans="6:6">
      <c r="F346892"/>
    </row>
    <row r="346893" spans="6:6">
      <c r="F346893"/>
    </row>
    <row r="346894" spans="6:6">
      <c r="F346894"/>
    </row>
    <row r="346895" spans="6:6">
      <c r="F346895"/>
    </row>
    <row r="346896" spans="6:6">
      <c r="F346896"/>
    </row>
    <row r="346897" spans="6:6">
      <c r="F346897"/>
    </row>
    <row r="346898" spans="6:6">
      <c r="F346898"/>
    </row>
    <row r="346899" spans="6:6">
      <c r="F346899"/>
    </row>
    <row r="346900" spans="6:6">
      <c r="F346900"/>
    </row>
    <row r="346901" spans="6:6">
      <c r="F346901"/>
    </row>
    <row r="346902" spans="6:6">
      <c r="F346902"/>
    </row>
    <row r="346903" spans="6:6">
      <c r="F346903"/>
    </row>
    <row r="346904" spans="6:6">
      <c r="F346904"/>
    </row>
    <row r="346905" spans="6:6">
      <c r="F346905"/>
    </row>
    <row r="346906" spans="6:6">
      <c r="F346906"/>
    </row>
    <row r="346907" spans="6:6">
      <c r="F346907"/>
    </row>
    <row r="346908" spans="6:6">
      <c r="F346908"/>
    </row>
    <row r="346909" spans="6:6">
      <c r="F346909"/>
    </row>
    <row r="346910" spans="6:6">
      <c r="F346910"/>
    </row>
    <row r="346911" spans="6:6">
      <c r="F346911"/>
    </row>
    <row r="346912" spans="6:6">
      <c r="F346912"/>
    </row>
    <row r="346913" spans="6:6">
      <c r="F346913"/>
    </row>
    <row r="346914" spans="6:6">
      <c r="F346914"/>
    </row>
    <row r="346915" spans="6:6">
      <c r="F346915"/>
    </row>
    <row r="346916" spans="6:6">
      <c r="F346916"/>
    </row>
    <row r="346917" spans="6:6">
      <c r="F346917"/>
    </row>
    <row r="346918" spans="6:6">
      <c r="F346918"/>
    </row>
    <row r="346919" spans="6:6">
      <c r="F346919"/>
    </row>
    <row r="346920" spans="6:6">
      <c r="F346920"/>
    </row>
    <row r="346921" spans="6:6">
      <c r="F346921"/>
    </row>
    <row r="346922" spans="6:6">
      <c r="F346922"/>
    </row>
    <row r="346923" spans="6:6">
      <c r="F346923"/>
    </row>
    <row r="346924" spans="6:6">
      <c r="F346924"/>
    </row>
    <row r="346925" spans="6:6">
      <c r="F346925"/>
    </row>
    <row r="346926" spans="6:6">
      <c r="F346926"/>
    </row>
    <row r="346927" spans="6:6">
      <c r="F346927"/>
    </row>
    <row r="346928" spans="6:6">
      <c r="F346928"/>
    </row>
    <row r="346929" spans="6:6">
      <c r="F346929"/>
    </row>
    <row r="346930" spans="6:6">
      <c r="F346930"/>
    </row>
    <row r="346931" spans="6:6">
      <c r="F346931"/>
    </row>
    <row r="346932" spans="6:6">
      <c r="F346932"/>
    </row>
    <row r="346933" spans="6:6">
      <c r="F346933"/>
    </row>
    <row r="346934" spans="6:6">
      <c r="F346934"/>
    </row>
    <row r="346935" spans="6:6">
      <c r="F346935"/>
    </row>
    <row r="346936" spans="6:6">
      <c r="F346936"/>
    </row>
    <row r="346937" spans="6:6">
      <c r="F346937"/>
    </row>
    <row r="346938" spans="6:6">
      <c r="F346938"/>
    </row>
    <row r="346939" spans="6:6">
      <c r="F346939"/>
    </row>
    <row r="346940" spans="6:6">
      <c r="F346940"/>
    </row>
    <row r="346941" spans="6:6">
      <c r="F346941"/>
    </row>
    <row r="346942" spans="6:6">
      <c r="F346942"/>
    </row>
    <row r="346943" spans="6:6">
      <c r="F346943"/>
    </row>
    <row r="346944" spans="6:6">
      <c r="F346944"/>
    </row>
    <row r="346945" spans="6:6">
      <c r="F346945"/>
    </row>
    <row r="346946" spans="6:6">
      <c r="F346946"/>
    </row>
    <row r="346947" spans="6:6">
      <c r="F346947"/>
    </row>
    <row r="346948" spans="6:6">
      <c r="F346948"/>
    </row>
    <row r="346949" spans="6:6">
      <c r="F346949"/>
    </row>
    <row r="346950" spans="6:6">
      <c r="F346950"/>
    </row>
    <row r="346951" spans="6:6">
      <c r="F346951"/>
    </row>
    <row r="346952" spans="6:6">
      <c r="F346952"/>
    </row>
    <row r="346953" spans="6:6">
      <c r="F346953"/>
    </row>
    <row r="346954" spans="6:6">
      <c r="F346954"/>
    </row>
    <row r="346955" spans="6:6">
      <c r="F346955"/>
    </row>
    <row r="346956" spans="6:6">
      <c r="F346956"/>
    </row>
    <row r="346957" spans="6:6">
      <c r="F346957"/>
    </row>
    <row r="346958" spans="6:6">
      <c r="F346958"/>
    </row>
    <row r="346959" spans="6:6">
      <c r="F346959"/>
    </row>
    <row r="346960" spans="6:6">
      <c r="F346960"/>
    </row>
    <row r="346961" spans="6:6">
      <c r="F346961"/>
    </row>
    <row r="346962" spans="6:6">
      <c r="F346962"/>
    </row>
    <row r="346963" spans="6:6">
      <c r="F346963"/>
    </row>
    <row r="346964" spans="6:6">
      <c r="F346964"/>
    </row>
    <row r="346965" spans="6:6">
      <c r="F346965"/>
    </row>
    <row r="346966" spans="6:6">
      <c r="F346966"/>
    </row>
    <row r="346967" spans="6:6">
      <c r="F346967"/>
    </row>
    <row r="346968" spans="6:6">
      <c r="F346968"/>
    </row>
    <row r="346969" spans="6:6">
      <c r="F346969"/>
    </row>
    <row r="346970" spans="6:6">
      <c r="F346970"/>
    </row>
    <row r="346971" spans="6:6">
      <c r="F346971"/>
    </row>
    <row r="346972" spans="6:6">
      <c r="F346972"/>
    </row>
    <row r="346973" spans="6:6">
      <c r="F346973"/>
    </row>
    <row r="346974" spans="6:6">
      <c r="F346974"/>
    </row>
    <row r="346975" spans="6:6">
      <c r="F346975"/>
    </row>
    <row r="346976" spans="6:6">
      <c r="F346976"/>
    </row>
    <row r="346977" spans="6:6">
      <c r="F346977"/>
    </row>
    <row r="346978" spans="6:6">
      <c r="F346978"/>
    </row>
    <row r="346979" spans="6:6">
      <c r="F346979"/>
    </row>
    <row r="346980" spans="6:6">
      <c r="F346980"/>
    </row>
    <row r="346981" spans="6:6">
      <c r="F346981"/>
    </row>
    <row r="346982" spans="6:6">
      <c r="F346982"/>
    </row>
    <row r="346983" spans="6:6">
      <c r="F346983"/>
    </row>
    <row r="346984" spans="6:6">
      <c r="F346984"/>
    </row>
    <row r="346985" spans="6:6">
      <c r="F346985"/>
    </row>
    <row r="346986" spans="6:6">
      <c r="F346986"/>
    </row>
    <row r="346987" spans="6:6">
      <c r="F346987"/>
    </row>
    <row r="346988" spans="6:6">
      <c r="F346988"/>
    </row>
    <row r="346989" spans="6:6">
      <c r="F346989"/>
    </row>
    <row r="346990" spans="6:6">
      <c r="F346990"/>
    </row>
    <row r="346991" spans="6:6">
      <c r="F346991"/>
    </row>
    <row r="346992" spans="6:6">
      <c r="F346992"/>
    </row>
    <row r="346993" spans="6:6">
      <c r="F346993"/>
    </row>
    <row r="346994" spans="6:6">
      <c r="F346994"/>
    </row>
    <row r="346995" spans="6:6">
      <c r="F346995"/>
    </row>
    <row r="346996" spans="6:6">
      <c r="F346996"/>
    </row>
    <row r="346997" spans="6:6">
      <c r="F346997"/>
    </row>
    <row r="346998" spans="6:6">
      <c r="F346998"/>
    </row>
    <row r="346999" spans="6:6">
      <c r="F346999"/>
    </row>
    <row r="347000" spans="6:6">
      <c r="F347000"/>
    </row>
    <row r="347001" spans="6:6">
      <c r="F347001"/>
    </row>
    <row r="347002" spans="6:6">
      <c r="F347002"/>
    </row>
    <row r="347003" spans="6:6">
      <c r="F347003"/>
    </row>
    <row r="347004" spans="6:6">
      <c r="F347004"/>
    </row>
    <row r="347005" spans="6:6">
      <c r="F347005"/>
    </row>
    <row r="347006" spans="6:6">
      <c r="F347006"/>
    </row>
    <row r="347007" spans="6:6">
      <c r="F347007"/>
    </row>
    <row r="347008" spans="6:6">
      <c r="F347008"/>
    </row>
    <row r="347009" spans="6:6">
      <c r="F347009"/>
    </row>
    <row r="347010" spans="6:6">
      <c r="F347010"/>
    </row>
    <row r="347011" spans="6:6">
      <c r="F347011"/>
    </row>
    <row r="347012" spans="6:6">
      <c r="F347012"/>
    </row>
    <row r="347013" spans="6:6">
      <c r="F347013"/>
    </row>
    <row r="347014" spans="6:6">
      <c r="F347014"/>
    </row>
    <row r="347015" spans="6:6">
      <c r="F347015"/>
    </row>
    <row r="347016" spans="6:6">
      <c r="F347016"/>
    </row>
    <row r="347017" spans="6:6">
      <c r="F347017"/>
    </row>
    <row r="347018" spans="6:6">
      <c r="F347018"/>
    </row>
    <row r="347019" spans="6:6">
      <c r="F347019"/>
    </row>
    <row r="347020" spans="6:6">
      <c r="F347020"/>
    </row>
    <row r="347021" spans="6:6">
      <c r="F347021"/>
    </row>
    <row r="347022" spans="6:6">
      <c r="F347022"/>
    </row>
    <row r="347023" spans="6:6">
      <c r="F347023"/>
    </row>
    <row r="347024" spans="6:6">
      <c r="F347024"/>
    </row>
    <row r="347025" spans="6:6">
      <c r="F347025"/>
    </row>
    <row r="347026" spans="6:6">
      <c r="F347026"/>
    </row>
    <row r="347027" spans="6:6">
      <c r="F347027"/>
    </row>
    <row r="347028" spans="6:6">
      <c r="F347028"/>
    </row>
    <row r="347029" spans="6:6">
      <c r="F347029"/>
    </row>
    <row r="347030" spans="6:6">
      <c r="F347030"/>
    </row>
    <row r="347031" spans="6:6">
      <c r="F347031"/>
    </row>
    <row r="347032" spans="6:6">
      <c r="F347032"/>
    </row>
    <row r="347033" spans="6:6">
      <c r="F347033"/>
    </row>
    <row r="347034" spans="6:6">
      <c r="F347034"/>
    </row>
    <row r="347035" spans="6:6">
      <c r="F347035"/>
    </row>
    <row r="347036" spans="6:6">
      <c r="F347036"/>
    </row>
    <row r="347037" spans="6:6">
      <c r="F347037"/>
    </row>
    <row r="347038" spans="6:6">
      <c r="F347038"/>
    </row>
    <row r="347039" spans="6:6">
      <c r="F347039"/>
    </row>
    <row r="347040" spans="6:6">
      <c r="F347040"/>
    </row>
    <row r="347041" spans="6:6">
      <c r="F347041"/>
    </row>
    <row r="347042" spans="6:6">
      <c r="F347042"/>
    </row>
    <row r="347043" spans="6:6">
      <c r="F347043"/>
    </row>
    <row r="347044" spans="6:6">
      <c r="F347044"/>
    </row>
    <row r="347045" spans="6:6">
      <c r="F347045"/>
    </row>
    <row r="347046" spans="6:6">
      <c r="F347046"/>
    </row>
    <row r="347047" spans="6:6">
      <c r="F347047"/>
    </row>
    <row r="347048" spans="6:6">
      <c r="F347048"/>
    </row>
    <row r="347049" spans="6:6">
      <c r="F347049"/>
    </row>
    <row r="347050" spans="6:6">
      <c r="F347050"/>
    </row>
    <row r="347051" spans="6:6">
      <c r="F347051"/>
    </row>
    <row r="347052" spans="6:6">
      <c r="F347052"/>
    </row>
    <row r="347053" spans="6:6">
      <c r="F347053"/>
    </row>
    <row r="347054" spans="6:6">
      <c r="F347054"/>
    </row>
    <row r="347055" spans="6:6">
      <c r="F347055"/>
    </row>
    <row r="347056" spans="6:6">
      <c r="F347056"/>
    </row>
    <row r="347057" spans="6:6">
      <c r="F347057"/>
    </row>
    <row r="347058" spans="6:6">
      <c r="F347058"/>
    </row>
    <row r="347059" spans="6:6">
      <c r="F347059"/>
    </row>
    <row r="347060" spans="6:6">
      <c r="F347060"/>
    </row>
    <row r="347061" spans="6:6">
      <c r="F347061"/>
    </row>
    <row r="347062" spans="6:6">
      <c r="F347062"/>
    </row>
    <row r="347063" spans="6:6">
      <c r="F347063"/>
    </row>
    <row r="347064" spans="6:6">
      <c r="F347064"/>
    </row>
    <row r="347065" spans="6:6">
      <c r="F347065"/>
    </row>
    <row r="347066" spans="6:6">
      <c r="F347066"/>
    </row>
    <row r="347067" spans="6:6">
      <c r="F347067"/>
    </row>
    <row r="347068" spans="6:6">
      <c r="F347068"/>
    </row>
    <row r="347069" spans="6:6">
      <c r="F347069"/>
    </row>
    <row r="347070" spans="6:6">
      <c r="F347070"/>
    </row>
    <row r="347071" spans="6:6">
      <c r="F347071"/>
    </row>
    <row r="347072" spans="6:6">
      <c r="F347072"/>
    </row>
    <row r="347073" spans="6:6">
      <c r="F347073"/>
    </row>
    <row r="347074" spans="6:6">
      <c r="F347074"/>
    </row>
    <row r="347075" spans="6:6">
      <c r="F347075"/>
    </row>
    <row r="347076" spans="6:6">
      <c r="F347076"/>
    </row>
    <row r="347077" spans="6:6">
      <c r="F347077"/>
    </row>
    <row r="347078" spans="6:6">
      <c r="F347078"/>
    </row>
    <row r="347079" spans="6:6">
      <c r="F347079"/>
    </row>
    <row r="347080" spans="6:6">
      <c r="F347080"/>
    </row>
    <row r="347081" spans="6:6">
      <c r="F347081"/>
    </row>
    <row r="347082" spans="6:6">
      <c r="F347082"/>
    </row>
    <row r="347083" spans="6:6">
      <c r="F347083"/>
    </row>
    <row r="347084" spans="6:6">
      <c r="F347084"/>
    </row>
    <row r="347085" spans="6:6">
      <c r="F347085"/>
    </row>
    <row r="347086" spans="6:6">
      <c r="F347086"/>
    </row>
    <row r="347087" spans="6:6">
      <c r="F347087"/>
    </row>
    <row r="347088" spans="6:6">
      <c r="F347088"/>
    </row>
    <row r="347089" spans="6:6">
      <c r="F347089"/>
    </row>
    <row r="347090" spans="6:6">
      <c r="F347090"/>
    </row>
    <row r="347091" spans="6:6">
      <c r="F347091"/>
    </row>
    <row r="347092" spans="6:6">
      <c r="F347092"/>
    </row>
    <row r="347093" spans="6:6">
      <c r="F347093"/>
    </row>
    <row r="347094" spans="6:6">
      <c r="F347094"/>
    </row>
    <row r="347095" spans="6:6">
      <c r="F347095"/>
    </row>
    <row r="347096" spans="6:6">
      <c r="F347096"/>
    </row>
    <row r="347097" spans="6:6">
      <c r="F347097"/>
    </row>
    <row r="347098" spans="6:6">
      <c r="F347098"/>
    </row>
    <row r="347099" spans="6:6">
      <c r="F347099"/>
    </row>
    <row r="347100" spans="6:6">
      <c r="F347100"/>
    </row>
    <row r="347101" spans="6:6">
      <c r="F347101"/>
    </row>
    <row r="347102" spans="6:6">
      <c r="F347102"/>
    </row>
    <row r="347103" spans="6:6">
      <c r="F347103"/>
    </row>
    <row r="347104" spans="6:6">
      <c r="F347104"/>
    </row>
    <row r="347105" spans="6:6">
      <c r="F347105"/>
    </row>
    <row r="347106" spans="6:6">
      <c r="F347106"/>
    </row>
    <row r="347107" spans="6:6">
      <c r="F347107"/>
    </row>
    <row r="347108" spans="6:6">
      <c r="F347108"/>
    </row>
    <row r="347109" spans="6:6">
      <c r="F347109"/>
    </row>
    <row r="347110" spans="6:6">
      <c r="F347110"/>
    </row>
    <row r="347111" spans="6:6">
      <c r="F347111"/>
    </row>
    <row r="347112" spans="6:6">
      <c r="F347112"/>
    </row>
    <row r="347113" spans="6:6">
      <c r="F347113"/>
    </row>
    <row r="347114" spans="6:6">
      <c r="F347114"/>
    </row>
    <row r="347115" spans="6:6">
      <c r="F347115"/>
    </row>
    <row r="347116" spans="6:6">
      <c r="F347116"/>
    </row>
    <row r="347117" spans="6:6">
      <c r="F347117"/>
    </row>
    <row r="347118" spans="6:6">
      <c r="F347118"/>
    </row>
    <row r="347119" spans="6:6">
      <c r="F347119"/>
    </row>
    <row r="347120" spans="6:6">
      <c r="F347120"/>
    </row>
    <row r="347121" spans="6:6">
      <c r="F347121"/>
    </row>
    <row r="347122" spans="6:6">
      <c r="F347122"/>
    </row>
    <row r="347123" spans="6:6">
      <c r="F347123"/>
    </row>
    <row r="347124" spans="6:6">
      <c r="F347124"/>
    </row>
    <row r="347125" spans="6:6">
      <c r="F347125"/>
    </row>
    <row r="347126" spans="6:6">
      <c r="F347126"/>
    </row>
    <row r="347127" spans="6:6">
      <c r="F347127"/>
    </row>
    <row r="347128" spans="6:6">
      <c r="F347128"/>
    </row>
    <row r="347129" spans="6:6">
      <c r="F347129"/>
    </row>
    <row r="347130" spans="6:6">
      <c r="F347130"/>
    </row>
    <row r="347131" spans="6:6">
      <c r="F347131"/>
    </row>
    <row r="347132" spans="6:6">
      <c r="F347132"/>
    </row>
    <row r="347133" spans="6:6">
      <c r="F347133"/>
    </row>
    <row r="347134" spans="6:6">
      <c r="F347134"/>
    </row>
    <row r="347135" spans="6:6">
      <c r="F347135"/>
    </row>
    <row r="347136" spans="6:6">
      <c r="F347136"/>
    </row>
    <row r="347137" spans="6:6">
      <c r="F347137"/>
    </row>
    <row r="347138" spans="6:6">
      <c r="F347138"/>
    </row>
    <row r="347139" spans="6:6">
      <c r="F347139"/>
    </row>
    <row r="347140" spans="6:6">
      <c r="F347140"/>
    </row>
    <row r="347141" spans="6:6">
      <c r="F347141"/>
    </row>
    <row r="347142" spans="6:6">
      <c r="F347142"/>
    </row>
    <row r="347143" spans="6:6">
      <c r="F347143"/>
    </row>
    <row r="347144" spans="6:6">
      <c r="F347144"/>
    </row>
    <row r="347145" spans="6:6">
      <c r="F347145"/>
    </row>
    <row r="347146" spans="6:6">
      <c r="F347146"/>
    </row>
    <row r="347147" spans="6:6">
      <c r="F347147"/>
    </row>
    <row r="347148" spans="6:6">
      <c r="F347148"/>
    </row>
    <row r="347149" spans="6:6">
      <c r="F347149"/>
    </row>
    <row r="347150" spans="6:6">
      <c r="F347150"/>
    </row>
    <row r="347151" spans="6:6">
      <c r="F347151"/>
    </row>
    <row r="347152" spans="6:6">
      <c r="F347152"/>
    </row>
    <row r="347153" spans="6:6">
      <c r="F347153"/>
    </row>
    <row r="347154" spans="6:6">
      <c r="F347154"/>
    </row>
    <row r="347155" spans="6:6">
      <c r="F347155"/>
    </row>
    <row r="347156" spans="6:6">
      <c r="F347156"/>
    </row>
    <row r="347157" spans="6:6">
      <c r="F347157"/>
    </row>
    <row r="347158" spans="6:6">
      <c r="F347158"/>
    </row>
    <row r="347159" spans="6:6">
      <c r="F347159"/>
    </row>
    <row r="347160" spans="6:6">
      <c r="F347160"/>
    </row>
    <row r="347161" spans="6:6">
      <c r="F347161"/>
    </row>
    <row r="347162" spans="6:6">
      <c r="F347162"/>
    </row>
    <row r="347163" spans="6:6">
      <c r="F347163"/>
    </row>
    <row r="347164" spans="6:6">
      <c r="F347164"/>
    </row>
    <row r="347165" spans="6:6">
      <c r="F347165"/>
    </row>
    <row r="347166" spans="6:6">
      <c r="F347166"/>
    </row>
    <row r="347167" spans="6:6">
      <c r="F347167"/>
    </row>
    <row r="347168" spans="6:6">
      <c r="F347168"/>
    </row>
    <row r="347169" spans="6:6">
      <c r="F347169"/>
    </row>
    <row r="347170" spans="6:6">
      <c r="F347170"/>
    </row>
    <row r="347171" spans="6:6">
      <c r="F347171"/>
    </row>
    <row r="347172" spans="6:6">
      <c r="F347172"/>
    </row>
    <row r="347173" spans="6:6">
      <c r="F347173"/>
    </row>
    <row r="347174" spans="6:6">
      <c r="F347174"/>
    </row>
    <row r="347175" spans="6:6">
      <c r="F347175"/>
    </row>
    <row r="347176" spans="6:6">
      <c r="F347176"/>
    </row>
    <row r="347177" spans="6:6">
      <c r="F347177"/>
    </row>
    <row r="347178" spans="6:6">
      <c r="F347178"/>
    </row>
    <row r="347179" spans="6:6">
      <c r="F347179"/>
    </row>
    <row r="347180" spans="6:6">
      <c r="F347180"/>
    </row>
    <row r="347181" spans="6:6">
      <c r="F347181"/>
    </row>
    <row r="347182" spans="6:6">
      <c r="F347182"/>
    </row>
    <row r="347183" spans="6:6">
      <c r="F347183"/>
    </row>
    <row r="347184" spans="6:6">
      <c r="F347184"/>
    </row>
    <row r="347185" spans="6:6">
      <c r="F347185"/>
    </row>
    <row r="347186" spans="6:6">
      <c r="F347186"/>
    </row>
    <row r="347187" spans="6:6">
      <c r="F347187"/>
    </row>
    <row r="347188" spans="6:6">
      <c r="F347188"/>
    </row>
    <row r="347189" spans="6:6">
      <c r="F347189"/>
    </row>
    <row r="347190" spans="6:6">
      <c r="F347190"/>
    </row>
    <row r="347191" spans="6:6">
      <c r="F347191"/>
    </row>
    <row r="347192" spans="6:6">
      <c r="F347192"/>
    </row>
    <row r="347193" spans="6:6">
      <c r="F347193"/>
    </row>
    <row r="347194" spans="6:6">
      <c r="F347194"/>
    </row>
    <row r="347195" spans="6:6">
      <c r="F347195"/>
    </row>
    <row r="347196" spans="6:6">
      <c r="F347196"/>
    </row>
    <row r="347197" spans="6:6">
      <c r="F347197"/>
    </row>
    <row r="347198" spans="6:6">
      <c r="F347198"/>
    </row>
    <row r="347199" spans="6:6">
      <c r="F347199"/>
    </row>
    <row r="347200" spans="6:6">
      <c r="F347200"/>
    </row>
    <row r="347201" spans="6:6">
      <c r="F347201"/>
    </row>
    <row r="347202" spans="6:6">
      <c r="F347202"/>
    </row>
    <row r="347203" spans="6:6">
      <c r="F347203"/>
    </row>
    <row r="347204" spans="6:6">
      <c r="F347204"/>
    </row>
    <row r="347205" spans="6:6">
      <c r="F347205"/>
    </row>
    <row r="347206" spans="6:6">
      <c r="F347206"/>
    </row>
    <row r="347207" spans="6:6">
      <c r="F347207"/>
    </row>
    <row r="347208" spans="6:6">
      <c r="F347208"/>
    </row>
    <row r="347209" spans="6:6">
      <c r="F347209"/>
    </row>
    <row r="347210" spans="6:6">
      <c r="F347210"/>
    </row>
    <row r="347211" spans="6:6">
      <c r="F347211"/>
    </row>
    <row r="347212" spans="6:6">
      <c r="F347212"/>
    </row>
    <row r="347213" spans="6:6">
      <c r="F347213"/>
    </row>
    <row r="347214" spans="6:6">
      <c r="F347214"/>
    </row>
    <row r="347215" spans="6:6">
      <c r="F347215"/>
    </row>
    <row r="347216" spans="6:6">
      <c r="F347216"/>
    </row>
    <row r="347217" spans="6:6">
      <c r="F347217"/>
    </row>
    <row r="347218" spans="6:6">
      <c r="F347218"/>
    </row>
    <row r="347219" spans="6:6">
      <c r="F347219"/>
    </row>
    <row r="347220" spans="6:6">
      <c r="F347220"/>
    </row>
    <row r="347221" spans="6:6">
      <c r="F347221"/>
    </row>
    <row r="347222" spans="6:6">
      <c r="F347222"/>
    </row>
    <row r="347223" spans="6:6">
      <c r="F347223"/>
    </row>
    <row r="347224" spans="6:6">
      <c r="F347224"/>
    </row>
    <row r="347225" spans="6:6">
      <c r="F347225"/>
    </row>
    <row r="347226" spans="6:6">
      <c r="F347226"/>
    </row>
    <row r="347227" spans="6:6">
      <c r="F347227"/>
    </row>
    <row r="347228" spans="6:6">
      <c r="F347228"/>
    </row>
    <row r="347229" spans="6:6">
      <c r="F347229"/>
    </row>
    <row r="347230" spans="6:6">
      <c r="F347230"/>
    </row>
    <row r="347231" spans="6:6">
      <c r="F347231"/>
    </row>
    <row r="347232" spans="6:6">
      <c r="F347232"/>
    </row>
    <row r="347233" spans="6:6">
      <c r="F347233"/>
    </row>
    <row r="347234" spans="6:6">
      <c r="F347234"/>
    </row>
    <row r="347235" spans="6:6">
      <c r="F347235"/>
    </row>
    <row r="347236" spans="6:6">
      <c r="F347236"/>
    </row>
    <row r="347237" spans="6:6">
      <c r="F347237"/>
    </row>
    <row r="347238" spans="6:6">
      <c r="F347238"/>
    </row>
    <row r="347239" spans="6:6">
      <c r="F347239"/>
    </row>
    <row r="347240" spans="6:6">
      <c r="F347240"/>
    </row>
    <row r="347241" spans="6:6">
      <c r="F347241"/>
    </row>
    <row r="347242" spans="6:6">
      <c r="F347242"/>
    </row>
    <row r="347243" spans="6:6">
      <c r="F347243"/>
    </row>
    <row r="347244" spans="6:6">
      <c r="F347244"/>
    </row>
    <row r="347245" spans="6:6">
      <c r="F347245"/>
    </row>
    <row r="347246" spans="6:6">
      <c r="F347246"/>
    </row>
    <row r="347247" spans="6:6">
      <c r="F347247"/>
    </row>
    <row r="347248" spans="6:6">
      <c r="F347248"/>
    </row>
    <row r="347249" spans="6:6">
      <c r="F347249"/>
    </row>
    <row r="347250" spans="6:6">
      <c r="F347250"/>
    </row>
    <row r="347251" spans="6:6">
      <c r="F347251"/>
    </row>
    <row r="347252" spans="6:6">
      <c r="F347252"/>
    </row>
    <row r="347253" spans="6:6">
      <c r="F347253"/>
    </row>
    <row r="347254" spans="6:6">
      <c r="F347254"/>
    </row>
    <row r="347255" spans="6:6">
      <c r="F347255"/>
    </row>
    <row r="347256" spans="6:6">
      <c r="F347256"/>
    </row>
    <row r="347257" spans="6:6">
      <c r="F347257"/>
    </row>
    <row r="347258" spans="6:6">
      <c r="F347258"/>
    </row>
    <row r="347259" spans="6:6">
      <c r="F347259"/>
    </row>
    <row r="347260" spans="6:6">
      <c r="F347260"/>
    </row>
    <row r="347261" spans="6:6">
      <c r="F347261"/>
    </row>
    <row r="347262" spans="6:6">
      <c r="F347262"/>
    </row>
    <row r="347263" spans="6:6">
      <c r="F347263"/>
    </row>
    <row r="347264" spans="6:6">
      <c r="F347264"/>
    </row>
    <row r="347265" spans="6:6">
      <c r="F347265"/>
    </row>
    <row r="347266" spans="6:6">
      <c r="F347266"/>
    </row>
    <row r="347267" spans="6:6">
      <c r="F347267"/>
    </row>
    <row r="347268" spans="6:6">
      <c r="F347268"/>
    </row>
    <row r="347269" spans="6:6">
      <c r="F347269"/>
    </row>
    <row r="347270" spans="6:6">
      <c r="F347270"/>
    </row>
    <row r="347271" spans="6:6">
      <c r="F347271"/>
    </row>
    <row r="347272" spans="6:6">
      <c r="F347272"/>
    </row>
    <row r="347273" spans="6:6">
      <c r="F347273"/>
    </row>
    <row r="347274" spans="6:6">
      <c r="F347274"/>
    </row>
    <row r="347275" spans="6:6">
      <c r="F347275"/>
    </row>
    <row r="347276" spans="6:6">
      <c r="F347276"/>
    </row>
    <row r="347277" spans="6:6">
      <c r="F347277"/>
    </row>
    <row r="347278" spans="6:6">
      <c r="F347278"/>
    </row>
    <row r="347279" spans="6:6">
      <c r="F347279"/>
    </row>
    <row r="347280" spans="6:6">
      <c r="F347280"/>
    </row>
    <row r="347281" spans="6:6">
      <c r="F347281"/>
    </row>
    <row r="347282" spans="6:6">
      <c r="F347282"/>
    </row>
    <row r="347283" spans="6:6">
      <c r="F347283"/>
    </row>
    <row r="347284" spans="6:6">
      <c r="F347284"/>
    </row>
    <row r="347285" spans="6:6">
      <c r="F347285"/>
    </row>
    <row r="347286" spans="6:6">
      <c r="F347286"/>
    </row>
    <row r="347287" spans="6:6">
      <c r="F347287"/>
    </row>
    <row r="347288" spans="6:6">
      <c r="F347288"/>
    </row>
    <row r="347289" spans="6:6">
      <c r="F347289"/>
    </row>
    <row r="347290" spans="6:6">
      <c r="F347290"/>
    </row>
    <row r="347291" spans="6:6">
      <c r="F347291"/>
    </row>
    <row r="347292" spans="6:6">
      <c r="F347292"/>
    </row>
    <row r="347293" spans="6:6">
      <c r="F347293"/>
    </row>
    <row r="347294" spans="6:6">
      <c r="F347294"/>
    </row>
    <row r="347295" spans="6:6">
      <c r="F347295"/>
    </row>
    <row r="347296" spans="6:6">
      <c r="F347296"/>
    </row>
    <row r="347297" spans="6:6">
      <c r="F347297"/>
    </row>
    <row r="347298" spans="6:6">
      <c r="F347298"/>
    </row>
    <row r="347299" spans="6:6">
      <c r="F347299"/>
    </row>
    <row r="347300" spans="6:6">
      <c r="F347300"/>
    </row>
    <row r="347301" spans="6:6">
      <c r="F347301"/>
    </row>
    <row r="347302" spans="6:6">
      <c r="F347302"/>
    </row>
    <row r="347303" spans="6:6">
      <c r="F347303"/>
    </row>
    <row r="347304" spans="6:6">
      <c r="F347304"/>
    </row>
    <row r="347305" spans="6:6">
      <c r="F347305"/>
    </row>
    <row r="347306" spans="6:6">
      <c r="F347306"/>
    </row>
    <row r="347307" spans="6:6">
      <c r="F347307"/>
    </row>
    <row r="347308" spans="6:6">
      <c r="F347308"/>
    </row>
    <row r="347309" spans="6:6">
      <c r="F347309"/>
    </row>
    <row r="347310" spans="6:6">
      <c r="F347310"/>
    </row>
    <row r="347311" spans="6:6">
      <c r="F347311"/>
    </row>
    <row r="347312" spans="6:6">
      <c r="F347312"/>
    </row>
    <row r="347313" spans="6:6">
      <c r="F347313"/>
    </row>
    <row r="347314" spans="6:6">
      <c r="F347314"/>
    </row>
    <row r="347315" spans="6:6">
      <c r="F347315"/>
    </row>
    <row r="347316" spans="6:6">
      <c r="F347316"/>
    </row>
    <row r="347317" spans="6:6">
      <c r="F347317"/>
    </row>
    <row r="347318" spans="6:6">
      <c r="F347318"/>
    </row>
    <row r="347319" spans="6:6">
      <c r="F347319"/>
    </row>
    <row r="347320" spans="6:6">
      <c r="F347320"/>
    </row>
    <row r="347321" spans="6:6">
      <c r="F347321"/>
    </row>
    <row r="347322" spans="6:6">
      <c r="F347322"/>
    </row>
    <row r="347323" spans="6:6">
      <c r="F347323"/>
    </row>
    <row r="347324" spans="6:6">
      <c r="F347324"/>
    </row>
    <row r="347325" spans="6:6">
      <c r="F347325"/>
    </row>
    <row r="347326" spans="6:6">
      <c r="F347326"/>
    </row>
    <row r="347327" spans="6:6">
      <c r="F347327"/>
    </row>
    <row r="347328" spans="6:6">
      <c r="F347328"/>
    </row>
    <row r="347329" spans="6:6">
      <c r="F347329"/>
    </row>
    <row r="347330" spans="6:6">
      <c r="F347330"/>
    </row>
    <row r="347331" spans="6:6">
      <c r="F347331"/>
    </row>
    <row r="347332" spans="6:6">
      <c r="F347332"/>
    </row>
    <row r="347333" spans="6:6">
      <c r="F347333"/>
    </row>
    <row r="347334" spans="6:6">
      <c r="F347334"/>
    </row>
    <row r="347335" spans="6:6">
      <c r="F347335"/>
    </row>
    <row r="347336" spans="6:6">
      <c r="F347336"/>
    </row>
    <row r="347337" spans="6:6">
      <c r="F347337"/>
    </row>
    <row r="347338" spans="6:6">
      <c r="F347338"/>
    </row>
    <row r="347339" spans="6:6">
      <c r="F347339"/>
    </row>
    <row r="347340" spans="6:6">
      <c r="F347340"/>
    </row>
    <row r="347341" spans="6:6">
      <c r="F347341"/>
    </row>
    <row r="347342" spans="6:6">
      <c r="F347342"/>
    </row>
    <row r="347343" spans="6:6">
      <c r="F347343"/>
    </row>
    <row r="347344" spans="6:6">
      <c r="F347344"/>
    </row>
    <row r="347345" spans="6:6">
      <c r="F347345"/>
    </row>
    <row r="347346" spans="6:6">
      <c r="F347346"/>
    </row>
    <row r="347347" spans="6:6">
      <c r="F347347"/>
    </row>
    <row r="347348" spans="6:6">
      <c r="F347348"/>
    </row>
    <row r="347349" spans="6:6">
      <c r="F347349"/>
    </row>
    <row r="347350" spans="6:6">
      <c r="F347350"/>
    </row>
    <row r="347351" spans="6:6">
      <c r="F347351"/>
    </row>
    <row r="347352" spans="6:6">
      <c r="F347352"/>
    </row>
    <row r="347353" spans="6:6">
      <c r="F347353"/>
    </row>
    <row r="347354" spans="6:6">
      <c r="F347354"/>
    </row>
    <row r="347355" spans="6:6">
      <c r="F347355"/>
    </row>
    <row r="347356" spans="6:6">
      <c r="F347356"/>
    </row>
    <row r="347357" spans="6:6">
      <c r="F347357"/>
    </row>
    <row r="347358" spans="6:6">
      <c r="F347358"/>
    </row>
    <row r="347359" spans="6:6">
      <c r="F347359"/>
    </row>
    <row r="347360" spans="6:6">
      <c r="F347360"/>
    </row>
    <row r="347361" spans="6:6">
      <c r="F347361"/>
    </row>
    <row r="347362" spans="6:6">
      <c r="F347362"/>
    </row>
    <row r="347363" spans="6:6">
      <c r="F347363"/>
    </row>
    <row r="347364" spans="6:6">
      <c r="F347364"/>
    </row>
    <row r="347365" spans="6:6">
      <c r="F347365"/>
    </row>
    <row r="347366" spans="6:6">
      <c r="F347366"/>
    </row>
    <row r="347367" spans="6:6">
      <c r="F347367"/>
    </row>
    <row r="347368" spans="6:6">
      <c r="F347368"/>
    </row>
    <row r="347369" spans="6:6">
      <c r="F347369"/>
    </row>
    <row r="347370" spans="6:6">
      <c r="F347370"/>
    </row>
    <row r="347371" spans="6:6">
      <c r="F347371"/>
    </row>
    <row r="347372" spans="6:6">
      <c r="F347372"/>
    </row>
    <row r="347373" spans="6:6">
      <c r="F347373"/>
    </row>
    <row r="347374" spans="6:6">
      <c r="F347374"/>
    </row>
    <row r="347375" spans="6:6">
      <c r="F347375"/>
    </row>
    <row r="347376" spans="6:6">
      <c r="F347376"/>
    </row>
    <row r="347377" spans="6:6">
      <c r="F347377"/>
    </row>
    <row r="347378" spans="6:6">
      <c r="F347378"/>
    </row>
    <row r="347379" spans="6:6">
      <c r="F347379"/>
    </row>
    <row r="347380" spans="6:6">
      <c r="F347380"/>
    </row>
    <row r="347381" spans="6:6">
      <c r="F347381"/>
    </row>
    <row r="347382" spans="6:6">
      <c r="F347382"/>
    </row>
    <row r="347383" spans="6:6">
      <c r="F347383"/>
    </row>
    <row r="347384" spans="6:6">
      <c r="F347384"/>
    </row>
    <row r="347385" spans="6:6">
      <c r="F347385"/>
    </row>
    <row r="347386" spans="6:6">
      <c r="F347386"/>
    </row>
    <row r="347387" spans="6:6">
      <c r="F347387"/>
    </row>
    <row r="347388" spans="6:6">
      <c r="F347388"/>
    </row>
    <row r="347389" spans="6:6">
      <c r="F347389"/>
    </row>
    <row r="347390" spans="6:6">
      <c r="F347390"/>
    </row>
    <row r="347391" spans="6:6">
      <c r="F347391"/>
    </row>
    <row r="347392" spans="6:6">
      <c r="F347392"/>
    </row>
    <row r="347393" spans="6:6">
      <c r="F347393"/>
    </row>
    <row r="347394" spans="6:6">
      <c r="F347394"/>
    </row>
    <row r="347395" spans="6:6">
      <c r="F347395"/>
    </row>
    <row r="347396" spans="6:6">
      <c r="F347396"/>
    </row>
    <row r="347397" spans="6:6">
      <c r="F347397"/>
    </row>
    <row r="347398" spans="6:6">
      <c r="F347398"/>
    </row>
    <row r="347399" spans="6:6">
      <c r="F347399"/>
    </row>
    <row r="347400" spans="6:6">
      <c r="F347400"/>
    </row>
    <row r="347401" spans="6:6">
      <c r="F347401"/>
    </row>
    <row r="347402" spans="6:6">
      <c r="F347402"/>
    </row>
    <row r="347403" spans="6:6">
      <c r="F347403"/>
    </row>
    <row r="347404" spans="6:6">
      <c r="F347404"/>
    </row>
    <row r="347405" spans="6:6">
      <c r="F347405"/>
    </row>
    <row r="347406" spans="6:6">
      <c r="F347406"/>
    </row>
    <row r="347407" spans="6:6">
      <c r="F347407"/>
    </row>
    <row r="347408" spans="6:6">
      <c r="F347408"/>
    </row>
    <row r="347409" spans="6:6">
      <c r="F347409"/>
    </row>
    <row r="347410" spans="6:6">
      <c r="F347410"/>
    </row>
    <row r="347411" spans="6:6">
      <c r="F347411"/>
    </row>
    <row r="347412" spans="6:6">
      <c r="F347412"/>
    </row>
    <row r="347413" spans="6:6">
      <c r="F347413"/>
    </row>
    <row r="347414" spans="6:6">
      <c r="F347414"/>
    </row>
    <row r="347415" spans="6:6">
      <c r="F347415"/>
    </row>
    <row r="347416" spans="6:6">
      <c r="F347416"/>
    </row>
    <row r="347417" spans="6:6">
      <c r="F347417"/>
    </row>
    <row r="347418" spans="6:6">
      <c r="F347418"/>
    </row>
    <row r="347419" spans="6:6">
      <c r="F347419"/>
    </row>
    <row r="347420" spans="6:6">
      <c r="F347420"/>
    </row>
    <row r="347421" spans="6:6">
      <c r="F347421"/>
    </row>
    <row r="347422" spans="6:6">
      <c r="F347422"/>
    </row>
    <row r="347423" spans="6:6">
      <c r="F347423"/>
    </row>
    <row r="347424" spans="6:6">
      <c r="F347424"/>
    </row>
    <row r="347425" spans="6:6">
      <c r="F347425"/>
    </row>
    <row r="347426" spans="6:6">
      <c r="F347426"/>
    </row>
    <row r="347427" spans="6:6">
      <c r="F347427"/>
    </row>
    <row r="347428" spans="6:6">
      <c r="F347428"/>
    </row>
    <row r="347429" spans="6:6">
      <c r="F347429"/>
    </row>
    <row r="347430" spans="6:6">
      <c r="F347430"/>
    </row>
    <row r="347431" spans="6:6">
      <c r="F347431"/>
    </row>
    <row r="347432" spans="6:6">
      <c r="F347432"/>
    </row>
    <row r="347433" spans="6:6">
      <c r="F347433"/>
    </row>
    <row r="347434" spans="6:6">
      <c r="F347434"/>
    </row>
    <row r="347435" spans="6:6">
      <c r="F347435"/>
    </row>
    <row r="347436" spans="6:6">
      <c r="F347436"/>
    </row>
    <row r="347437" spans="6:6">
      <c r="F347437"/>
    </row>
    <row r="347438" spans="6:6">
      <c r="F347438"/>
    </row>
    <row r="347439" spans="6:6">
      <c r="F347439"/>
    </row>
    <row r="347440" spans="6:6">
      <c r="F347440"/>
    </row>
    <row r="347441" spans="6:6">
      <c r="F347441"/>
    </row>
    <row r="347442" spans="6:6">
      <c r="F347442"/>
    </row>
    <row r="347443" spans="6:6">
      <c r="F347443"/>
    </row>
    <row r="347444" spans="6:6">
      <c r="F347444"/>
    </row>
    <row r="347445" spans="6:6">
      <c r="F347445"/>
    </row>
    <row r="347446" spans="6:6">
      <c r="F347446"/>
    </row>
    <row r="347447" spans="6:6">
      <c r="F347447"/>
    </row>
    <row r="347448" spans="6:6">
      <c r="F347448"/>
    </row>
    <row r="347449" spans="6:6">
      <c r="F347449"/>
    </row>
    <row r="347450" spans="6:6">
      <c r="F347450"/>
    </row>
    <row r="347451" spans="6:6">
      <c r="F347451"/>
    </row>
    <row r="347452" spans="6:6">
      <c r="F347452"/>
    </row>
    <row r="347453" spans="6:6">
      <c r="F347453"/>
    </row>
    <row r="347454" spans="6:6">
      <c r="F347454"/>
    </row>
    <row r="347455" spans="6:6">
      <c r="F347455"/>
    </row>
    <row r="347456" spans="6:6">
      <c r="F347456"/>
    </row>
    <row r="347457" spans="6:6">
      <c r="F347457"/>
    </row>
    <row r="347458" spans="6:6">
      <c r="F347458"/>
    </row>
    <row r="347459" spans="6:6">
      <c r="F347459"/>
    </row>
    <row r="347460" spans="6:6">
      <c r="F347460"/>
    </row>
    <row r="347461" spans="6:6">
      <c r="F347461"/>
    </row>
    <row r="347462" spans="6:6">
      <c r="F347462"/>
    </row>
    <row r="347463" spans="6:6">
      <c r="F347463"/>
    </row>
    <row r="347464" spans="6:6">
      <c r="F347464"/>
    </row>
    <row r="347465" spans="6:6">
      <c r="F347465"/>
    </row>
    <row r="347466" spans="6:6">
      <c r="F347466"/>
    </row>
    <row r="347467" spans="6:6">
      <c r="F347467"/>
    </row>
    <row r="347468" spans="6:6">
      <c r="F347468"/>
    </row>
    <row r="347469" spans="6:6">
      <c r="F347469"/>
    </row>
    <row r="347470" spans="6:6">
      <c r="F347470"/>
    </row>
    <row r="347471" spans="6:6">
      <c r="F347471"/>
    </row>
    <row r="347472" spans="6:6">
      <c r="F347472"/>
    </row>
    <row r="347473" spans="6:6">
      <c r="F347473"/>
    </row>
    <row r="347474" spans="6:6">
      <c r="F347474"/>
    </row>
    <row r="347475" spans="6:6">
      <c r="F347475"/>
    </row>
    <row r="347476" spans="6:6">
      <c r="F347476"/>
    </row>
    <row r="347477" spans="6:6">
      <c r="F347477"/>
    </row>
    <row r="347478" spans="6:6">
      <c r="F347478"/>
    </row>
    <row r="347479" spans="6:6">
      <c r="F347479"/>
    </row>
    <row r="347480" spans="6:6">
      <c r="F347480"/>
    </row>
    <row r="347481" spans="6:6">
      <c r="F347481"/>
    </row>
    <row r="347482" spans="6:6">
      <c r="F347482"/>
    </row>
    <row r="347483" spans="6:6">
      <c r="F347483"/>
    </row>
    <row r="347484" spans="6:6">
      <c r="F347484"/>
    </row>
    <row r="347485" spans="6:6">
      <c r="F347485"/>
    </row>
    <row r="347486" spans="6:6">
      <c r="F347486"/>
    </row>
    <row r="347487" spans="6:6">
      <c r="F347487"/>
    </row>
    <row r="347488" spans="6:6">
      <c r="F347488"/>
    </row>
    <row r="347489" spans="6:6">
      <c r="F347489"/>
    </row>
    <row r="347490" spans="6:6">
      <c r="F347490"/>
    </row>
    <row r="347491" spans="6:6">
      <c r="F347491"/>
    </row>
    <row r="347492" spans="6:6">
      <c r="F347492"/>
    </row>
    <row r="347493" spans="6:6">
      <c r="F347493"/>
    </row>
    <row r="347494" spans="6:6">
      <c r="F347494"/>
    </row>
    <row r="347495" spans="6:6">
      <c r="F347495"/>
    </row>
    <row r="347496" spans="6:6">
      <c r="F347496"/>
    </row>
    <row r="347497" spans="6:6">
      <c r="F347497"/>
    </row>
    <row r="347498" spans="6:6">
      <c r="F347498"/>
    </row>
    <row r="347499" spans="6:6">
      <c r="F347499"/>
    </row>
    <row r="347500" spans="6:6">
      <c r="F347500"/>
    </row>
    <row r="347501" spans="6:6">
      <c r="F347501"/>
    </row>
    <row r="347502" spans="6:6">
      <c r="F347502"/>
    </row>
    <row r="347503" spans="6:6">
      <c r="F347503"/>
    </row>
    <row r="347504" spans="6:6">
      <c r="F347504"/>
    </row>
    <row r="347505" spans="6:6">
      <c r="F347505"/>
    </row>
    <row r="347506" spans="6:6">
      <c r="F347506"/>
    </row>
    <row r="347507" spans="6:6">
      <c r="F347507"/>
    </row>
    <row r="347508" spans="6:6">
      <c r="F347508"/>
    </row>
    <row r="347509" spans="6:6">
      <c r="F347509"/>
    </row>
    <row r="347510" spans="6:6">
      <c r="F347510"/>
    </row>
    <row r="347511" spans="6:6">
      <c r="F347511"/>
    </row>
    <row r="347512" spans="6:6">
      <c r="F347512"/>
    </row>
    <row r="347513" spans="6:6">
      <c r="F347513"/>
    </row>
    <row r="347514" spans="6:6">
      <c r="F347514"/>
    </row>
    <row r="347515" spans="6:6">
      <c r="F347515"/>
    </row>
    <row r="347516" spans="6:6">
      <c r="F347516"/>
    </row>
    <row r="347517" spans="6:6">
      <c r="F347517"/>
    </row>
    <row r="347518" spans="6:6">
      <c r="F347518"/>
    </row>
    <row r="347519" spans="6:6">
      <c r="F347519"/>
    </row>
    <row r="347520" spans="6:6">
      <c r="F347520"/>
    </row>
    <row r="347521" spans="6:6">
      <c r="F347521"/>
    </row>
    <row r="347522" spans="6:6">
      <c r="F347522"/>
    </row>
    <row r="347523" spans="6:6">
      <c r="F347523"/>
    </row>
    <row r="347524" spans="6:6">
      <c r="F347524"/>
    </row>
    <row r="347525" spans="6:6">
      <c r="F347525"/>
    </row>
    <row r="347526" spans="6:6">
      <c r="F347526"/>
    </row>
    <row r="347527" spans="6:6">
      <c r="F347527"/>
    </row>
    <row r="347528" spans="6:6">
      <c r="F347528"/>
    </row>
    <row r="347529" spans="6:6">
      <c r="F347529"/>
    </row>
    <row r="347530" spans="6:6">
      <c r="F347530"/>
    </row>
    <row r="347531" spans="6:6">
      <c r="F347531"/>
    </row>
    <row r="347532" spans="6:6">
      <c r="F347532"/>
    </row>
    <row r="347533" spans="6:6">
      <c r="F347533"/>
    </row>
    <row r="347534" spans="6:6">
      <c r="F347534"/>
    </row>
    <row r="347535" spans="6:6">
      <c r="F347535"/>
    </row>
    <row r="347536" spans="6:6">
      <c r="F347536"/>
    </row>
    <row r="347537" spans="6:6">
      <c r="F347537"/>
    </row>
    <row r="347538" spans="6:6">
      <c r="F347538"/>
    </row>
    <row r="347539" spans="6:6">
      <c r="F347539"/>
    </row>
    <row r="347540" spans="6:6">
      <c r="F347540"/>
    </row>
    <row r="347541" spans="6:6">
      <c r="F347541"/>
    </row>
    <row r="347542" spans="6:6">
      <c r="F347542"/>
    </row>
    <row r="347543" spans="6:6">
      <c r="F347543"/>
    </row>
    <row r="347544" spans="6:6">
      <c r="F347544"/>
    </row>
    <row r="347545" spans="6:6">
      <c r="F347545"/>
    </row>
    <row r="347546" spans="6:6">
      <c r="F347546"/>
    </row>
    <row r="347547" spans="6:6">
      <c r="F347547"/>
    </row>
    <row r="347548" spans="6:6">
      <c r="F347548"/>
    </row>
    <row r="347549" spans="6:6">
      <c r="F347549"/>
    </row>
    <row r="347550" spans="6:6">
      <c r="F347550"/>
    </row>
    <row r="347551" spans="6:6">
      <c r="F347551"/>
    </row>
    <row r="347552" spans="6:6">
      <c r="F347552"/>
    </row>
    <row r="347553" spans="6:6">
      <c r="F347553"/>
    </row>
    <row r="347554" spans="6:6">
      <c r="F347554"/>
    </row>
    <row r="347555" spans="6:6">
      <c r="F347555"/>
    </row>
    <row r="347556" spans="6:6">
      <c r="F347556"/>
    </row>
    <row r="347557" spans="6:6">
      <c r="F347557"/>
    </row>
    <row r="347558" spans="6:6">
      <c r="F347558"/>
    </row>
    <row r="347559" spans="6:6">
      <c r="F347559"/>
    </row>
    <row r="347560" spans="6:6">
      <c r="F347560"/>
    </row>
    <row r="347561" spans="6:6">
      <c r="F347561"/>
    </row>
    <row r="347562" spans="6:6">
      <c r="F347562"/>
    </row>
    <row r="347563" spans="6:6">
      <c r="F347563"/>
    </row>
    <row r="347564" spans="6:6">
      <c r="F347564"/>
    </row>
    <row r="347565" spans="6:6">
      <c r="F347565"/>
    </row>
    <row r="347566" spans="6:6">
      <c r="F347566"/>
    </row>
    <row r="347567" spans="6:6">
      <c r="F347567"/>
    </row>
    <row r="347568" spans="6:6">
      <c r="F347568"/>
    </row>
    <row r="347569" spans="6:6">
      <c r="F347569"/>
    </row>
    <row r="347570" spans="6:6">
      <c r="F347570"/>
    </row>
    <row r="347571" spans="6:6">
      <c r="F347571"/>
    </row>
    <row r="347572" spans="6:6">
      <c r="F347572"/>
    </row>
    <row r="347573" spans="6:6">
      <c r="F347573"/>
    </row>
    <row r="347574" spans="6:6">
      <c r="F347574"/>
    </row>
    <row r="347575" spans="6:6">
      <c r="F347575"/>
    </row>
    <row r="347576" spans="6:6">
      <c r="F347576"/>
    </row>
    <row r="347577" spans="6:6">
      <c r="F347577"/>
    </row>
    <row r="347578" spans="6:6">
      <c r="F347578"/>
    </row>
    <row r="347579" spans="6:6">
      <c r="F347579"/>
    </row>
    <row r="347580" spans="6:6">
      <c r="F347580"/>
    </row>
    <row r="347581" spans="6:6">
      <c r="F347581"/>
    </row>
    <row r="347582" spans="6:6">
      <c r="F347582"/>
    </row>
    <row r="347583" spans="6:6">
      <c r="F347583"/>
    </row>
    <row r="347584" spans="6:6">
      <c r="F347584"/>
    </row>
    <row r="347585" spans="6:6">
      <c r="F347585"/>
    </row>
    <row r="347586" spans="6:6">
      <c r="F347586"/>
    </row>
    <row r="347587" spans="6:6">
      <c r="F347587"/>
    </row>
    <row r="347588" spans="6:6">
      <c r="F347588"/>
    </row>
    <row r="347589" spans="6:6">
      <c r="F347589"/>
    </row>
    <row r="347590" spans="6:6">
      <c r="F347590"/>
    </row>
    <row r="347591" spans="6:6">
      <c r="F347591"/>
    </row>
    <row r="347592" spans="6:6">
      <c r="F347592"/>
    </row>
    <row r="347593" spans="6:6">
      <c r="F347593"/>
    </row>
    <row r="347594" spans="6:6">
      <c r="F347594"/>
    </row>
    <row r="347595" spans="6:6">
      <c r="F347595"/>
    </row>
    <row r="347596" spans="6:6">
      <c r="F347596"/>
    </row>
    <row r="347597" spans="6:6">
      <c r="F347597"/>
    </row>
    <row r="347598" spans="6:6">
      <c r="F347598"/>
    </row>
    <row r="347599" spans="6:6">
      <c r="F347599"/>
    </row>
    <row r="347600" spans="6:6">
      <c r="F347600"/>
    </row>
    <row r="347601" spans="6:6">
      <c r="F347601"/>
    </row>
    <row r="347602" spans="6:6">
      <c r="F347602"/>
    </row>
    <row r="347603" spans="6:6">
      <c r="F347603"/>
    </row>
    <row r="347604" spans="6:6">
      <c r="F347604"/>
    </row>
    <row r="347605" spans="6:6">
      <c r="F347605"/>
    </row>
    <row r="347606" spans="6:6">
      <c r="F347606"/>
    </row>
    <row r="347607" spans="6:6">
      <c r="F347607"/>
    </row>
    <row r="347608" spans="6:6">
      <c r="F347608"/>
    </row>
    <row r="347609" spans="6:6">
      <c r="F347609"/>
    </row>
    <row r="347610" spans="6:6">
      <c r="F347610"/>
    </row>
    <row r="347611" spans="6:6">
      <c r="F347611"/>
    </row>
    <row r="347612" spans="6:6">
      <c r="F347612"/>
    </row>
    <row r="347613" spans="6:6">
      <c r="F347613"/>
    </row>
    <row r="347614" spans="6:6">
      <c r="F347614"/>
    </row>
    <row r="347615" spans="6:6">
      <c r="F347615"/>
    </row>
    <row r="347616" spans="6:6">
      <c r="F347616"/>
    </row>
    <row r="347617" spans="6:6">
      <c r="F347617"/>
    </row>
    <row r="347618" spans="6:6">
      <c r="F347618"/>
    </row>
    <row r="347619" spans="6:6">
      <c r="F347619"/>
    </row>
    <row r="347620" spans="6:6">
      <c r="F347620"/>
    </row>
    <row r="347621" spans="6:6">
      <c r="F347621"/>
    </row>
    <row r="347622" spans="6:6">
      <c r="F347622"/>
    </row>
    <row r="347623" spans="6:6">
      <c r="F347623"/>
    </row>
    <row r="347624" spans="6:6">
      <c r="F347624"/>
    </row>
    <row r="347625" spans="6:6">
      <c r="F347625"/>
    </row>
    <row r="347626" spans="6:6">
      <c r="F347626"/>
    </row>
    <row r="347627" spans="6:6">
      <c r="F347627"/>
    </row>
    <row r="347628" spans="6:6">
      <c r="F347628"/>
    </row>
    <row r="347629" spans="6:6">
      <c r="F347629"/>
    </row>
    <row r="347630" spans="6:6">
      <c r="F347630"/>
    </row>
    <row r="347631" spans="6:6">
      <c r="F347631"/>
    </row>
    <row r="347632" spans="6:6">
      <c r="F347632"/>
    </row>
    <row r="347633" spans="6:6">
      <c r="F347633"/>
    </row>
    <row r="347634" spans="6:6">
      <c r="F347634"/>
    </row>
    <row r="347635" spans="6:6">
      <c r="F347635"/>
    </row>
    <row r="347636" spans="6:6">
      <c r="F347636"/>
    </row>
    <row r="347637" spans="6:6">
      <c r="F347637"/>
    </row>
    <row r="347638" spans="6:6">
      <c r="F347638"/>
    </row>
    <row r="347639" spans="6:6">
      <c r="F347639"/>
    </row>
    <row r="347640" spans="6:6">
      <c r="F347640"/>
    </row>
    <row r="347641" spans="6:6">
      <c r="F347641"/>
    </row>
    <row r="347642" spans="6:6">
      <c r="F347642"/>
    </row>
    <row r="347643" spans="6:6">
      <c r="F347643"/>
    </row>
    <row r="347644" spans="6:6">
      <c r="F347644"/>
    </row>
    <row r="347645" spans="6:6">
      <c r="F347645"/>
    </row>
    <row r="347646" spans="6:6">
      <c r="F347646"/>
    </row>
    <row r="347647" spans="6:6">
      <c r="F347647"/>
    </row>
    <row r="347648" spans="6:6">
      <c r="F347648"/>
    </row>
    <row r="347649" spans="6:6">
      <c r="F347649"/>
    </row>
    <row r="347650" spans="6:6">
      <c r="F347650"/>
    </row>
    <row r="347651" spans="6:6">
      <c r="F347651"/>
    </row>
    <row r="347652" spans="6:6">
      <c r="F347652"/>
    </row>
    <row r="347653" spans="6:6">
      <c r="F347653"/>
    </row>
    <row r="347654" spans="6:6">
      <c r="F347654"/>
    </row>
    <row r="347655" spans="6:6">
      <c r="F347655"/>
    </row>
    <row r="347656" spans="6:6">
      <c r="F347656"/>
    </row>
    <row r="347657" spans="6:6">
      <c r="F347657"/>
    </row>
    <row r="347658" spans="6:6">
      <c r="F347658"/>
    </row>
    <row r="347659" spans="6:6">
      <c r="F347659"/>
    </row>
    <row r="347660" spans="6:6">
      <c r="F347660"/>
    </row>
    <row r="347661" spans="6:6">
      <c r="F347661"/>
    </row>
    <row r="347662" spans="6:6">
      <c r="F347662"/>
    </row>
    <row r="347663" spans="6:6">
      <c r="F347663"/>
    </row>
    <row r="347664" spans="6:6">
      <c r="F347664"/>
    </row>
    <row r="347665" spans="6:6">
      <c r="F347665"/>
    </row>
    <row r="347666" spans="6:6">
      <c r="F347666"/>
    </row>
    <row r="347667" spans="6:6">
      <c r="F347667"/>
    </row>
    <row r="347668" spans="6:6">
      <c r="F347668"/>
    </row>
    <row r="347669" spans="6:6">
      <c r="F347669"/>
    </row>
    <row r="347670" spans="6:6">
      <c r="F347670"/>
    </row>
    <row r="347671" spans="6:6">
      <c r="F347671"/>
    </row>
    <row r="347672" spans="6:6">
      <c r="F347672"/>
    </row>
    <row r="347673" spans="6:6">
      <c r="F347673"/>
    </row>
    <row r="347674" spans="6:6">
      <c r="F347674"/>
    </row>
    <row r="347675" spans="6:6">
      <c r="F347675"/>
    </row>
    <row r="347676" spans="6:6">
      <c r="F347676"/>
    </row>
    <row r="347677" spans="6:6">
      <c r="F347677"/>
    </row>
    <row r="347678" spans="6:6">
      <c r="F347678"/>
    </row>
    <row r="347679" spans="6:6">
      <c r="F347679"/>
    </row>
    <row r="347680" spans="6:6">
      <c r="F347680"/>
    </row>
    <row r="347681" spans="6:6">
      <c r="F347681"/>
    </row>
    <row r="347682" spans="6:6">
      <c r="F347682"/>
    </row>
    <row r="347683" spans="6:6">
      <c r="F347683"/>
    </row>
    <row r="347684" spans="6:6">
      <c r="F347684"/>
    </row>
    <row r="347685" spans="6:6">
      <c r="F347685"/>
    </row>
    <row r="347686" spans="6:6">
      <c r="F347686"/>
    </row>
    <row r="347687" spans="6:6">
      <c r="F347687"/>
    </row>
    <row r="347688" spans="6:6">
      <c r="F347688"/>
    </row>
    <row r="347689" spans="6:6">
      <c r="F347689"/>
    </row>
    <row r="347690" spans="6:6">
      <c r="F347690"/>
    </row>
    <row r="347691" spans="6:6">
      <c r="F347691"/>
    </row>
    <row r="347692" spans="6:6">
      <c r="F347692"/>
    </row>
    <row r="347693" spans="6:6">
      <c r="F347693"/>
    </row>
    <row r="347694" spans="6:6">
      <c r="F347694"/>
    </row>
    <row r="347695" spans="6:6">
      <c r="F347695"/>
    </row>
    <row r="347696" spans="6:6">
      <c r="F347696"/>
    </row>
    <row r="347697" spans="6:6">
      <c r="F347697"/>
    </row>
    <row r="347698" spans="6:6">
      <c r="F347698"/>
    </row>
    <row r="347699" spans="6:6">
      <c r="F347699"/>
    </row>
    <row r="347700" spans="6:6">
      <c r="F347700"/>
    </row>
    <row r="347701" spans="6:6">
      <c r="F347701"/>
    </row>
    <row r="347702" spans="6:6">
      <c r="F347702"/>
    </row>
    <row r="347703" spans="6:6">
      <c r="F347703"/>
    </row>
    <row r="347704" spans="6:6">
      <c r="F347704"/>
    </row>
    <row r="347705" spans="6:6">
      <c r="F347705"/>
    </row>
    <row r="347706" spans="6:6">
      <c r="F347706"/>
    </row>
    <row r="347707" spans="6:6">
      <c r="F347707"/>
    </row>
    <row r="347708" spans="6:6">
      <c r="F347708"/>
    </row>
    <row r="347709" spans="6:6">
      <c r="F347709"/>
    </row>
    <row r="347710" spans="6:6">
      <c r="F347710"/>
    </row>
    <row r="347711" spans="6:6">
      <c r="F347711"/>
    </row>
    <row r="347712" spans="6:6">
      <c r="F347712"/>
    </row>
    <row r="347713" spans="6:6">
      <c r="F347713"/>
    </row>
    <row r="347714" spans="6:6">
      <c r="F347714"/>
    </row>
    <row r="347715" spans="6:6">
      <c r="F347715"/>
    </row>
    <row r="347716" spans="6:6">
      <c r="F347716"/>
    </row>
    <row r="347717" spans="6:6">
      <c r="F347717"/>
    </row>
    <row r="347718" spans="6:6">
      <c r="F347718"/>
    </row>
    <row r="347719" spans="6:6">
      <c r="F347719"/>
    </row>
    <row r="347720" spans="6:6">
      <c r="F347720"/>
    </row>
    <row r="347721" spans="6:6">
      <c r="F347721"/>
    </row>
    <row r="347722" spans="6:6">
      <c r="F347722"/>
    </row>
    <row r="347723" spans="6:6">
      <c r="F347723"/>
    </row>
    <row r="347724" spans="6:6">
      <c r="F347724"/>
    </row>
    <row r="347725" spans="6:6">
      <c r="F347725"/>
    </row>
    <row r="347726" spans="6:6">
      <c r="F347726"/>
    </row>
    <row r="347727" spans="6:6">
      <c r="F347727"/>
    </row>
    <row r="347728" spans="6:6">
      <c r="F347728"/>
    </row>
    <row r="347729" spans="6:6">
      <c r="F347729"/>
    </row>
    <row r="347730" spans="6:6">
      <c r="F347730"/>
    </row>
    <row r="347731" spans="6:6">
      <c r="F347731"/>
    </row>
    <row r="347732" spans="6:6">
      <c r="F347732"/>
    </row>
    <row r="347733" spans="6:6">
      <c r="F347733"/>
    </row>
    <row r="347734" spans="6:6">
      <c r="F347734"/>
    </row>
    <row r="347735" spans="6:6">
      <c r="F347735"/>
    </row>
    <row r="347736" spans="6:6">
      <c r="F347736"/>
    </row>
    <row r="347737" spans="6:6">
      <c r="F347737"/>
    </row>
    <row r="347738" spans="6:6">
      <c r="F347738"/>
    </row>
    <row r="347739" spans="6:6">
      <c r="F347739"/>
    </row>
    <row r="347740" spans="6:6">
      <c r="F347740"/>
    </row>
    <row r="347741" spans="6:6">
      <c r="F347741"/>
    </row>
    <row r="347742" spans="6:6">
      <c r="F347742"/>
    </row>
    <row r="347743" spans="6:6">
      <c r="F347743"/>
    </row>
    <row r="347744" spans="6:6">
      <c r="F347744"/>
    </row>
    <row r="347745" spans="6:6">
      <c r="F347745"/>
    </row>
    <row r="347746" spans="6:6">
      <c r="F347746"/>
    </row>
    <row r="347747" spans="6:6">
      <c r="F347747"/>
    </row>
    <row r="347748" spans="6:6">
      <c r="F347748"/>
    </row>
    <row r="347749" spans="6:6">
      <c r="F347749"/>
    </row>
    <row r="347750" spans="6:6">
      <c r="F347750"/>
    </row>
    <row r="347751" spans="6:6">
      <c r="F347751"/>
    </row>
    <row r="347752" spans="6:6">
      <c r="F347752"/>
    </row>
    <row r="347753" spans="6:6">
      <c r="F347753"/>
    </row>
    <row r="347754" spans="6:6">
      <c r="F347754"/>
    </row>
    <row r="347755" spans="6:6">
      <c r="F347755"/>
    </row>
    <row r="347756" spans="6:6">
      <c r="F347756"/>
    </row>
    <row r="347757" spans="6:6">
      <c r="F347757"/>
    </row>
    <row r="347758" spans="6:6">
      <c r="F347758"/>
    </row>
    <row r="347759" spans="6:6">
      <c r="F347759"/>
    </row>
    <row r="347760" spans="6:6">
      <c r="F347760"/>
    </row>
    <row r="347761" spans="6:6">
      <c r="F347761"/>
    </row>
    <row r="347762" spans="6:6">
      <c r="F347762"/>
    </row>
    <row r="347763" spans="6:6">
      <c r="F347763"/>
    </row>
    <row r="347764" spans="6:6">
      <c r="F347764"/>
    </row>
    <row r="347765" spans="6:6">
      <c r="F347765"/>
    </row>
    <row r="347766" spans="6:6">
      <c r="F347766"/>
    </row>
    <row r="347767" spans="6:6">
      <c r="F347767"/>
    </row>
    <row r="347768" spans="6:6">
      <c r="F347768"/>
    </row>
    <row r="347769" spans="6:6">
      <c r="F347769"/>
    </row>
    <row r="347770" spans="6:6">
      <c r="F347770"/>
    </row>
    <row r="347771" spans="6:6">
      <c r="F347771"/>
    </row>
    <row r="347772" spans="6:6">
      <c r="F347772"/>
    </row>
    <row r="347773" spans="6:6">
      <c r="F347773"/>
    </row>
    <row r="347774" spans="6:6">
      <c r="F347774"/>
    </row>
    <row r="347775" spans="6:6">
      <c r="F347775"/>
    </row>
    <row r="347776" spans="6:6">
      <c r="F347776"/>
    </row>
    <row r="347777" spans="6:6">
      <c r="F347777"/>
    </row>
    <row r="347778" spans="6:6">
      <c r="F347778"/>
    </row>
    <row r="347779" spans="6:6">
      <c r="F347779"/>
    </row>
    <row r="347780" spans="6:6">
      <c r="F347780"/>
    </row>
    <row r="347781" spans="6:6">
      <c r="F347781"/>
    </row>
    <row r="347782" spans="6:6">
      <c r="F347782"/>
    </row>
    <row r="347783" spans="6:6">
      <c r="F347783"/>
    </row>
    <row r="347784" spans="6:6">
      <c r="F347784"/>
    </row>
    <row r="347785" spans="6:6">
      <c r="F347785"/>
    </row>
    <row r="347786" spans="6:6">
      <c r="F347786"/>
    </row>
    <row r="347787" spans="6:6">
      <c r="F347787"/>
    </row>
    <row r="347788" spans="6:6">
      <c r="F347788"/>
    </row>
    <row r="347789" spans="6:6">
      <c r="F347789"/>
    </row>
    <row r="347790" spans="6:6">
      <c r="F347790"/>
    </row>
    <row r="347791" spans="6:6">
      <c r="F347791"/>
    </row>
    <row r="347792" spans="6:6">
      <c r="F347792"/>
    </row>
    <row r="347793" spans="6:6">
      <c r="F347793"/>
    </row>
    <row r="347794" spans="6:6">
      <c r="F347794"/>
    </row>
    <row r="347795" spans="6:6">
      <c r="F347795"/>
    </row>
    <row r="347796" spans="6:6">
      <c r="F347796"/>
    </row>
    <row r="347797" spans="6:6">
      <c r="F347797"/>
    </row>
    <row r="347798" spans="6:6">
      <c r="F347798"/>
    </row>
    <row r="347799" spans="6:6">
      <c r="F347799"/>
    </row>
    <row r="347800" spans="6:6">
      <c r="F347800"/>
    </row>
    <row r="347801" spans="6:6">
      <c r="F347801"/>
    </row>
    <row r="347802" spans="6:6">
      <c r="F347802"/>
    </row>
    <row r="347803" spans="6:6">
      <c r="F347803"/>
    </row>
    <row r="347804" spans="6:6">
      <c r="F347804"/>
    </row>
    <row r="347805" spans="6:6">
      <c r="F347805"/>
    </row>
    <row r="347806" spans="6:6">
      <c r="F347806"/>
    </row>
    <row r="347807" spans="6:6">
      <c r="F347807"/>
    </row>
    <row r="347808" spans="6:6">
      <c r="F347808"/>
    </row>
    <row r="347809" spans="6:6">
      <c r="F347809"/>
    </row>
    <row r="347810" spans="6:6">
      <c r="F347810"/>
    </row>
    <row r="347811" spans="6:6">
      <c r="F347811"/>
    </row>
    <row r="347812" spans="6:6">
      <c r="F347812"/>
    </row>
    <row r="347813" spans="6:6">
      <c r="F347813"/>
    </row>
    <row r="347814" spans="6:6">
      <c r="F347814"/>
    </row>
    <row r="347815" spans="6:6">
      <c r="F347815"/>
    </row>
    <row r="347816" spans="6:6">
      <c r="F347816"/>
    </row>
    <row r="347817" spans="6:6">
      <c r="F347817"/>
    </row>
    <row r="347818" spans="6:6">
      <c r="F347818"/>
    </row>
    <row r="347819" spans="6:6">
      <c r="F347819"/>
    </row>
    <row r="347820" spans="6:6">
      <c r="F347820"/>
    </row>
    <row r="347821" spans="6:6">
      <c r="F347821"/>
    </row>
    <row r="347822" spans="6:6">
      <c r="F347822"/>
    </row>
    <row r="347823" spans="6:6">
      <c r="F347823"/>
    </row>
    <row r="347824" spans="6:6">
      <c r="F347824"/>
    </row>
    <row r="347825" spans="6:6">
      <c r="F347825"/>
    </row>
    <row r="347826" spans="6:6">
      <c r="F347826"/>
    </row>
    <row r="347827" spans="6:6">
      <c r="F347827"/>
    </row>
    <row r="347828" spans="6:6">
      <c r="F347828"/>
    </row>
    <row r="347829" spans="6:6">
      <c r="F347829"/>
    </row>
    <row r="347830" spans="6:6">
      <c r="F347830"/>
    </row>
    <row r="347831" spans="6:6">
      <c r="F347831"/>
    </row>
    <row r="347832" spans="6:6">
      <c r="F347832"/>
    </row>
    <row r="347833" spans="6:6">
      <c r="F347833"/>
    </row>
    <row r="347834" spans="6:6">
      <c r="F347834"/>
    </row>
    <row r="347835" spans="6:6">
      <c r="F347835"/>
    </row>
    <row r="347836" spans="6:6">
      <c r="F347836"/>
    </row>
    <row r="347837" spans="6:6">
      <c r="F347837"/>
    </row>
    <row r="347838" spans="6:6">
      <c r="F347838"/>
    </row>
    <row r="347839" spans="6:6">
      <c r="F347839"/>
    </row>
    <row r="347840" spans="6:6">
      <c r="F347840"/>
    </row>
    <row r="347841" spans="6:6">
      <c r="F347841"/>
    </row>
    <row r="347842" spans="6:6">
      <c r="F347842"/>
    </row>
    <row r="347843" spans="6:6">
      <c r="F347843"/>
    </row>
    <row r="347844" spans="6:6">
      <c r="F347844"/>
    </row>
    <row r="347845" spans="6:6">
      <c r="F347845"/>
    </row>
    <row r="347846" spans="6:6">
      <c r="F347846"/>
    </row>
    <row r="347847" spans="6:6">
      <c r="F347847"/>
    </row>
    <row r="347848" spans="6:6">
      <c r="F347848"/>
    </row>
    <row r="347849" spans="6:6">
      <c r="F347849"/>
    </row>
    <row r="347850" spans="6:6">
      <c r="F347850"/>
    </row>
    <row r="347851" spans="6:6">
      <c r="F347851"/>
    </row>
    <row r="347852" spans="6:6">
      <c r="F347852"/>
    </row>
    <row r="347853" spans="6:6">
      <c r="F347853"/>
    </row>
    <row r="347854" spans="6:6">
      <c r="F347854"/>
    </row>
    <row r="347855" spans="6:6">
      <c r="F347855"/>
    </row>
    <row r="347856" spans="6:6">
      <c r="F347856"/>
    </row>
    <row r="347857" spans="6:6">
      <c r="F347857"/>
    </row>
    <row r="347858" spans="6:6">
      <c r="F347858"/>
    </row>
    <row r="347859" spans="6:6">
      <c r="F347859"/>
    </row>
    <row r="347860" spans="6:6">
      <c r="F347860"/>
    </row>
    <row r="347861" spans="6:6">
      <c r="F347861"/>
    </row>
    <row r="347862" spans="6:6">
      <c r="F347862"/>
    </row>
    <row r="347863" spans="6:6">
      <c r="F347863"/>
    </row>
    <row r="347864" spans="6:6">
      <c r="F347864"/>
    </row>
    <row r="347865" spans="6:6">
      <c r="F347865"/>
    </row>
    <row r="347866" spans="6:6">
      <c r="F347866"/>
    </row>
    <row r="347867" spans="6:6">
      <c r="F347867"/>
    </row>
    <row r="347868" spans="6:6">
      <c r="F347868"/>
    </row>
    <row r="347869" spans="6:6">
      <c r="F347869"/>
    </row>
    <row r="347870" spans="6:6">
      <c r="F347870"/>
    </row>
    <row r="347871" spans="6:6">
      <c r="F347871"/>
    </row>
    <row r="347872" spans="6:6">
      <c r="F347872"/>
    </row>
    <row r="347873" spans="6:6">
      <c r="F347873"/>
    </row>
    <row r="347874" spans="6:6">
      <c r="F347874"/>
    </row>
    <row r="347875" spans="6:6">
      <c r="F347875"/>
    </row>
    <row r="347876" spans="6:6">
      <c r="F347876"/>
    </row>
    <row r="347877" spans="6:6">
      <c r="F347877"/>
    </row>
    <row r="347878" spans="6:6">
      <c r="F347878"/>
    </row>
    <row r="347879" spans="6:6">
      <c r="F347879"/>
    </row>
    <row r="347880" spans="6:6">
      <c r="F347880"/>
    </row>
    <row r="347881" spans="6:6">
      <c r="F347881"/>
    </row>
    <row r="347882" spans="6:6">
      <c r="F347882"/>
    </row>
    <row r="347883" spans="6:6">
      <c r="F347883"/>
    </row>
    <row r="347884" spans="6:6">
      <c r="F347884"/>
    </row>
    <row r="347885" spans="6:6">
      <c r="F347885"/>
    </row>
    <row r="347886" spans="6:6">
      <c r="F347886"/>
    </row>
    <row r="347887" spans="6:6">
      <c r="F347887"/>
    </row>
    <row r="347888" spans="6:6">
      <c r="F347888"/>
    </row>
    <row r="347889" spans="6:6">
      <c r="F347889"/>
    </row>
    <row r="347890" spans="6:6">
      <c r="F347890"/>
    </row>
    <row r="347891" spans="6:6">
      <c r="F347891"/>
    </row>
    <row r="347892" spans="6:6">
      <c r="F347892"/>
    </row>
    <row r="347893" spans="6:6">
      <c r="F347893"/>
    </row>
    <row r="347894" spans="6:6">
      <c r="F347894"/>
    </row>
    <row r="347895" spans="6:6">
      <c r="F347895"/>
    </row>
    <row r="347896" spans="6:6">
      <c r="F347896"/>
    </row>
    <row r="347897" spans="6:6">
      <c r="F347897"/>
    </row>
    <row r="347898" spans="6:6">
      <c r="F347898"/>
    </row>
    <row r="347899" spans="6:6">
      <c r="F347899"/>
    </row>
    <row r="347900" spans="6:6">
      <c r="F347900"/>
    </row>
    <row r="347901" spans="6:6">
      <c r="F347901"/>
    </row>
    <row r="347902" spans="6:6">
      <c r="F347902"/>
    </row>
    <row r="347903" spans="6:6">
      <c r="F347903"/>
    </row>
    <row r="347904" spans="6:6">
      <c r="F347904"/>
    </row>
    <row r="347905" spans="6:6">
      <c r="F347905"/>
    </row>
    <row r="347906" spans="6:6">
      <c r="F347906"/>
    </row>
    <row r="347907" spans="6:6">
      <c r="F347907"/>
    </row>
    <row r="347908" spans="6:6">
      <c r="F347908"/>
    </row>
    <row r="347909" spans="6:6">
      <c r="F347909"/>
    </row>
    <row r="347910" spans="6:6">
      <c r="F347910"/>
    </row>
    <row r="347911" spans="6:6">
      <c r="F347911"/>
    </row>
    <row r="347912" spans="6:6">
      <c r="F347912"/>
    </row>
    <row r="347913" spans="6:6">
      <c r="F347913"/>
    </row>
    <row r="347914" spans="6:6">
      <c r="F347914"/>
    </row>
    <row r="347915" spans="6:6">
      <c r="F347915"/>
    </row>
    <row r="347916" spans="6:6">
      <c r="F347916"/>
    </row>
    <row r="347917" spans="6:6">
      <c r="F347917"/>
    </row>
    <row r="347918" spans="6:6">
      <c r="F347918"/>
    </row>
    <row r="347919" spans="6:6">
      <c r="F347919"/>
    </row>
    <row r="347920" spans="6:6">
      <c r="F347920"/>
    </row>
    <row r="347921" spans="6:6">
      <c r="F347921"/>
    </row>
    <row r="347922" spans="6:6">
      <c r="F347922"/>
    </row>
    <row r="347923" spans="6:6">
      <c r="F347923"/>
    </row>
    <row r="347924" spans="6:6">
      <c r="F347924"/>
    </row>
    <row r="347925" spans="6:6">
      <c r="F347925"/>
    </row>
    <row r="347926" spans="6:6">
      <c r="F347926"/>
    </row>
    <row r="347927" spans="6:6">
      <c r="F347927"/>
    </row>
    <row r="347928" spans="6:6">
      <c r="F347928"/>
    </row>
    <row r="347929" spans="6:6">
      <c r="F347929"/>
    </row>
    <row r="347930" spans="6:6">
      <c r="F347930"/>
    </row>
    <row r="347931" spans="6:6">
      <c r="F347931"/>
    </row>
    <row r="347932" spans="6:6">
      <c r="F347932"/>
    </row>
    <row r="347933" spans="6:6">
      <c r="F347933"/>
    </row>
    <row r="347934" spans="6:6">
      <c r="F347934"/>
    </row>
    <row r="347935" spans="6:6">
      <c r="F347935"/>
    </row>
    <row r="347936" spans="6:6">
      <c r="F347936"/>
    </row>
    <row r="347937" spans="6:6">
      <c r="F347937"/>
    </row>
    <row r="347938" spans="6:6">
      <c r="F347938"/>
    </row>
    <row r="347939" spans="6:6">
      <c r="F347939"/>
    </row>
    <row r="347940" spans="6:6">
      <c r="F347940"/>
    </row>
    <row r="347941" spans="6:6">
      <c r="F347941"/>
    </row>
    <row r="347942" spans="6:6">
      <c r="F347942"/>
    </row>
    <row r="347943" spans="6:6">
      <c r="F347943"/>
    </row>
    <row r="347944" spans="6:6">
      <c r="F347944"/>
    </row>
    <row r="347945" spans="6:6">
      <c r="F347945"/>
    </row>
    <row r="347946" spans="6:6">
      <c r="F347946"/>
    </row>
    <row r="347947" spans="6:6">
      <c r="F347947"/>
    </row>
    <row r="347948" spans="6:6">
      <c r="F347948"/>
    </row>
    <row r="347949" spans="6:6">
      <c r="F347949"/>
    </row>
    <row r="347950" spans="6:6">
      <c r="F347950"/>
    </row>
    <row r="347951" spans="6:6">
      <c r="F347951"/>
    </row>
    <row r="347952" spans="6:6">
      <c r="F347952"/>
    </row>
    <row r="347953" spans="6:6">
      <c r="F347953"/>
    </row>
    <row r="347954" spans="6:6">
      <c r="F347954"/>
    </row>
    <row r="347955" spans="6:6">
      <c r="F347955"/>
    </row>
    <row r="347956" spans="6:6">
      <c r="F347956"/>
    </row>
    <row r="347957" spans="6:6">
      <c r="F347957"/>
    </row>
    <row r="347958" spans="6:6">
      <c r="F347958"/>
    </row>
    <row r="347959" spans="6:6">
      <c r="F347959"/>
    </row>
    <row r="347960" spans="6:6">
      <c r="F347960"/>
    </row>
    <row r="347961" spans="6:6">
      <c r="F347961"/>
    </row>
    <row r="347962" spans="6:6">
      <c r="F347962"/>
    </row>
    <row r="347963" spans="6:6">
      <c r="F347963"/>
    </row>
    <row r="347964" spans="6:6">
      <c r="F347964"/>
    </row>
    <row r="347965" spans="6:6">
      <c r="F347965"/>
    </row>
    <row r="347966" spans="6:6">
      <c r="F347966"/>
    </row>
    <row r="347967" spans="6:6">
      <c r="F347967"/>
    </row>
    <row r="347968" spans="6:6">
      <c r="F347968"/>
    </row>
    <row r="347969" spans="6:6">
      <c r="F347969"/>
    </row>
    <row r="347970" spans="6:6">
      <c r="F347970"/>
    </row>
    <row r="347971" spans="6:6">
      <c r="F347971"/>
    </row>
    <row r="347972" spans="6:6">
      <c r="F347972"/>
    </row>
    <row r="347973" spans="6:6">
      <c r="F347973"/>
    </row>
    <row r="347974" spans="6:6">
      <c r="F347974"/>
    </row>
    <row r="347975" spans="6:6">
      <c r="F347975"/>
    </row>
    <row r="347976" spans="6:6">
      <c r="F347976"/>
    </row>
    <row r="347977" spans="6:6">
      <c r="F347977"/>
    </row>
    <row r="347978" spans="6:6">
      <c r="F347978"/>
    </row>
    <row r="347979" spans="6:6">
      <c r="F347979"/>
    </row>
    <row r="347980" spans="6:6">
      <c r="F347980"/>
    </row>
    <row r="347981" spans="6:6">
      <c r="F347981"/>
    </row>
    <row r="347982" spans="6:6">
      <c r="F347982"/>
    </row>
    <row r="347983" spans="6:6">
      <c r="F347983"/>
    </row>
    <row r="347984" spans="6:6">
      <c r="F347984"/>
    </row>
    <row r="347985" spans="6:6">
      <c r="F347985"/>
    </row>
    <row r="347986" spans="6:6">
      <c r="F347986"/>
    </row>
    <row r="347987" spans="6:6">
      <c r="F347987"/>
    </row>
    <row r="347988" spans="6:6">
      <c r="F347988"/>
    </row>
    <row r="347989" spans="6:6">
      <c r="F347989"/>
    </row>
    <row r="347990" spans="6:6">
      <c r="F347990"/>
    </row>
    <row r="347991" spans="6:6">
      <c r="F347991"/>
    </row>
    <row r="347992" spans="6:6">
      <c r="F347992"/>
    </row>
    <row r="347993" spans="6:6">
      <c r="F347993"/>
    </row>
    <row r="347994" spans="6:6">
      <c r="F347994"/>
    </row>
    <row r="347995" spans="6:6">
      <c r="F347995"/>
    </row>
    <row r="347996" spans="6:6">
      <c r="F347996"/>
    </row>
    <row r="347997" spans="6:6">
      <c r="F347997"/>
    </row>
    <row r="347998" spans="6:6">
      <c r="F347998"/>
    </row>
    <row r="347999" spans="6:6">
      <c r="F347999"/>
    </row>
    <row r="348000" spans="6:6">
      <c r="F348000"/>
    </row>
    <row r="348001" spans="6:6">
      <c r="F348001"/>
    </row>
    <row r="348002" spans="6:6">
      <c r="F348002"/>
    </row>
    <row r="348003" spans="6:6">
      <c r="F348003"/>
    </row>
    <row r="348004" spans="6:6">
      <c r="F348004"/>
    </row>
    <row r="348005" spans="6:6">
      <c r="F348005"/>
    </row>
    <row r="348006" spans="6:6">
      <c r="F348006"/>
    </row>
    <row r="348007" spans="6:6">
      <c r="F348007"/>
    </row>
    <row r="348008" spans="6:6">
      <c r="F348008"/>
    </row>
    <row r="348009" spans="6:6">
      <c r="F348009"/>
    </row>
    <row r="348010" spans="6:6">
      <c r="F348010"/>
    </row>
    <row r="348011" spans="6:6">
      <c r="F348011"/>
    </row>
    <row r="348012" spans="6:6">
      <c r="F348012"/>
    </row>
    <row r="348013" spans="6:6">
      <c r="F348013"/>
    </row>
    <row r="348014" spans="6:6">
      <c r="F348014"/>
    </row>
    <row r="348015" spans="6:6">
      <c r="F348015"/>
    </row>
    <row r="348016" spans="6:6">
      <c r="F348016"/>
    </row>
    <row r="348017" spans="6:6">
      <c r="F348017"/>
    </row>
    <row r="348018" spans="6:6">
      <c r="F348018"/>
    </row>
    <row r="348019" spans="6:6">
      <c r="F348019"/>
    </row>
    <row r="348020" spans="6:6">
      <c r="F348020"/>
    </row>
    <row r="348021" spans="6:6">
      <c r="F348021"/>
    </row>
    <row r="348022" spans="6:6">
      <c r="F348022"/>
    </row>
    <row r="348023" spans="6:6">
      <c r="F348023"/>
    </row>
    <row r="348024" spans="6:6">
      <c r="F348024"/>
    </row>
    <row r="348025" spans="6:6">
      <c r="F348025"/>
    </row>
    <row r="348026" spans="6:6">
      <c r="F348026"/>
    </row>
    <row r="348027" spans="6:6">
      <c r="F348027"/>
    </row>
    <row r="348028" spans="6:6">
      <c r="F348028"/>
    </row>
    <row r="348029" spans="6:6">
      <c r="F348029"/>
    </row>
    <row r="348030" spans="6:6">
      <c r="F348030"/>
    </row>
    <row r="348031" spans="6:6">
      <c r="F348031"/>
    </row>
    <row r="348032" spans="6:6">
      <c r="F348032"/>
    </row>
    <row r="348033" spans="6:6">
      <c r="F348033"/>
    </row>
    <row r="348034" spans="6:6">
      <c r="F348034"/>
    </row>
    <row r="348035" spans="6:6">
      <c r="F348035"/>
    </row>
    <row r="348036" spans="6:6">
      <c r="F348036"/>
    </row>
    <row r="348037" spans="6:6">
      <c r="F348037"/>
    </row>
    <row r="348038" spans="6:6">
      <c r="F348038"/>
    </row>
    <row r="348039" spans="6:6">
      <c r="F348039"/>
    </row>
    <row r="348040" spans="6:6">
      <c r="F348040"/>
    </row>
    <row r="348041" spans="6:6">
      <c r="F348041"/>
    </row>
    <row r="348042" spans="6:6">
      <c r="F348042"/>
    </row>
    <row r="348043" spans="6:6">
      <c r="F348043"/>
    </row>
    <row r="348044" spans="6:6">
      <c r="F348044"/>
    </row>
    <row r="348045" spans="6:6">
      <c r="F348045"/>
    </row>
    <row r="348046" spans="6:6">
      <c r="F348046"/>
    </row>
    <row r="348047" spans="6:6">
      <c r="F348047"/>
    </row>
    <row r="348048" spans="6:6">
      <c r="F348048"/>
    </row>
    <row r="348049" spans="6:6">
      <c r="F348049"/>
    </row>
    <row r="348050" spans="6:6">
      <c r="F348050"/>
    </row>
    <row r="348051" spans="6:6">
      <c r="F348051"/>
    </row>
    <row r="348052" spans="6:6">
      <c r="F348052"/>
    </row>
    <row r="348053" spans="6:6">
      <c r="F348053"/>
    </row>
    <row r="348054" spans="6:6">
      <c r="F348054"/>
    </row>
    <row r="348055" spans="6:6">
      <c r="F348055"/>
    </row>
    <row r="348056" spans="6:6">
      <c r="F348056"/>
    </row>
    <row r="348057" spans="6:6">
      <c r="F348057"/>
    </row>
    <row r="348058" spans="6:6">
      <c r="F348058"/>
    </row>
    <row r="348059" spans="6:6">
      <c r="F348059"/>
    </row>
    <row r="348060" spans="6:6">
      <c r="F348060"/>
    </row>
    <row r="348061" spans="6:6">
      <c r="F348061"/>
    </row>
    <row r="348062" spans="6:6">
      <c r="F348062"/>
    </row>
    <row r="348063" spans="6:6">
      <c r="F348063"/>
    </row>
    <row r="348064" spans="6:6">
      <c r="F348064"/>
    </row>
    <row r="348065" spans="6:6">
      <c r="F348065"/>
    </row>
    <row r="348066" spans="6:6">
      <c r="F348066"/>
    </row>
    <row r="348067" spans="6:6">
      <c r="F348067"/>
    </row>
    <row r="348068" spans="6:6">
      <c r="F348068"/>
    </row>
    <row r="348069" spans="6:6">
      <c r="F348069"/>
    </row>
    <row r="348070" spans="6:6">
      <c r="F348070"/>
    </row>
    <row r="348071" spans="6:6">
      <c r="F348071"/>
    </row>
    <row r="348072" spans="6:6">
      <c r="F348072"/>
    </row>
    <row r="348073" spans="6:6">
      <c r="F348073"/>
    </row>
    <row r="348074" spans="6:6">
      <c r="F348074"/>
    </row>
    <row r="348075" spans="6:6">
      <c r="F348075"/>
    </row>
    <row r="348076" spans="6:6">
      <c r="F348076"/>
    </row>
    <row r="348077" spans="6:6">
      <c r="F348077"/>
    </row>
    <row r="348078" spans="6:6">
      <c r="F348078"/>
    </row>
    <row r="348079" spans="6:6">
      <c r="F348079"/>
    </row>
    <row r="348080" spans="6:6">
      <c r="F348080"/>
    </row>
    <row r="348081" spans="6:6">
      <c r="F348081"/>
    </row>
    <row r="348082" spans="6:6">
      <c r="F348082"/>
    </row>
    <row r="348083" spans="6:6">
      <c r="F348083"/>
    </row>
    <row r="348084" spans="6:6">
      <c r="F348084"/>
    </row>
    <row r="348085" spans="6:6">
      <c r="F348085"/>
    </row>
    <row r="348086" spans="6:6">
      <c r="F348086"/>
    </row>
    <row r="348087" spans="6:6">
      <c r="F348087"/>
    </row>
    <row r="348088" spans="6:6">
      <c r="F348088"/>
    </row>
    <row r="348089" spans="6:6">
      <c r="F348089"/>
    </row>
    <row r="348090" spans="6:6">
      <c r="F348090"/>
    </row>
    <row r="348091" spans="6:6">
      <c r="F348091"/>
    </row>
    <row r="348092" spans="6:6">
      <c r="F348092"/>
    </row>
    <row r="348093" spans="6:6">
      <c r="F348093"/>
    </row>
    <row r="348094" spans="6:6">
      <c r="F348094"/>
    </row>
    <row r="348095" spans="6:6">
      <c r="F348095"/>
    </row>
    <row r="348096" spans="6:6">
      <c r="F348096"/>
    </row>
    <row r="348097" spans="6:6">
      <c r="F348097"/>
    </row>
    <row r="348098" spans="6:6">
      <c r="F348098"/>
    </row>
    <row r="348099" spans="6:6">
      <c r="F348099"/>
    </row>
    <row r="348100" spans="6:6">
      <c r="F348100"/>
    </row>
    <row r="348101" spans="6:6">
      <c r="F348101"/>
    </row>
    <row r="348102" spans="6:6">
      <c r="F348102"/>
    </row>
    <row r="348103" spans="6:6">
      <c r="F348103"/>
    </row>
    <row r="348104" spans="6:6">
      <c r="F348104"/>
    </row>
    <row r="348105" spans="6:6">
      <c r="F348105"/>
    </row>
    <row r="348106" spans="6:6">
      <c r="F348106"/>
    </row>
    <row r="348107" spans="6:6">
      <c r="F348107"/>
    </row>
    <row r="348108" spans="6:6">
      <c r="F348108"/>
    </row>
    <row r="348109" spans="6:6">
      <c r="F348109"/>
    </row>
    <row r="348110" spans="6:6">
      <c r="F348110"/>
    </row>
    <row r="348111" spans="6:6">
      <c r="F348111"/>
    </row>
    <row r="348112" spans="6:6">
      <c r="F348112"/>
    </row>
    <row r="348113" spans="6:6">
      <c r="F348113"/>
    </row>
    <row r="348114" spans="6:6">
      <c r="F348114"/>
    </row>
    <row r="348115" spans="6:6">
      <c r="F348115"/>
    </row>
    <row r="348116" spans="6:6">
      <c r="F348116"/>
    </row>
    <row r="348117" spans="6:6">
      <c r="F348117"/>
    </row>
    <row r="348118" spans="6:6">
      <c r="F348118"/>
    </row>
    <row r="348119" spans="6:6">
      <c r="F348119"/>
    </row>
    <row r="348120" spans="6:6">
      <c r="F348120"/>
    </row>
    <row r="348121" spans="6:6">
      <c r="F348121"/>
    </row>
    <row r="348122" spans="6:6">
      <c r="F348122"/>
    </row>
    <row r="348123" spans="6:6">
      <c r="F348123"/>
    </row>
    <row r="348124" spans="6:6">
      <c r="F348124"/>
    </row>
    <row r="348125" spans="6:6">
      <c r="F348125"/>
    </row>
    <row r="348126" spans="6:6">
      <c r="F348126"/>
    </row>
    <row r="348127" spans="6:6">
      <c r="F348127"/>
    </row>
    <row r="348128" spans="6:6">
      <c r="F348128"/>
    </row>
    <row r="348129" spans="6:6">
      <c r="F348129"/>
    </row>
    <row r="348130" spans="6:6">
      <c r="F348130"/>
    </row>
    <row r="348131" spans="6:6">
      <c r="F348131"/>
    </row>
    <row r="348132" spans="6:6">
      <c r="F348132"/>
    </row>
    <row r="348133" spans="6:6">
      <c r="F348133"/>
    </row>
    <row r="348134" spans="6:6">
      <c r="F348134"/>
    </row>
    <row r="348135" spans="6:6">
      <c r="F348135"/>
    </row>
    <row r="348136" spans="6:6">
      <c r="F348136"/>
    </row>
    <row r="348137" spans="6:6">
      <c r="F348137"/>
    </row>
    <row r="348138" spans="6:6">
      <c r="F348138"/>
    </row>
    <row r="348139" spans="6:6">
      <c r="F348139"/>
    </row>
    <row r="348140" spans="6:6">
      <c r="F348140"/>
    </row>
    <row r="348141" spans="6:6">
      <c r="F348141"/>
    </row>
    <row r="348142" spans="6:6">
      <c r="F348142"/>
    </row>
    <row r="348143" spans="6:6">
      <c r="F348143"/>
    </row>
    <row r="348144" spans="6:6">
      <c r="F348144"/>
    </row>
    <row r="348145" spans="6:6">
      <c r="F348145"/>
    </row>
    <row r="348146" spans="6:6">
      <c r="F348146"/>
    </row>
    <row r="348147" spans="6:6">
      <c r="F348147"/>
    </row>
    <row r="348148" spans="6:6">
      <c r="F348148"/>
    </row>
    <row r="348149" spans="6:6">
      <c r="F348149"/>
    </row>
    <row r="348150" spans="6:6">
      <c r="F348150"/>
    </row>
    <row r="348151" spans="6:6">
      <c r="F348151"/>
    </row>
    <row r="348152" spans="6:6">
      <c r="F348152"/>
    </row>
    <row r="348153" spans="6:6">
      <c r="F348153"/>
    </row>
    <row r="348154" spans="6:6">
      <c r="F348154"/>
    </row>
    <row r="348155" spans="6:6">
      <c r="F348155"/>
    </row>
    <row r="348156" spans="6:6">
      <c r="F348156"/>
    </row>
    <row r="348157" spans="6:6">
      <c r="F348157"/>
    </row>
    <row r="348158" spans="6:6">
      <c r="F348158"/>
    </row>
    <row r="348159" spans="6:6">
      <c r="F348159"/>
    </row>
    <row r="348160" spans="6:6">
      <c r="F348160"/>
    </row>
    <row r="348161" spans="6:6">
      <c r="F348161"/>
    </row>
    <row r="348162" spans="6:6">
      <c r="F348162"/>
    </row>
    <row r="348163" spans="6:6">
      <c r="F348163"/>
    </row>
    <row r="348164" spans="6:6">
      <c r="F348164"/>
    </row>
    <row r="348165" spans="6:6">
      <c r="F348165"/>
    </row>
    <row r="348166" spans="6:6">
      <c r="F348166"/>
    </row>
    <row r="348167" spans="6:6">
      <c r="F348167"/>
    </row>
    <row r="348168" spans="6:6">
      <c r="F348168"/>
    </row>
    <row r="348169" spans="6:6">
      <c r="F348169"/>
    </row>
    <row r="348170" spans="6:6">
      <c r="F348170"/>
    </row>
    <row r="348171" spans="6:6">
      <c r="F348171"/>
    </row>
    <row r="348172" spans="6:6">
      <c r="F348172"/>
    </row>
    <row r="348173" spans="6:6">
      <c r="F348173"/>
    </row>
    <row r="348174" spans="6:6">
      <c r="F348174"/>
    </row>
    <row r="348175" spans="6:6">
      <c r="F348175"/>
    </row>
    <row r="348176" spans="6:6">
      <c r="F348176"/>
    </row>
    <row r="348177" spans="6:6">
      <c r="F348177"/>
    </row>
    <row r="348178" spans="6:6">
      <c r="F348178"/>
    </row>
    <row r="348179" spans="6:6">
      <c r="F348179"/>
    </row>
    <row r="348180" spans="6:6">
      <c r="F348180"/>
    </row>
    <row r="348181" spans="6:6">
      <c r="F348181"/>
    </row>
    <row r="348182" spans="6:6">
      <c r="F348182"/>
    </row>
    <row r="348183" spans="6:6">
      <c r="F348183"/>
    </row>
    <row r="348184" spans="6:6">
      <c r="F348184"/>
    </row>
    <row r="348185" spans="6:6">
      <c r="F348185"/>
    </row>
    <row r="348186" spans="6:6">
      <c r="F348186"/>
    </row>
    <row r="348187" spans="6:6">
      <c r="F348187"/>
    </row>
    <row r="348188" spans="6:6">
      <c r="F348188"/>
    </row>
    <row r="348189" spans="6:6">
      <c r="F348189"/>
    </row>
    <row r="348190" spans="6:6">
      <c r="F348190"/>
    </row>
    <row r="348191" spans="6:6">
      <c r="F348191"/>
    </row>
    <row r="348192" spans="6:6">
      <c r="F348192"/>
    </row>
    <row r="348193" spans="6:6">
      <c r="F348193"/>
    </row>
    <row r="348194" spans="6:6">
      <c r="F348194"/>
    </row>
    <row r="348195" spans="6:6">
      <c r="F348195"/>
    </row>
    <row r="348196" spans="6:6">
      <c r="F348196"/>
    </row>
    <row r="348197" spans="6:6">
      <c r="F348197"/>
    </row>
    <row r="348198" spans="6:6">
      <c r="F348198"/>
    </row>
    <row r="348199" spans="6:6">
      <c r="F348199"/>
    </row>
    <row r="348200" spans="6:6">
      <c r="F348200"/>
    </row>
    <row r="348201" spans="6:6">
      <c r="F348201"/>
    </row>
    <row r="348202" spans="6:6">
      <c r="F348202"/>
    </row>
    <row r="348203" spans="6:6">
      <c r="F348203"/>
    </row>
    <row r="348204" spans="6:6">
      <c r="F348204"/>
    </row>
    <row r="348205" spans="6:6">
      <c r="F348205"/>
    </row>
    <row r="348206" spans="6:6">
      <c r="F348206"/>
    </row>
    <row r="348207" spans="6:6">
      <c r="F348207"/>
    </row>
    <row r="348208" spans="6:6">
      <c r="F348208"/>
    </row>
    <row r="348209" spans="6:6">
      <c r="F348209"/>
    </row>
    <row r="348210" spans="6:6">
      <c r="F348210"/>
    </row>
    <row r="348211" spans="6:6">
      <c r="F348211"/>
    </row>
    <row r="348212" spans="6:6">
      <c r="F348212"/>
    </row>
    <row r="348213" spans="6:6">
      <c r="F348213"/>
    </row>
    <row r="348214" spans="6:6">
      <c r="F348214"/>
    </row>
    <row r="348215" spans="6:6">
      <c r="F348215"/>
    </row>
    <row r="348216" spans="6:6">
      <c r="F348216"/>
    </row>
    <row r="348217" spans="6:6">
      <c r="F348217"/>
    </row>
    <row r="348218" spans="6:6">
      <c r="F348218"/>
    </row>
    <row r="348219" spans="6:6">
      <c r="F348219"/>
    </row>
    <row r="348220" spans="6:6">
      <c r="F348220"/>
    </row>
    <row r="348221" spans="6:6">
      <c r="F348221"/>
    </row>
    <row r="348222" spans="6:6">
      <c r="F348222"/>
    </row>
    <row r="348223" spans="6:6">
      <c r="F348223"/>
    </row>
    <row r="348224" spans="6:6">
      <c r="F348224"/>
    </row>
    <row r="348225" spans="6:6">
      <c r="F348225"/>
    </row>
    <row r="348226" spans="6:6">
      <c r="F348226"/>
    </row>
    <row r="348227" spans="6:6">
      <c r="F348227"/>
    </row>
    <row r="348228" spans="6:6">
      <c r="F348228"/>
    </row>
    <row r="348229" spans="6:6">
      <c r="F348229"/>
    </row>
    <row r="348230" spans="6:6">
      <c r="F348230"/>
    </row>
    <row r="348231" spans="6:6">
      <c r="F348231"/>
    </row>
    <row r="348232" spans="6:6">
      <c r="F348232"/>
    </row>
    <row r="348233" spans="6:6">
      <c r="F348233"/>
    </row>
    <row r="348234" spans="6:6">
      <c r="F348234"/>
    </row>
    <row r="348235" spans="6:6">
      <c r="F348235"/>
    </row>
    <row r="348236" spans="6:6">
      <c r="F348236"/>
    </row>
    <row r="348237" spans="6:6">
      <c r="F348237"/>
    </row>
    <row r="348238" spans="6:6">
      <c r="F348238"/>
    </row>
    <row r="348239" spans="6:6">
      <c r="F348239"/>
    </row>
    <row r="348240" spans="6:6">
      <c r="F348240"/>
    </row>
    <row r="348241" spans="6:6">
      <c r="F348241"/>
    </row>
    <row r="348242" spans="6:6">
      <c r="F348242"/>
    </row>
    <row r="348243" spans="6:6">
      <c r="F348243"/>
    </row>
    <row r="348244" spans="6:6">
      <c r="F348244"/>
    </row>
    <row r="348245" spans="6:6">
      <c r="F348245"/>
    </row>
    <row r="348246" spans="6:6">
      <c r="F348246"/>
    </row>
    <row r="348247" spans="6:6">
      <c r="F348247"/>
    </row>
    <row r="348248" spans="6:6">
      <c r="F348248"/>
    </row>
    <row r="348249" spans="6:6">
      <c r="F348249"/>
    </row>
    <row r="348250" spans="6:6">
      <c r="F348250"/>
    </row>
    <row r="348251" spans="6:6">
      <c r="F348251"/>
    </row>
    <row r="348252" spans="6:6">
      <c r="F348252"/>
    </row>
    <row r="348253" spans="6:6">
      <c r="F348253"/>
    </row>
    <row r="348254" spans="6:6">
      <c r="F348254"/>
    </row>
    <row r="348255" spans="6:6">
      <c r="F348255"/>
    </row>
    <row r="348256" spans="6:6">
      <c r="F348256"/>
    </row>
    <row r="348257" spans="6:6">
      <c r="F348257"/>
    </row>
    <row r="348258" spans="6:6">
      <c r="F348258"/>
    </row>
    <row r="348259" spans="6:6">
      <c r="F348259"/>
    </row>
    <row r="348260" spans="6:6">
      <c r="F348260"/>
    </row>
    <row r="348261" spans="6:6">
      <c r="F348261"/>
    </row>
    <row r="348262" spans="6:6">
      <c r="F348262"/>
    </row>
    <row r="348263" spans="6:6">
      <c r="F348263"/>
    </row>
    <row r="348264" spans="6:6">
      <c r="F348264"/>
    </row>
    <row r="348265" spans="6:6">
      <c r="F348265"/>
    </row>
    <row r="348266" spans="6:6">
      <c r="F348266"/>
    </row>
    <row r="348267" spans="6:6">
      <c r="F348267"/>
    </row>
    <row r="348268" spans="6:6">
      <c r="F348268"/>
    </row>
    <row r="348269" spans="6:6">
      <c r="F348269"/>
    </row>
    <row r="348270" spans="6:6">
      <c r="F348270"/>
    </row>
    <row r="348271" spans="6:6">
      <c r="F348271"/>
    </row>
    <row r="348272" spans="6:6">
      <c r="F348272"/>
    </row>
    <row r="348273" spans="6:6">
      <c r="F348273"/>
    </row>
    <row r="348274" spans="6:6">
      <c r="F348274"/>
    </row>
    <row r="348275" spans="6:6">
      <c r="F348275"/>
    </row>
    <row r="348276" spans="6:6">
      <c r="F348276"/>
    </row>
    <row r="348277" spans="6:6">
      <c r="F348277"/>
    </row>
    <row r="348278" spans="6:6">
      <c r="F348278"/>
    </row>
    <row r="348279" spans="6:6">
      <c r="F348279"/>
    </row>
    <row r="348280" spans="6:6">
      <c r="F348280"/>
    </row>
    <row r="348281" spans="6:6">
      <c r="F348281"/>
    </row>
    <row r="348282" spans="6:6">
      <c r="F348282"/>
    </row>
    <row r="348283" spans="6:6">
      <c r="F348283"/>
    </row>
    <row r="348284" spans="6:6">
      <c r="F348284"/>
    </row>
    <row r="348285" spans="6:6">
      <c r="F348285"/>
    </row>
    <row r="348286" spans="6:6">
      <c r="F348286"/>
    </row>
    <row r="348287" spans="6:6">
      <c r="F348287"/>
    </row>
    <row r="348288" spans="6:6">
      <c r="F348288"/>
    </row>
    <row r="348289" spans="6:6">
      <c r="F348289"/>
    </row>
    <row r="348290" spans="6:6">
      <c r="F348290"/>
    </row>
    <row r="348291" spans="6:6">
      <c r="F348291"/>
    </row>
    <row r="348292" spans="6:6">
      <c r="F348292"/>
    </row>
    <row r="348293" spans="6:6">
      <c r="F348293"/>
    </row>
    <row r="348294" spans="6:6">
      <c r="F348294"/>
    </row>
    <row r="348295" spans="6:6">
      <c r="F348295"/>
    </row>
    <row r="348296" spans="6:6">
      <c r="F348296"/>
    </row>
    <row r="348297" spans="6:6">
      <c r="F348297"/>
    </row>
    <row r="348298" spans="6:6">
      <c r="F348298"/>
    </row>
    <row r="348299" spans="6:6">
      <c r="F348299"/>
    </row>
    <row r="348300" spans="6:6">
      <c r="F348300"/>
    </row>
    <row r="348301" spans="6:6">
      <c r="F348301"/>
    </row>
    <row r="348302" spans="6:6">
      <c r="F348302"/>
    </row>
    <row r="348303" spans="6:6">
      <c r="F348303"/>
    </row>
    <row r="348304" spans="6:6">
      <c r="F348304"/>
    </row>
    <row r="348305" spans="6:6">
      <c r="F348305"/>
    </row>
    <row r="348306" spans="6:6">
      <c r="F348306"/>
    </row>
    <row r="348307" spans="6:6">
      <c r="F348307"/>
    </row>
    <row r="348308" spans="6:6">
      <c r="F348308"/>
    </row>
    <row r="348309" spans="6:6">
      <c r="F348309"/>
    </row>
    <row r="348310" spans="6:6">
      <c r="F348310"/>
    </row>
    <row r="348311" spans="6:6">
      <c r="F348311"/>
    </row>
    <row r="348312" spans="6:6">
      <c r="F348312"/>
    </row>
    <row r="348313" spans="6:6">
      <c r="F348313"/>
    </row>
    <row r="348314" spans="6:6">
      <c r="F348314"/>
    </row>
    <row r="348315" spans="6:6">
      <c r="F348315"/>
    </row>
    <row r="348316" spans="6:6">
      <c r="F348316"/>
    </row>
    <row r="348317" spans="6:6">
      <c r="F348317"/>
    </row>
    <row r="348318" spans="6:6">
      <c r="F348318"/>
    </row>
    <row r="348319" spans="6:6">
      <c r="F348319"/>
    </row>
    <row r="348320" spans="6:6">
      <c r="F348320"/>
    </row>
    <row r="348321" spans="6:6">
      <c r="F348321"/>
    </row>
    <row r="348322" spans="6:6">
      <c r="F348322"/>
    </row>
    <row r="348323" spans="6:6">
      <c r="F348323"/>
    </row>
    <row r="348324" spans="6:6">
      <c r="F348324"/>
    </row>
    <row r="348325" spans="6:6">
      <c r="F348325"/>
    </row>
    <row r="348326" spans="6:6">
      <c r="F348326"/>
    </row>
    <row r="348327" spans="6:6">
      <c r="F348327"/>
    </row>
    <row r="348328" spans="6:6">
      <c r="F348328"/>
    </row>
    <row r="348329" spans="6:6">
      <c r="F348329"/>
    </row>
    <row r="348330" spans="6:6">
      <c r="F348330"/>
    </row>
    <row r="348331" spans="6:6">
      <c r="F348331"/>
    </row>
    <row r="348332" spans="6:6">
      <c r="F348332"/>
    </row>
    <row r="348333" spans="6:6">
      <c r="F348333"/>
    </row>
    <row r="348334" spans="6:6">
      <c r="F348334"/>
    </row>
    <row r="348335" spans="6:6">
      <c r="F348335"/>
    </row>
    <row r="348336" spans="6:6">
      <c r="F348336"/>
    </row>
    <row r="348337" spans="6:6">
      <c r="F348337"/>
    </row>
    <row r="348338" spans="6:6">
      <c r="F348338"/>
    </row>
    <row r="348339" spans="6:6">
      <c r="F348339"/>
    </row>
    <row r="348340" spans="6:6">
      <c r="F348340"/>
    </row>
    <row r="348341" spans="6:6">
      <c r="F348341"/>
    </row>
    <row r="348342" spans="6:6">
      <c r="F348342"/>
    </row>
    <row r="348343" spans="6:6">
      <c r="F348343"/>
    </row>
    <row r="348344" spans="6:6">
      <c r="F348344"/>
    </row>
    <row r="348345" spans="6:6">
      <c r="F348345"/>
    </row>
    <row r="348346" spans="6:6">
      <c r="F348346"/>
    </row>
    <row r="348347" spans="6:6">
      <c r="F348347"/>
    </row>
    <row r="348348" spans="6:6">
      <c r="F348348"/>
    </row>
    <row r="348349" spans="6:6">
      <c r="F348349"/>
    </row>
    <row r="348350" spans="6:6">
      <c r="F348350"/>
    </row>
    <row r="348351" spans="6:6">
      <c r="F348351"/>
    </row>
    <row r="348352" spans="6:6">
      <c r="F348352"/>
    </row>
    <row r="348353" spans="6:6">
      <c r="F348353"/>
    </row>
    <row r="348354" spans="6:6">
      <c r="F348354"/>
    </row>
    <row r="348355" spans="6:6">
      <c r="F348355"/>
    </row>
    <row r="348356" spans="6:6">
      <c r="F348356"/>
    </row>
    <row r="348357" spans="6:6">
      <c r="F348357"/>
    </row>
    <row r="348358" spans="6:6">
      <c r="F348358"/>
    </row>
    <row r="348359" spans="6:6">
      <c r="F348359"/>
    </row>
    <row r="348360" spans="6:6">
      <c r="F348360"/>
    </row>
    <row r="348361" spans="6:6">
      <c r="F348361"/>
    </row>
    <row r="348362" spans="6:6">
      <c r="F348362"/>
    </row>
    <row r="348363" spans="6:6">
      <c r="F348363"/>
    </row>
    <row r="348364" spans="6:6">
      <c r="F348364"/>
    </row>
    <row r="348365" spans="6:6">
      <c r="F348365"/>
    </row>
    <row r="348366" spans="6:6">
      <c r="F348366"/>
    </row>
    <row r="348367" spans="6:6">
      <c r="F348367"/>
    </row>
    <row r="348368" spans="6:6">
      <c r="F348368"/>
    </row>
    <row r="348369" spans="6:6">
      <c r="F348369"/>
    </row>
    <row r="348370" spans="6:6">
      <c r="F348370"/>
    </row>
    <row r="348371" spans="6:6">
      <c r="F348371"/>
    </row>
    <row r="348372" spans="6:6">
      <c r="F348372"/>
    </row>
    <row r="348373" spans="6:6">
      <c r="F348373"/>
    </row>
    <row r="348374" spans="6:6">
      <c r="F348374"/>
    </row>
    <row r="348375" spans="6:6">
      <c r="F348375"/>
    </row>
    <row r="348376" spans="6:6">
      <c r="F348376"/>
    </row>
    <row r="348377" spans="6:6">
      <c r="F348377"/>
    </row>
    <row r="348378" spans="6:6">
      <c r="F348378"/>
    </row>
    <row r="348379" spans="6:6">
      <c r="F348379"/>
    </row>
    <row r="348380" spans="6:6">
      <c r="F348380"/>
    </row>
    <row r="348381" spans="6:6">
      <c r="F348381"/>
    </row>
    <row r="348382" spans="6:6">
      <c r="F348382"/>
    </row>
    <row r="348383" spans="6:6">
      <c r="F348383"/>
    </row>
    <row r="348384" spans="6:6">
      <c r="F348384"/>
    </row>
    <row r="348385" spans="6:6">
      <c r="F348385"/>
    </row>
    <row r="348386" spans="6:6">
      <c r="F348386"/>
    </row>
    <row r="348387" spans="6:6">
      <c r="F348387"/>
    </row>
    <row r="348388" spans="6:6">
      <c r="F348388"/>
    </row>
    <row r="348389" spans="6:6">
      <c r="F348389"/>
    </row>
    <row r="348390" spans="6:6">
      <c r="F348390"/>
    </row>
    <row r="348391" spans="6:6">
      <c r="F348391"/>
    </row>
    <row r="348392" spans="6:6">
      <c r="F348392"/>
    </row>
    <row r="348393" spans="6:6">
      <c r="F348393"/>
    </row>
    <row r="348394" spans="6:6">
      <c r="F348394"/>
    </row>
    <row r="348395" spans="6:6">
      <c r="F348395"/>
    </row>
    <row r="348396" spans="6:6">
      <c r="F348396"/>
    </row>
    <row r="348397" spans="6:6">
      <c r="F348397"/>
    </row>
    <row r="348398" spans="6:6">
      <c r="F348398"/>
    </row>
    <row r="348399" spans="6:6">
      <c r="F348399"/>
    </row>
    <row r="348400" spans="6:6">
      <c r="F348400"/>
    </row>
    <row r="348401" spans="6:6">
      <c r="F348401"/>
    </row>
    <row r="348402" spans="6:6">
      <c r="F348402"/>
    </row>
    <row r="348403" spans="6:6">
      <c r="F348403"/>
    </row>
    <row r="348404" spans="6:6">
      <c r="F348404"/>
    </row>
    <row r="348405" spans="6:6">
      <c r="F348405"/>
    </row>
    <row r="348406" spans="6:6">
      <c r="F348406"/>
    </row>
    <row r="348407" spans="6:6">
      <c r="F348407"/>
    </row>
    <row r="348408" spans="6:6">
      <c r="F348408"/>
    </row>
    <row r="348409" spans="6:6">
      <c r="F348409"/>
    </row>
    <row r="348410" spans="6:6">
      <c r="F348410"/>
    </row>
    <row r="348411" spans="6:6">
      <c r="F348411"/>
    </row>
    <row r="348412" spans="6:6">
      <c r="F348412"/>
    </row>
    <row r="348413" spans="6:6">
      <c r="F348413"/>
    </row>
    <row r="348414" spans="6:6">
      <c r="F348414"/>
    </row>
    <row r="348415" spans="6:6">
      <c r="F348415"/>
    </row>
    <row r="348416" spans="6:6">
      <c r="F348416"/>
    </row>
    <row r="348417" spans="6:6">
      <c r="F348417"/>
    </row>
    <row r="348418" spans="6:6">
      <c r="F348418"/>
    </row>
    <row r="348419" spans="6:6">
      <c r="F348419"/>
    </row>
    <row r="348420" spans="6:6">
      <c r="F348420"/>
    </row>
    <row r="348421" spans="6:6">
      <c r="F348421"/>
    </row>
    <row r="348422" spans="6:6">
      <c r="F348422"/>
    </row>
    <row r="348423" spans="6:6">
      <c r="F348423"/>
    </row>
    <row r="348424" spans="6:6">
      <c r="F348424"/>
    </row>
    <row r="348425" spans="6:6">
      <c r="F348425"/>
    </row>
    <row r="348426" spans="6:6">
      <c r="F348426"/>
    </row>
    <row r="348427" spans="6:6">
      <c r="F348427"/>
    </row>
    <row r="348428" spans="6:6">
      <c r="F348428"/>
    </row>
    <row r="348429" spans="6:6">
      <c r="F348429"/>
    </row>
    <row r="348430" spans="6:6">
      <c r="F348430"/>
    </row>
    <row r="348431" spans="6:6">
      <c r="F348431"/>
    </row>
    <row r="348432" spans="6:6">
      <c r="F348432"/>
    </row>
    <row r="348433" spans="6:6">
      <c r="F348433"/>
    </row>
    <row r="348434" spans="6:6">
      <c r="F348434"/>
    </row>
    <row r="348435" spans="6:6">
      <c r="F348435"/>
    </row>
    <row r="348436" spans="6:6">
      <c r="F348436"/>
    </row>
    <row r="348437" spans="6:6">
      <c r="F348437"/>
    </row>
    <row r="348438" spans="6:6">
      <c r="F348438"/>
    </row>
    <row r="348439" spans="6:6">
      <c r="F348439"/>
    </row>
    <row r="348440" spans="6:6">
      <c r="F348440"/>
    </row>
    <row r="348441" spans="6:6">
      <c r="F348441"/>
    </row>
    <row r="348442" spans="6:6">
      <c r="F348442"/>
    </row>
    <row r="348443" spans="6:6">
      <c r="F348443"/>
    </row>
    <row r="348444" spans="6:6">
      <c r="F348444"/>
    </row>
    <row r="348445" spans="6:6">
      <c r="F348445"/>
    </row>
    <row r="348446" spans="6:6">
      <c r="F348446"/>
    </row>
    <row r="348447" spans="6:6">
      <c r="F348447"/>
    </row>
    <row r="348448" spans="6:6">
      <c r="F348448"/>
    </row>
    <row r="348449" spans="6:6">
      <c r="F348449"/>
    </row>
    <row r="348450" spans="6:6">
      <c r="F348450"/>
    </row>
    <row r="348451" spans="6:6">
      <c r="F348451"/>
    </row>
    <row r="348452" spans="6:6">
      <c r="F348452"/>
    </row>
    <row r="348453" spans="6:6">
      <c r="F348453"/>
    </row>
    <row r="348454" spans="6:6">
      <c r="F348454"/>
    </row>
    <row r="348455" spans="6:6">
      <c r="F348455"/>
    </row>
    <row r="348456" spans="6:6">
      <c r="F348456"/>
    </row>
    <row r="348457" spans="6:6">
      <c r="F348457"/>
    </row>
    <row r="348458" spans="6:6">
      <c r="F348458"/>
    </row>
    <row r="348459" spans="6:6">
      <c r="F348459"/>
    </row>
    <row r="348460" spans="6:6">
      <c r="F348460"/>
    </row>
    <row r="348461" spans="6:6">
      <c r="F348461"/>
    </row>
    <row r="348462" spans="6:6">
      <c r="F348462"/>
    </row>
    <row r="348463" spans="6:6">
      <c r="F348463"/>
    </row>
    <row r="348464" spans="6:6">
      <c r="F348464"/>
    </row>
    <row r="348465" spans="6:6">
      <c r="F348465"/>
    </row>
    <row r="348466" spans="6:6">
      <c r="F348466"/>
    </row>
    <row r="348467" spans="6:6">
      <c r="F348467"/>
    </row>
    <row r="348468" spans="6:6">
      <c r="F348468"/>
    </row>
    <row r="348469" spans="6:6">
      <c r="F348469"/>
    </row>
    <row r="348470" spans="6:6">
      <c r="F348470"/>
    </row>
    <row r="348471" spans="6:6">
      <c r="F348471"/>
    </row>
    <row r="348472" spans="6:6">
      <c r="F348472"/>
    </row>
    <row r="348473" spans="6:6">
      <c r="F348473"/>
    </row>
    <row r="348474" spans="6:6">
      <c r="F348474"/>
    </row>
    <row r="348475" spans="6:6">
      <c r="F348475"/>
    </row>
    <row r="348476" spans="6:6">
      <c r="F348476"/>
    </row>
    <row r="348477" spans="6:6">
      <c r="F348477"/>
    </row>
    <row r="348478" spans="6:6">
      <c r="F348478"/>
    </row>
    <row r="348479" spans="6:6">
      <c r="F348479"/>
    </row>
    <row r="348480" spans="6:6">
      <c r="F348480"/>
    </row>
    <row r="348481" spans="6:6">
      <c r="F348481"/>
    </row>
    <row r="348482" spans="6:6">
      <c r="F348482"/>
    </row>
    <row r="348483" spans="6:6">
      <c r="F348483"/>
    </row>
    <row r="348484" spans="6:6">
      <c r="F348484"/>
    </row>
    <row r="348485" spans="6:6">
      <c r="F348485"/>
    </row>
    <row r="348486" spans="6:6">
      <c r="F348486"/>
    </row>
    <row r="348487" spans="6:6">
      <c r="F348487"/>
    </row>
    <row r="348488" spans="6:6">
      <c r="F348488"/>
    </row>
    <row r="348489" spans="6:6">
      <c r="F348489"/>
    </row>
    <row r="348490" spans="6:6">
      <c r="F348490"/>
    </row>
    <row r="348491" spans="6:6">
      <c r="F348491"/>
    </row>
    <row r="348492" spans="6:6">
      <c r="F348492"/>
    </row>
    <row r="348493" spans="6:6">
      <c r="F348493"/>
    </row>
    <row r="348494" spans="6:6">
      <c r="F348494"/>
    </row>
    <row r="348495" spans="6:6">
      <c r="F348495"/>
    </row>
    <row r="348496" spans="6:6">
      <c r="F348496"/>
    </row>
    <row r="348497" spans="6:6">
      <c r="F348497"/>
    </row>
    <row r="348498" spans="6:6">
      <c r="F348498"/>
    </row>
    <row r="348499" spans="6:6">
      <c r="F348499"/>
    </row>
    <row r="348500" spans="6:6">
      <c r="F348500"/>
    </row>
    <row r="348501" spans="6:6">
      <c r="F348501"/>
    </row>
    <row r="348502" spans="6:6">
      <c r="F348502"/>
    </row>
    <row r="348503" spans="6:6">
      <c r="F348503"/>
    </row>
    <row r="348504" spans="6:6">
      <c r="F348504"/>
    </row>
    <row r="348505" spans="6:6">
      <c r="F348505"/>
    </row>
    <row r="348506" spans="6:6">
      <c r="F348506"/>
    </row>
    <row r="348507" spans="6:6">
      <c r="F348507"/>
    </row>
    <row r="348508" spans="6:6">
      <c r="F348508"/>
    </row>
    <row r="348509" spans="6:6">
      <c r="F348509"/>
    </row>
    <row r="348510" spans="6:6">
      <c r="F348510"/>
    </row>
    <row r="348511" spans="6:6">
      <c r="F348511"/>
    </row>
    <row r="348512" spans="6:6">
      <c r="F348512"/>
    </row>
    <row r="348513" spans="6:6">
      <c r="F348513"/>
    </row>
    <row r="348514" spans="6:6">
      <c r="F348514"/>
    </row>
    <row r="348515" spans="6:6">
      <c r="F348515"/>
    </row>
    <row r="348516" spans="6:6">
      <c r="F348516"/>
    </row>
    <row r="348517" spans="6:6">
      <c r="F348517"/>
    </row>
    <row r="348518" spans="6:6">
      <c r="F348518"/>
    </row>
    <row r="348519" spans="6:6">
      <c r="F348519"/>
    </row>
    <row r="348520" spans="6:6">
      <c r="F348520"/>
    </row>
    <row r="348521" spans="6:6">
      <c r="F348521"/>
    </row>
    <row r="348522" spans="6:6">
      <c r="F348522"/>
    </row>
    <row r="348523" spans="6:6">
      <c r="F348523"/>
    </row>
    <row r="348524" spans="6:6">
      <c r="F348524"/>
    </row>
    <row r="348525" spans="6:6">
      <c r="F348525"/>
    </row>
    <row r="348526" spans="6:6">
      <c r="F348526"/>
    </row>
    <row r="348527" spans="6:6">
      <c r="F348527"/>
    </row>
    <row r="348528" spans="6:6">
      <c r="F348528"/>
    </row>
    <row r="348529" spans="6:6">
      <c r="F348529"/>
    </row>
    <row r="348530" spans="6:6">
      <c r="F348530"/>
    </row>
    <row r="348531" spans="6:6">
      <c r="F348531"/>
    </row>
    <row r="348532" spans="6:6">
      <c r="F348532"/>
    </row>
    <row r="348533" spans="6:6">
      <c r="F348533"/>
    </row>
    <row r="348534" spans="6:6">
      <c r="F348534"/>
    </row>
    <row r="348535" spans="6:6">
      <c r="F348535"/>
    </row>
    <row r="348536" spans="6:6">
      <c r="F348536"/>
    </row>
    <row r="348537" spans="6:6">
      <c r="F348537"/>
    </row>
    <row r="348538" spans="6:6">
      <c r="F348538"/>
    </row>
    <row r="348539" spans="6:6">
      <c r="F348539"/>
    </row>
    <row r="348540" spans="6:6">
      <c r="F348540"/>
    </row>
    <row r="348541" spans="6:6">
      <c r="F348541"/>
    </row>
    <row r="348542" spans="6:6">
      <c r="F348542"/>
    </row>
    <row r="348543" spans="6:6">
      <c r="F348543"/>
    </row>
    <row r="348544" spans="6:6">
      <c r="F348544"/>
    </row>
    <row r="348545" spans="6:6">
      <c r="F348545"/>
    </row>
    <row r="348546" spans="6:6">
      <c r="F348546"/>
    </row>
    <row r="348547" spans="6:6">
      <c r="F348547"/>
    </row>
    <row r="348548" spans="6:6">
      <c r="F348548"/>
    </row>
    <row r="348549" spans="6:6">
      <c r="F348549"/>
    </row>
    <row r="348550" spans="6:6">
      <c r="F348550"/>
    </row>
    <row r="348551" spans="6:6">
      <c r="F348551"/>
    </row>
    <row r="348552" spans="6:6">
      <c r="F348552"/>
    </row>
    <row r="348553" spans="6:6">
      <c r="F348553"/>
    </row>
    <row r="348554" spans="6:6">
      <c r="F348554"/>
    </row>
    <row r="348555" spans="6:6">
      <c r="F348555"/>
    </row>
    <row r="348556" spans="6:6">
      <c r="F348556"/>
    </row>
    <row r="348557" spans="6:6">
      <c r="F348557"/>
    </row>
    <row r="348558" spans="6:6">
      <c r="F348558"/>
    </row>
    <row r="348559" spans="6:6">
      <c r="F348559"/>
    </row>
    <row r="348560" spans="6:6">
      <c r="F348560"/>
    </row>
    <row r="348561" spans="6:6">
      <c r="F348561"/>
    </row>
    <row r="348562" spans="6:6">
      <c r="F348562"/>
    </row>
    <row r="348563" spans="6:6">
      <c r="F348563"/>
    </row>
    <row r="348564" spans="6:6">
      <c r="F348564"/>
    </row>
    <row r="348565" spans="6:6">
      <c r="F348565"/>
    </row>
    <row r="348566" spans="6:6">
      <c r="F348566"/>
    </row>
    <row r="348567" spans="6:6">
      <c r="F348567"/>
    </row>
    <row r="348568" spans="6:6">
      <c r="F348568"/>
    </row>
    <row r="348569" spans="6:6">
      <c r="F348569"/>
    </row>
    <row r="348570" spans="6:6">
      <c r="F348570"/>
    </row>
    <row r="348571" spans="6:6">
      <c r="F348571"/>
    </row>
    <row r="348572" spans="6:6">
      <c r="F348572"/>
    </row>
    <row r="348573" spans="6:6">
      <c r="F348573"/>
    </row>
    <row r="348574" spans="6:6">
      <c r="F348574"/>
    </row>
    <row r="348575" spans="6:6">
      <c r="F348575"/>
    </row>
    <row r="348576" spans="6:6">
      <c r="F348576"/>
    </row>
    <row r="348577" spans="6:6">
      <c r="F348577"/>
    </row>
    <row r="348578" spans="6:6">
      <c r="F348578"/>
    </row>
    <row r="348579" spans="6:6">
      <c r="F348579"/>
    </row>
    <row r="348580" spans="6:6">
      <c r="F348580"/>
    </row>
    <row r="348581" spans="6:6">
      <c r="F348581"/>
    </row>
    <row r="348582" spans="6:6">
      <c r="F348582"/>
    </row>
    <row r="348583" spans="6:6">
      <c r="F348583"/>
    </row>
    <row r="348584" spans="6:6">
      <c r="F348584"/>
    </row>
    <row r="348585" spans="6:6">
      <c r="F348585"/>
    </row>
    <row r="348586" spans="6:6">
      <c r="F348586"/>
    </row>
    <row r="348587" spans="6:6">
      <c r="F348587"/>
    </row>
    <row r="348588" spans="6:6">
      <c r="F348588"/>
    </row>
    <row r="348589" spans="6:6">
      <c r="F348589"/>
    </row>
    <row r="348590" spans="6:6">
      <c r="F348590"/>
    </row>
    <row r="348591" spans="6:6">
      <c r="F348591"/>
    </row>
    <row r="348592" spans="6:6">
      <c r="F348592"/>
    </row>
    <row r="348593" spans="6:6">
      <c r="F348593"/>
    </row>
    <row r="348594" spans="6:6">
      <c r="F348594"/>
    </row>
    <row r="348595" spans="6:6">
      <c r="F348595"/>
    </row>
    <row r="348596" spans="6:6">
      <c r="F348596"/>
    </row>
    <row r="348597" spans="6:6">
      <c r="F348597"/>
    </row>
    <row r="348598" spans="6:6">
      <c r="F348598"/>
    </row>
    <row r="348599" spans="6:6">
      <c r="F348599"/>
    </row>
    <row r="348600" spans="6:6">
      <c r="F348600"/>
    </row>
    <row r="348601" spans="6:6">
      <c r="F348601"/>
    </row>
    <row r="348602" spans="6:6">
      <c r="F348602"/>
    </row>
    <row r="348603" spans="6:6">
      <c r="F348603"/>
    </row>
    <row r="348604" spans="6:6">
      <c r="F348604"/>
    </row>
    <row r="348605" spans="6:6">
      <c r="F348605"/>
    </row>
    <row r="348606" spans="6:6">
      <c r="F348606"/>
    </row>
    <row r="348607" spans="6:6">
      <c r="F348607"/>
    </row>
    <row r="348608" spans="6:6">
      <c r="F348608"/>
    </row>
    <row r="348609" spans="6:6">
      <c r="F348609"/>
    </row>
    <row r="348610" spans="6:6">
      <c r="F348610"/>
    </row>
    <row r="348611" spans="6:6">
      <c r="F348611"/>
    </row>
    <row r="348612" spans="6:6">
      <c r="F348612"/>
    </row>
    <row r="348613" spans="6:6">
      <c r="F348613"/>
    </row>
    <row r="348614" spans="6:6">
      <c r="F348614"/>
    </row>
    <row r="348615" spans="6:6">
      <c r="F348615"/>
    </row>
    <row r="348616" spans="6:6">
      <c r="F348616"/>
    </row>
    <row r="348617" spans="6:6">
      <c r="F348617"/>
    </row>
    <row r="348618" spans="6:6">
      <c r="F348618"/>
    </row>
    <row r="348619" spans="6:6">
      <c r="F348619"/>
    </row>
    <row r="348620" spans="6:6">
      <c r="F348620"/>
    </row>
    <row r="348621" spans="6:6">
      <c r="F348621"/>
    </row>
    <row r="348622" spans="6:6">
      <c r="F348622"/>
    </row>
    <row r="348623" spans="6:6">
      <c r="F348623"/>
    </row>
    <row r="348624" spans="6:6">
      <c r="F348624"/>
    </row>
    <row r="348625" spans="6:6">
      <c r="F348625"/>
    </row>
    <row r="348626" spans="6:6">
      <c r="F348626"/>
    </row>
    <row r="348627" spans="6:6">
      <c r="F348627"/>
    </row>
    <row r="348628" spans="6:6">
      <c r="F348628"/>
    </row>
    <row r="348629" spans="6:6">
      <c r="F348629"/>
    </row>
    <row r="348630" spans="6:6">
      <c r="F348630"/>
    </row>
    <row r="348631" spans="6:6">
      <c r="F348631"/>
    </row>
    <row r="348632" spans="6:6">
      <c r="F348632"/>
    </row>
    <row r="348633" spans="6:6">
      <c r="F348633"/>
    </row>
    <row r="348634" spans="6:6">
      <c r="F348634"/>
    </row>
    <row r="348635" spans="6:6">
      <c r="F348635"/>
    </row>
    <row r="348636" spans="6:6">
      <c r="F348636"/>
    </row>
    <row r="348637" spans="6:6">
      <c r="F348637"/>
    </row>
    <row r="348638" spans="6:6">
      <c r="F348638"/>
    </row>
    <row r="348639" spans="6:6">
      <c r="F348639"/>
    </row>
    <row r="348640" spans="6:6">
      <c r="F348640"/>
    </row>
    <row r="348641" spans="6:6">
      <c r="F348641"/>
    </row>
    <row r="348642" spans="6:6">
      <c r="F348642"/>
    </row>
    <row r="348643" spans="6:6">
      <c r="F348643"/>
    </row>
    <row r="348644" spans="6:6">
      <c r="F348644"/>
    </row>
    <row r="348645" spans="6:6">
      <c r="F348645"/>
    </row>
    <row r="348646" spans="6:6">
      <c r="F348646"/>
    </row>
    <row r="348647" spans="6:6">
      <c r="F348647"/>
    </row>
    <row r="348648" spans="6:6">
      <c r="F348648"/>
    </row>
    <row r="348649" spans="6:6">
      <c r="F348649"/>
    </row>
    <row r="348650" spans="6:6">
      <c r="F348650"/>
    </row>
    <row r="348651" spans="6:6">
      <c r="F348651"/>
    </row>
    <row r="348652" spans="6:6">
      <c r="F348652"/>
    </row>
    <row r="348653" spans="6:6">
      <c r="F348653"/>
    </row>
    <row r="348654" spans="6:6">
      <c r="F348654"/>
    </row>
    <row r="348655" spans="6:6">
      <c r="F348655"/>
    </row>
    <row r="348656" spans="6:6">
      <c r="F348656"/>
    </row>
    <row r="348657" spans="6:6">
      <c r="F348657"/>
    </row>
    <row r="348658" spans="6:6">
      <c r="F348658"/>
    </row>
    <row r="348659" spans="6:6">
      <c r="F348659"/>
    </row>
    <row r="348660" spans="6:6">
      <c r="F348660"/>
    </row>
    <row r="348661" spans="6:6">
      <c r="F348661"/>
    </row>
    <row r="348662" spans="6:6">
      <c r="F348662"/>
    </row>
    <row r="348663" spans="6:6">
      <c r="F348663"/>
    </row>
    <row r="348664" spans="6:6">
      <c r="F348664"/>
    </row>
    <row r="348665" spans="6:6">
      <c r="F348665"/>
    </row>
    <row r="348666" spans="6:6">
      <c r="F348666"/>
    </row>
    <row r="348667" spans="6:6">
      <c r="F348667"/>
    </row>
    <row r="348668" spans="6:6">
      <c r="F348668"/>
    </row>
    <row r="348669" spans="6:6">
      <c r="F348669"/>
    </row>
    <row r="348670" spans="6:6">
      <c r="F348670"/>
    </row>
    <row r="348671" spans="6:6">
      <c r="F348671"/>
    </row>
    <row r="348672" spans="6:6">
      <c r="F348672"/>
    </row>
    <row r="348673" spans="6:6">
      <c r="F348673"/>
    </row>
    <row r="348674" spans="6:6">
      <c r="F348674"/>
    </row>
    <row r="348675" spans="6:6">
      <c r="F348675"/>
    </row>
    <row r="348676" spans="6:6">
      <c r="F348676"/>
    </row>
    <row r="348677" spans="6:6">
      <c r="F348677"/>
    </row>
    <row r="348678" spans="6:6">
      <c r="F348678"/>
    </row>
    <row r="348679" spans="6:6">
      <c r="F348679"/>
    </row>
    <row r="348680" spans="6:6">
      <c r="F348680"/>
    </row>
    <row r="348681" spans="6:6">
      <c r="F348681"/>
    </row>
    <row r="348682" spans="6:6">
      <c r="F348682"/>
    </row>
    <row r="348683" spans="6:6">
      <c r="F348683"/>
    </row>
    <row r="348684" spans="6:6">
      <c r="F348684"/>
    </row>
    <row r="348685" spans="6:6">
      <c r="F348685"/>
    </row>
    <row r="348686" spans="6:6">
      <c r="F348686"/>
    </row>
    <row r="348687" spans="6:6">
      <c r="F348687"/>
    </row>
    <row r="348688" spans="6:6">
      <c r="F348688"/>
    </row>
    <row r="348689" spans="6:6">
      <c r="F348689"/>
    </row>
    <row r="348690" spans="6:6">
      <c r="F348690"/>
    </row>
    <row r="348691" spans="6:6">
      <c r="F348691"/>
    </row>
    <row r="348692" spans="6:6">
      <c r="F348692"/>
    </row>
    <row r="348693" spans="6:6">
      <c r="F348693"/>
    </row>
    <row r="348694" spans="6:6">
      <c r="F348694"/>
    </row>
    <row r="348695" spans="6:6">
      <c r="F348695"/>
    </row>
    <row r="348696" spans="6:6">
      <c r="F348696"/>
    </row>
    <row r="348697" spans="6:6">
      <c r="F348697"/>
    </row>
    <row r="348698" spans="6:6">
      <c r="F348698"/>
    </row>
    <row r="348699" spans="6:6">
      <c r="F348699"/>
    </row>
    <row r="348700" spans="6:6">
      <c r="F348700"/>
    </row>
    <row r="348701" spans="6:6">
      <c r="F348701"/>
    </row>
    <row r="348702" spans="6:6">
      <c r="F348702"/>
    </row>
    <row r="348703" spans="6:6">
      <c r="F348703"/>
    </row>
    <row r="348704" spans="6:6">
      <c r="F348704"/>
    </row>
    <row r="348705" spans="6:6">
      <c r="F348705"/>
    </row>
    <row r="348706" spans="6:6">
      <c r="F348706"/>
    </row>
    <row r="348707" spans="6:6">
      <c r="F348707"/>
    </row>
    <row r="348708" spans="6:6">
      <c r="F348708"/>
    </row>
    <row r="348709" spans="6:6">
      <c r="F348709"/>
    </row>
    <row r="348710" spans="6:6">
      <c r="F348710"/>
    </row>
    <row r="348711" spans="6:6">
      <c r="F348711"/>
    </row>
    <row r="348712" spans="6:6">
      <c r="F348712"/>
    </row>
    <row r="348713" spans="6:6">
      <c r="F348713"/>
    </row>
    <row r="348714" spans="6:6">
      <c r="F348714"/>
    </row>
    <row r="348715" spans="6:6">
      <c r="F348715"/>
    </row>
    <row r="348716" spans="6:6">
      <c r="F348716"/>
    </row>
    <row r="348717" spans="6:6">
      <c r="F348717"/>
    </row>
    <row r="348718" spans="6:6">
      <c r="F348718"/>
    </row>
    <row r="348719" spans="6:6">
      <c r="F348719"/>
    </row>
    <row r="348720" spans="6:6">
      <c r="F348720"/>
    </row>
    <row r="348721" spans="6:6">
      <c r="F348721"/>
    </row>
    <row r="348722" spans="6:6">
      <c r="F348722"/>
    </row>
    <row r="348723" spans="6:6">
      <c r="F348723"/>
    </row>
    <row r="348724" spans="6:6">
      <c r="F348724"/>
    </row>
    <row r="348725" spans="6:6">
      <c r="F348725"/>
    </row>
    <row r="348726" spans="6:6">
      <c r="F348726"/>
    </row>
    <row r="348727" spans="6:6">
      <c r="F348727"/>
    </row>
    <row r="348728" spans="6:6">
      <c r="F348728"/>
    </row>
    <row r="348729" spans="6:6">
      <c r="F348729"/>
    </row>
    <row r="348730" spans="6:6">
      <c r="F348730"/>
    </row>
    <row r="348731" spans="6:6">
      <c r="F348731"/>
    </row>
    <row r="348732" spans="6:6">
      <c r="F348732"/>
    </row>
    <row r="348733" spans="6:6">
      <c r="F348733"/>
    </row>
    <row r="348734" spans="6:6">
      <c r="F348734"/>
    </row>
    <row r="348735" spans="6:6">
      <c r="F348735"/>
    </row>
    <row r="348736" spans="6:6">
      <c r="F348736"/>
    </row>
    <row r="348737" spans="6:6">
      <c r="F348737"/>
    </row>
    <row r="348738" spans="6:6">
      <c r="F348738"/>
    </row>
    <row r="348739" spans="6:6">
      <c r="F348739"/>
    </row>
    <row r="348740" spans="6:6">
      <c r="F348740"/>
    </row>
    <row r="348741" spans="6:6">
      <c r="F348741"/>
    </row>
    <row r="348742" spans="6:6">
      <c r="F348742"/>
    </row>
    <row r="348743" spans="6:6">
      <c r="F348743"/>
    </row>
    <row r="348744" spans="6:6">
      <c r="F348744"/>
    </row>
    <row r="348745" spans="6:6">
      <c r="F348745"/>
    </row>
    <row r="348746" spans="6:6">
      <c r="F348746"/>
    </row>
    <row r="348747" spans="6:6">
      <c r="F348747"/>
    </row>
    <row r="348748" spans="6:6">
      <c r="F348748"/>
    </row>
    <row r="348749" spans="6:6">
      <c r="F348749"/>
    </row>
    <row r="348750" spans="6:6">
      <c r="F348750"/>
    </row>
    <row r="348751" spans="6:6">
      <c r="F348751"/>
    </row>
    <row r="348752" spans="6:6">
      <c r="F348752"/>
    </row>
    <row r="348753" spans="6:6">
      <c r="F348753"/>
    </row>
    <row r="348754" spans="6:6">
      <c r="F348754"/>
    </row>
    <row r="348755" spans="6:6">
      <c r="F348755"/>
    </row>
    <row r="348756" spans="6:6">
      <c r="F348756"/>
    </row>
    <row r="348757" spans="6:6">
      <c r="F348757"/>
    </row>
    <row r="348758" spans="6:6">
      <c r="F348758"/>
    </row>
    <row r="348759" spans="6:6">
      <c r="F348759"/>
    </row>
    <row r="348760" spans="6:6">
      <c r="F348760"/>
    </row>
    <row r="348761" spans="6:6">
      <c r="F348761"/>
    </row>
    <row r="348762" spans="6:6">
      <c r="F348762"/>
    </row>
    <row r="348763" spans="6:6">
      <c r="F348763"/>
    </row>
    <row r="348764" spans="6:6">
      <c r="F348764"/>
    </row>
    <row r="348765" spans="6:6">
      <c r="F348765"/>
    </row>
    <row r="348766" spans="6:6">
      <c r="F348766"/>
    </row>
    <row r="348767" spans="6:6">
      <c r="F348767"/>
    </row>
    <row r="348768" spans="6:6">
      <c r="F348768"/>
    </row>
    <row r="348769" spans="6:6">
      <c r="F348769"/>
    </row>
    <row r="348770" spans="6:6">
      <c r="F348770"/>
    </row>
    <row r="348771" spans="6:6">
      <c r="F348771"/>
    </row>
    <row r="348772" spans="6:6">
      <c r="F348772"/>
    </row>
    <row r="348773" spans="6:6">
      <c r="F348773"/>
    </row>
    <row r="348774" spans="6:6">
      <c r="F348774"/>
    </row>
    <row r="348775" spans="6:6">
      <c r="F348775"/>
    </row>
    <row r="348776" spans="6:6">
      <c r="F348776"/>
    </row>
    <row r="348777" spans="6:6">
      <c r="F348777"/>
    </row>
    <row r="348778" spans="6:6">
      <c r="F348778"/>
    </row>
    <row r="348779" spans="6:6">
      <c r="F348779"/>
    </row>
    <row r="348780" spans="6:6">
      <c r="F348780"/>
    </row>
    <row r="348781" spans="6:6">
      <c r="F348781"/>
    </row>
    <row r="348782" spans="6:6">
      <c r="F348782"/>
    </row>
    <row r="348783" spans="6:6">
      <c r="F348783"/>
    </row>
    <row r="348784" spans="6:6">
      <c r="F348784"/>
    </row>
    <row r="348785" spans="6:6">
      <c r="F348785"/>
    </row>
    <row r="348786" spans="6:6">
      <c r="F348786"/>
    </row>
    <row r="348787" spans="6:6">
      <c r="F348787"/>
    </row>
    <row r="348788" spans="6:6">
      <c r="F348788"/>
    </row>
    <row r="348789" spans="6:6">
      <c r="F348789"/>
    </row>
    <row r="348790" spans="6:6">
      <c r="F348790"/>
    </row>
    <row r="348791" spans="6:6">
      <c r="F348791"/>
    </row>
    <row r="348792" spans="6:6">
      <c r="F348792"/>
    </row>
    <row r="348793" spans="6:6">
      <c r="F348793"/>
    </row>
    <row r="348794" spans="6:6">
      <c r="F348794"/>
    </row>
    <row r="348795" spans="6:6">
      <c r="F348795"/>
    </row>
    <row r="348796" spans="6:6">
      <c r="F348796"/>
    </row>
    <row r="348797" spans="6:6">
      <c r="F348797"/>
    </row>
    <row r="348798" spans="6:6">
      <c r="F348798"/>
    </row>
    <row r="348799" spans="6:6">
      <c r="F348799"/>
    </row>
    <row r="348800" spans="6:6">
      <c r="F348800"/>
    </row>
    <row r="348801" spans="6:6">
      <c r="F348801"/>
    </row>
    <row r="348802" spans="6:6">
      <c r="F348802"/>
    </row>
    <row r="348803" spans="6:6">
      <c r="F348803"/>
    </row>
    <row r="348804" spans="6:6">
      <c r="F348804"/>
    </row>
    <row r="348805" spans="6:6">
      <c r="F348805"/>
    </row>
    <row r="348806" spans="6:6">
      <c r="F348806"/>
    </row>
    <row r="348807" spans="6:6">
      <c r="F348807"/>
    </row>
    <row r="348808" spans="6:6">
      <c r="F348808"/>
    </row>
    <row r="348809" spans="6:6">
      <c r="F348809"/>
    </row>
    <row r="348810" spans="6:6">
      <c r="F348810"/>
    </row>
    <row r="348811" spans="6:6">
      <c r="F348811"/>
    </row>
    <row r="348812" spans="6:6">
      <c r="F348812"/>
    </row>
    <row r="348813" spans="6:6">
      <c r="F348813"/>
    </row>
    <row r="348814" spans="6:6">
      <c r="F348814"/>
    </row>
    <row r="348815" spans="6:6">
      <c r="F348815"/>
    </row>
    <row r="348816" spans="6:6">
      <c r="F348816"/>
    </row>
    <row r="348817" spans="6:6">
      <c r="F348817"/>
    </row>
    <row r="348818" spans="6:6">
      <c r="F348818"/>
    </row>
    <row r="348819" spans="6:6">
      <c r="F348819"/>
    </row>
    <row r="348820" spans="6:6">
      <c r="F348820"/>
    </row>
    <row r="348821" spans="6:6">
      <c r="F348821"/>
    </row>
    <row r="348822" spans="6:6">
      <c r="F348822"/>
    </row>
    <row r="348823" spans="6:6">
      <c r="F348823"/>
    </row>
    <row r="348824" spans="6:6">
      <c r="F348824"/>
    </row>
    <row r="348825" spans="6:6">
      <c r="F348825"/>
    </row>
    <row r="348826" spans="6:6">
      <c r="F348826"/>
    </row>
    <row r="348827" spans="6:6">
      <c r="F348827"/>
    </row>
    <row r="348828" spans="6:6">
      <c r="F348828"/>
    </row>
    <row r="348829" spans="6:6">
      <c r="F348829"/>
    </row>
    <row r="348830" spans="6:6">
      <c r="F348830"/>
    </row>
    <row r="348831" spans="6:6">
      <c r="F348831"/>
    </row>
    <row r="348832" spans="6:6">
      <c r="F348832"/>
    </row>
    <row r="348833" spans="6:6">
      <c r="F348833"/>
    </row>
    <row r="348834" spans="6:6">
      <c r="F348834"/>
    </row>
    <row r="348835" spans="6:6">
      <c r="F348835"/>
    </row>
    <row r="348836" spans="6:6">
      <c r="F348836"/>
    </row>
    <row r="348837" spans="6:6">
      <c r="F348837"/>
    </row>
    <row r="348838" spans="6:6">
      <c r="F348838"/>
    </row>
    <row r="348839" spans="6:6">
      <c r="F348839"/>
    </row>
    <row r="348840" spans="6:6">
      <c r="F348840"/>
    </row>
    <row r="348841" spans="6:6">
      <c r="F348841"/>
    </row>
    <row r="348842" spans="6:6">
      <c r="F348842"/>
    </row>
    <row r="348843" spans="6:6">
      <c r="F348843"/>
    </row>
    <row r="348844" spans="6:6">
      <c r="F348844"/>
    </row>
    <row r="348845" spans="6:6">
      <c r="F348845"/>
    </row>
    <row r="348846" spans="6:6">
      <c r="F348846"/>
    </row>
    <row r="348847" spans="6:6">
      <c r="F348847"/>
    </row>
    <row r="348848" spans="6:6">
      <c r="F348848"/>
    </row>
    <row r="348849" spans="6:6">
      <c r="F348849"/>
    </row>
    <row r="348850" spans="6:6">
      <c r="F348850"/>
    </row>
    <row r="348851" spans="6:6">
      <c r="F348851"/>
    </row>
    <row r="348852" spans="6:6">
      <c r="F348852"/>
    </row>
    <row r="348853" spans="6:6">
      <c r="F348853"/>
    </row>
    <row r="348854" spans="6:6">
      <c r="F348854"/>
    </row>
    <row r="348855" spans="6:6">
      <c r="F348855"/>
    </row>
    <row r="348856" spans="6:6">
      <c r="F348856"/>
    </row>
    <row r="348857" spans="6:6">
      <c r="F348857"/>
    </row>
    <row r="348858" spans="6:6">
      <c r="F348858"/>
    </row>
    <row r="348859" spans="6:6">
      <c r="F348859"/>
    </row>
    <row r="348860" spans="6:6">
      <c r="F348860"/>
    </row>
    <row r="348861" spans="6:6">
      <c r="F348861"/>
    </row>
    <row r="348862" spans="6:6">
      <c r="F348862"/>
    </row>
    <row r="348863" spans="6:6">
      <c r="F348863"/>
    </row>
    <row r="348864" spans="6:6">
      <c r="F348864"/>
    </row>
    <row r="348865" spans="6:6">
      <c r="F348865"/>
    </row>
    <row r="348866" spans="6:6">
      <c r="F348866"/>
    </row>
    <row r="348867" spans="6:6">
      <c r="F348867"/>
    </row>
    <row r="348868" spans="6:6">
      <c r="F348868"/>
    </row>
    <row r="348869" spans="6:6">
      <c r="F348869"/>
    </row>
    <row r="348870" spans="6:6">
      <c r="F348870"/>
    </row>
    <row r="348871" spans="6:6">
      <c r="F348871"/>
    </row>
    <row r="348872" spans="6:6">
      <c r="F348872"/>
    </row>
    <row r="348873" spans="6:6">
      <c r="F348873"/>
    </row>
    <row r="348874" spans="6:6">
      <c r="F348874"/>
    </row>
    <row r="348875" spans="6:6">
      <c r="F348875"/>
    </row>
    <row r="348876" spans="6:6">
      <c r="F348876"/>
    </row>
    <row r="348877" spans="6:6">
      <c r="F348877"/>
    </row>
    <row r="348878" spans="6:6">
      <c r="F348878"/>
    </row>
    <row r="348879" spans="6:6">
      <c r="F348879"/>
    </row>
    <row r="348880" spans="6:6">
      <c r="F348880"/>
    </row>
    <row r="348881" spans="6:6">
      <c r="F348881"/>
    </row>
    <row r="348882" spans="6:6">
      <c r="F348882"/>
    </row>
    <row r="348883" spans="6:6">
      <c r="F348883"/>
    </row>
    <row r="348884" spans="6:6">
      <c r="F348884"/>
    </row>
    <row r="348885" spans="6:6">
      <c r="F348885"/>
    </row>
    <row r="348886" spans="6:6">
      <c r="F348886"/>
    </row>
    <row r="348887" spans="6:6">
      <c r="F348887"/>
    </row>
    <row r="348888" spans="6:6">
      <c r="F348888"/>
    </row>
    <row r="348889" spans="6:6">
      <c r="F348889"/>
    </row>
    <row r="348890" spans="6:6">
      <c r="F348890"/>
    </row>
    <row r="348891" spans="6:6">
      <c r="F348891"/>
    </row>
    <row r="348892" spans="6:6">
      <c r="F348892"/>
    </row>
    <row r="348893" spans="6:6">
      <c r="F348893"/>
    </row>
    <row r="348894" spans="6:6">
      <c r="F348894"/>
    </row>
    <row r="348895" spans="6:6">
      <c r="F348895"/>
    </row>
    <row r="348896" spans="6:6">
      <c r="F348896"/>
    </row>
    <row r="348897" spans="6:6">
      <c r="F348897"/>
    </row>
    <row r="348898" spans="6:6">
      <c r="F348898"/>
    </row>
    <row r="348899" spans="6:6">
      <c r="F348899"/>
    </row>
    <row r="348900" spans="6:6">
      <c r="F348900"/>
    </row>
    <row r="348901" spans="6:6">
      <c r="F348901"/>
    </row>
    <row r="348902" spans="6:6">
      <c r="F348902"/>
    </row>
    <row r="348903" spans="6:6">
      <c r="F348903"/>
    </row>
    <row r="348904" spans="6:6">
      <c r="F348904"/>
    </row>
    <row r="348905" spans="6:6">
      <c r="F348905"/>
    </row>
    <row r="348906" spans="6:6">
      <c r="F348906"/>
    </row>
    <row r="348907" spans="6:6">
      <c r="F348907"/>
    </row>
    <row r="348908" spans="6:6">
      <c r="F348908"/>
    </row>
    <row r="348909" spans="6:6">
      <c r="F348909"/>
    </row>
    <row r="348910" spans="6:6">
      <c r="F348910"/>
    </row>
    <row r="348911" spans="6:6">
      <c r="F348911"/>
    </row>
    <row r="348912" spans="6:6">
      <c r="F348912"/>
    </row>
    <row r="348913" spans="6:6">
      <c r="F348913"/>
    </row>
    <row r="348914" spans="6:6">
      <c r="F348914"/>
    </row>
    <row r="348915" spans="6:6">
      <c r="F348915"/>
    </row>
    <row r="348916" spans="6:6">
      <c r="F348916"/>
    </row>
    <row r="348917" spans="6:6">
      <c r="F348917"/>
    </row>
    <row r="348918" spans="6:6">
      <c r="F348918"/>
    </row>
    <row r="348919" spans="6:6">
      <c r="F348919"/>
    </row>
    <row r="348920" spans="6:6">
      <c r="F348920"/>
    </row>
    <row r="348921" spans="6:6">
      <c r="F348921"/>
    </row>
    <row r="348922" spans="6:6">
      <c r="F348922"/>
    </row>
    <row r="348923" spans="6:6">
      <c r="F348923"/>
    </row>
    <row r="348924" spans="6:6">
      <c r="F348924"/>
    </row>
    <row r="348925" spans="6:6">
      <c r="F348925"/>
    </row>
    <row r="348926" spans="6:6">
      <c r="F348926"/>
    </row>
    <row r="348927" spans="6:6">
      <c r="F348927"/>
    </row>
    <row r="348928" spans="6:6">
      <c r="F348928"/>
    </row>
    <row r="348929" spans="6:6">
      <c r="F348929"/>
    </row>
    <row r="348930" spans="6:6">
      <c r="F348930"/>
    </row>
    <row r="348931" spans="6:6">
      <c r="F348931"/>
    </row>
    <row r="348932" spans="6:6">
      <c r="F348932"/>
    </row>
    <row r="348933" spans="6:6">
      <c r="F348933"/>
    </row>
    <row r="348934" spans="6:6">
      <c r="F348934"/>
    </row>
    <row r="348935" spans="6:6">
      <c r="F348935"/>
    </row>
    <row r="348936" spans="6:6">
      <c r="F348936"/>
    </row>
    <row r="348937" spans="6:6">
      <c r="F348937"/>
    </row>
    <row r="348938" spans="6:6">
      <c r="F348938"/>
    </row>
    <row r="348939" spans="6:6">
      <c r="F348939"/>
    </row>
    <row r="348940" spans="6:6">
      <c r="F348940"/>
    </row>
    <row r="348941" spans="6:6">
      <c r="F348941"/>
    </row>
    <row r="348942" spans="6:6">
      <c r="F348942"/>
    </row>
    <row r="348943" spans="6:6">
      <c r="F348943"/>
    </row>
    <row r="348944" spans="6:6">
      <c r="F348944"/>
    </row>
    <row r="348945" spans="6:6">
      <c r="F348945"/>
    </row>
    <row r="348946" spans="6:6">
      <c r="F348946"/>
    </row>
    <row r="348947" spans="6:6">
      <c r="F348947"/>
    </row>
    <row r="348948" spans="6:6">
      <c r="F348948"/>
    </row>
    <row r="348949" spans="6:6">
      <c r="F348949"/>
    </row>
    <row r="348950" spans="6:6">
      <c r="F348950"/>
    </row>
    <row r="348951" spans="6:6">
      <c r="F348951"/>
    </row>
    <row r="348952" spans="6:6">
      <c r="F348952"/>
    </row>
    <row r="348953" spans="6:6">
      <c r="F348953"/>
    </row>
    <row r="348954" spans="6:6">
      <c r="F348954"/>
    </row>
    <row r="348955" spans="6:6">
      <c r="F348955"/>
    </row>
    <row r="348956" spans="6:6">
      <c r="F348956"/>
    </row>
    <row r="348957" spans="6:6">
      <c r="F348957"/>
    </row>
    <row r="348958" spans="6:6">
      <c r="F348958"/>
    </row>
    <row r="348959" spans="6:6">
      <c r="F348959"/>
    </row>
    <row r="348960" spans="6:6">
      <c r="F348960"/>
    </row>
    <row r="348961" spans="6:6">
      <c r="F348961"/>
    </row>
    <row r="348962" spans="6:6">
      <c r="F348962"/>
    </row>
    <row r="348963" spans="6:6">
      <c r="F348963"/>
    </row>
    <row r="348964" spans="6:6">
      <c r="F348964"/>
    </row>
    <row r="348965" spans="6:6">
      <c r="F348965"/>
    </row>
    <row r="348966" spans="6:6">
      <c r="F348966"/>
    </row>
    <row r="348967" spans="6:6">
      <c r="F348967"/>
    </row>
    <row r="348968" spans="6:6">
      <c r="F348968"/>
    </row>
    <row r="348969" spans="6:6">
      <c r="F348969"/>
    </row>
    <row r="348970" spans="6:6">
      <c r="F348970"/>
    </row>
    <row r="348971" spans="6:6">
      <c r="F348971"/>
    </row>
    <row r="348972" spans="6:6">
      <c r="F348972"/>
    </row>
    <row r="348973" spans="6:6">
      <c r="F348973"/>
    </row>
    <row r="348974" spans="6:6">
      <c r="F348974"/>
    </row>
    <row r="348975" spans="6:6">
      <c r="F348975"/>
    </row>
    <row r="348976" spans="6:6">
      <c r="F348976"/>
    </row>
    <row r="348977" spans="6:6">
      <c r="F348977"/>
    </row>
    <row r="348978" spans="6:6">
      <c r="F348978"/>
    </row>
    <row r="348979" spans="6:6">
      <c r="F348979"/>
    </row>
    <row r="348980" spans="6:6">
      <c r="F348980"/>
    </row>
    <row r="348981" spans="6:6">
      <c r="F348981"/>
    </row>
    <row r="348982" spans="6:6">
      <c r="F348982"/>
    </row>
    <row r="348983" spans="6:6">
      <c r="F348983"/>
    </row>
    <row r="348984" spans="6:6">
      <c r="F348984"/>
    </row>
    <row r="348985" spans="6:6">
      <c r="F348985"/>
    </row>
    <row r="348986" spans="6:6">
      <c r="F348986"/>
    </row>
    <row r="348987" spans="6:6">
      <c r="F348987"/>
    </row>
    <row r="348988" spans="6:6">
      <c r="F348988"/>
    </row>
    <row r="348989" spans="6:6">
      <c r="F348989"/>
    </row>
    <row r="348990" spans="6:6">
      <c r="F348990"/>
    </row>
    <row r="348991" spans="6:6">
      <c r="F348991"/>
    </row>
    <row r="348992" spans="6:6">
      <c r="F348992"/>
    </row>
    <row r="348993" spans="6:6">
      <c r="F348993"/>
    </row>
    <row r="348994" spans="6:6">
      <c r="F348994"/>
    </row>
    <row r="348995" spans="6:6">
      <c r="F348995"/>
    </row>
    <row r="348996" spans="6:6">
      <c r="F348996"/>
    </row>
    <row r="348997" spans="6:6">
      <c r="F348997"/>
    </row>
    <row r="348998" spans="6:6">
      <c r="F348998"/>
    </row>
    <row r="348999" spans="6:6">
      <c r="F348999"/>
    </row>
    <row r="349000" spans="6:6">
      <c r="F349000"/>
    </row>
    <row r="349001" spans="6:6">
      <c r="F349001"/>
    </row>
    <row r="349002" spans="6:6">
      <c r="F349002"/>
    </row>
    <row r="349003" spans="6:6">
      <c r="F349003"/>
    </row>
    <row r="349004" spans="6:6">
      <c r="F349004"/>
    </row>
    <row r="349005" spans="6:6">
      <c r="F349005"/>
    </row>
    <row r="349006" spans="6:6">
      <c r="F349006"/>
    </row>
    <row r="349007" spans="6:6">
      <c r="F349007"/>
    </row>
    <row r="349008" spans="6:6">
      <c r="F349008"/>
    </row>
    <row r="349009" spans="6:6">
      <c r="F349009"/>
    </row>
    <row r="349010" spans="6:6">
      <c r="F349010"/>
    </row>
    <row r="349011" spans="6:6">
      <c r="F349011"/>
    </row>
    <row r="349012" spans="6:6">
      <c r="F349012"/>
    </row>
    <row r="349013" spans="6:6">
      <c r="F349013"/>
    </row>
    <row r="349014" spans="6:6">
      <c r="F349014"/>
    </row>
    <row r="349015" spans="6:6">
      <c r="F349015"/>
    </row>
    <row r="349016" spans="6:6">
      <c r="F349016"/>
    </row>
    <row r="349017" spans="6:6">
      <c r="F349017"/>
    </row>
    <row r="349018" spans="6:6">
      <c r="F349018"/>
    </row>
    <row r="349019" spans="6:6">
      <c r="F349019"/>
    </row>
    <row r="349020" spans="6:6">
      <c r="F349020"/>
    </row>
    <row r="349021" spans="6:6">
      <c r="F349021"/>
    </row>
    <row r="349022" spans="6:6">
      <c r="F349022"/>
    </row>
    <row r="349023" spans="6:6">
      <c r="F349023"/>
    </row>
    <row r="349024" spans="6:6">
      <c r="F349024"/>
    </row>
    <row r="349025" spans="6:6">
      <c r="F349025"/>
    </row>
    <row r="349026" spans="6:6">
      <c r="F349026"/>
    </row>
    <row r="349027" spans="6:6">
      <c r="F349027"/>
    </row>
    <row r="349028" spans="6:6">
      <c r="F349028"/>
    </row>
    <row r="349029" spans="6:6">
      <c r="F349029"/>
    </row>
    <row r="349030" spans="6:6">
      <c r="F349030"/>
    </row>
    <row r="349031" spans="6:6">
      <c r="F349031"/>
    </row>
    <row r="349032" spans="6:6">
      <c r="F349032"/>
    </row>
    <row r="349033" spans="6:6">
      <c r="F349033"/>
    </row>
    <row r="349034" spans="6:6">
      <c r="F349034"/>
    </row>
    <row r="349035" spans="6:6">
      <c r="F349035"/>
    </row>
    <row r="349036" spans="6:6">
      <c r="F349036"/>
    </row>
    <row r="349037" spans="6:6">
      <c r="F349037"/>
    </row>
    <row r="349038" spans="6:6">
      <c r="F349038"/>
    </row>
    <row r="349039" spans="6:6">
      <c r="F349039"/>
    </row>
    <row r="349040" spans="6:6">
      <c r="F349040"/>
    </row>
    <row r="349041" spans="6:6">
      <c r="F349041"/>
    </row>
    <row r="349042" spans="6:6">
      <c r="F349042"/>
    </row>
    <row r="349043" spans="6:6">
      <c r="F349043"/>
    </row>
    <row r="349044" spans="6:6">
      <c r="F349044"/>
    </row>
    <row r="349045" spans="6:6">
      <c r="F349045"/>
    </row>
    <row r="349046" spans="6:6">
      <c r="F349046"/>
    </row>
    <row r="349047" spans="6:6">
      <c r="F349047"/>
    </row>
    <row r="349048" spans="6:6">
      <c r="F349048"/>
    </row>
    <row r="349049" spans="6:6">
      <c r="F349049"/>
    </row>
    <row r="349050" spans="6:6">
      <c r="F349050"/>
    </row>
    <row r="349051" spans="6:6">
      <c r="F349051"/>
    </row>
    <row r="349052" spans="6:6">
      <c r="F349052"/>
    </row>
    <row r="349053" spans="6:6">
      <c r="F349053"/>
    </row>
    <row r="349054" spans="6:6">
      <c r="F349054"/>
    </row>
    <row r="349055" spans="6:6">
      <c r="F349055"/>
    </row>
    <row r="349056" spans="6:6">
      <c r="F349056"/>
    </row>
    <row r="349057" spans="6:6">
      <c r="F349057"/>
    </row>
    <row r="349058" spans="6:6">
      <c r="F349058"/>
    </row>
    <row r="349059" spans="6:6">
      <c r="F349059"/>
    </row>
    <row r="349060" spans="6:6">
      <c r="F349060"/>
    </row>
    <row r="349061" spans="6:6">
      <c r="F349061"/>
    </row>
    <row r="349062" spans="6:6">
      <c r="F349062"/>
    </row>
    <row r="349063" spans="6:6">
      <c r="F349063"/>
    </row>
    <row r="349064" spans="6:6">
      <c r="F349064"/>
    </row>
    <row r="349065" spans="6:6">
      <c r="F349065"/>
    </row>
    <row r="349066" spans="6:6">
      <c r="F349066"/>
    </row>
    <row r="349067" spans="6:6">
      <c r="F349067"/>
    </row>
    <row r="349068" spans="6:6">
      <c r="F349068"/>
    </row>
    <row r="349069" spans="6:6">
      <c r="F349069"/>
    </row>
    <row r="349070" spans="6:6">
      <c r="F349070"/>
    </row>
    <row r="349071" spans="6:6">
      <c r="F349071"/>
    </row>
    <row r="349072" spans="6:6">
      <c r="F349072"/>
    </row>
    <row r="349073" spans="6:6">
      <c r="F349073"/>
    </row>
    <row r="349074" spans="6:6">
      <c r="F349074"/>
    </row>
    <row r="349075" spans="6:6">
      <c r="F349075"/>
    </row>
    <row r="349076" spans="6:6">
      <c r="F349076"/>
    </row>
    <row r="349077" spans="6:6">
      <c r="F349077"/>
    </row>
    <row r="349078" spans="6:6">
      <c r="F349078"/>
    </row>
    <row r="349079" spans="6:6">
      <c r="F349079"/>
    </row>
    <row r="349080" spans="6:6">
      <c r="F349080"/>
    </row>
    <row r="349081" spans="6:6">
      <c r="F349081"/>
    </row>
    <row r="349082" spans="6:6">
      <c r="F349082"/>
    </row>
    <row r="349083" spans="6:6">
      <c r="F349083"/>
    </row>
    <row r="349084" spans="6:6">
      <c r="F349084"/>
    </row>
    <row r="349085" spans="6:6">
      <c r="F349085"/>
    </row>
    <row r="349086" spans="6:6">
      <c r="F349086"/>
    </row>
    <row r="349087" spans="6:6">
      <c r="F349087"/>
    </row>
    <row r="349088" spans="6:6">
      <c r="F349088"/>
    </row>
    <row r="349089" spans="6:6">
      <c r="F349089"/>
    </row>
    <row r="349090" spans="6:6">
      <c r="F349090"/>
    </row>
    <row r="349091" spans="6:6">
      <c r="F349091"/>
    </row>
    <row r="349092" spans="6:6">
      <c r="F349092"/>
    </row>
    <row r="349093" spans="6:6">
      <c r="F349093"/>
    </row>
    <row r="349094" spans="6:6">
      <c r="F349094"/>
    </row>
    <row r="349095" spans="6:6">
      <c r="F349095"/>
    </row>
    <row r="349096" spans="6:6">
      <c r="F349096"/>
    </row>
    <row r="349097" spans="6:6">
      <c r="F349097"/>
    </row>
    <row r="349098" spans="6:6">
      <c r="F349098"/>
    </row>
    <row r="349099" spans="6:6">
      <c r="F349099"/>
    </row>
    <row r="349100" spans="6:6">
      <c r="F349100"/>
    </row>
    <row r="349101" spans="6:6">
      <c r="F349101"/>
    </row>
    <row r="349102" spans="6:6">
      <c r="F349102"/>
    </row>
    <row r="349103" spans="6:6">
      <c r="F349103"/>
    </row>
    <row r="349104" spans="6:6">
      <c r="F349104"/>
    </row>
    <row r="349105" spans="6:6">
      <c r="F349105"/>
    </row>
    <row r="349106" spans="6:6">
      <c r="F349106"/>
    </row>
    <row r="349107" spans="6:6">
      <c r="F349107"/>
    </row>
    <row r="349108" spans="6:6">
      <c r="F349108"/>
    </row>
    <row r="349109" spans="6:6">
      <c r="F349109"/>
    </row>
    <row r="349110" spans="6:6">
      <c r="F349110"/>
    </row>
    <row r="349111" spans="6:6">
      <c r="F349111"/>
    </row>
    <row r="349112" spans="6:6">
      <c r="F349112"/>
    </row>
    <row r="349113" spans="6:6">
      <c r="F349113"/>
    </row>
    <row r="349114" spans="6:6">
      <c r="F349114"/>
    </row>
    <row r="349115" spans="6:6">
      <c r="F349115"/>
    </row>
    <row r="349116" spans="6:6">
      <c r="F349116"/>
    </row>
    <row r="349117" spans="6:6">
      <c r="F349117"/>
    </row>
    <row r="349118" spans="6:6">
      <c r="F349118"/>
    </row>
    <row r="349119" spans="6:6">
      <c r="F349119"/>
    </row>
    <row r="349120" spans="6:6">
      <c r="F349120"/>
    </row>
    <row r="349121" spans="6:6">
      <c r="F349121"/>
    </row>
    <row r="349122" spans="6:6">
      <c r="F349122"/>
    </row>
    <row r="349123" spans="6:6">
      <c r="F349123"/>
    </row>
    <row r="349124" spans="6:6">
      <c r="F349124"/>
    </row>
    <row r="349125" spans="6:6">
      <c r="F349125"/>
    </row>
    <row r="349126" spans="6:6">
      <c r="F349126"/>
    </row>
    <row r="349127" spans="6:6">
      <c r="F349127"/>
    </row>
    <row r="349128" spans="6:6">
      <c r="F349128"/>
    </row>
    <row r="349129" spans="6:6">
      <c r="F349129"/>
    </row>
    <row r="349130" spans="6:6">
      <c r="F349130"/>
    </row>
    <row r="349131" spans="6:6">
      <c r="F349131"/>
    </row>
    <row r="349132" spans="6:6">
      <c r="F349132"/>
    </row>
    <row r="349133" spans="6:6">
      <c r="F349133"/>
    </row>
    <row r="349134" spans="6:6">
      <c r="F349134"/>
    </row>
    <row r="349135" spans="6:6">
      <c r="F349135"/>
    </row>
    <row r="349136" spans="6:6">
      <c r="F349136"/>
    </row>
    <row r="349137" spans="6:6">
      <c r="F349137"/>
    </row>
    <row r="349138" spans="6:6">
      <c r="F349138"/>
    </row>
    <row r="349139" spans="6:6">
      <c r="F349139"/>
    </row>
    <row r="349140" spans="6:6">
      <c r="F349140"/>
    </row>
    <row r="349141" spans="6:6">
      <c r="F349141"/>
    </row>
    <row r="349142" spans="6:6">
      <c r="F349142"/>
    </row>
    <row r="349143" spans="6:6">
      <c r="F349143"/>
    </row>
    <row r="349144" spans="6:6">
      <c r="F349144"/>
    </row>
    <row r="349145" spans="6:6">
      <c r="F349145"/>
    </row>
    <row r="349146" spans="6:6">
      <c r="F349146"/>
    </row>
    <row r="349147" spans="6:6">
      <c r="F349147"/>
    </row>
    <row r="349148" spans="6:6">
      <c r="F349148"/>
    </row>
    <row r="349149" spans="6:6">
      <c r="F349149"/>
    </row>
    <row r="349150" spans="6:6">
      <c r="F349150"/>
    </row>
    <row r="349151" spans="6:6">
      <c r="F349151"/>
    </row>
    <row r="349152" spans="6:6">
      <c r="F349152"/>
    </row>
    <row r="349153" spans="6:6">
      <c r="F349153"/>
    </row>
    <row r="349154" spans="6:6">
      <c r="F349154"/>
    </row>
    <row r="349155" spans="6:6">
      <c r="F349155"/>
    </row>
    <row r="349156" spans="6:6">
      <c r="F349156"/>
    </row>
    <row r="349157" spans="6:6">
      <c r="F349157"/>
    </row>
    <row r="349158" spans="6:6">
      <c r="F349158"/>
    </row>
    <row r="349159" spans="6:6">
      <c r="F349159"/>
    </row>
    <row r="349160" spans="6:6">
      <c r="F349160"/>
    </row>
    <row r="349161" spans="6:6">
      <c r="F349161"/>
    </row>
    <row r="349162" spans="6:6">
      <c r="F349162"/>
    </row>
    <row r="349163" spans="6:6">
      <c r="F349163"/>
    </row>
    <row r="349164" spans="6:6">
      <c r="F349164"/>
    </row>
    <row r="349165" spans="6:6">
      <c r="F349165"/>
    </row>
    <row r="349166" spans="6:6">
      <c r="F349166"/>
    </row>
    <row r="349167" spans="6:6">
      <c r="F349167"/>
    </row>
    <row r="349168" spans="6:6">
      <c r="F349168"/>
    </row>
    <row r="349169" spans="6:6">
      <c r="F349169"/>
    </row>
    <row r="349170" spans="6:6">
      <c r="F349170"/>
    </row>
    <row r="349171" spans="6:6">
      <c r="F349171"/>
    </row>
    <row r="349172" spans="6:6">
      <c r="F349172"/>
    </row>
    <row r="349173" spans="6:6">
      <c r="F349173"/>
    </row>
    <row r="349174" spans="6:6">
      <c r="F349174"/>
    </row>
    <row r="349175" spans="6:6">
      <c r="F349175"/>
    </row>
    <row r="349176" spans="6:6">
      <c r="F349176"/>
    </row>
    <row r="349177" spans="6:6">
      <c r="F349177"/>
    </row>
    <row r="349178" spans="6:6">
      <c r="F349178"/>
    </row>
    <row r="349179" spans="6:6">
      <c r="F349179"/>
    </row>
    <row r="349180" spans="6:6">
      <c r="F349180"/>
    </row>
    <row r="349181" spans="6:6">
      <c r="F349181"/>
    </row>
    <row r="349182" spans="6:6">
      <c r="F349182"/>
    </row>
    <row r="349183" spans="6:6">
      <c r="F349183"/>
    </row>
    <row r="349184" spans="6:6">
      <c r="F349184"/>
    </row>
    <row r="349185" spans="6:6">
      <c r="F349185"/>
    </row>
    <row r="349186" spans="6:6">
      <c r="F349186"/>
    </row>
    <row r="349187" spans="6:6">
      <c r="F349187"/>
    </row>
    <row r="349188" spans="6:6">
      <c r="F349188"/>
    </row>
    <row r="349189" spans="6:6">
      <c r="F349189"/>
    </row>
    <row r="349190" spans="6:6">
      <c r="F349190"/>
    </row>
    <row r="349191" spans="6:6">
      <c r="F349191"/>
    </row>
    <row r="349192" spans="6:6">
      <c r="F349192"/>
    </row>
    <row r="349193" spans="6:6">
      <c r="F349193"/>
    </row>
    <row r="349194" spans="6:6">
      <c r="F349194"/>
    </row>
    <row r="349195" spans="6:6">
      <c r="F349195"/>
    </row>
    <row r="349196" spans="6:6">
      <c r="F349196"/>
    </row>
    <row r="349197" spans="6:6">
      <c r="F349197"/>
    </row>
    <row r="349198" spans="6:6">
      <c r="F349198"/>
    </row>
    <row r="349199" spans="6:6">
      <c r="F349199"/>
    </row>
    <row r="349200" spans="6:6">
      <c r="F349200"/>
    </row>
    <row r="349201" spans="6:6">
      <c r="F349201"/>
    </row>
    <row r="349202" spans="6:6">
      <c r="F349202"/>
    </row>
    <row r="349203" spans="6:6">
      <c r="F349203"/>
    </row>
    <row r="349204" spans="6:6">
      <c r="F349204"/>
    </row>
    <row r="349205" spans="6:6">
      <c r="F349205"/>
    </row>
    <row r="349206" spans="6:6">
      <c r="F349206"/>
    </row>
    <row r="349207" spans="6:6">
      <c r="F349207"/>
    </row>
    <row r="349208" spans="6:6">
      <c r="F349208"/>
    </row>
    <row r="349209" spans="6:6">
      <c r="F349209"/>
    </row>
    <row r="349210" spans="6:6">
      <c r="F349210"/>
    </row>
    <row r="349211" spans="6:6">
      <c r="F349211"/>
    </row>
    <row r="349212" spans="6:6">
      <c r="F349212"/>
    </row>
    <row r="349213" spans="6:6">
      <c r="F349213"/>
    </row>
    <row r="349214" spans="6:6">
      <c r="F349214"/>
    </row>
    <row r="349215" spans="6:6">
      <c r="F349215"/>
    </row>
    <row r="349216" spans="6:6">
      <c r="F349216"/>
    </row>
    <row r="349217" spans="6:6">
      <c r="F349217"/>
    </row>
    <row r="349218" spans="6:6">
      <c r="F349218"/>
    </row>
    <row r="349219" spans="6:6">
      <c r="F349219"/>
    </row>
    <row r="349220" spans="6:6">
      <c r="F349220"/>
    </row>
    <row r="349221" spans="6:6">
      <c r="F349221"/>
    </row>
    <row r="349222" spans="6:6">
      <c r="F349222"/>
    </row>
    <row r="349223" spans="6:6">
      <c r="F349223"/>
    </row>
    <row r="349224" spans="6:6">
      <c r="F349224"/>
    </row>
    <row r="349225" spans="6:6">
      <c r="F349225"/>
    </row>
    <row r="349226" spans="6:6">
      <c r="F349226"/>
    </row>
    <row r="349227" spans="6:6">
      <c r="F349227"/>
    </row>
    <row r="349228" spans="6:6">
      <c r="F349228"/>
    </row>
    <row r="349229" spans="6:6">
      <c r="F349229"/>
    </row>
    <row r="349230" spans="6:6">
      <c r="F349230"/>
    </row>
    <row r="349231" spans="6:6">
      <c r="F349231"/>
    </row>
    <row r="349232" spans="6:6">
      <c r="F349232"/>
    </row>
    <row r="349233" spans="6:6">
      <c r="F349233"/>
    </row>
    <row r="349234" spans="6:6">
      <c r="F349234"/>
    </row>
    <row r="349235" spans="6:6">
      <c r="F349235"/>
    </row>
    <row r="349236" spans="6:6">
      <c r="F349236"/>
    </row>
    <row r="349237" spans="6:6">
      <c r="F349237"/>
    </row>
    <row r="349238" spans="6:6">
      <c r="F349238"/>
    </row>
    <row r="349239" spans="6:6">
      <c r="F349239"/>
    </row>
    <row r="349240" spans="6:6">
      <c r="F349240"/>
    </row>
    <row r="349241" spans="6:6">
      <c r="F349241"/>
    </row>
    <row r="349242" spans="6:6">
      <c r="F349242"/>
    </row>
    <row r="349243" spans="6:6">
      <c r="F349243"/>
    </row>
    <row r="349244" spans="6:6">
      <c r="F349244"/>
    </row>
    <row r="349245" spans="6:6">
      <c r="F349245"/>
    </row>
    <row r="349246" spans="6:6">
      <c r="F349246"/>
    </row>
    <row r="349247" spans="6:6">
      <c r="F349247"/>
    </row>
    <row r="349248" spans="6:6">
      <c r="F349248"/>
    </row>
    <row r="349249" spans="6:6">
      <c r="F349249"/>
    </row>
    <row r="349250" spans="6:6">
      <c r="F349250"/>
    </row>
    <row r="349251" spans="6:6">
      <c r="F349251"/>
    </row>
    <row r="349252" spans="6:6">
      <c r="F349252"/>
    </row>
    <row r="349253" spans="6:6">
      <c r="F349253"/>
    </row>
    <row r="349254" spans="6:6">
      <c r="F349254"/>
    </row>
    <row r="349255" spans="6:6">
      <c r="F349255"/>
    </row>
    <row r="349256" spans="6:6">
      <c r="F349256"/>
    </row>
    <row r="349257" spans="6:6">
      <c r="F349257"/>
    </row>
    <row r="349258" spans="6:6">
      <c r="F349258"/>
    </row>
    <row r="349259" spans="6:6">
      <c r="F349259"/>
    </row>
    <row r="349260" spans="6:6">
      <c r="F349260"/>
    </row>
    <row r="349261" spans="6:6">
      <c r="F349261"/>
    </row>
    <row r="349262" spans="6:6">
      <c r="F349262"/>
    </row>
    <row r="349263" spans="6:6">
      <c r="F349263"/>
    </row>
    <row r="349264" spans="6:6">
      <c r="F349264"/>
    </row>
    <row r="349265" spans="6:6">
      <c r="F349265"/>
    </row>
    <row r="349266" spans="6:6">
      <c r="F349266"/>
    </row>
    <row r="349267" spans="6:6">
      <c r="F349267"/>
    </row>
    <row r="349268" spans="6:6">
      <c r="F349268"/>
    </row>
    <row r="349269" spans="6:6">
      <c r="F349269"/>
    </row>
    <row r="349270" spans="6:6">
      <c r="F349270"/>
    </row>
    <row r="349271" spans="6:6">
      <c r="F349271"/>
    </row>
    <row r="349272" spans="6:6">
      <c r="F349272"/>
    </row>
    <row r="349273" spans="6:6">
      <c r="F349273"/>
    </row>
    <row r="349274" spans="6:6">
      <c r="F349274"/>
    </row>
    <row r="349275" spans="6:6">
      <c r="F349275"/>
    </row>
    <row r="349276" spans="6:6">
      <c r="F349276"/>
    </row>
    <row r="349277" spans="6:6">
      <c r="F349277"/>
    </row>
    <row r="349278" spans="6:6">
      <c r="F349278"/>
    </row>
    <row r="349279" spans="6:6">
      <c r="F349279"/>
    </row>
    <row r="349280" spans="6:6">
      <c r="F349280"/>
    </row>
    <row r="349281" spans="6:6">
      <c r="F349281"/>
    </row>
    <row r="349282" spans="6:6">
      <c r="F349282"/>
    </row>
    <row r="349283" spans="6:6">
      <c r="F349283"/>
    </row>
    <row r="349284" spans="6:6">
      <c r="F349284"/>
    </row>
    <row r="349285" spans="6:6">
      <c r="F349285"/>
    </row>
    <row r="349286" spans="6:6">
      <c r="F349286"/>
    </row>
    <row r="349287" spans="6:6">
      <c r="F349287"/>
    </row>
    <row r="349288" spans="6:6">
      <c r="F349288"/>
    </row>
    <row r="349289" spans="6:6">
      <c r="F349289"/>
    </row>
    <row r="349290" spans="6:6">
      <c r="F349290"/>
    </row>
    <row r="349291" spans="6:6">
      <c r="F349291"/>
    </row>
    <row r="349292" spans="6:6">
      <c r="F349292"/>
    </row>
    <row r="349293" spans="6:6">
      <c r="F349293"/>
    </row>
    <row r="349294" spans="6:6">
      <c r="F349294"/>
    </row>
    <row r="349295" spans="6:6">
      <c r="F349295"/>
    </row>
    <row r="349296" spans="6:6">
      <c r="F349296"/>
    </row>
    <row r="349297" spans="6:6">
      <c r="F349297"/>
    </row>
    <row r="349298" spans="6:6">
      <c r="F349298"/>
    </row>
    <row r="349299" spans="6:6">
      <c r="F349299"/>
    </row>
    <row r="349300" spans="6:6">
      <c r="F349300"/>
    </row>
    <row r="349301" spans="6:6">
      <c r="F349301"/>
    </row>
    <row r="349302" spans="6:6">
      <c r="F349302"/>
    </row>
    <row r="349303" spans="6:6">
      <c r="F349303"/>
    </row>
    <row r="349304" spans="6:6">
      <c r="F349304"/>
    </row>
    <row r="349305" spans="6:6">
      <c r="F349305"/>
    </row>
    <row r="349306" spans="6:6">
      <c r="F349306"/>
    </row>
    <row r="349307" spans="6:6">
      <c r="F349307"/>
    </row>
    <row r="349308" spans="6:6">
      <c r="F349308"/>
    </row>
    <row r="349309" spans="6:6">
      <c r="F349309"/>
    </row>
    <row r="349310" spans="6:6">
      <c r="F349310"/>
    </row>
    <row r="349311" spans="6:6">
      <c r="F349311"/>
    </row>
    <row r="349312" spans="6:6">
      <c r="F349312"/>
    </row>
    <row r="349313" spans="6:6">
      <c r="F349313"/>
    </row>
    <row r="349314" spans="6:6">
      <c r="F349314"/>
    </row>
    <row r="349315" spans="6:6">
      <c r="F349315"/>
    </row>
    <row r="349316" spans="6:6">
      <c r="F349316"/>
    </row>
    <row r="349317" spans="6:6">
      <c r="F349317"/>
    </row>
    <row r="349318" spans="6:6">
      <c r="F349318"/>
    </row>
    <row r="349319" spans="6:6">
      <c r="F349319"/>
    </row>
    <row r="349320" spans="6:6">
      <c r="F349320"/>
    </row>
    <row r="349321" spans="6:6">
      <c r="F349321"/>
    </row>
    <row r="349322" spans="6:6">
      <c r="F349322"/>
    </row>
    <row r="349323" spans="6:6">
      <c r="F349323"/>
    </row>
    <row r="349324" spans="6:6">
      <c r="F349324"/>
    </row>
    <row r="349325" spans="6:6">
      <c r="F349325"/>
    </row>
    <row r="349326" spans="6:6">
      <c r="F349326"/>
    </row>
    <row r="349327" spans="6:6">
      <c r="F349327"/>
    </row>
    <row r="349328" spans="6:6">
      <c r="F349328"/>
    </row>
    <row r="349329" spans="6:6">
      <c r="F349329"/>
    </row>
    <row r="349330" spans="6:6">
      <c r="F349330"/>
    </row>
    <row r="349331" spans="6:6">
      <c r="F349331"/>
    </row>
    <row r="349332" spans="6:6">
      <c r="F349332"/>
    </row>
    <row r="349333" spans="6:6">
      <c r="F349333"/>
    </row>
    <row r="349334" spans="6:6">
      <c r="F349334"/>
    </row>
    <row r="349335" spans="6:6">
      <c r="F349335"/>
    </row>
    <row r="349336" spans="6:6">
      <c r="F349336"/>
    </row>
    <row r="349337" spans="6:6">
      <c r="F349337"/>
    </row>
    <row r="349338" spans="6:6">
      <c r="F349338"/>
    </row>
    <row r="349339" spans="6:6">
      <c r="F349339"/>
    </row>
    <row r="349340" spans="6:6">
      <c r="F349340"/>
    </row>
    <row r="349341" spans="6:6">
      <c r="F349341"/>
    </row>
    <row r="349342" spans="6:6">
      <c r="F349342"/>
    </row>
    <row r="349343" spans="6:6">
      <c r="F349343"/>
    </row>
    <row r="349344" spans="6:6">
      <c r="F349344"/>
    </row>
    <row r="349345" spans="6:6">
      <c r="F349345"/>
    </row>
    <row r="349346" spans="6:6">
      <c r="F349346"/>
    </row>
    <row r="349347" spans="6:6">
      <c r="F349347"/>
    </row>
    <row r="349348" spans="6:6">
      <c r="F349348"/>
    </row>
    <row r="349349" spans="6:6">
      <c r="F349349"/>
    </row>
    <row r="349350" spans="6:6">
      <c r="F349350"/>
    </row>
    <row r="349351" spans="6:6">
      <c r="F349351"/>
    </row>
    <row r="349352" spans="6:6">
      <c r="F349352"/>
    </row>
    <row r="349353" spans="6:6">
      <c r="F349353"/>
    </row>
    <row r="349354" spans="6:6">
      <c r="F349354"/>
    </row>
    <row r="349355" spans="6:6">
      <c r="F349355"/>
    </row>
    <row r="349356" spans="6:6">
      <c r="F349356"/>
    </row>
    <row r="349357" spans="6:6">
      <c r="F349357"/>
    </row>
    <row r="349358" spans="6:6">
      <c r="F349358"/>
    </row>
    <row r="349359" spans="6:6">
      <c r="F349359"/>
    </row>
    <row r="349360" spans="6:6">
      <c r="F349360"/>
    </row>
    <row r="349361" spans="6:6">
      <c r="F349361"/>
    </row>
    <row r="349362" spans="6:6">
      <c r="F349362"/>
    </row>
    <row r="349363" spans="6:6">
      <c r="F349363"/>
    </row>
    <row r="349364" spans="6:6">
      <c r="F349364"/>
    </row>
    <row r="349365" spans="6:6">
      <c r="F349365"/>
    </row>
    <row r="349366" spans="6:6">
      <c r="F349366"/>
    </row>
    <row r="349367" spans="6:6">
      <c r="F349367"/>
    </row>
    <row r="349368" spans="6:6">
      <c r="F349368"/>
    </row>
    <row r="349369" spans="6:6">
      <c r="F349369"/>
    </row>
    <row r="349370" spans="6:6">
      <c r="F349370"/>
    </row>
    <row r="349371" spans="6:6">
      <c r="F349371"/>
    </row>
    <row r="349372" spans="6:6">
      <c r="F349372"/>
    </row>
    <row r="349373" spans="6:6">
      <c r="F349373"/>
    </row>
    <row r="349374" spans="6:6">
      <c r="F349374"/>
    </row>
    <row r="349375" spans="6:6">
      <c r="F349375"/>
    </row>
    <row r="349376" spans="6:6">
      <c r="F349376"/>
    </row>
    <row r="349377" spans="6:6">
      <c r="F349377"/>
    </row>
    <row r="349378" spans="6:6">
      <c r="F349378"/>
    </row>
    <row r="349379" spans="6:6">
      <c r="F349379"/>
    </row>
    <row r="349380" spans="6:6">
      <c r="F349380"/>
    </row>
    <row r="349381" spans="6:6">
      <c r="F349381"/>
    </row>
    <row r="349382" spans="6:6">
      <c r="F349382"/>
    </row>
    <row r="349383" spans="6:6">
      <c r="F349383"/>
    </row>
    <row r="349384" spans="6:6">
      <c r="F349384"/>
    </row>
    <row r="349385" spans="6:6">
      <c r="F349385"/>
    </row>
    <row r="349386" spans="6:6">
      <c r="F349386"/>
    </row>
    <row r="349387" spans="6:6">
      <c r="F349387"/>
    </row>
    <row r="349388" spans="6:6">
      <c r="F349388"/>
    </row>
    <row r="349389" spans="6:6">
      <c r="F349389"/>
    </row>
    <row r="349390" spans="6:6">
      <c r="F349390"/>
    </row>
    <row r="349391" spans="6:6">
      <c r="F349391"/>
    </row>
    <row r="349392" spans="6:6">
      <c r="F349392"/>
    </row>
    <row r="349393" spans="6:6">
      <c r="F349393"/>
    </row>
    <row r="349394" spans="6:6">
      <c r="F349394"/>
    </row>
    <row r="349395" spans="6:6">
      <c r="F349395"/>
    </row>
    <row r="349396" spans="6:6">
      <c r="F349396"/>
    </row>
    <row r="349397" spans="6:6">
      <c r="F349397"/>
    </row>
    <row r="349398" spans="6:6">
      <c r="F349398"/>
    </row>
    <row r="349399" spans="6:6">
      <c r="F349399"/>
    </row>
    <row r="349400" spans="6:6">
      <c r="F349400"/>
    </row>
    <row r="349401" spans="6:6">
      <c r="F349401"/>
    </row>
    <row r="349402" spans="6:6">
      <c r="F349402"/>
    </row>
    <row r="349403" spans="6:6">
      <c r="F349403"/>
    </row>
    <row r="349404" spans="6:6">
      <c r="F349404"/>
    </row>
    <row r="349405" spans="6:6">
      <c r="F349405"/>
    </row>
    <row r="349406" spans="6:6">
      <c r="F349406"/>
    </row>
    <row r="349407" spans="6:6">
      <c r="F349407"/>
    </row>
    <row r="349408" spans="6:6">
      <c r="F349408"/>
    </row>
    <row r="349409" spans="6:6">
      <c r="F349409"/>
    </row>
    <row r="349410" spans="6:6">
      <c r="F349410"/>
    </row>
    <row r="349411" spans="6:6">
      <c r="F349411"/>
    </row>
    <row r="349412" spans="6:6">
      <c r="F349412"/>
    </row>
    <row r="349413" spans="6:6">
      <c r="F349413"/>
    </row>
    <row r="349414" spans="6:6">
      <c r="F349414"/>
    </row>
    <row r="349415" spans="6:6">
      <c r="F349415"/>
    </row>
    <row r="349416" spans="6:6">
      <c r="F349416"/>
    </row>
    <row r="349417" spans="6:6">
      <c r="F349417"/>
    </row>
    <row r="349418" spans="6:6">
      <c r="F349418"/>
    </row>
    <row r="349419" spans="6:6">
      <c r="F349419"/>
    </row>
    <row r="349420" spans="6:6">
      <c r="F349420"/>
    </row>
    <row r="349421" spans="6:6">
      <c r="F349421"/>
    </row>
    <row r="349422" spans="6:6">
      <c r="F349422"/>
    </row>
    <row r="349423" spans="6:6">
      <c r="F349423"/>
    </row>
    <row r="349424" spans="6:6">
      <c r="F349424"/>
    </row>
    <row r="349425" spans="6:6">
      <c r="F349425"/>
    </row>
    <row r="349426" spans="6:6">
      <c r="F349426"/>
    </row>
    <row r="349427" spans="6:6">
      <c r="F349427"/>
    </row>
    <row r="349428" spans="6:6">
      <c r="F349428"/>
    </row>
    <row r="349429" spans="6:6">
      <c r="F349429"/>
    </row>
    <row r="349430" spans="6:6">
      <c r="F349430"/>
    </row>
    <row r="349431" spans="6:6">
      <c r="F349431"/>
    </row>
    <row r="349432" spans="6:6">
      <c r="F349432"/>
    </row>
    <row r="349433" spans="6:6">
      <c r="F349433"/>
    </row>
    <row r="349434" spans="6:6">
      <c r="F349434"/>
    </row>
    <row r="349435" spans="6:6">
      <c r="F349435"/>
    </row>
    <row r="349436" spans="6:6">
      <c r="F349436"/>
    </row>
    <row r="349437" spans="6:6">
      <c r="F349437"/>
    </row>
    <row r="349438" spans="6:6">
      <c r="F349438"/>
    </row>
    <row r="349439" spans="6:6">
      <c r="F349439"/>
    </row>
    <row r="349440" spans="6:6">
      <c r="F349440"/>
    </row>
    <row r="349441" spans="6:6">
      <c r="F349441"/>
    </row>
    <row r="349442" spans="6:6">
      <c r="F349442"/>
    </row>
    <row r="349443" spans="6:6">
      <c r="F349443"/>
    </row>
    <row r="349444" spans="6:6">
      <c r="F349444"/>
    </row>
    <row r="349445" spans="6:6">
      <c r="F349445"/>
    </row>
    <row r="349446" spans="6:6">
      <c r="F349446"/>
    </row>
    <row r="349447" spans="6:6">
      <c r="F349447"/>
    </row>
    <row r="349448" spans="6:6">
      <c r="F349448"/>
    </row>
    <row r="349449" spans="6:6">
      <c r="F349449"/>
    </row>
    <row r="349450" spans="6:6">
      <c r="F349450"/>
    </row>
    <row r="349451" spans="6:6">
      <c r="F349451"/>
    </row>
    <row r="349452" spans="6:6">
      <c r="F349452"/>
    </row>
    <row r="349453" spans="6:6">
      <c r="F349453"/>
    </row>
    <row r="349454" spans="6:6">
      <c r="F349454"/>
    </row>
    <row r="349455" spans="6:6">
      <c r="F349455"/>
    </row>
    <row r="349456" spans="6:6">
      <c r="F349456"/>
    </row>
    <row r="349457" spans="6:6">
      <c r="F349457"/>
    </row>
    <row r="349458" spans="6:6">
      <c r="F349458"/>
    </row>
    <row r="349459" spans="6:6">
      <c r="F349459"/>
    </row>
    <row r="349460" spans="6:6">
      <c r="F349460"/>
    </row>
    <row r="349461" spans="6:6">
      <c r="F349461"/>
    </row>
    <row r="349462" spans="6:6">
      <c r="F349462"/>
    </row>
    <row r="349463" spans="6:6">
      <c r="F349463"/>
    </row>
    <row r="349464" spans="6:6">
      <c r="F349464"/>
    </row>
    <row r="349465" spans="6:6">
      <c r="F349465"/>
    </row>
    <row r="349466" spans="6:6">
      <c r="F349466"/>
    </row>
    <row r="349467" spans="6:6">
      <c r="F349467"/>
    </row>
    <row r="349468" spans="6:6">
      <c r="F349468"/>
    </row>
    <row r="349469" spans="6:6">
      <c r="F349469"/>
    </row>
    <row r="349470" spans="6:6">
      <c r="F349470"/>
    </row>
    <row r="349471" spans="6:6">
      <c r="F349471"/>
    </row>
    <row r="349472" spans="6:6">
      <c r="F349472"/>
    </row>
    <row r="349473" spans="6:6">
      <c r="F349473"/>
    </row>
    <row r="349474" spans="6:6">
      <c r="F349474"/>
    </row>
    <row r="349475" spans="6:6">
      <c r="F349475"/>
    </row>
    <row r="349476" spans="6:6">
      <c r="F349476"/>
    </row>
    <row r="349477" spans="6:6">
      <c r="F349477"/>
    </row>
    <row r="349478" spans="6:6">
      <c r="F349478"/>
    </row>
    <row r="349479" spans="6:6">
      <c r="F349479"/>
    </row>
    <row r="349480" spans="6:6">
      <c r="F349480"/>
    </row>
    <row r="349481" spans="6:6">
      <c r="F349481"/>
    </row>
    <row r="349482" spans="6:6">
      <c r="F349482"/>
    </row>
    <row r="349483" spans="6:6">
      <c r="F349483"/>
    </row>
    <row r="349484" spans="6:6">
      <c r="F349484"/>
    </row>
    <row r="349485" spans="6:6">
      <c r="F349485"/>
    </row>
    <row r="349486" spans="6:6">
      <c r="F349486"/>
    </row>
    <row r="349487" spans="6:6">
      <c r="F349487"/>
    </row>
    <row r="349488" spans="6:6">
      <c r="F349488"/>
    </row>
    <row r="349489" spans="6:6">
      <c r="F349489"/>
    </row>
    <row r="349490" spans="6:6">
      <c r="F349490"/>
    </row>
    <row r="349491" spans="6:6">
      <c r="F349491"/>
    </row>
    <row r="349492" spans="6:6">
      <c r="F349492"/>
    </row>
    <row r="349493" spans="6:6">
      <c r="F349493"/>
    </row>
    <row r="349494" spans="6:6">
      <c r="F349494"/>
    </row>
    <row r="349495" spans="6:6">
      <c r="F349495"/>
    </row>
    <row r="349496" spans="6:6">
      <c r="F349496"/>
    </row>
    <row r="349497" spans="6:6">
      <c r="F349497"/>
    </row>
    <row r="349498" spans="6:6">
      <c r="F349498"/>
    </row>
    <row r="349499" spans="6:6">
      <c r="F349499"/>
    </row>
    <row r="349500" spans="6:6">
      <c r="F349500"/>
    </row>
    <row r="349501" spans="6:6">
      <c r="F349501"/>
    </row>
    <row r="349502" spans="6:6">
      <c r="F349502"/>
    </row>
    <row r="349503" spans="6:6">
      <c r="F349503"/>
    </row>
    <row r="349504" spans="6:6">
      <c r="F349504"/>
    </row>
    <row r="349505" spans="6:6">
      <c r="F349505"/>
    </row>
    <row r="349506" spans="6:6">
      <c r="F349506"/>
    </row>
    <row r="349507" spans="6:6">
      <c r="F349507"/>
    </row>
    <row r="349508" spans="6:6">
      <c r="F349508"/>
    </row>
    <row r="349509" spans="6:6">
      <c r="F349509"/>
    </row>
    <row r="349510" spans="6:6">
      <c r="F349510"/>
    </row>
    <row r="349511" spans="6:6">
      <c r="F349511"/>
    </row>
    <row r="349512" spans="6:6">
      <c r="F349512"/>
    </row>
    <row r="349513" spans="6:6">
      <c r="F349513"/>
    </row>
    <row r="349514" spans="6:6">
      <c r="F349514"/>
    </row>
    <row r="349515" spans="6:6">
      <c r="F349515"/>
    </row>
    <row r="349516" spans="6:6">
      <c r="F349516"/>
    </row>
    <row r="349517" spans="6:6">
      <c r="F349517"/>
    </row>
    <row r="349518" spans="6:6">
      <c r="F349518"/>
    </row>
    <row r="349519" spans="6:6">
      <c r="F349519"/>
    </row>
    <row r="349520" spans="6:6">
      <c r="F349520"/>
    </row>
    <row r="349521" spans="6:6">
      <c r="F349521"/>
    </row>
    <row r="349522" spans="6:6">
      <c r="F349522"/>
    </row>
    <row r="349523" spans="6:6">
      <c r="F349523"/>
    </row>
    <row r="349524" spans="6:6">
      <c r="F349524"/>
    </row>
    <row r="349525" spans="6:6">
      <c r="F349525"/>
    </row>
    <row r="349526" spans="6:6">
      <c r="F349526"/>
    </row>
    <row r="349527" spans="6:6">
      <c r="F349527"/>
    </row>
    <row r="349528" spans="6:6">
      <c r="F349528"/>
    </row>
    <row r="349529" spans="6:6">
      <c r="F349529"/>
    </row>
    <row r="349530" spans="6:6">
      <c r="F349530"/>
    </row>
    <row r="349531" spans="6:6">
      <c r="F349531"/>
    </row>
    <row r="349532" spans="6:6">
      <c r="F349532"/>
    </row>
    <row r="349533" spans="6:6">
      <c r="F349533"/>
    </row>
    <row r="349534" spans="6:6">
      <c r="F349534"/>
    </row>
    <row r="349535" spans="6:6">
      <c r="F349535"/>
    </row>
    <row r="349536" spans="6:6">
      <c r="F349536"/>
    </row>
    <row r="349537" spans="6:6">
      <c r="F349537"/>
    </row>
    <row r="349538" spans="6:6">
      <c r="F349538"/>
    </row>
    <row r="349539" spans="6:6">
      <c r="F349539"/>
    </row>
    <row r="349540" spans="6:6">
      <c r="F349540"/>
    </row>
    <row r="349541" spans="6:6">
      <c r="F349541"/>
    </row>
    <row r="349542" spans="6:6">
      <c r="F349542"/>
    </row>
    <row r="349543" spans="6:6">
      <c r="F349543"/>
    </row>
    <row r="349544" spans="6:6">
      <c r="F349544"/>
    </row>
    <row r="349545" spans="6:6">
      <c r="F349545"/>
    </row>
    <row r="349546" spans="6:6">
      <c r="F349546"/>
    </row>
    <row r="349547" spans="6:6">
      <c r="F349547"/>
    </row>
    <row r="349548" spans="6:6">
      <c r="F349548"/>
    </row>
    <row r="349549" spans="6:6">
      <c r="F349549"/>
    </row>
    <row r="349550" spans="6:6">
      <c r="F349550"/>
    </row>
    <row r="349551" spans="6:6">
      <c r="F349551"/>
    </row>
    <row r="349552" spans="6:6">
      <c r="F349552"/>
    </row>
    <row r="349553" spans="6:6">
      <c r="F349553"/>
    </row>
    <row r="349554" spans="6:6">
      <c r="F349554"/>
    </row>
    <row r="349555" spans="6:6">
      <c r="F349555"/>
    </row>
    <row r="349556" spans="6:6">
      <c r="F349556"/>
    </row>
    <row r="349557" spans="6:6">
      <c r="F349557"/>
    </row>
    <row r="349558" spans="6:6">
      <c r="F349558"/>
    </row>
    <row r="349559" spans="6:6">
      <c r="F349559"/>
    </row>
    <row r="349560" spans="6:6">
      <c r="F349560"/>
    </row>
    <row r="349561" spans="6:6">
      <c r="F349561"/>
    </row>
    <row r="349562" spans="6:6">
      <c r="F349562"/>
    </row>
    <row r="349563" spans="6:6">
      <c r="F349563"/>
    </row>
    <row r="349564" spans="6:6">
      <c r="F349564"/>
    </row>
    <row r="349565" spans="6:6">
      <c r="F349565"/>
    </row>
    <row r="349566" spans="6:6">
      <c r="F349566"/>
    </row>
    <row r="349567" spans="6:6">
      <c r="F349567"/>
    </row>
    <row r="349568" spans="6:6">
      <c r="F349568"/>
    </row>
    <row r="349569" spans="6:6">
      <c r="F349569"/>
    </row>
    <row r="349570" spans="6:6">
      <c r="F349570"/>
    </row>
    <row r="349571" spans="6:6">
      <c r="F349571"/>
    </row>
    <row r="349572" spans="6:6">
      <c r="F349572"/>
    </row>
    <row r="349573" spans="6:6">
      <c r="F349573"/>
    </row>
    <row r="349574" spans="6:6">
      <c r="F349574"/>
    </row>
    <row r="349575" spans="6:6">
      <c r="F349575"/>
    </row>
    <row r="349576" spans="6:6">
      <c r="F349576"/>
    </row>
    <row r="349577" spans="6:6">
      <c r="F349577"/>
    </row>
    <row r="349578" spans="6:6">
      <c r="F349578"/>
    </row>
    <row r="349579" spans="6:6">
      <c r="F349579"/>
    </row>
    <row r="349580" spans="6:6">
      <c r="F349580"/>
    </row>
    <row r="349581" spans="6:6">
      <c r="F349581"/>
    </row>
    <row r="349582" spans="6:6">
      <c r="F349582"/>
    </row>
    <row r="349583" spans="6:6">
      <c r="F349583"/>
    </row>
    <row r="349584" spans="6:6">
      <c r="F349584"/>
    </row>
    <row r="349585" spans="6:6">
      <c r="F349585"/>
    </row>
    <row r="349586" spans="6:6">
      <c r="F349586"/>
    </row>
    <row r="349587" spans="6:6">
      <c r="F349587"/>
    </row>
    <row r="349588" spans="6:6">
      <c r="F349588"/>
    </row>
    <row r="349589" spans="6:6">
      <c r="F349589"/>
    </row>
    <row r="349590" spans="6:6">
      <c r="F349590"/>
    </row>
    <row r="349591" spans="6:6">
      <c r="F349591"/>
    </row>
    <row r="349592" spans="6:6">
      <c r="F349592"/>
    </row>
    <row r="349593" spans="6:6">
      <c r="F349593"/>
    </row>
    <row r="349594" spans="6:6">
      <c r="F349594"/>
    </row>
    <row r="349595" spans="6:6">
      <c r="F349595"/>
    </row>
    <row r="349596" spans="6:6">
      <c r="F349596"/>
    </row>
    <row r="349597" spans="6:6">
      <c r="F349597"/>
    </row>
    <row r="349598" spans="6:6">
      <c r="F349598"/>
    </row>
    <row r="349599" spans="6:6">
      <c r="F349599"/>
    </row>
    <row r="349600" spans="6:6">
      <c r="F349600"/>
    </row>
    <row r="349601" spans="6:6">
      <c r="F349601"/>
    </row>
    <row r="349602" spans="6:6">
      <c r="F349602"/>
    </row>
    <row r="349603" spans="6:6">
      <c r="F349603"/>
    </row>
    <row r="349604" spans="6:6">
      <c r="F349604"/>
    </row>
    <row r="349605" spans="6:6">
      <c r="F349605"/>
    </row>
    <row r="349606" spans="6:6">
      <c r="F349606"/>
    </row>
    <row r="349607" spans="6:6">
      <c r="F349607"/>
    </row>
    <row r="349608" spans="6:6">
      <c r="F349608"/>
    </row>
    <row r="349609" spans="6:6">
      <c r="F349609"/>
    </row>
    <row r="349610" spans="6:6">
      <c r="F349610"/>
    </row>
    <row r="349611" spans="6:6">
      <c r="F349611"/>
    </row>
    <row r="349612" spans="6:6">
      <c r="F349612"/>
    </row>
    <row r="349613" spans="6:6">
      <c r="F349613"/>
    </row>
    <row r="349614" spans="6:6">
      <c r="F349614"/>
    </row>
    <row r="349615" spans="6:6">
      <c r="F349615"/>
    </row>
    <row r="349616" spans="6:6">
      <c r="F349616"/>
    </row>
    <row r="349617" spans="6:6">
      <c r="F349617"/>
    </row>
    <row r="349618" spans="6:6">
      <c r="F349618"/>
    </row>
    <row r="349619" spans="6:6">
      <c r="F349619"/>
    </row>
    <row r="349620" spans="6:6">
      <c r="F349620"/>
    </row>
    <row r="349621" spans="6:6">
      <c r="F349621"/>
    </row>
    <row r="349622" spans="6:6">
      <c r="F349622"/>
    </row>
    <row r="349623" spans="6:6">
      <c r="F349623"/>
    </row>
    <row r="349624" spans="6:6">
      <c r="F349624"/>
    </row>
    <row r="349625" spans="6:6">
      <c r="F349625"/>
    </row>
    <row r="349626" spans="6:6">
      <c r="F349626"/>
    </row>
    <row r="349627" spans="6:6">
      <c r="F349627"/>
    </row>
    <row r="349628" spans="6:6">
      <c r="F349628"/>
    </row>
    <row r="349629" spans="6:6">
      <c r="F349629"/>
    </row>
    <row r="349630" spans="6:6">
      <c r="F349630"/>
    </row>
    <row r="349631" spans="6:6">
      <c r="F349631"/>
    </row>
    <row r="349632" spans="6:6">
      <c r="F349632"/>
    </row>
    <row r="349633" spans="6:6">
      <c r="F349633"/>
    </row>
    <row r="349634" spans="6:6">
      <c r="F349634"/>
    </row>
    <row r="349635" spans="6:6">
      <c r="F349635"/>
    </row>
    <row r="349636" spans="6:6">
      <c r="F349636"/>
    </row>
    <row r="349637" spans="6:6">
      <c r="F349637"/>
    </row>
    <row r="349638" spans="6:6">
      <c r="F349638"/>
    </row>
    <row r="349639" spans="6:6">
      <c r="F349639"/>
    </row>
    <row r="349640" spans="6:6">
      <c r="F349640"/>
    </row>
    <row r="349641" spans="6:6">
      <c r="F349641"/>
    </row>
    <row r="349642" spans="6:6">
      <c r="F349642"/>
    </row>
    <row r="349643" spans="6:6">
      <c r="F349643"/>
    </row>
    <row r="349644" spans="6:6">
      <c r="F349644"/>
    </row>
    <row r="349645" spans="6:6">
      <c r="F349645"/>
    </row>
    <row r="349646" spans="6:6">
      <c r="F349646"/>
    </row>
    <row r="349647" spans="6:6">
      <c r="F349647"/>
    </row>
    <row r="349648" spans="6:6">
      <c r="F349648"/>
    </row>
    <row r="349649" spans="6:6">
      <c r="F349649"/>
    </row>
    <row r="349650" spans="6:6">
      <c r="F349650"/>
    </row>
    <row r="349651" spans="6:6">
      <c r="F349651"/>
    </row>
    <row r="349652" spans="6:6">
      <c r="F349652"/>
    </row>
    <row r="349653" spans="6:6">
      <c r="F349653"/>
    </row>
    <row r="349654" spans="6:6">
      <c r="F349654"/>
    </row>
    <row r="349655" spans="6:6">
      <c r="F349655"/>
    </row>
    <row r="349656" spans="6:6">
      <c r="F349656"/>
    </row>
    <row r="349657" spans="6:6">
      <c r="F349657"/>
    </row>
    <row r="349658" spans="6:6">
      <c r="F349658"/>
    </row>
    <row r="349659" spans="6:6">
      <c r="F349659"/>
    </row>
    <row r="349660" spans="6:6">
      <c r="F349660"/>
    </row>
    <row r="349661" spans="6:6">
      <c r="F349661"/>
    </row>
    <row r="349662" spans="6:6">
      <c r="F349662"/>
    </row>
    <row r="349663" spans="6:6">
      <c r="F349663"/>
    </row>
    <row r="349664" spans="6:6">
      <c r="F349664"/>
    </row>
    <row r="349665" spans="6:6">
      <c r="F349665"/>
    </row>
    <row r="349666" spans="6:6">
      <c r="F349666"/>
    </row>
    <row r="349667" spans="6:6">
      <c r="F349667"/>
    </row>
    <row r="349668" spans="6:6">
      <c r="F349668"/>
    </row>
    <row r="349669" spans="6:6">
      <c r="F349669"/>
    </row>
    <row r="349670" spans="6:6">
      <c r="F349670"/>
    </row>
    <row r="349671" spans="6:6">
      <c r="F349671"/>
    </row>
    <row r="349672" spans="6:6">
      <c r="F349672"/>
    </row>
    <row r="349673" spans="6:6">
      <c r="F349673"/>
    </row>
    <row r="349674" spans="6:6">
      <c r="F349674"/>
    </row>
    <row r="349675" spans="6:6">
      <c r="F349675"/>
    </row>
    <row r="349676" spans="6:6">
      <c r="F349676"/>
    </row>
    <row r="349677" spans="6:6">
      <c r="F349677"/>
    </row>
    <row r="349678" spans="6:6">
      <c r="F349678"/>
    </row>
    <row r="349679" spans="6:6">
      <c r="F349679"/>
    </row>
    <row r="349680" spans="6:6">
      <c r="F349680"/>
    </row>
    <row r="349681" spans="6:6">
      <c r="F349681"/>
    </row>
    <row r="349682" spans="6:6">
      <c r="F349682"/>
    </row>
    <row r="349683" spans="6:6">
      <c r="F349683"/>
    </row>
    <row r="349684" spans="6:6">
      <c r="F349684"/>
    </row>
    <row r="349685" spans="6:6">
      <c r="F349685"/>
    </row>
    <row r="349686" spans="6:6">
      <c r="F349686"/>
    </row>
    <row r="349687" spans="6:6">
      <c r="F349687"/>
    </row>
    <row r="349688" spans="6:6">
      <c r="F349688"/>
    </row>
    <row r="349689" spans="6:6">
      <c r="F349689"/>
    </row>
    <row r="349690" spans="6:6">
      <c r="F349690"/>
    </row>
    <row r="349691" spans="6:6">
      <c r="F349691"/>
    </row>
    <row r="349692" spans="6:6">
      <c r="F349692"/>
    </row>
    <row r="349693" spans="6:6">
      <c r="F349693"/>
    </row>
    <row r="349694" spans="6:6">
      <c r="F349694"/>
    </row>
    <row r="349695" spans="6:6">
      <c r="F349695"/>
    </row>
    <row r="349696" spans="6:6">
      <c r="F349696"/>
    </row>
    <row r="349697" spans="6:6">
      <c r="F349697"/>
    </row>
    <row r="349698" spans="6:6">
      <c r="F349698"/>
    </row>
    <row r="349699" spans="6:6">
      <c r="F349699"/>
    </row>
    <row r="349700" spans="6:6">
      <c r="F349700"/>
    </row>
    <row r="349701" spans="6:6">
      <c r="F349701"/>
    </row>
    <row r="349702" spans="6:6">
      <c r="F349702"/>
    </row>
    <row r="349703" spans="6:6">
      <c r="F349703"/>
    </row>
    <row r="349704" spans="6:6">
      <c r="F349704"/>
    </row>
    <row r="349705" spans="6:6">
      <c r="F349705"/>
    </row>
    <row r="349706" spans="6:6">
      <c r="F349706"/>
    </row>
    <row r="349707" spans="6:6">
      <c r="F349707"/>
    </row>
    <row r="349708" spans="6:6">
      <c r="F349708"/>
    </row>
    <row r="349709" spans="6:6">
      <c r="F349709"/>
    </row>
    <row r="349710" spans="6:6">
      <c r="F349710"/>
    </row>
    <row r="349711" spans="6:6">
      <c r="F349711"/>
    </row>
    <row r="349712" spans="6:6">
      <c r="F349712"/>
    </row>
    <row r="349713" spans="6:6">
      <c r="F349713"/>
    </row>
    <row r="349714" spans="6:6">
      <c r="F349714"/>
    </row>
    <row r="349715" spans="6:6">
      <c r="F349715"/>
    </row>
    <row r="349716" spans="6:6">
      <c r="F349716"/>
    </row>
    <row r="349717" spans="6:6">
      <c r="F349717"/>
    </row>
    <row r="349718" spans="6:6">
      <c r="F349718"/>
    </row>
    <row r="349719" spans="6:6">
      <c r="F349719"/>
    </row>
    <row r="349720" spans="6:6">
      <c r="F349720"/>
    </row>
    <row r="349721" spans="6:6">
      <c r="F349721"/>
    </row>
    <row r="349722" spans="6:6">
      <c r="F349722"/>
    </row>
    <row r="349723" spans="6:6">
      <c r="F349723"/>
    </row>
    <row r="349724" spans="6:6">
      <c r="F349724"/>
    </row>
    <row r="349725" spans="6:6">
      <c r="F349725"/>
    </row>
    <row r="349726" spans="6:6">
      <c r="F349726"/>
    </row>
    <row r="349727" spans="6:6">
      <c r="F349727"/>
    </row>
    <row r="349728" spans="6:6">
      <c r="F349728"/>
    </row>
    <row r="349729" spans="6:6">
      <c r="F349729"/>
    </row>
    <row r="349730" spans="6:6">
      <c r="F349730"/>
    </row>
    <row r="349731" spans="6:6">
      <c r="F349731"/>
    </row>
    <row r="349732" spans="6:6">
      <c r="F349732"/>
    </row>
    <row r="349733" spans="6:6">
      <c r="F349733"/>
    </row>
    <row r="349734" spans="6:6">
      <c r="F349734"/>
    </row>
    <row r="349735" spans="6:6">
      <c r="F349735"/>
    </row>
    <row r="349736" spans="6:6">
      <c r="F349736"/>
    </row>
    <row r="349737" spans="6:6">
      <c r="F349737"/>
    </row>
    <row r="349738" spans="6:6">
      <c r="F349738"/>
    </row>
    <row r="349739" spans="6:6">
      <c r="F349739"/>
    </row>
    <row r="349740" spans="6:6">
      <c r="F349740"/>
    </row>
    <row r="349741" spans="6:6">
      <c r="F349741"/>
    </row>
    <row r="349742" spans="6:6">
      <c r="F349742"/>
    </row>
    <row r="349743" spans="6:6">
      <c r="F349743"/>
    </row>
    <row r="349744" spans="6:6">
      <c r="F349744"/>
    </row>
    <row r="349745" spans="6:6">
      <c r="F349745"/>
    </row>
    <row r="349746" spans="6:6">
      <c r="F349746"/>
    </row>
    <row r="349747" spans="6:6">
      <c r="F349747"/>
    </row>
    <row r="349748" spans="6:6">
      <c r="F349748"/>
    </row>
    <row r="349749" spans="6:6">
      <c r="F349749"/>
    </row>
    <row r="349750" spans="6:6">
      <c r="F349750"/>
    </row>
    <row r="349751" spans="6:6">
      <c r="F349751"/>
    </row>
    <row r="349752" spans="6:6">
      <c r="F349752"/>
    </row>
    <row r="349753" spans="6:6">
      <c r="F349753"/>
    </row>
    <row r="349754" spans="6:6">
      <c r="F349754"/>
    </row>
    <row r="349755" spans="6:6">
      <c r="F349755"/>
    </row>
    <row r="349756" spans="6:6">
      <c r="F349756"/>
    </row>
    <row r="349757" spans="6:6">
      <c r="F349757"/>
    </row>
    <row r="349758" spans="6:6">
      <c r="F349758"/>
    </row>
    <row r="349759" spans="6:6">
      <c r="F349759"/>
    </row>
    <row r="349760" spans="6:6">
      <c r="F349760"/>
    </row>
    <row r="349761" spans="6:6">
      <c r="F349761"/>
    </row>
    <row r="349762" spans="6:6">
      <c r="F349762"/>
    </row>
    <row r="349763" spans="6:6">
      <c r="F349763"/>
    </row>
    <row r="349764" spans="6:6">
      <c r="F349764"/>
    </row>
    <row r="349765" spans="6:6">
      <c r="F349765"/>
    </row>
    <row r="349766" spans="6:6">
      <c r="F349766"/>
    </row>
    <row r="349767" spans="6:6">
      <c r="F349767"/>
    </row>
    <row r="349768" spans="6:6">
      <c r="F349768"/>
    </row>
    <row r="349769" spans="6:6">
      <c r="F349769"/>
    </row>
    <row r="349770" spans="6:6">
      <c r="F349770"/>
    </row>
    <row r="349771" spans="6:6">
      <c r="F349771"/>
    </row>
    <row r="349772" spans="6:6">
      <c r="F349772"/>
    </row>
    <row r="349773" spans="6:6">
      <c r="F349773"/>
    </row>
    <row r="349774" spans="6:6">
      <c r="F349774"/>
    </row>
    <row r="349775" spans="6:6">
      <c r="F349775"/>
    </row>
    <row r="349776" spans="6:6">
      <c r="F349776"/>
    </row>
    <row r="349777" spans="6:6">
      <c r="F349777"/>
    </row>
    <row r="349778" spans="6:6">
      <c r="F349778"/>
    </row>
    <row r="349779" spans="6:6">
      <c r="F349779"/>
    </row>
    <row r="349780" spans="6:6">
      <c r="F349780"/>
    </row>
    <row r="349781" spans="6:6">
      <c r="F349781"/>
    </row>
    <row r="349782" spans="6:6">
      <c r="F349782"/>
    </row>
    <row r="349783" spans="6:6">
      <c r="F349783"/>
    </row>
    <row r="349784" spans="6:6">
      <c r="F349784"/>
    </row>
    <row r="349785" spans="6:6">
      <c r="F349785"/>
    </row>
    <row r="349786" spans="6:6">
      <c r="F349786"/>
    </row>
    <row r="349787" spans="6:6">
      <c r="F349787"/>
    </row>
    <row r="349788" spans="6:6">
      <c r="F349788"/>
    </row>
    <row r="349789" spans="6:6">
      <c r="F349789"/>
    </row>
    <row r="349790" spans="6:6">
      <c r="F349790"/>
    </row>
    <row r="349791" spans="6:6">
      <c r="F349791"/>
    </row>
    <row r="349792" spans="6:6">
      <c r="F349792"/>
    </row>
    <row r="349793" spans="6:6">
      <c r="F349793"/>
    </row>
    <row r="349794" spans="6:6">
      <c r="F349794"/>
    </row>
    <row r="349795" spans="6:6">
      <c r="F349795"/>
    </row>
    <row r="349796" spans="6:6">
      <c r="F349796"/>
    </row>
    <row r="349797" spans="6:6">
      <c r="F349797"/>
    </row>
    <row r="349798" spans="6:6">
      <c r="F349798"/>
    </row>
    <row r="349799" spans="6:6">
      <c r="F349799"/>
    </row>
    <row r="349800" spans="6:6">
      <c r="F349800"/>
    </row>
    <row r="349801" spans="6:6">
      <c r="F349801"/>
    </row>
    <row r="349802" spans="6:6">
      <c r="F349802"/>
    </row>
    <row r="349803" spans="6:6">
      <c r="F349803"/>
    </row>
    <row r="349804" spans="6:6">
      <c r="F349804"/>
    </row>
    <row r="349805" spans="6:6">
      <c r="F349805"/>
    </row>
    <row r="349806" spans="6:6">
      <c r="F349806"/>
    </row>
    <row r="349807" spans="6:6">
      <c r="F349807"/>
    </row>
    <row r="349808" spans="6:6">
      <c r="F349808"/>
    </row>
    <row r="349809" spans="6:6">
      <c r="F349809"/>
    </row>
    <row r="349810" spans="6:6">
      <c r="F349810"/>
    </row>
    <row r="349811" spans="6:6">
      <c r="F349811"/>
    </row>
    <row r="349812" spans="6:6">
      <c r="F349812"/>
    </row>
    <row r="349813" spans="6:6">
      <c r="F349813"/>
    </row>
    <row r="349814" spans="6:6">
      <c r="F349814"/>
    </row>
    <row r="349815" spans="6:6">
      <c r="F349815"/>
    </row>
    <row r="349816" spans="6:6">
      <c r="F349816"/>
    </row>
    <row r="349817" spans="6:6">
      <c r="F349817"/>
    </row>
    <row r="349818" spans="6:6">
      <c r="F349818"/>
    </row>
    <row r="349819" spans="6:6">
      <c r="F349819"/>
    </row>
    <row r="349820" spans="6:6">
      <c r="F349820"/>
    </row>
    <row r="349821" spans="6:6">
      <c r="F349821"/>
    </row>
    <row r="349822" spans="6:6">
      <c r="F349822"/>
    </row>
    <row r="349823" spans="6:6">
      <c r="F349823"/>
    </row>
    <row r="349824" spans="6:6">
      <c r="F349824"/>
    </row>
    <row r="349825" spans="6:6">
      <c r="F349825"/>
    </row>
    <row r="349826" spans="6:6">
      <c r="F349826"/>
    </row>
    <row r="349827" spans="6:6">
      <c r="F349827"/>
    </row>
    <row r="349828" spans="6:6">
      <c r="F349828"/>
    </row>
    <row r="349829" spans="6:6">
      <c r="F349829"/>
    </row>
    <row r="349830" spans="6:6">
      <c r="F349830"/>
    </row>
    <row r="349831" spans="6:6">
      <c r="F349831"/>
    </row>
    <row r="349832" spans="6:6">
      <c r="F349832"/>
    </row>
    <row r="349833" spans="6:6">
      <c r="F349833"/>
    </row>
    <row r="349834" spans="6:6">
      <c r="F349834"/>
    </row>
    <row r="349835" spans="6:6">
      <c r="F349835"/>
    </row>
    <row r="349836" spans="6:6">
      <c r="F349836"/>
    </row>
    <row r="349837" spans="6:6">
      <c r="F349837"/>
    </row>
    <row r="349838" spans="6:6">
      <c r="F349838"/>
    </row>
    <row r="349839" spans="6:6">
      <c r="F349839"/>
    </row>
    <row r="349840" spans="6:6">
      <c r="F349840"/>
    </row>
    <row r="349841" spans="6:6">
      <c r="F349841"/>
    </row>
    <row r="349842" spans="6:6">
      <c r="F349842"/>
    </row>
    <row r="349843" spans="6:6">
      <c r="F349843"/>
    </row>
    <row r="349844" spans="6:6">
      <c r="F349844"/>
    </row>
    <row r="349845" spans="6:6">
      <c r="F349845"/>
    </row>
    <row r="349846" spans="6:6">
      <c r="F349846"/>
    </row>
    <row r="349847" spans="6:6">
      <c r="F349847"/>
    </row>
    <row r="349848" spans="6:6">
      <c r="F349848"/>
    </row>
    <row r="349849" spans="6:6">
      <c r="F349849"/>
    </row>
    <row r="349850" spans="6:6">
      <c r="F349850"/>
    </row>
    <row r="349851" spans="6:6">
      <c r="F349851"/>
    </row>
    <row r="349852" spans="6:6">
      <c r="F349852"/>
    </row>
    <row r="349853" spans="6:6">
      <c r="F349853"/>
    </row>
    <row r="349854" spans="6:6">
      <c r="F349854"/>
    </row>
    <row r="349855" spans="6:6">
      <c r="F349855"/>
    </row>
    <row r="349856" spans="6:6">
      <c r="F349856"/>
    </row>
    <row r="349857" spans="6:6">
      <c r="F349857"/>
    </row>
    <row r="349858" spans="6:6">
      <c r="F349858"/>
    </row>
    <row r="349859" spans="6:6">
      <c r="F349859"/>
    </row>
    <row r="349860" spans="6:6">
      <c r="F349860"/>
    </row>
    <row r="349861" spans="6:6">
      <c r="F349861"/>
    </row>
    <row r="349862" spans="6:6">
      <c r="F349862"/>
    </row>
    <row r="349863" spans="6:6">
      <c r="F349863"/>
    </row>
    <row r="349864" spans="6:6">
      <c r="F349864"/>
    </row>
    <row r="349865" spans="6:6">
      <c r="F349865"/>
    </row>
    <row r="349866" spans="6:6">
      <c r="F349866"/>
    </row>
    <row r="349867" spans="6:6">
      <c r="F349867"/>
    </row>
    <row r="349868" spans="6:6">
      <c r="F349868"/>
    </row>
    <row r="349869" spans="6:6">
      <c r="F349869"/>
    </row>
    <row r="349870" spans="6:6">
      <c r="F349870"/>
    </row>
    <row r="349871" spans="6:6">
      <c r="F349871"/>
    </row>
    <row r="349872" spans="6:6">
      <c r="F349872"/>
    </row>
    <row r="349873" spans="6:6">
      <c r="F349873"/>
    </row>
    <row r="349874" spans="6:6">
      <c r="F349874"/>
    </row>
    <row r="349875" spans="6:6">
      <c r="F349875"/>
    </row>
    <row r="349876" spans="6:6">
      <c r="F349876"/>
    </row>
    <row r="349877" spans="6:6">
      <c r="F349877"/>
    </row>
    <row r="349878" spans="6:6">
      <c r="F349878"/>
    </row>
    <row r="349879" spans="6:6">
      <c r="F349879"/>
    </row>
    <row r="349880" spans="6:6">
      <c r="F349880"/>
    </row>
    <row r="349881" spans="6:6">
      <c r="F349881"/>
    </row>
    <row r="349882" spans="6:6">
      <c r="F349882"/>
    </row>
    <row r="349883" spans="6:6">
      <c r="F349883"/>
    </row>
    <row r="349884" spans="6:6">
      <c r="F349884"/>
    </row>
    <row r="349885" spans="6:6">
      <c r="F349885"/>
    </row>
    <row r="349886" spans="6:6">
      <c r="F349886"/>
    </row>
    <row r="349887" spans="6:6">
      <c r="F349887"/>
    </row>
    <row r="349888" spans="6:6">
      <c r="F349888"/>
    </row>
    <row r="349889" spans="6:6">
      <c r="F349889"/>
    </row>
    <row r="349890" spans="6:6">
      <c r="F349890"/>
    </row>
    <row r="349891" spans="6:6">
      <c r="F349891"/>
    </row>
    <row r="349892" spans="6:6">
      <c r="F349892"/>
    </row>
    <row r="349893" spans="6:6">
      <c r="F349893"/>
    </row>
    <row r="349894" spans="6:6">
      <c r="F349894"/>
    </row>
    <row r="349895" spans="6:6">
      <c r="F349895"/>
    </row>
    <row r="349896" spans="6:6">
      <c r="F349896"/>
    </row>
    <row r="349897" spans="6:6">
      <c r="F349897"/>
    </row>
    <row r="349898" spans="6:6">
      <c r="F349898"/>
    </row>
    <row r="349899" spans="6:6">
      <c r="F349899"/>
    </row>
    <row r="349900" spans="6:6">
      <c r="F349900"/>
    </row>
    <row r="349901" spans="6:6">
      <c r="F349901"/>
    </row>
    <row r="349902" spans="6:6">
      <c r="F349902"/>
    </row>
    <row r="349903" spans="6:6">
      <c r="F349903"/>
    </row>
    <row r="349904" spans="6:6">
      <c r="F349904"/>
    </row>
    <row r="349905" spans="6:6">
      <c r="F349905"/>
    </row>
    <row r="349906" spans="6:6">
      <c r="F349906"/>
    </row>
    <row r="349907" spans="6:6">
      <c r="F349907"/>
    </row>
    <row r="349908" spans="6:6">
      <c r="F349908"/>
    </row>
    <row r="349909" spans="6:6">
      <c r="F349909"/>
    </row>
    <row r="349910" spans="6:6">
      <c r="F349910"/>
    </row>
    <row r="349911" spans="6:6">
      <c r="F349911"/>
    </row>
    <row r="349912" spans="6:6">
      <c r="F349912"/>
    </row>
    <row r="349913" spans="6:6">
      <c r="F349913"/>
    </row>
    <row r="349914" spans="6:6">
      <c r="F349914"/>
    </row>
    <row r="349915" spans="6:6">
      <c r="F349915"/>
    </row>
    <row r="349916" spans="6:6">
      <c r="F349916"/>
    </row>
    <row r="349917" spans="6:6">
      <c r="F349917"/>
    </row>
    <row r="349918" spans="6:6">
      <c r="F349918"/>
    </row>
    <row r="349919" spans="6:6">
      <c r="F349919"/>
    </row>
    <row r="349920" spans="6:6">
      <c r="F349920"/>
    </row>
    <row r="349921" spans="6:6">
      <c r="F349921"/>
    </row>
    <row r="349922" spans="6:6">
      <c r="F349922"/>
    </row>
    <row r="349923" spans="6:6">
      <c r="F349923"/>
    </row>
    <row r="349924" spans="6:6">
      <c r="F349924"/>
    </row>
    <row r="349925" spans="6:6">
      <c r="F349925"/>
    </row>
    <row r="349926" spans="6:6">
      <c r="F349926"/>
    </row>
    <row r="349927" spans="6:6">
      <c r="F349927"/>
    </row>
    <row r="349928" spans="6:6">
      <c r="F349928"/>
    </row>
    <row r="349929" spans="6:6">
      <c r="F349929"/>
    </row>
    <row r="349930" spans="6:6">
      <c r="F349930"/>
    </row>
    <row r="349931" spans="6:6">
      <c r="F349931"/>
    </row>
    <row r="349932" spans="6:6">
      <c r="F349932"/>
    </row>
    <row r="349933" spans="6:6">
      <c r="F349933"/>
    </row>
    <row r="349934" spans="6:6">
      <c r="F349934"/>
    </row>
    <row r="349935" spans="6:6">
      <c r="F349935"/>
    </row>
    <row r="349936" spans="6:6">
      <c r="F349936"/>
    </row>
    <row r="349937" spans="6:6">
      <c r="F349937"/>
    </row>
    <row r="349938" spans="6:6">
      <c r="F349938"/>
    </row>
    <row r="349939" spans="6:6">
      <c r="F349939"/>
    </row>
    <row r="349940" spans="6:6">
      <c r="F349940"/>
    </row>
    <row r="349941" spans="6:6">
      <c r="F349941"/>
    </row>
    <row r="349942" spans="6:6">
      <c r="F349942"/>
    </row>
    <row r="349943" spans="6:6">
      <c r="F349943"/>
    </row>
    <row r="349944" spans="6:6">
      <c r="F349944"/>
    </row>
    <row r="349945" spans="6:6">
      <c r="F349945"/>
    </row>
    <row r="349946" spans="6:6">
      <c r="F349946"/>
    </row>
    <row r="349947" spans="6:6">
      <c r="F349947"/>
    </row>
    <row r="349948" spans="6:6">
      <c r="F349948"/>
    </row>
    <row r="349949" spans="6:6">
      <c r="F349949"/>
    </row>
    <row r="349950" spans="6:6">
      <c r="F349950"/>
    </row>
    <row r="349951" spans="6:6">
      <c r="F349951"/>
    </row>
    <row r="349952" spans="6:6">
      <c r="F349952"/>
    </row>
    <row r="349953" spans="6:6">
      <c r="F349953"/>
    </row>
    <row r="349954" spans="6:6">
      <c r="F349954"/>
    </row>
    <row r="349955" spans="6:6">
      <c r="F349955"/>
    </row>
    <row r="349956" spans="6:6">
      <c r="F349956"/>
    </row>
    <row r="349957" spans="6:6">
      <c r="F349957"/>
    </row>
    <row r="349958" spans="6:6">
      <c r="F349958"/>
    </row>
    <row r="349959" spans="6:6">
      <c r="F349959"/>
    </row>
    <row r="349960" spans="6:6">
      <c r="F349960"/>
    </row>
    <row r="349961" spans="6:6">
      <c r="F349961"/>
    </row>
    <row r="349962" spans="6:6">
      <c r="F349962"/>
    </row>
    <row r="349963" spans="6:6">
      <c r="F349963"/>
    </row>
    <row r="349964" spans="6:6">
      <c r="F349964"/>
    </row>
    <row r="349965" spans="6:6">
      <c r="F349965"/>
    </row>
    <row r="349966" spans="6:6">
      <c r="F349966"/>
    </row>
    <row r="349967" spans="6:6">
      <c r="F349967"/>
    </row>
    <row r="349968" spans="6:6">
      <c r="F349968"/>
    </row>
    <row r="349969" spans="6:6">
      <c r="F349969"/>
    </row>
    <row r="349970" spans="6:6">
      <c r="F349970"/>
    </row>
    <row r="349971" spans="6:6">
      <c r="F349971"/>
    </row>
    <row r="349972" spans="6:6">
      <c r="F349972"/>
    </row>
    <row r="349973" spans="6:6">
      <c r="F349973"/>
    </row>
    <row r="349974" spans="6:6">
      <c r="F349974"/>
    </row>
    <row r="349975" spans="6:6">
      <c r="F349975"/>
    </row>
    <row r="349976" spans="6:6">
      <c r="F349976"/>
    </row>
    <row r="349977" spans="6:6">
      <c r="F349977"/>
    </row>
    <row r="349978" spans="6:6">
      <c r="F349978"/>
    </row>
    <row r="349979" spans="6:6">
      <c r="F349979"/>
    </row>
    <row r="349980" spans="6:6">
      <c r="F349980"/>
    </row>
    <row r="349981" spans="6:6">
      <c r="F349981"/>
    </row>
    <row r="349982" spans="6:6">
      <c r="F349982"/>
    </row>
    <row r="349983" spans="6:6">
      <c r="F349983"/>
    </row>
    <row r="349984" spans="6:6">
      <c r="F349984"/>
    </row>
    <row r="349985" spans="6:6">
      <c r="F349985"/>
    </row>
    <row r="349986" spans="6:6">
      <c r="F349986"/>
    </row>
    <row r="349987" spans="6:6">
      <c r="F349987"/>
    </row>
    <row r="349988" spans="6:6">
      <c r="F349988"/>
    </row>
    <row r="349989" spans="6:6">
      <c r="F349989"/>
    </row>
    <row r="349990" spans="6:6">
      <c r="F349990"/>
    </row>
    <row r="349991" spans="6:6">
      <c r="F349991"/>
    </row>
    <row r="349992" spans="6:6">
      <c r="F349992"/>
    </row>
    <row r="349993" spans="6:6">
      <c r="F349993"/>
    </row>
    <row r="349994" spans="6:6">
      <c r="F349994"/>
    </row>
    <row r="349995" spans="6:6">
      <c r="F349995"/>
    </row>
    <row r="349996" spans="6:6">
      <c r="F349996"/>
    </row>
    <row r="349997" spans="6:6">
      <c r="F349997"/>
    </row>
    <row r="349998" spans="6:6">
      <c r="F349998"/>
    </row>
    <row r="349999" spans="6:6">
      <c r="F349999"/>
    </row>
    <row r="350000" spans="6:6">
      <c r="F350000"/>
    </row>
    <row r="350001" spans="6:6">
      <c r="F350001"/>
    </row>
    <row r="350002" spans="6:6">
      <c r="F350002"/>
    </row>
    <row r="350003" spans="6:6">
      <c r="F350003"/>
    </row>
    <row r="350004" spans="6:6">
      <c r="F350004"/>
    </row>
    <row r="350005" spans="6:6">
      <c r="F350005"/>
    </row>
    <row r="350006" spans="6:6">
      <c r="F350006"/>
    </row>
    <row r="350007" spans="6:6">
      <c r="F350007"/>
    </row>
    <row r="350008" spans="6:6">
      <c r="F350008"/>
    </row>
    <row r="350009" spans="6:6">
      <c r="F350009"/>
    </row>
    <row r="350010" spans="6:6">
      <c r="F350010"/>
    </row>
    <row r="350011" spans="6:6">
      <c r="F350011"/>
    </row>
    <row r="350012" spans="6:6">
      <c r="F350012"/>
    </row>
    <row r="350013" spans="6:6">
      <c r="F350013"/>
    </row>
    <row r="350014" spans="6:6">
      <c r="F350014"/>
    </row>
    <row r="350015" spans="6:6">
      <c r="F350015"/>
    </row>
    <row r="350016" spans="6:6">
      <c r="F350016"/>
    </row>
    <row r="350017" spans="6:6">
      <c r="F350017"/>
    </row>
    <row r="350018" spans="6:6">
      <c r="F350018"/>
    </row>
    <row r="350019" spans="6:6">
      <c r="F350019"/>
    </row>
    <row r="350020" spans="6:6">
      <c r="F350020"/>
    </row>
    <row r="350021" spans="6:6">
      <c r="F350021"/>
    </row>
    <row r="350022" spans="6:6">
      <c r="F350022"/>
    </row>
    <row r="350023" spans="6:6">
      <c r="F350023"/>
    </row>
    <row r="350024" spans="6:6">
      <c r="F350024"/>
    </row>
    <row r="350025" spans="6:6">
      <c r="F350025"/>
    </row>
    <row r="350026" spans="6:6">
      <c r="F350026"/>
    </row>
    <row r="350027" spans="6:6">
      <c r="F350027"/>
    </row>
    <row r="350028" spans="6:6">
      <c r="F350028"/>
    </row>
    <row r="350029" spans="6:6">
      <c r="F350029"/>
    </row>
    <row r="350030" spans="6:6">
      <c r="F350030"/>
    </row>
    <row r="350031" spans="6:6">
      <c r="F350031"/>
    </row>
    <row r="350032" spans="6:6">
      <c r="F350032"/>
    </row>
    <row r="350033" spans="6:6">
      <c r="F350033"/>
    </row>
    <row r="350034" spans="6:6">
      <c r="F350034"/>
    </row>
    <row r="350035" spans="6:6">
      <c r="F350035"/>
    </row>
    <row r="350036" spans="6:6">
      <c r="F350036"/>
    </row>
    <row r="350037" spans="6:6">
      <c r="F350037"/>
    </row>
    <row r="350038" spans="6:6">
      <c r="F350038"/>
    </row>
    <row r="350039" spans="6:6">
      <c r="F350039"/>
    </row>
    <row r="350040" spans="6:6">
      <c r="F350040"/>
    </row>
    <row r="350041" spans="6:6">
      <c r="F350041"/>
    </row>
    <row r="350042" spans="6:6">
      <c r="F350042"/>
    </row>
    <row r="350043" spans="6:6">
      <c r="F350043"/>
    </row>
    <row r="350044" spans="6:6">
      <c r="F350044"/>
    </row>
    <row r="350045" spans="6:6">
      <c r="F350045"/>
    </row>
    <row r="350046" spans="6:6">
      <c r="F350046"/>
    </row>
    <row r="350047" spans="6:6">
      <c r="F350047"/>
    </row>
    <row r="350048" spans="6:6">
      <c r="F350048"/>
    </row>
    <row r="350049" spans="6:6">
      <c r="F350049"/>
    </row>
    <row r="350050" spans="6:6">
      <c r="F350050"/>
    </row>
    <row r="350051" spans="6:6">
      <c r="F350051"/>
    </row>
    <row r="350052" spans="6:6">
      <c r="F350052"/>
    </row>
    <row r="350053" spans="6:6">
      <c r="F350053"/>
    </row>
    <row r="350054" spans="6:6">
      <c r="F350054"/>
    </row>
    <row r="350055" spans="6:6">
      <c r="F350055"/>
    </row>
    <row r="350056" spans="6:6">
      <c r="F350056"/>
    </row>
    <row r="350057" spans="6:6">
      <c r="F350057"/>
    </row>
    <row r="350058" spans="6:6">
      <c r="F350058"/>
    </row>
    <row r="350059" spans="6:6">
      <c r="F350059"/>
    </row>
    <row r="350060" spans="6:6">
      <c r="F350060"/>
    </row>
    <row r="350061" spans="6:6">
      <c r="F350061"/>
    </row>
    <row r="350062" spans="6:6">
      <c r="F350062"/>
    </row>
    <row r="350063" spans="6:6">
      <c r="F350063"/>
    </row>
    <row r="350064" spans="6:6">
      <c r="F350064"/>
    </row>
    <row r="350065" spans="6:6">
      <c r="F350065"/>
    </row>
    <row r="350066" spans="6:6">
      <c r="F350066"/>
    </row>
    <row r="350067" spans="6:6">
      <c r="F350067"/>
    </row>
    <row r="350068" spans="6:6">
      <c r="F350068"/>
    </row>
    <row r="350069" spans="6:6">
      <c r="F350069"/>
    </row>
    <row r="350070" spans="6:6">
      <c r="F350070"/>
    </row>
    <row r="350071" spans="6:6">
      <c r="F350071"/>
    </row>
    <row r="350072" spans="6:6">
      <c r="F350072"/>
    </row>
    <row r="350073" spans="6:6">
      <c r="F350073"/>
    </row>
    <row r="350074" spans="6:6">
      <c r="F350074"/>
    </row>
    <row r="350075" spans="6:6">
      <c r="F350075"/>
    </row>
    <row r="350076" spans="6:6">
      <c r="F350076"/>
    </row>
    <row r="350077" spans="6:6">
      <c r="F350077"/>
    </row>
    <row r="350078" spans="6:6">
      <c r="F350078"/>
    </row>
    <row r="350079" spans="6:6">
      <c r="F350079"/>
    </row>
    <row r="350080" spans="6:6">
      <c r="F350080"/>
    </row>
    <row r="350081" spans="6:6">
      <c r="F350081"/>
    </row>
    <row r="350082" spans="6:6">
      <c r="F350082"/>
    </row>
    <row r="350083" spans="6:6">
      <c r="F350083"/>
    </row>
    <row r="350084" spans="6:6">
      <c r="F350084"/>
    </row>
    <row r="350085" spans="6:6">
      <c r="F350085"/>
    </row>
    <row r="350086" spans="6:6">
      <c r="F350086"/>
    </row>
    <row r="350087" spans="6:6">
      <c r="F350087"/>
    </row>
    <row r="350088" spans="6:6">
      <c r="F350088"/>
    </row>
    <row r="350089" spans="6:6">
      <c r="F350089"/>
    </row>
    <row r="350090" spans="6:6">
      <c r="F350090"/>
    </row>
    <row r="350091" spans="6:6">
      <c r="F350091"/>
    </row>
    <row r="350092" spans="6:6">
      <c r="F350092"/>
    </row>
    <row r="350093" spans="6:6">
      <c r="F350093"/>
    </row>
    <row r="350094" spans="6:6">
      <c r="F350094"/>
    </row>
    <row r="350095" spans="6:6">
      <c r="F350095"/>
    </row>
    <row r="350096" spans="6:6">
      <c r="F350096"/>
    </row>
    <row r="350097" spans="6:6">
      <c r="F350097"/>
    </row>
    <row r="350098" spans="6:6">
      <c r="F350098"/>
    </row>
    <row r="350099" spans="6:6">
      <c r="F350099"/>
    </row>
    <row r="350100" spans="6:6">
      <c r="F350100"/>
    </row>
    <row r="350101" spans="6:6">
      <c r="F350101"/>
    </row>
    <row r="350102" spans="6:6">
      <c r="F350102"/>
    </row>
    <row r="350103" spans="6:6">
      <c r="F350103"/>
    </row>
    <row r="350104" spans="6:6">
      <c r="F350104"/>
    </row>
    <row r="350105" spans="6:6">
      <c r="F350105"/>
    </row>
    <row r="350106" spans="6:6">
      <c r="F350106"/>
    </row>
    <row r="350107" spans="6:6">
      <c r="F350107"/>
    </row>
    <row r="350108" spans="6:6">
      <c r="F350108"/>
    </row>
    <row r="350109" spans="6:6">
      <c r="F350109"/>
    </row>
    <row r="350110" spans="6:6">
      <c r="F350110"/>
    </row>
    <row r="350111" spans="6:6">
      <c r="F350111"/>
    </row>
    <row r="350112" spans="6:6">
      <c r="F350112"/>
    </row>
    <row r="350113" spans="6:6">
      <c r="F350113"/>
    </row>
    <row r="350114" spans="6:6">
      <c r="F350114"/>
    </row>
    <row r="350115" spans="6:6">
      <c r="F350115"/>
    </row>
    <row r="350116" spans="6:6">
      <c r="F350116"/>
    </row>
    <row r="350117" spans="6:6">
      <c r="F350117"/>
    </row>
    <row r="350118" spans="6:6">
      <c r="F350118"/>
    </row>
    <row r="350119" spans="6:6">
      <c r="F350119"/>
    </row>
    <row r="350120" spans="6:6">
      <c r="F350120"/>
    </row>
    <row r="350121" spans="6:6">
      <c r="F350121"/>
    </row>
    <row r="350122" spans="6:6">
      <c r="F350122"/>
    </row>
    <row r="350123" spans="6:6">
      <c r="F350123"/>
    </row>
    <row r="350124" spans="6:6">
      <c r="F350124"/>
    </row>
    <row r="350125" spans="6:6">
      <c r="F350125"/>
    </row>
    <row r="350126" spans="6:6">
      <c r="F350126"/>
    </row>
    <row r="350127" spans="6:6">
      <c r="F350127"/>
    </row>
    <row r="350128" spans="6:6">
      <c r="F350128"/>
    </row>
    <row r="350129" spans="6:6">
      <c r="F350129"/>
    </row>
    <row r="350130" spans="6:6">
      <c r="F350130"/>
    </row>
    <row r="350131" spans="6:6">
      <c r="F350131"/>
    </row>
    <row r="350132" spans="6:6">
      <c r="F350132"/>
    </row>
    <row r="350133" spans="6:6">
      <c r="F350133"/>
    </row>
    <row r="350134" spans="6:6">
      <c r="F350134"/>
    </row>
    <row r="350135" spans="6:6">
      <c r="F350135"/>
    </row>
    <row r="350136" spans="6:6">
      <c r="F350136"/>
    </row>
    <row r="350137" spans="6:6">
      <c r="F350137"/>
    </row>
    <row r="350138" spans="6:6">
      <c r="F350138"/>
    </row>
    <row r="350139" spans="6:6">
      <c r="F350139"/>
    </row>
    <row r="350140" spans="6:6">
      <c r="F350140"/>
    </row>
    <row r="350141" spans="6:6">
      <c r="F350141"/>
    </row>
    <row r="350142" spans="6:6">
      <c r="F350142"/>
    </row>
    <row r="350143" spans="6:6">
      <c r="F350143"/>
    </row>
    <row r="350144" spans="6:6">
      <c r="F350144"/>
    </row>
    <row r="350145" spans="6:6">
      <c r="F350145"/>
    </row>
    <row r="350146" spans="6:6">
      <c r="F350146"/>
    </row>
    <row r="350147" spans="6:6">
      <c r="F350147"/>
    </row>
    <row r="350148" spans="6:6">
      <c r="F350148"/>
    </row>
    <row r="350149" spans="6:6">
      <c r="F350149"/>
    </row>
    <row r="350150" spans="6:6">
      <c r="F350150"/>
    </row>
    <row r="350151" spans="6:6">
      <c r="F350151"/>
    </row>
    <row r="350152" spans="6:6">
      <c r="F350152"/>
    </row>
    <row r="350153" spans="6:6">
      <c r="F350153"/>
    </row>
    <row r="350154" spans="6:6">
      <c r="F350154"/>
    </row>
    <row r="350155" spans="6:6">
      <c r="F350155"/>
    </row>
    <row r="350156" spans="6:6">
      <c r="F350156"/>
    </row>
    <row r="350157" spans="6:6">
      <c r="F350157"/>
    </row>
    <row r="350158" spans="6:6">
      <c r="F350158"/>
    </row>
    <row r="350159" spans="6:6">
      <c r="F350159"/>
    </row>
    <row r="350160" spans="6:6">
      <c r="F350160"/>
    </row>
    <row r="350161" spans="6:6">
      <c r="F350161"/>
    </row>
    <row r="350162" spans="6:6">
      <c r="F350162"/>
    </row>
    <row r="350163" spans="6:6">
      <c r="F350163"/>
    </row>
    <row r="350164" spans="6:6">
      <c r="F350164"/>
    </row>
    <row r="350165" spans="6:6">
      <c r="F350165"/>
    </row>
    <row r="350166" spans="6:6">
      <c r="F350166"/>
    </row>
    <row r="350167" spans="6:6">
      <c r="F350167"/>
    </row>
    <row r="350168" spans="6:6">
      <c r="F350168"/>
    </row>
    <row r="350169" spans="6:6">
      <c r="F350169"/>
    </row>
    <row r="350170" spans="6:6">
      <c r="F350170"/>
    </row>
    <row r="350171" spans="6:6">
      <c r="F350171"/>
    </row>
    <row r="350172" spans="6:6">
      <c r="F350172"/>
    </row>
    <row r="350173" spans="6:6">
      <c r="F350173"/>
    </row>
    <row r="350174" spans="6:6">
      <c r="F350174"/>
    </row>
    <row r="350175" spans="6:6">
      <c r="F350175"/>
    </row>
    <row r="350176" spans="6:6">
      <c r="F350176"/>
    </row>
    <row r="350177" spans="6:6">
      <c r="F350177"/>
    </row>
    <row r="350178" spans="6:6">
      <c r="F350178"/>
    </row>
    <row r="350179" spans="6:6">
      <c r="F350179"/>
    </row>
    <row r="350180" spans="6:6">
      <c r="F350180"/>
    </row>
    <row r="350181" spans="6:6">
      <c r="F350181"/>
    </row>
    <row r="350182" spans="6:6">
      <c r="F350182"/>
    </row>
    <row r="350183" spans="6:6">
      <c r="F350183"/>
    </row>
    <row r="350184" spans="6:6">
      <c r="F350184"/>
    </row>
    <row r="350185" spans="6:6">
      <c r="F350185"/>
    </row>
    <row r="350186" spans="6:6">
      <c r="F350186"/>
    </row>
    <row r="350187" spans="6:6">
      <c r="F350187"/>
    </row>
    <row r="350188" spans="6:6">
      <c r="F350188"/>
    </row>
    <row r="350189" spans="6:6">
      <c r="F350189"/>
    </row>
    <row r="350190" spans="6:6">
      <c r="F350190"/>
    </row>
    <row r="350191" spans="6:6">
      <c r="F350191"/>
    </row>
    <row r="350192" spans="6:6">
      <c r="F350192"/>
    </row>
    <row r="350193" spans="6:6">
      <c r="F350193"/>
    </row>
    <row r="350194" spans="6:6">
      <c r="F350194"/>
    </row>
    <row r="350195" spans="6:6">
      <c r="F350195"/>
    </row>
    <row r="350196" spans="6:6">
      <c r="F350196"/>
    </row>
    <row r="350197" spans="6:6">
      <c r="F350197"/>
    </row>
    <row r="350198" spans="6:6">
      <c r="F350198"/>
    </row>
    <row r="350199" spans="6:6">
      <c r="F350199"/>
    </row>
    <row r="350200" spans="6:6">
      <c r="F350200"/>
    </row>
    <row r="350201" spans="6:6">
      <c r="F350201"/>
    </row>
    <row r="350202" spans="6:6">
      <c r="F350202"/>
    </row>
    <row r="350203" spans="6:6">
      <c r="F350203"/>
    </row>
    <row r="350204" spans="6:6">
      <c r="F350204"/>
    </row>
    <row r="350205" spans="6:6">
      <c r="F350205"/>
    </row>
    <row r="350206" spans="6:6">
      <c r="F350206"/>
    </row>
    <row r="350207" spans="6:6">
      <c r="F350207"/>
    </row>
    <row r="350208" spans="6:6">
      <c r="F350208"/>
    </row>
    <row r="350209" spans="6:6">
      <c r="F350209"/>
    </row>
    <row r="350210" spans="6:6">
      <c r="F350210"/>
    </row>
    <row r="350211" spans="6:6">
      <c r="F350211"/>
    </row>
    <row r="350212" spans="6:6">
      <c r="F350212"/>
    </row>
    <row r="350213" spans="6:6">
      <c r="F350213"/>
    </row>
    <row r="350214" spans="6:6">
      <c r="F350214"/>
    </row>
    <row r="350215" spans="6:6">
      <c r="F350215"/>
    </row>
    <row r="350216" spans="6:6">
      <c r="F350216"/>
    </row>
    <row r="350217" spans="6:6">
      <c r="F350217"/>
    </row>
    <row r="350218" spans="6:6">
      <c r="F350218"/>
    </row>
    <row r="350219" spans="6:6">
      <c r="F350219"/>
    </row>
    <row r="350220" spans="6:6">
      <c r="F350220"/>
    </row>
    <row r="350221" spans="6:6">
      <c r="F350221"/>
    </row>
    <row r="350222" spans="6:6">
      <c r="F350222"/>
    </row>
    <row r="350223" spans="6:6">
      <c r="F350223"/>
    </row>
    <row r="350224" spans="6:6">
      <c r="F350224"/>
    </row>
    <row r="350225" spans="6:6">
      <c r="F350225"/>
    </row>
    <row r="350226" spans="6:6">
      <c r="F350226"/>
    </row>
    <row r="350227" spans="6:6">
      <c r="F350227"/>
    </row>
    <row r="350228" spans="6:6">
      <c r="F350228"/>
    </row>
    <row r="350229" spans="6:6">
      <c r="F350229"/>
    </row>
    <row r="350230" spans="6:6">
      <c r="F350230"/>
    </row>
    <row r="350231" spans="6:6">
      <c r="F350231"/>
    </row>
    <row r="350232" spans="6:6">
      <c r="F350232"/>
    </row>
    <row r="350233" spans="6:6">
      <c r="F350233"/>
    </row>
    <row r="350234" spans="6:6">
      <c r="F350234"/>
    </row>
    <row r="350235" spans="6:6">
      <c r="F350235"/>
    </row>
    <row r="350236" spans="6:6">
      <c r="F350236"/>
    </row>
    <row r="350237" spans="6:6">
      <c r="F350237"/>
    </row>
    <row r="350238" spans="6:6">
      <c r="F350238"/>
    </row>
    <row r="350239" spans="6:6">
      <c r="F350239"/>
    </row>
    <row r="350240" spans="6:6">
      <c r="F350240"/>
    </row>
    <row r="350241" spans="6:6">
      <c r="F350241"/>
    </row>
    <row r="350242" spans="6:6">
      <c r="F350242"/>
    </row>
    <row r="350243" spans="6:6">
      <c r="F350243"/>
    </row>
    <row r="350244" spans="6:6">
      <c r="F350244"/>
    </row>
    <row r="350245" spans="6:6">
      <c r="F350245"/>
    </row>
    <row r="350246" spans="6:6">
      <c r="F350246"/>
    </row>
    <row r="350247" spans="6:6">
      <c r="F350247"/>
    </row>
    <row r="350248" spans="6:6">
      <c r="F350248"/>
    </row>
    <row r="350249" spans="6:6">
      <c r="F350249"/>
    </row>
    <row r="350250" spans="6:6">
      <c r="F350250"/>
    </row>
    <row r="350251" spans="6:6">
      <c r="F350251"/>
    </row>
    <row r="350252" spans="6:6">
      <c r="F350252"/>
    </row>
    <row r="350253" spans="6:6">
      <c r="F350253"/>
    </row>
    <row r="350254" spans="6:6">
      <c r="F350254"/>
    </row>
    <row r="350255" spans="6:6">
      <c r="F350255"/>
    </row>
    <row r="350256" spans="6:6">
      <c r="F350256"/>
    </row>
    <row r="350257" spans="6:6">
      <c r="F350257"/>
    </row>
    <row r="350258" spans="6:6">
      <c r="F350258"/>
    </row>
    <row r="350259" spans="6:6">
      <c r="F350259"/>
    </row>
    <row r="350260" spans="6:6">
      <c r="F350260"/>
    </row>
    <row r="350261" spans="6:6">
      <c r="F350261"/>
    </row>
    <row r="350262" spans="6:6">
      <c r="F350262"/>
    </row>
    <row r="350263" spans="6:6">
      <c r="F350263"/>
    </row>
    <row r="350264" spans="6:6">
      <c r="F350264"/>
    </row>
    <row r="350265" spans="6:6">
      <c r="F350265"/>
    </row>
    <row r="350266" spans="6:6">
      <c r="F350266"/>
    </row>
    <row r="350267" spans="6:6">
      <c r="F350267"/>
    </row>
    <row r="350268" spans="6:6">
      <c r="F350268"/>
    </row>
    <row r="350269" spans="6:6">
      <c r="F350269"/>
    </row>
    <row r="350270" spans="6:6">
      <c r="F350270"/>
    </row>
    <row r="350271" spans="6:6">
      <c r="F350271"/>
    </row>
    <row r="350272" spans="6:6">
      <c r="F350272"/>
    </row>
    <row r="350273" spans="6:6">
      <c r="F350273"/>
    </row>
    <row r="350274" spans="6:6">
      <c r="F350274"/>
    </row>
    <row r="350275" spans="6:6">
      <c r="F350275"/>
    </row>
    <row r="350276" spans="6:6">
      <c r="F350276"/>
    </row>
    <row r="350277" spans="6:6">
      <c r="F350277"/>
    </row>
    <row r="350278" spans="6:6">
      <c r="F350278"/>
    </row>
    <row r="350279" spans="6:6">
      <c r="F350279"/>
    </row>
    <row r="350280" spans="6:6">
      <c r="F350280"/>
    </row>
    <row r="350281" spans="6:6">
      <c r="F350281"/>
    </row>
    <row r="350282" spans="6:6">
      <c r="F350282"/>
    </row>
    <row r="350283" spans="6:6">
      <c r="F350283"/>
    </row>
    <row r="350284" spans="6:6">
      <c r="F350284"/>
    </row>
    <row r="350285" spans="6:6">
      <c r="F350285"/>
    </row>
    <row r="350286" spans="6:6">
      <c r="F350286"/>
    </row>
    <row r="350287" spans="6:6">
      <c r="F350287"/>
    </row>
    <row r="350288" spans="6:6">
      <c r="F350288"/>
    </row>
    <row r="350289" spans="6:6">
      <c r="F350289"/>
    </row>
    <row r="350290" spans="6:6">
      <c r="F350290"/>
    </row>
    <row r="350291" spans="6:6">
      <c r="F350291"/>
    </row>
    <row r="350292" spans="6:6">
      <c r="F350292"/>
    </row>
    <row r="350293" spans="6:6">
      <c r="F350293"/>
    </row>
    <row r="350294" spans="6:6">
      <c r="F350294"/>
    </row>
    <row r="350295" spans="6:6">
      <c r="F350295"/>
    </row>
    <row r="350296" spans="6:6">
      <c r="F350296"/>
    </row>
    <row r="350297" spans="6:6">
      <c r="F350297"/>
    </row>
    <row r="350298" spans="6:6">
      <c r="F350298"/>
    </row>
    <row r="350299" spans="6:6">
      <c r="F350299"/>
    </row>
    <row r="350300" spans="6:6">
      <c r="F350300"/>
    </row>
    <row r="350301" spans="6:6">
      <c r="F350301"/>
    </row>
    <row r="350302" spans="6:6">
      <c r="F350302"/>
    </row>
    <row r="350303" spans="6:6">
      <c r="F350303"/>
    </row>
    <row r="350304" spans="6:6">
      <c r="F350304"/>
    </row>
    <row r="350305" spans="6:6">
      <c r="F350305"/>
    </row>
    <row r="350306" spans="6:6">
      <c r="F350306"/>
    </row>
    <row r="350307" spans="6:6">
      <c r="F350307"/>
    </row>
    <row r="350308" spans="6:6">
      <c r="F350308"/>
    </row>
    <row r="350309" spans="6:6">
      <c r="F350309"/>
    </row>
    <row r="350310" spans="6:6">
      <c r="F350310"/>
    </row>
    <row r="350311" spans="6:6">
      <c r="F350311"/>
    </row>
    <row r="350312" spans="6:6">
      <c r="F350312"/>
    </row>
    <row r="350313" spans="6:6">
      <c r="F350313"/>
    </row>
    <row r="350314" spans="6:6">
      <c r="F350314"/>
    </row>
    <row r="350315" spans="6:6">
      <c r="F350315"/>
    </row>
    <row r="350316" spans="6:6">
      <c r="F350316"/>
    </row>
    <row r="350317" spans="6:6">
      <c r="F350317"/>
    </row>
    <row r="350318" spans="6:6">
      <c r="F350318"/>
    </row>
    <row r="350319" spans="6:6">
      <c r="F350319"/>
    </row>
    <row r="350320" spans="6:6">
      <c r="F350320"/>
    </row>
    <row r="350321" spans="6:6">
      <c r="F350321"/>
    </row>
    <row r="350322" spans="6:6">
      <c r="F350322"/>
    </row>
    <row r="350323" spans="6:6">
      <c r="F350323"/>
    </row>
    <row r="350324" spans="6:6">
      <c r="F350324"/>
    </row>
    <row r="350325" spans="6:6">
      <c r="F350325"/>
    </row>
    <row r="350326" spans="6:6">
      <c r="F350326"/>
    </row>
    <row r="350327" spans="6:6">
      <c r="F350327"/>
    </row>
    <row r="350328" spans="6:6">
      <c r="F350328"/>
    </row>
    <row r="350329" spans="6:6">
      <c r="F350329"/>
    </row>
    <row r="350330" spans="6:6">
      <c r="F350330"/>
    </row>
    <row r="350331" spans="6:6">
      <c r="F350331"/>
    </row>
    <row r="350332" spans="6:6">
      <c r="F350332"/>
    </row>
    <row r="350333" spans="6:6">
      <c r="F350333"/>
    </row>
    <row r="350334" spans="6:6">
      <c r="F350334"/>
    </row>
    <row r="350335" spans="6:6">
      <c r="F350335"/>
    </row>
    <row r="350336" spans="6:6">
      <c r="F350336"/>
    </row>
    <row r="350337" spans="6:6">
      <c r="F350337"/>
    </row>
    <row r="350338" spans="6:6">
      <c r="F350338"/>
    </row>
    <row r="350339" spans="6:6">
      <c r="F350339"/>
    </row>
    <row r="350340" spans="6:6">
      <c r="F350340"/>
    </row>
    <row r="350341" spans="6:6">
      <c r="F350341"/>
    </row>
    <row r="350342" spans="6:6">
      <c r="F350342"/>
    </row>
    <row r="350343" spans="6:6">
      <c r="F350343"/>
    </row>
    <row r="350344" spans="6:6">
      <c r="F350344"/>
    </row>
    <row r="350345" spans="6:6">
      <c r="F350345"/>
    </row>
    <row r="350346" spans="6:6">
      <c r="F350346"/>
    </row>
    <row r="350347" spans="6:6">
      <c r="F350347"/>
    </row>
    <row r="350348" spans="6:6">
      <c r="F350348"/>
    </row>
    <row r="350349" spans="6:6">
      <c r="F350349"/>
    </row>
    <row r="350350" spans="6:6">
      <c r="F350350"/>
    </row>
    <row r="350351" spans="6:6">
      <c r="F350351"/>
    </row>
    <row r="350352" spans="6:6">
      <c r="F350352"/>
    </row>
    <row r="350353" spans="6:6">
      <c r="F350353"/>
    </row>
    <row r="350354" spans="6:6">
      <c r="F350354"/>
    </row>
    <row r="350355" spans="6:6">
      <c r="F350355"/>
    </row>
    <row r="350356" spans="6:6">
      <c r="F350356"/>
    </row>
    <row r="350357" spans="6:6">
      <c r="F350357"/>
    </row>
    <row r="350358" spans="6:6">
      <c r="F350358"/>
    </row>
    <row r="350359" spans="6:6">
      <c r="F350359"/>
    </row>
    <row r="350360" spans="6:6">
      <c r="F350360"/>
    </row>
    <row r="350361" spans="6:6">
      <c r="F350361"/>
    </row>
    <row r="350362" spans="6:6">
      <c r="F350362"/>
    </row>
    <row r="350363" spans="6:6">
      <c r="F350363"/>
    </row>
    <row r="350364" spans="6:6">
      <c r="F350364"/>
    </row>
    <row r="350365" spans="6:6">
      <c r="F350365"/>
    </row>
    <row r="350366" spans="6:6">
      <c r="F350366"/>
    </row>
    <row r="350367" spans="6:6">
      <c r="F350367"/>
    </row>
    <row r="350368" spans="6:6">
      <c r="F350368"/>
    </row>
    <row r="350369" spans="6:6">
      <c r="F350369"/>
    </row>
    <row r="350370" spans="6:6">
      <c r="F350370"/>
    </row>
    <row r="350371" spans="6:6">
      <c r="F350371"/>
    </row>
    <row r="350372" spans="6:6">
      <c r="F350372"/>
    </row>
    <row r="350373" spans="6:6">
      <c r="F350373"/>
    </row>
    <row r="350374" spans="6:6">
      <c r="F350374"/>
    </row>
    <row r="350375" spans="6:6">
      <c r="F350375"/>
    </row>
    <row r="350376" spans="6:6">
      <c r="F350376"/>
    </row>
    <row r="350377" spans="6:6">
      <c r="F350377"/>
    </row>
    <row r="350378" spans="6:6">
      <c r="F350378"/>
    </row>
    <row r="350379" spans="6:6">
      <c r="F350379"/>
    </row>
    <row r="350380" spans="6:6">
      <c r="F350380"/>
    </row>
    <row r="350381" spans="6:6">
      <c r="F350381"/>
    </row>
    <row r="350382" spans="6:6">
      <c r="F350382"/>
    </row>
    <row r="350383" spans="6:6">
      <c r="F350383"/>
    </row>
    <row r="350384" spans="6:6">
      <c r="F350384"/>
    </row>
    <row r="350385" spans="6:6">
      <c r="F350385"/>
    </row>
    <row r="350386" spans="6:6">
      <c r="F350386"/>
    </row>
    <row r="350387" spans="6:6">
      <c r="F350387"/>
    </row>
    <row r="350388" spans="6:6">
      <c r="F350388"/>
    </row>
    <row r="350389" spans="6:6">
      <c r="F350389"/>
    </row>
    <row r="350390" spans="6:6">
      <c r="F350390"/>
    </row>
    <row r="350391" spans="6:6">
      <c r="F350391"/>
    </row>
    <row r="350392" spans="6:6">
      <c r="F350392"/>
    </row>
    <row r="350393" spans="6:6">
      <c r="F350393"/>
    </row>
    <row r="350394" spans="6:6">
      <c r="F350394"/>
    </row>
    <row r="350395" spans="6:6">
      <c r="F350395"/>
    </row>
    <row r="350396" spans="6:6">
      <c r="F350396"/>
    </row>
    <row r="350397" spans="6:6">
      <c r="F350397"/>
    </row>
    <row r="350398" spans="6:6">
      <c r="F350398"/>
    </row>
    <row r="350399" spans="6:6">
      <c r="F350399"/>
    </row>
    <row r="350400" spans="6:6">
      <c r="F350400"/>
    </row>
    <row r="350401" spans="6:6">
      <c r="F350401"/>
    </row>
    <row r="350402" spans="6:6">
      <c r="F350402"/>
    </row>
    <row r="350403" spans="6:6">
      <c r="F350403"/>
    </row>
    <row r="350404" spans="6:6">
      <c r="F350404"/>
    </row>
    <row r="350405" spans="6:6">
      <c r="F350405"/>
    </row>
    <row r="350406" spans="6:6">
      <c r="F350406"/>
    </row>
    <row r="350407" spans="6:6">
      <c r="F350407"/>
    </row>
    <row r="350408" spans="6:6">
      <c r="F350408"/>
    </row>
    <row r="350409" spans="6:6">
      <c r="F350409"/>
    </row>
    <row r="350410" spans="6:6">
      <c r="F350410"/>
    </row>
    <row r="350411" spans="6:6">
      <c r="F350411"/>
    </row>
    <row r="350412" spans="6:6">
      <c r="F350412"/>
    </row>
    <row r="350413" spans="6:6">
      <c r="F350413"/>
    </row>
    <row r="350414" spans="6:6">
      <c r="F350414"/>
    </row>
    <row r="350415" spans="6:6">
      <c r="F350415"/>
    </row>
    <row r="350416" spans="6:6">
      <c r="F350416"/>
    </row>
    <row r="350417" spans="6:6">
      <c r="F350417"/>
    </row>
    <row r="350418" spans="6:6">
      <c r="F350418"/>
    </row>
    <row r="350419" spans="6:6">
      <c r="F350419"/>
    </row>
    <row r="350420" spans="6:6">
      <c r="F350420"/>
    </row>
    <row r="350421" spans="6:6">
      <c r="F350421"/>
    </row>
    <row r="350422" spans="6:6">
      <c r="F350422"/>
    </row>
    <row r="350423" spans="6:6">
      <c r="F350423"/>
    </row>
    <row r="350424" spans="6:6">
      <c r="F350424"/>
    </row>
    <row r="350425" spans="6:6">
      <c r="F350425"/>
    </row>
    <row r="350426" spans="6:6">
      <c r="F350426"/>
    </row>
    <row r="350427" spans="6:6">
      <c r="F350427"/>
    </row>
    <row r="350428" spans="6:6">
      <c r="F350428"/>
    </row>
    <row r="350429" spans="6:6">
      <c r="F350429"/>
    </row>
    <row r="350430" spans="6:6">
      <c r="F350430"/>
    </row>
    <row r="350431" spans="6:6">
      <c r="F350431"/>
    </row>
    <row r="350432" spans="6:6">
      <c r="F350432"/>
    </row>
    <row r="350433" spans="6:6">
      <c r="F350433"/>
    </row>
    <row r="350434" spans="6:6">
      <c r="F350434"/>
    </row>
    <row r="350435" spans="6:6">
      <c r="F350435"/>
    </row>
    <row r="350436" spans="6:6">
      <c r="F350436"/>
    </row>
    <row r="350437" spans="6:6">
      <c r="F350437"/>
    </row>
    <row r="350438" spans="6:6">
      <c r="F350438"/>
    </row>
    <row r="350439" spans="6:6">
      <c r="F350439"/>
    </row>
    <row r="350440" spans="6:6">
      <c r="F350440"/>
    </row>
    <row r="350441" spans="6:6">
      <c r="F350441"/>
    </row>
    <row r="350442" spans="6:6">
      <c r="F350442"/>
    </row>
    <row r="350443" spans="6:6">
      <c r="F350443"/>
    </row>
    <row r="350444" spans="6:6">
      <c r="F350444"/>
    </row>
    <row r="350445" spans="6:6">
      <c r="F350445"/>
    </row>
    <row r="350446" spans="6:6">
      <c r="F350446"/>
    </row>
    <row r="350447" spans="6:6">
      <c r="F350447"/>
    </row>
    <row r="350448" spans="6:6">
      <c r="F350448"/>
    </row>
    <row r="350449" spans="6:6">
      <c r="F350449"/>
    </row>
    <row r="350450" spans="6:6">
      <c r="F350450"/>
    </row>
    <row r="350451" spans="6:6">
      <c r="F350451"/>
    </row>
    <row r="350452" spans="6:6">
      <c r="F350452"/>
    </row>
    <row r="350453" spans="6:6">
      <c r="F350453"/>
    </row>
    <row r="350454" spans="6:6">
      <c r="F350454"/>
    </row>
    <row r="350455" spans="6:6">
      <c r="F350455"/>
    </row>
    <row r="350456" spans="6:6">
      <c r="F350456"/>
    </row>
    <row r="350457" spans="6:6">
      <c r="F350457"/>
    </row>
    <row r="350458" spans="6:6">
      <c r="F350458"/>
    </row>
    <row r="350459" spans="6:6">
      <c r="F350459"/>
    </row>
    <row r="350460" spans="6:6">
      <c r="F350460"/>
    </row>
    <row r="350461" spans="6:6">
      <c r="F350461"/>
    </row>
    <row r="350462" spans="6:6">
      <c r="F350462"/>
    </row>
    <row r="350463" spans="6:6">
      <c r="F350463"/>
    </row>
    <row r="350464" spans="6:6">
      <c r="F350464"/>
    </row>
    <row r="350465" spans="6:6">
      <c r="F350465"/>
    </row>
    <row r="350466" spans="6:6">
      <c r="F350466"/>
    </row>
    <row r="350467" spans="6:6">
      <c r="F350467"/>
    </row>
    <row r="350468" spans="6:6">
      <c r="F350468"/>
    </row>
    <row r="350469" spans="6:6">
      <c r="F350469"/>
    </row>
    <row r="350470" spans="6:6">
      <c r="F350470"/>
    </row>
    <row r="350471" spans="6:6">
      <c r="F350471"/>
    </row>
    <row r="350472" spans="6:6">
      <c r="F350472"/>
    </row>
    <row r="350473" spans="6:6">
      <c r="F350473"/>
    </row>
    <row r="350474" spans="6:6">
      <c r="F350474"/>
    </row>
    <row r="350475" spans="6:6">
      <c r="F350475"/>
    </row>
    <row r="350476" spans="6:6">
      <c r="F350476"/>
    </row>
    <row r="350477" spans="6:6">
      <c r="F350477"/>
    </row>
    <row r="350478" spans="6:6">
      <c r="F350478"/>
    </row>
    <row r="350479" spans="6:6">
      <c r="F350479"/>
    </row>
    <row r="350480" spans="6:6">
      <c r="F350480"/>
    </row>
    <row r="350481" spans="6:6">
      <c r="F350481"/>
    </row>
    <row r="350482" spans="6:6">
      <c r="F350482"/>
    </row>
    <row r="350483" spans="6:6">
      <c r="F350483"/>
    </row>
    <row r="350484" spans="6:6">
      <c r="F350484"/>
    </row>
    <row r="350485" spans="6:6">
      <c r="F350485"/>
    </row>
    <row r="350486" spans="6:6">
      <c r="F350486"/>
    </row>
    <row r="350487" spans="6:6">
      <c r="F350487"/>
    </row>
    <row r="350488" spans="6:6">
      <c r="F350488"/>
    </row>
    <row r="350489" spans="6:6">
      <c r="F350489"/>
    </row>
    <row r="350490" spans="6:6">
      <c r="F350490"/>
    </row>
    <row r="350491" spans="6:6">
      <c r="F350491"/>
    </row>
    <row r="350492" spans="6:6">
      <c r="F350492"/>
    </row>
    <row r="350493" spans="6:6">
      <c r="F350493"/>
    </row>
    <row r="350494" spans="6:6">
      <c r="F350494"/>
    </row>
    <row r="350495" spans="6:6">
      <c r="F350495"/>
    </row>
    <row r="350496" spans="6:6">
      <c r="F350496"/>
    </row>
    <row r="350497" spans="6:6">
      <c r="F350497"/>
    </row>
    <row r="350498" spans="6:6">
      <c r="F350498"/>
    </row>
    <row r="350499" spans="6:6">
      <c r="F350499"/>
    </row>
    <row r="350500" spans="6:6">
      <c r="F350500"/>
    </row>
    <row r="350501" spans="6:6">
      <c r="F350501"/>
    </row>
    <row r="350502" spans="6:6">
      <c r="F350502"/>
    </row>
    <row r="350503" spans="6:6">
      <c r="F350503"/>
    </row>
    <row r="350504" spans="6:6">
      <c r="F350504"/>
    </row>
    <row r="350505" spans="6:6">
      <c r="F350505"/>
    </row>
    <row r="350506" spans="6:6">
      <c r="F350506"/>
    </row>
    <row r="350507" spans="6:6">
      <c r="F350507"/>
    </row>
    <row r="350508" spans="6:6">
      <c r="F350508"/>
    </row>
    <row r="350509" spans="6:6">
      <c r="F350509"/>
    </row>
    <row r="350510" spans="6:6">
      <c r="F350510"/>
    </row>
    <row r="350511" spans="6:6">
      <c r="F350511"/>
    </row>
    <row r="350512" spans="6:6">
      <c r="F350512"/>
    </row>
    <row r="350513" spans="6:6">
      <c r="F350513"/>
    </row>
    <row r="350514" spans="6:6">
      <c r="F350514"/>
    </row>
    <row r="350515" spans="6:6">
      <c r="F350515"/>
    </row>
    <row r="350516" spans="6:6">
      <c r="F350516"/>
    </row>
    <row r="350517" spans="6:6">
      <c r="F350517"/>
    </row>
    <row r="350518" spans="6:6">
      <c r="F350518"/>
    </row>
    <row r="350519" spans="6:6">
      <c r="F350519"/>
    </row>
    <row r="350520" spans="6:6">
      <c r="F350520"/>
    </row>
    <row r="350521" spans="6:6">
      <c r="F350521"/>
    </row>
    <row r="350522" spans="6:6">
      <c r="F350522"/>
    </row>
    <row r="350523" spans="6:6">
      <c r="F350523"/>
    </row>
    <row r="350524" spans="6:6">
      <c r="F350524"/>
    </row>
    <row r="350525" spans="6:6">
      <c r="F350525"/>
    </row>
    <row r="350526" spans="6:6">
      <c r="F350526"/>
    </row>
    <row r="350527" spans="6:6">
      <c r="F350527"/>
    </row>
    <row r="350528" spans="6:6">
      <c r="F350528"/>
    </row>
    <row r="350529" spans="6:6">
      <c r="F350529"/>
    </row>
    <row r="350530" spans="6:6">
      <c r="F350530"/>
    </row>
    <row r="350531" spans="6:6">
      <c r="F350531"/>
    </row>
    <row r="350532" spans="6:6">
      <c r="F350532"/>
    </row>
    <row r="350533" spans="6:6">
      <c r="F350533"/>
    </row>
    <row r="350534" spans="6:6">
      <c r="F350534"/>
    </row>
    <row r="350535" spans="6:6">
      <c r="F350535"/>
    </row>
    <row r="350536" spans="6:6">
      <c r="F350536"/>
    </row>
    <row r="350537" spans="6:6">
      <c r="F350537"/>
    </row>
    <row r="350538" spans="6:6">
      <c r="F350538"/>
    </row>
    <row r="350539" spans="6:6">
      <c r="F350539"/>
    </row>
    <row r="350540" spans="6:6">
      <c r="F350540"/>
    </row>
    <row r="350541" spans="6:6">
      <c r="F350541"/>
    </row>
    <row r="350542" spans="6:6">
      <c r="F350542"/>
    </row>
    <row r="350543" spans="6:6">
      <c r="F350543"/>
    </row>
    <row r="350544" spans="6:6">
      <c r="F350544"/>
    </row>
    <row r="350545" spans="6:6">
      <c r="F350545"/>
    </row>
    <row r="350546" spans="6:6">
      <c r="F350546"/>
    </row>
    <row r="350547" spans="6:6">
      <c r="F350547"/>
    </row>
    <row r="350548" spans="6:6">
      <c r="F350548"/>
    </row>
    <row r="350549" spans="6:6">
      <c r="F350549"/>
    </row>
    <row r="350550" spans="6:6">
      <c r="F350550"/>
    </row>
    <row r="350551" spans="6:6">
      <c r="F350551"/>
    </row>
    <row r="350552" spans="6:6">
      <c r="F350552"/>
    </row>
    <row r="350553" spans="6:6">
      <c r="F350553"/>
    </row>
    <row r="350554" spans="6:6">
      <c r="F350554"/>
    </row>
    <row r="350555" spans="6:6">
      <c r="F350555"/>
    </row>
    <row r="350556" spans="6:6">
      <c r="F350556"/>
    </row>
    <row r="350557" spans="6:6">
      <c r="F350557"/>
    </row>
    <row r="350558" spans="6:6">
      <c r="F350558"/>
    </row>
    <row r="350559" spans="6:6">
      <c r="F350559"/>
    </row>
    <row r="350560" spans="6:6">
      <c r="F350560"/>
    </row>
    <row r="350561" spans="6:6">
      <c r="F350561"/>
    </row>
    <row r="350562" spans="6:6">
      <c r="F350562"/>
    </row>
    <row r="350563" spans="6:6">
      <c r="F350563"/>
    </row>
    <row r="350564" spans="6:6">
      <c r="F350564"/>
    </row>
    <row r="350565" spans="6:6">
      <c r="F350565"/>
    </row>
    <row r="350566" spans="6:6">
      <c r="F350566"/>
    </row>
    <row r="350567" spans="6:6">
      <c r="F350567"/>
    </row>
    <row r="350568" spans="6:6">
      <c r="F350568"/>
    </row>
    <row r="350569" spans="6:6">
      <c r="F350569"/>
    </row>
    <row r="350570" spans="6:6">
      <c r="F350570"/>
    </row>
    <row r="350571" spans="6:6">
      <c r="F350571"/>
    </row>
    <row r="350572" spans="6:6">
      <c r="F350572"/>
    </row>
    <row r="350573" spans="6:6">
      <c r="F350573"/>
    </row>
    <row r="350574" spans="6:6">
      <c r="F350574"/>
    </row>
    <row r="350575" spans="6:6">
      <c r="F350575"/>
    </row>
    <row r="350576" spans="6:6">
      <c r="F350576"/>
    </row>
    <row r="350577" spans="6:6">
      <c r="F350577"/>
    </row>
    <row r="350578" spans="6:6">
      <c r="F350578"/>
    </row>
    <row r="350579" spans="6:6">
      <c r="F350579"/>
    </row>
    <row r="350580" spans="6:6">
      <c r="F350580"/>
    </row>
    <row r="350581" spans="6:6">
      <c r="F350581"/>
    </row>
    <row r="350582" spans="6:6">
      <c r="F350582"/>
    </row>
    <row r="350583" spans="6:6">
      <c r="F350583"/>
    </row>
    <row r="350584" spans="6:6">
      <c r="F350584"/>
    </row>
    <row r="350585" spans="6:6">
      <c r="F350585"/>
    </row>
    <row r="350586" spans="6:6">
      <c r="F350586"/>
    </row>
    <row r="350587" spans="6:6">
      <c r="F350587"/>
    </row>
    <row r="350588" spans="6:6">
      <c r="F350588"/>
    </row>
    <row r="350589" spans="6:6">
      <c r="F350589"/>
    </row>
    <row r="350590" spans="6:6">
      <c r="F350590"/>
    </row>
    <row r="350591" spans="6:6">
      <c r="F350591"/>
    </row>
    <row r="350592" spans="6:6">
      <c r="F350592"/>
    </row>
    <row r="350593" spans="6:6">
      <c r="F350593"/>
    </row>
    <row r="350594" spans="6:6">
      <c r="F350594"/>
    </row>
    <row r="350595" spans="6:6">
      <c r="F350595"/>
    </row>
    <row r="350596" spans="6:6">
      <c r="F350596"/>
    </row>
    <row r="350597" spans="6:6">
      <c r="F350597"/>
    </row>
    <row r="350598" spans="6:6">
      <c r="F350598"/>
    </row>
    <row r="350599" spans="6:6">
      <c r="F350599"/>
    </row>
    <row r="350600" spans="6:6">
      <c r="F350600"/>
    </row>
    <row r="350601" spans="6:6">
      <c r="F350601"/>
    </row>
    <row r="350602" spans="6:6">
      <c r="F350602"/>
    </row>
    <row r="350603" spans="6:6">
      <c r="F350603"/>
    </row>
    <row r="350604" spans="6:6">
      <c r="F350604"/>
    </row>
    <row r="350605" spans="6:6">
      <c r="F350605"/>
    </row>
    <row r="350606" spans="6:6">
      <c r="F350606"/>
    </row>
    <row r="350607" spans="6:6">
      <c r="F350607"/>
    </row>
    <row r="350608" spans="6:6">
      <c r="F350608"/>
    </row>
    <row r="350609" spans="6:6">
      <c r="F350609"/>
    </row>
    <row r="350610" spans="6:6">
      <c r="F350610"/>
    </row>
    <row r="350611" spans="6:6">
      <c r="F350611"/>
    </row>
    <row r="350612" spans="6:6">
      <c r="F350612"/>
    </row>
    <row r="350613" spans="6:6">
      <c r="F350613"/>
    </row>
    <row r="350614" spans="6:6">
      <c r="F350614"/>
    </row>
    <row r="350615" spans="6:6">
      <c r="F350615"/>
    </row>
    <row r="350616" spans="6:6">
      <c r="F350616"/>
    </row>
    <row r="350617" spans="6:6">
      <c r="F350617"/>
    </row>
    <row r="350618" spans="6:6">
      <c r="F350618"/>
    </row>
    <row r="350619" spans="6:6">
      <c r="F350619"/>
    </row>
    <row r="350620" spans="6:6">
      <c r="F350620"/>
    </row>
    <row r="350621" spans="6:6">
      <c r="F350621"/>
    </row>
    <row r="350622" spans="6:6">
      <c r="F350622"/>
    </row>
    <row r="350623" spans="6:6">
      <c r="F350623"/>
    </row>
    <row r="350624" spans="6:6">
      <c r="F350624"/>
    </row>
    <row r="350625" spans="6:6">
      <c r="F350625"/>
    </row>
    <row r="350626" spans="6:6">
      <c r="F350626"/>
    </row>
    <row r="350627" spans="6:6">
      <c r="F350627"/>
    </row>
    <row r="350628" spans="6:6">
      <c r="F350628"/>
    </row>
    <row r="350629" spans="6:6">
      <c r="F350629"/>
    </row>
    <row r="350630" spans="6:6">
      <c r="F350630"/>
    </row>
    <row r="350631" spans="6:6">
      <c r="F350631"/>
    </row>
    <row r="350632" spans="6:6">
      <c r="F350632"/>
    </row>
    <row r="350633" spans="6:6">
      <c r="F350633"/>
    </row>
    <row r="350634" spans="6:6">
      <c r="F350634"/>
    </row>
    <row r="350635" spans="6:6">
      <c r="F350635"/>
    </row>
    <row r="350636" spans="6:6">
      <c r="F350636"/>
    </row>
    <row r="350637" spans="6:6">
      <c r="F350637"/>
    </row>
    <row r="350638" spans="6:6">
      <c r="F350638"/>
    </row>
    <row r="350639" spans="6:6">
      <c r="F350639"/>
    </row>
    <row r="350640" spans="6:6">
      <c r="F350640"/>
    </row>
    <row r="350641" spans="6:6">
      <c r="F350641"/>
    </row>
    <row r="350642" spans="6:6">
      <c r="F350642"/>
    </row>
    <row r="350643" spans="6:6">
      <c r="F350643"/>
    </row>
    <row r="350644" spans="6:6">
      <c r="F350644"/>
    </row>
    <row r="350645" spans="6:6">
      <c r="F350645"/>
    </row>
    <row r="350646" spans="6:6">
      <c r="F350646"/>
    </row>
    <row r="350647" spans="6:6">
      <c r="F350647"/>
    </row>
    <row r="350648" spans="6:6">
      <c r="F350648"/>
    </row>
    <row r="350649" spans="6:6">
      <c r="F350649"/>
    </row>
    <row r="350650" spans="6:6">
      <c r="F350650"/>
    </row>
    <row r="350651" spans="6:6">
      <c r="F350651"/>
    </row>
    <row r="350652" spans="6:6">
      <c r="F350652"/>
    </row>
    <row r="350653" spans="6:6">
      <c r="F350653"/>
    </row>
    <row r="350654" spans="6:6">
      <c r="F350654"/>
    </row>
    <row r="350655" spans="6:6">
      <c r="F350655"/>
    </row>
    <row r="350656" spans="6:6">
      <c r="F350656"/>
    </row>
    <row r="350657" spans="6:6">
      <c r="F350657"/>
    </row>
    <row r="350658" spans="6:6">
      <c r="F350658"/>
    </row>
    <row r="350659" spans="6:6">
      <c r="F350659"/>
    </row>
    <row r="350660" spans="6:6">
      <c r="F350660"/>
    </row>
    <row r="350661" spans="6:6">
      <c r="F350661"/>
    </row>
    <row r="350662" spans="6:6">
      <c r="F350662"/>
    </row>
    <row r="350663" spans="6:6">
      <c r="F350663"/>
    </row>
    <row r="350664" spans="6:6">
      <c r="F350664"/>
    </row>
    <row r="350665" spans="6:6">
      <c r="F350665"/>
    </row>
    <row r="350666" spans="6:6">
      <c r="F350666"/>
    </row>
    <row r="350667" spans="6:6">
      <c r="F350667"/>
    </row>
    <row r="350668" spans="6:6">
      <c r="F350668"/>
    </row>
    <row r="350669" spans="6:6">
      <c r="F350669"/>
    </row>
    <row r="350670" spans="6:6">
      <c r="F350670"/>
    </row>
    <row r="350671" spans="6:6">
      <c r="F350671"/>
    </row>
    <row r="350672" spans="6:6">
      <c r="F350672"/>
    </row>
    <row r="350673" spans="6:6">
      <c r="F350673"/>
    </row>
    <row r="350674" spans="6:6">
      <c r="F350674"/>
    </row>
    <row r="350675" spans="6:6">
      <c r="F350675"/>
    </row>
    <row r="350676" spans="6:6">
      <c r="F350676"/>
    </row>
    <row r="350677" spans="6:6">
      <c r="F350677"/>
    </row>
    <row r="350678" spans="6:6">
      <c r="F350678"/>
    </row>
    <row r="350679" spans="6:6">
      <c r="F350679"/>
    </row>
    <row r="350680" spans="6:6">
      <c r="F350680"/>
    </row>
    <row r="350681" spans="6:6">
      <c r="F350681"/>
    </row>
    <row r="350682" spans="6:6">
      <c r="F350682"/>
    </row>
    <row r="350683" spans="6:6">
      <c r="F350683"/>
    </row>
    <row r="350684" spans="6:6">
      <c r="F350684"/>
    </row>
    <row r="350685" spans="6:6">
      <c r="F350685"/>
    </row>
    <row r="350686" spans="6:6">
      <c r="F350686"/>
    </row>
    <row r="350687" spans="6:6">
      <c r="F350687"/>
    </row>
    <row r="350688" spans="6:6">
      <c r="F350688"/>
    </row>
    <row r="350689" spans="6:6">
      <c r="F350689"/>
    </row>
    <row r="350690" spans="6:6">
      <c r="F350690"/>
    </row>
    <row r="350691" spans="6:6">
      <c r="F350691"/>
    </row>
    <row r="350692" spans="6:6">
      <c r="F350692"/>
    </row>
    <row r="350693" spans="6:6">
      <c r="F350693"/>
    </row>
    <row r="350694" spans="6:6">
      <c r="F350694"/>
    </row>
    <row r="350695" spans="6:6">
      <c r="F350695"/>
    </row>
    <row r="350696" spans="6:6">
      <c r="F350696"/>
    </row>
    <row r="350697" spans="6:6">
      <c r="F350697"/>
    </row>
    <row r="350698" spans="6:6">
      <c r="F350698"/>
    </row>
    <row r="350699" spans="6:6">
      <c r="F350699"/>
    </row>
    <row r="350700" spans="6:6">
      <c r="F350700"/>
    </row>
    <row r="350701" spans="6:6">
      <c r="F350701"/>
    </row>
    <row r="350702" spans="6:6">
      <c r="F350702"/>
    </row>
    <row r="350703" spans="6:6">
      <c r="F350703"/>
    </row>
    <row r="350704" spans="6:6">
      <c r="F350704"/>
    </row>
    <row r="350705" spans="6:6">
      <c r="F350705"/>
    </row>
    <row r="350706" spans="6:6">
      <c r="F350706"/>
    </row>
    <row r="350707" spans="6:6">
      <c r="F350707"/>
    </row>
    <row r="350708" spans="6:6">
      <c r="F350708"/>
    </row>
    <row r="350709" spans="6:6">
      <c r="F350709"/>
    </row>
    <row r="350710" spans="6:6">
      <c r="F350710"/>
    </row>
    <row r="350711" spans="6:6">
      <c r="F350711"/>
    </row>
    <row r="350712" spans="6:6">
      <c r="F350712"/>
    </row>
    <row r="350713" spans="6:6">
      <c r="F350713"/>
    </row>
    <row r="350714" spans="6:6">
      <c r="F350714"/>
    </row>
    <row r="350715" spans="6:6">
      <c r="F350715"/>
    </row>
    <row r="350716" spans="6:6">
      <c r="F350716"/>
    </row>
    <row r="350717" spans="6:6">
      <c r="F350717"/>
    </row>
    <row r="350718" spans="6:6">
      <c r="F350718"/>
    </row>
    <row r="350719" spans="6:6">
      <c r="F350719"/>
    </row>
    <row r="350720" spans="6:6">
      <c r="F350720"/>
    </row>
    <row r="350721" spans="6:6">
      <c r="F350721"/>
    </row>
    <row r="350722" spans="6:6">
      <c r="F350722"/>
    </row>
    <row r="350723" spans="6:6">
      <c r="F350723"/>
    </row>
    <row r="350724" spans="6:6">
      <c r="F350724"/>
    </row>
    <row r="350725" spans="6:6">
      <c r="F350725"/>
    </row>
    <row r="350726" spans="6:6">
      <c r="F350726"/>
    </row>
    <row r="350727" spans="6:6">
      <c r="F350727"/>
    </row>
    <row r="350728" spans="6:6">
      <c r="F350728"/>
    </row>
    <row r="350729" spans="6:6">
      <c r="F350729"/>
    </row>
    <row r="350730" spans="6:6">
      <c r="F350730"/>
    </row>
    <row r="350731" spans="6:6">
      <c r="F350731"/>
    </row>
    <row r="350732" spans="6:6">
      <c r="F350732"/>
    </row>
    <row r="350733" spans="6:6">
      <c r="F350733"/>
    </row>
    <row r="350734" spans="6:6">
      <c r="F350734"/>
    </row>
    <row r="350735" spans="6:6">
      <c r="F350735"/>
    </row>
    <row r="350736" spans="6:6">
      <c r="F350736"/>
    </row>
    <row r="350737" spans="6:6">
      <c r="F350737"/>
    </row>
    <row r="350738" spans="6:6">
 